</c>
      <c r="C15091" s="39">
        <v>42814</v>
      </c>
      <c r="D15091" s="38">
        <v>42814.791666666664</v>
      </c>
      <c r="E15091" s="40" t="s">
        <v>239</v>
      </c>
      <c r="F15091" s="48">
        <v>79004</v>
      </c>
      <c r="G15091" s="48">
        <v>79675</v>
      </c>
      <c r="H15091" s="48">
        <v>75475</v>
      </c>
      <c r="I15091" s="48">
        <v>-4187</v>
      </c>
      <c r="T15091" s="48">
        <v>-4204</v>
      </c>
      <c r="W15091" s="48">
        <v>116</v>
      </c>
      <c r="Y15091" s="48">
        <v>-1683</v>
      </c>
      <c r="AD15091" s="48">
        <v>-401</v>
      </c>
      <c r="AF15091" s="48">
        <v>469</v>
      </c>
      <c r="AH15091" s="48">
        <v>-2705</v>
      </c>
      <c r="AJ15091" s="49">
        <v>-13</v>
      </c>
      <c r="AK15091" s="49">
        <v>17</v>
      </c>
    </row>
    <row r="15092" spans="1:37">
      <c r="A15092" s="37" t="s">
        <v>37</v>
      </c>
      <c r="B15092" s="38">
        <v>42815</v>
      </c>
      <c r="C15092" s="39">
        <v>42814</v>
      </c>
      <c r="D15092" s="38">
        <v>42814.833333333336</v>
      </c>
      <c r="E15092" s="40" t="s">
        <v>239</v>
      </c>
      <c r="F15092" s="48">
        <v>79292</v>
      </c>
      <c r="G15092" s="48">
        <v>79833</v>
      </c>
      <c r="H15092" s="48">
        <v>75510</v>
      </c>
      <c r="I15092" s="48">
        <v>-4312</v>
      </c>
      <c r="T15092" s="48">
        <v>-4325</v>
      </c>
      <c r="W15092" s="48">
        <v>-457</v>
      </c>
      <c r="Y15092" s="48">
        <v>-1742</v>
      </c>
      <c r="AD15092" s="48">
        <v>-257</v>
      </c>
      <c r="AF15092" s="48">
        <v>627</v>
      </c>
      <c r="AH15092" s="48">
        <v>-2496</v>
      </c>
      <c r="AJ15092" s="49">
        <v>-11</v>
      </c>
      <c r="AK15092" s="49">
        <v>13</v>
      </c>
    </row>
    <row r="15093" spans="1:37">
      <c r="A15093" s="37" t="s">
        <v>37</v>
      </c>
      <c r="B15093" s="38">
        <v>42815.041666666664</v>
      </c>
      <c r="C15093" s="39">
        <v>42814</v>
      </c>
      <c r="D15093" s="38">
        <v>42814.875</v>
      </c>
      <c r="E15093" s="40" t="s">
        <v>239</v>
      </c>
      <c r="F15093" s="48">
        <v>81356</v>
      </c>
      <c r="G15093" s="48">
        <v>81309</v>
      </c>
      <c r="H15093" s="48">
        <v>75919</v>
      </c>
      <c r="I15093" s="48">
        <v>-5380</v>
      </c>
      <c r="T15093" s="48">
        <v>-5398</v>
      </c>
      <c r="W15093" s="48">
        <v>-763</v>
      </c>
      <c r="Y15093" s="48">
        <v>-2492</v>
      </c>
      <c r="AD15093" s="48">
        <v>-214</v>
      </c>
      <c r="AF15093" s="48">
        <v>438</v>
      </c>
      <c r="AH15093" s="48">
        <v>-2367</v>
      </c>
      <c r="AJ15093" s="49">
        <v>-10</v>
      </c>
      <c r="AK15093" s="49">
        <v>18</v>
      </c>
    </row>
    <row r="15094" spans="1:37">
      <c r="A15094" s="37" t="s">
        <v>37</v>
      </c>
      <c r="B15094" s="38">
        <v>42815.083333333336</v>
      </c>
      <c r="C15094" s="39">
        <v>42814</v>
      </c>
      <c r="D15094" s="38">
        <v>42814.916666666664</v>
      </c>
      <c r="E15094" s="40" t="s">
        <v>239</v>
      </c>
      <c r="F15094" s="48">
        <v>80883</v>
      </c>
      <c r="G15094" s="48">
        <v>80901</v>
      </c>
      <c r="H15094" s="48">
        <v>74931</v>
      </c>
      <c r="I15094" s="48">
        <v>-5959</v>
      </c>
      <c r="T15094" s="48">
        <v>-5978</v>
      </c>
      <c r="W15094" s="48">
        <v>-796</v>
      </c>
      <c r="Y15094" s="48">
        <v>-2948</v>
      </c>
      <c r="AD15094" s="48">
        <v>-318</v>
      </c>
      <c r="AF15094" s="48">
        <v>630</v>
      </c>
      <c r="AH15094" s="48">
        <v>-2546</v>
      </c>
      <c r="AJ15094" s="49">
        <v>-11</v>
      </c>
      <c r="AK15094" s="49">
        <v>19</v>
      </c>
    </row>
    <row r="15095" spans="1:37">
      <c r="A15095" s="37" t="s">
        <v>37</v>
      </c>
      <c r="B15095" s="38">
        <v>42815.125</v>
      </c>
      <c r="C15095" s="39">
        <v>42814</v>
      </c>
      <c r="D15095" s="38">
        <v>42814.958333333336</v>
      </c>
      <c r="E15095" s="40" t="s">
        <v>239</v>
      </c>
      <c r="F15095" s="48">
        <v>77298</v>
      </c>
      <c r="G15095" s="48">
        <v>77212</v>
      </c>
      <c r="H15095" s="48">
        <v>71379</v>
      </c>
      <c r="I15095" s="48">
        <v>-5819</v>
      </c>
      <c r="T15095" s="48">
        <v>-5839</v>
      </c>
      <c r="W15095" s="48">
        <v>-909</v>
      </c>
      <c r="Y15095" s="48">
        <v>-2939</v>
      </c>
      <c r="AD15095" s="48">
        <v>-337</v>
      </c>
      <c r="AF15095" s="48">
        <v>780</v>
      </c>
      <c r="AH15095" s="48">
        <v>-2434</v>
      </c>
      <c r="AJ15095" s="49">
        <v>-14</v>
      </c>
      <c r="AK15095" s="49">
        <v>20</v>
      </c>
    </row>
    <row r="15096" spans="1:37">
      <c r="A15096" s="37" t="s">
        <v>37</v>
      </c>
      <c r="B15096" s="38">
        <v>42815.166666666664</v>
      </c>
      <c r="C15096" s="39">
        <v>42814</v>
      </c>
      <c r="D15096" s="38">
        <v>42815</v>
      </c>
      <c r="E15096" s="40" t="s">
        <v>239</v>
      </c>
      <c r="F15096" s="48">
        <v>72942</v>
      </c>
      <c r="G15096" s="48">
        <v>72095</v>
      </c>
      <c r="H15096" s="48">
        <v>66584</v>
      </c>
      <c r="I15096" s="48">
        <v>-5495</v>
      </c>
      <c r="T15096" s="48">
        <v>-5512</v>
      </c>
      <c r="W15096" s="48">
        <v>-996</v>
      </c>
      <c r="Y15096" s="48">
        <v>-2612</v>
      </c>
      <c r="AD15096" s="48">
        <v>-402</v>
      </c>
      <c r="AF15096" s="48">
        <v>844</v>
      </c>
      <c r="AH15096" s="48">
        <v>-2346</v>
      </c>
      <c r="AJ15096" s="49">
        <v>-16</v>
      </c>
      <c r="AK15096" s="49">
        <v>17</v>
      </c>
    </row>
    <row r="15097" spans="1:37">
      <c r="A15097" s="37" t="s">
        <v>37</v>
      </c>
      <c r="B15097" s="38">
        <v>42815.208333333336</v>
      </c>
      <c r="C15097" s="39">
        <v>42815</v>
      </c>
      <c r="D15097" s="38">
        <v>42815.041666666664</v>
      </c>
      <c r="E15097" s="40" t="s">
        <v>239</v>
      </c>
      <c r="F15097" s="48">
        <v>68776</v>
      </c>
      <c r="G15097" s="48">
        <v>68445</v>
      </c>
      <c r="H15097" s="48">
        <v>63411</v>
      </c>
      <c r="I15097" s="48">
        <v>-5023</v>
      </c>
      <c r="T15097" s="48">
        <v>-5035</v>
      </c>
      <c r="W15097" s="48">
        <v>-1104</v>
      </c>
      <c r="Y15097" s="48">
        <v>-2624</v>
      </c>
      <c r="AD15097" s="48">
        <v>-337</v>
      </c>
      <c r="AF15097" s="48">
        <v>1402</v>
      </c>
      <c r="AH15097" s="48">
        <v>-2372</v>
      </c>
      <c r="AJ15097" s="49">
        <v>-11</v>
      </c>
      <c r="AK15097" s="49">
        <v>12</v>
      </c>
    </row>
    <row r="15098" spans="1:37">
      <c r="A15098" s="37" t="s">
        <v>37</v>
      </c>
      <c r="B15098" s="38">
        <v>42815.25</v>
      </c>
      <c r="C15098" s="39">
        <v>42815</v>
      </c>
      <c r="D15098" s="38">
        <v>42815.083333333336</v>
      </c>
      <c r="E15098" s="40" t="s">
        <v>239</v>
      </c>
      <c r="F15098" s="48">
        <v>66812</v>
      </c>
      <c r="G15098" s="48">
        <v>66271</v>
      </c>
      <c r="H15098" s="48">
        <v>59865</v>
      </c>
      <c r="I15098" s="48">
        <v>-6396</v>
      </c>
      <c r="T15098" s="48">
        <v>-6412</v>
      </c>
      <c r="W15098" s="48">
        <v>-1259</v>
      </c>
      <c r="Y15098" s="48">
        <v>-3490</v>
      </c>
      <c r="AD15098" s="48">
        <v>-408</v>
      </c>
      <c r="AF15098" s="48">
        <v>1217</v>
      </c>
      <c r="AH15098" s="48">
        <v>-2472</v>
      </c>
      <c r="AJ15098" s="49">
        <v>-10</v>
      </c>
      <c r="AK15098" s="49">
        <v>16</v>
      </c>
    </row>
    <row r="15099" spans="1:37">
      <c r="A15099" s="37" t="s">
        <v>37</v>
      </c>
      <c r="B15099" s="38">
        <v>42815.291666666664</v>
      </c>
      <c r="C15099" s="39">
        <v>42815</v>
      </c>
      <c r="D15099" s="38">
        <v>42815.125</v>
      </c>
      <c r="E15099" s="40" t="s">
        <v>239</v>
      </c>
      <c r="F15099" s="48">
        <v>65478</v>
      </c>
      <c r="G15099" s="48">
        <v>64333</v>
      </c>
      <c r="H15099" s="48">
        <v>55896</v>
      </c>
      <c r="I15099" s="48">
        <v>-8426</v>
      </c>
      <c r="T15099" s="48">
        <v>-8442</v>
      </c>
      <c r="W15099" s="48">
        <v>-1336</v>
      </c>
      <c r="Y15099" s="48">
        <v>-4901</v>
      </c>
      <c r="AD15099" s="48">
        <v>-424</v>
      </c>
      <c r="AF15099" s="48">
        <v>1025</v>
      </c>
      <c r="AH15099" s="48">
        <v>-2806</v>
      </c>
      <c r="AJ15099" s="49">
        <v>-11</v>
      </c>
      <c r="AK15099" s="49">
        <v>16</v>
      </c>
    </row>
    <row r="15100" spans="1:37">
      <c r="A15100" s="37" t="s">
        <v>37</v>
      </c>
      <c r="B15100" s="38">
        <v>42815.333333333336</v>
      </c>
      <c r="C15100" s="39">
        <v>42815</v>
      </c>
      <c r="D15100" s="38">
        <v>42815.166666666664</v>
      </c>
      <c r="E15100" s="40" t="s">
        <v>239</v>
      </c>
      <c r="F15100" s="48">
        <v>64991</v>
      </c>
      <c r="G15100" s="48">
        <v>63446</v>
      </c>
      <c r="H15100" s="48">
        <v>55086</v>
      </c>
      <c r="I15100" s="48">
        <v>-8349</v>
      </c>
      <c r="T15100" s="48">
        <v>-8358</v>
      </c>
      <c r="W15100" s="48">
        <v>-1552</v>
      </c>
      <c r="Y15100" s="48">
        <v>-4837</v>
      </c>
      <c r="AD15100" s="48">
        <v>-346</v>
      </c>
      <c r="AF15100" s="48">
        <v>1160</v>
      </c>
      <c r="AH15100" s="48">
        <v>-2783</v>
      </c>
      <c r="AJ15100" s="49">
        <v>-11</v>
      </c>
      <c r="AK15100" s="49">
        <v>9</v>
      </c>
    </row>
    <row r="15101" spans="1:37">
      <c r="A15101" s="37" t="s">
        <v>37</v>
      </c>
      <c r="B15101" s="38">
        <v>42815.375</v>
      </c>
      <c r="C15101" s="39">
        <v>42815</v>
      </c>
      <c r="D15101" s="38">
        <v>42815.208333333336</v>
      </c>
      <c r="E15101" s="40" t="s">
        <v>239</v>
      </c>
      <c r="F15101" s="48">
        <v>65424</v>
      </c>
      <c r="G15101" s="48">
        <v>63551</v>
      </c>
      <c r="H15101" s="48">
        <v>55556</v>
      </c>
      <c r="I15101" s="48">
        <v>-7984</v>
      </c>
      <c r="T15101" s="48">
        <v>-7991</v>
      </c>
      <c r="W15101" s="48">
        <v>-1225</v>
      </c>
      <c r="Y15101" s="48">
        <v>-4785</v>
      </c>
      <c r="AD15101" s="48">
        <v>-290</v>
      </c>
      <c r="AF15101" s="48">
        <v>1154</v>
      </c>
      <c r="AH15101" s="48">
        <v>-2845</v>
      </c>
      <c r="AJ15101" s="49">
        <v>-11</v>
      </c>
      <c r="AK15101" s="49">
        <v>7</v>
      </c>
    </row>
    <row r="15102" spans="1:37">
      <c r="A15102" s="37" t="s">
        <v>37</v>
      </c>
      <c r="B15102" s="38">
        <v>42815.416666666664</v>
      </c>
      <c r="C15102" s="39">
        <v>42815</v>
      </c>
      <c r="D15102" s="38">
        <v>42815.25</v>
      </c>
      <c r="E15102" s="40" t="s">
        <v>239</v>
      </c>
      <c r="F15102" s="48">
        <v>66783</v>
      </c>
      <c r="G15102" s="48">
        <v>65562</v>
      </c>
      <c r="H15102" s="48">
        <v>57508</v>
      </c>
      <c r="I15102" s="48">
        <v>-8046</v>
      </c>
      <c r="T15102" s="48">
        <v>-8062</v>
      </c>
      <c r="W15102" s="48">
        <v>-1067</v>
      </c>
      <c r="Y15102" s="48">
        <v>-4750</v>
      </c>
      <c r="AD15102" s="48">
        <v>-263</v>
      </c>
      <c r="AF15102" s="48">
        <v>891</v>
      </c>
      <c r="AH15102" s="48">
        <v>-2873</v>
      </c>
      <c r="AJ15102" s="49">
        <v>-8</v>
      </c>
      <c r="AK15102" s="49">
        <v>16</v>
      </c>
    </row>
    <row r="15103" spans="1:37">
      <c r="A15103" s="37" t="s">
        <v>37</v>
      </c>
      <c r="B15103" s="38">
        <v>42815.458333333336</v>
      </c>
      <c r="C15103" s="39">
        <v>42815</v>
      </c>
      <c r="D15103" s="38">
        <v>42815.291666666664</v>
      </c>
      <c r="E15103" s="40" t="s">
        <v>239</v>
      </c>
      <c r="F15103" s="48">
        <v>72238</v>
      </c>
      <c r="G15103" s="48">
        <v>69125</v>
      </c>
      <c r="H15103" s="48">
        <v>62296</v>
      </c>
      <c r="I15103" s="48">
        <v>-6821</v>
      </c>
      <c r="T15103" s="48">
        <v>-6833</v>
      </c>
      <c r="W15103" s="48">
        <v>-698</v>
      </c>
      <c r="Y15103" s="48">
        <v>-3815</v>
      </c>
      <c r="AD15103" s="48">
        <v>-414</v>
      </c>
      <c r="AF15103" s="48">
        <v>635</v>
      </c>
      <c r="AH15103" s="48">
        <v>-2541</v>
      </c>
      <c r="AJ15103" s="49">
        <v>-8</v>
      </c>
      <c r="AK15103" s="49">
        <v>12</v>
      </c>
    </row>
    <row r="15104" spans="1:37">
      <c r="A15104" s="37" t="s">
        <v>37</v>
      </c>
      <c r="B15104" s="38">
        <v>42815.5</v>
      </c>
      <c r="C15104" s="39">
        <v>42815</v>
      </c>
      <c r="D15104" s="38">
        <v>42815.333333333336</v>
      </c>
      <c r="E15104" s="40" t="s">
        <v>239</v>
      </c>
      <c r="F15104" s="48">
        <v>78868</v>
      </c>
      <c r="G15104" s="48">
        <v>75828</v>
      </c>
      <c r="H15104" s="48">
        <v>70194</v>
      </c>
      <c r="I15104" s="48">
        <v>-5621</v>
      </c>
      <c r="T15104" s="48">
        <v>-5620</v>
      </c>
      <c r="W15104" s="48">
        <v>-895</v>
      </c>
      <c r="Y15104" s="48">
        <v>-2946</v>
      </c>
      <c r="AD15104" s="48">
        <v>-352</v>
      </c>
      <c r="AF15104" s="48">
        <v>867</v>
      </c>
      <c r="AH15104" s="48">
        <v>-2294</v>
      </c>
      <c r="AJ15104" s="49">
        <v>-13</v>
      </c>
      <c r="AK15104" s="49">
        <v>-1</v>
      </c>
    </row>
    <row r="15105" spans="1:37">
      <c r="A15105" s="37" t="s">
        <v>37</v>
      </c>
      <c r="B15105" s="38">
        <v>42815.541666666664</v>
      </c>
      <c r="C15105" s="39">
        <v>42815</v>
      </c>
      <c r="D15105" s="38">
        <v>42815.375</v>
      </c>
      <c r="E15105" s="40" t="s">
        <v>239</v>
      </c>
      <c r="F15105" s="48">
        <v>81040</v>
      </c>
      <c r="G15105" s="48">
        <v>78093</v>
      </c>
      <c r="H15105" s="48">
        <v>72666</v>
      </c>
      <c r="I15105" s="48">
        <v>-5416</v>
      </c>
      <c r="T15105" s="48">
        <v>-5407</v>
      </c>
      <c r="W15105" s="48">
        <v>-1008</v>
      </c>
      <c r="Y15105" s="48">
        <v>-2932</v>
      </c>
      <c r="AD15105" s="48">
        <v>-387</v>
      </c>
      <c r="AF15105" s="48">
        <v>871</v>
      </c>
      <c r="AH15105" s="48">
        <v>-1951</v>
      </c>
      <c r="AJ15105" s="49">
        <v>-11</v>
      </c>
      <c r="AK15105" s="49">
        <v>-9</v>
      </c>
    </row>
    <row r="15106" spans="1:37">
      <c r="A15106" s="37" t="s">
        <v>37</v>
      </c>
      <c r="B15106" s="38">
        <v>42815.583333333336</v>
      </c>
      <c r="C15106" s="39">
        <v>42815</v>
      </c>
      <c r="D15106" s="38">
        <v>42815.416666666664</v>
      </c>
      <c r="E15106" s="40" t="s">
        <v>239</v>
      </c>
      <c r="F15106" s="48">
        <v>81259</v>
      </c>
      <c r="G15106" s="48">
        <v>78016</v>
      </c>
      <c r="H15106" s="48">
        <v>73259</v>
      </c>
      <c r="I15106" s="48">
        <v>-4742</v>
      </c>
      <c r="T15106" s="48">
        <v>-4750</v>
      </c>
      <c r="W15106" s="48">
        <v>-1042</v>
      </c>
      <c r="Y15106" s="48">
        <v>-2678</v>
      </c>
      <c r="AD15106" s="48">
        <v>-357</v>
      </c>
      <c r="AF15106" s="48">
        <v>1082</v>
      </c>
      <c r="AH15106" s="48">
        <v>-1755</v>
      </c>
      <c r="AJ15106" s="49">
        <v>-15</v>
      </c>
      <c r="AK15106" s="49">
        <v>8</v>
      </c>
    </row>
    <row r="15107" spans="1:37">
      <c r="A15107" s="37" t="s">
        <v>37</v>
      </c>
      <c r="B15107" s="38">
        <v>42815.625</v>
      </c>
      <c r="C15107" s="39">
        <v>42815</v>
      </c>
      <c r="D15107" s="38">
        <v>42815.458333333336</v>
      </c>
      <c r="E15107" s="40" t="s">
        <v>239</v>
      </c>
      <c r="F15107" s="48">
        <v>81342</v>
      </c>
      <c r="G15107" s="48">
        <v>78385</v>
      </c>
      <c r="H15107" s="48">
        <v>73177</v>
      </c>
      <c r="I15107" s="48">
        <v>-5197</v>
      </c>
      <c r="T15107" s="48">
        <v>-5191</v>
      </c>
      <c r="W15107" s="48">
        <v>-917</v>
      </c>
      <c r="Y15107" s="48">
        <v>-2593</v>
      </c>
      <c r="AD15107" s="48">
        <v>-405</v>
      </c>
      <c r="AF15107" s="48">
        <v>1005</v>
      </c>
      <c r="AH15107" s="48">
        <v>-2281</v>
      </c>
      <c r="AJ15107" s="49">
        <v>-11</v>
      </c>
      <c r="AK15107" s="49">
        <v>-6</v>
      </c>
    </row>
    <row r="15108" spans="1:37">
      <c r="A15108" s="37" t="s">
        <v>37</v>
      </c>
      <c r="B15108" s="38">
        <v>42815.666666666664</v>
      </c>
      <c r="C15108" s="39">
        <v>42815</v>
      </c>
      <c r="D15108" s="38">
        <v>42815.5</v>
      </c>
      <c r="E15108" s="40" t="s">
        <v>239</v>
      </c>
      <c r="F15108" s="48">
        <v>81363</v>
      </c>
      <c r="G15108" s="48">
        <v>78692</v>
      </c>
      <c r="H15108" s="48">
        <v>73091</v>
      </c>
      <c r="I15108" s="48">
        <v>-5588</v>
      </c>
      <c r="T15108" s="48">
        <v>-5588</v>
      </c>
      <c r="W15108" s="48">
        <v>-910</v>
      </c>
      <c r="Y15108" s="48">
        <v>-2678</v>
      </c>
      <c r="AD15108" s="48">
        <v>-589</v>
      </c>
      <c r="AF15108" s="48">
        <v>1038</v>
      </c>
      <c r="AH15108" s="48">
        <v>-2449</v>
      </c>
      <c r="AJ15108" s="49">
        <v>-13</v>
      </c>
      <c r="AK15108" s="49">
        <v>0</v>
      </c>
    </row>
    <row r="15109" spans="1:37">
      <c r="A15109" s="37" t="s">
        <v>37</v>
      </c>
      <c r="B15109" s="38">
        <v>42815.708333333336</v>
      </c>
      <c r="C15109" s="39">
        <v>42815</v>
      </c>
      <c r="D15109" s="38">
        <v>42815.541666666664</v>
      </c>
      <c r="E15109" s="40" t="s">
        <v>239</v>
      </c>
      <c r="F15109" s="48">
        <v>81197</v>
      </c>
      <c r="G15109" s="48">
        <v>78927</v>
      </c>
      <c r="H15109" s="48">
        <v>72892</v>
      </c>
      <c r="I15109" s="48">
        <v>-6034</v>
      </c>
      <c r="T15109" s="48">
        <v>-6018</v>
      </c>
      <c r="W15109" s="48">
        <v>-1151</v>
      </c>
      <c r="Y15109" s="48">
        <v>-2411</v>
      </c>
      <c r="AD15109" s="48">
        <v>-535</v>
      </c>
      <c r="AF15109" s="48">
        <v>670</v>
      </c>
      <c r="AH15109" s="48">
        <v>-2591</v>
      </c>
      <c r="AJ15109" s="49">
        <v>-1</v>
      </c>
      <c r="AK15109" s="49">
        <v>-16</v>
      </c>
    </row>
    <row r="15110" spans="1:37">
      <c r="A15110" s="37" t="s">
        <v>37</v>
      </c>
      <c r="B15110" s="38">
        <v>42815.75</v>
      </c>
      <c r="C15110" s="39">
        <v>42815</v>
      </c>
      <c r="D15110" s="38">
        <v>42815.583333333336</v>
      </c>
      <c r="E15110" s="40" t="s">
        <v>239</v>
      </c>
      <c r="F15110" s="48">
        <v>81086</v>
      </c>
      <c r="G15110" s="48">
        <v>79038</v>
      </c>
      <c r="H15110" s="48">
        <v>72304</v>
      </c>
      <c r="I15110" s="48">
        <v>-6739</v>
      </c>
      <c r="T15110" s="48">
        <v>-6745</v>
      </c>
      <c r="W15110" s="48">
        <v>-1406</v>
      </c>
      <c r="Y15110" s="48">
        <v>-2577</v>
      </c>
      <c r="AD15110" s="48">
        <v>-617</v>
      </c>
      <c r="AF15110" s="48">
        <v>507</v>
      </c>
      <c r="AH15110" s="48">
        <v>-2652</v>
      </c>
      <c r="AJ15110" s="49">
        <v>5</v>
      </c>
      <c r="AK15110" s="49">
        <v>6</v>
      </c>
    </row>
    <row r="15111" spans="1:37">
      <c r="A15111" s="37" t="s">
        <v>37</v>
      </c>
      <c r="B15111" s="38">
        <v>42815.791666666664</v>
      </c>
      <c r="C15111" s="39">
        <v>42815</v>
      </c>
      <c r="D15111" s="38">
        <v>42815.625</v>
      </c>
      <c r="E15111" s="40" t="s">
        <v>239</v>
      </c>
      <c r="F15111" s="48">
        <v>81043</v>
      </c>
      <c r="G15111" s="48">
        <v>79439</v>
      </c>
      <c r="H15111" s="48">
        <v>72324</v>
      </c>
      <c r="I15111" s="48">
        <v>-7123</v>
      </c>
      <c r="T15111" s="48">
        <v>-7127</v>
      </c>
      <c r="W15111" s="48">
        <v>-1453</v>
      </c>
      <c r="Y15111" s="48">
        <v>-2437</v>
      </c>
      <c r="AD15111" s="48">
        <v>-697</v>
      </c>
      <c r="AF15111" s="48">
        <v>387</v>
      </c>
      <c r="AH15111" s="48">
        <v>-2927</v>
      </c>
      <c r="AJ15111" s="49">
        <v>8</v>
      </c>
      <c r="AK15111" s="49">
        <v>4</v>
      </c>
    </row>
    <row r="15112" spans="1:37">
      <c r="A15112" s="37" t="s">
        <v>37</v>
      </c>
      <c r="B15112" s="38">
        <v>42815.833333333336</v>
      </c>
      <c r="C15112" s="39">
        <v>42815</v>
      </c>
      <c r="D15112" s="38">
        <v>42815.666666666664</v>
      </c>
      <c r="E15112" s="40" t="s">
        <v>239</v>
      </c>
      <c r="F15112" s="48">
        <v>80748</v>
      </c>
      <c r="G15112" s="48">
        <v>79404</v>
      </c>
      <c r="H15112" s="48">
        <v>71827</v>
      </c>
      <c r="I15112" s="48">
        <v>-7584</v>
      </c>
      <c r="T15112" s="48">
        <v>-7593</v>
      </c>
      <c r="W15112" s="48">
        <v>-1347</v>
      </c>
      <c r="Y15112" s="48">
        <v>-2831</v>
      </c>
      <c r="AD15112" s="48">
        <v>-689</v>
      </c>
      <c r="AF15112" s="48">
        <v>240</v>
      </c>
      <c r="AH15112" s="48">
        <v>-2966</v>
      </c>
      <c r="AJ15112" s="49">
        <v>7</v>
      </c>
      <c r="AK15112" s="49">
        <v>9</v>
      </c>
    </row>
    <row r="15113" spans="1:37">
      <c r="A15113" s="37" t="s">
        <v>37</v>
      </c>
      <c r="B15113" s="38">
        <v>42815.875</v>
      </c>
      <c r="C15113" s="39">
        <v>42815</v>
      </c>
      <c r="D15113" s="38">
        <v>42815.708333333336</v>
      </c>
      <c r="E15113" s="40" t="s">
        <v>239</v>
      </c>
      <c r="F15113" s="48">
        <v>80362</v>
      </c>
      <c r="G15113" s="48">
        <v>79100</v>
      </c>
      <c r="H15113" s="48">
        <v>71569</v>
      </c>
      <c r="I15113" s="48">
        <v>-7537</v>
      </c>
      <c r="T15113" s="48">
        <v>-7543</v>
      </c>
      <c r="W15113" s="48">
        <v>-1320</v>
      </c>
      <c r="Y15113" s="48">
        <v>-2951</v>
      </c>
      <c r="AD15113" s="48">
        <v>-639</v>
      </c>
      <c r="AF15113" s="48">
        <v>301</v>
      </c>
      <c r="AH15113" s="48">
        <v>-2934</v>
      </c>
      <c r="AJ15113" s="49">
        <v>6</v>
      </c>
      <c r="AK15113" s="49">
        <v>6</v>
      </c>
    </row>
    <row r="15114" spans="1:37">
      <c r="A15114" s="37" t="s">
        <v>37</v>
      </c>
      <c r="B15114" s="38">
        <v>42815.916666666664</v>
      </c>
      <c r="C15114" s="39">
        <v>42815</v>
      </c>
      <c r="D15114" s="38">
        <v>42815.75</v>
      </c>
      <c r="E15114" s="40" t="s">
        <v>239</v>
      </c>
      <c r="F15114" s="48">
        <v>80182</v>
      </c>
      <c r="G15114" s="48">
        <v>79302</v>
      </c>
      <c r="H15114" s="48">
        <v>72209</v>
      </c>
      <c r="I15114" s="48">
        <v>-7098</v>
      </c>
      <c r="T15114" s="48">
        <v>-7123</v>
      </c>
      <c r="W15114" s="48">
        <v>-1054</v>
      </c>
      <c r="Y15114" s="48">
        <v>-2973</v>
      </c>
      <c r="AD15114" s="48">
        <v>-595</v>
      </c>
      <c r="AF15114" s="48">
        <v>298</v>
      </c>
      <c r="AH15114" s="48">
        <v>-2799</v>
      </c>
      <c r="AJ15114" s="49">
        <v>5</v>
      </c>
      <c r="AK15114" s="49">
        <v>25</v>
      </c>
    </row>
    <row r="15115" spans="1:37">
      <c r="A15115" s="37" t="s">
        <v>37</v>
      </c>
      <c r="B15115" s="38">
        <v>42815.958333333336</v>
      </c>
      <c r="C15115" s="39">
        <v>42815</v>
      </c>
      <c r="D15115" s="38">
        <v>42815.791666666664</v>
      </c>
      <c r="E15115" s="40" t="s">
        <v>239</v>
      </c>
      <c r="F15115" s="48">
        <v>79906</v>
      </c>
      <c r="G15115" s="48">
        <v>79113</v>
      </c>
      <c r="H15115" s="48">
        <v>72599</v>
      </c>
      <c r="I15115" s="48">
        <v>-6520</v>
      </c>
      <c r="T15115" s="48">
        <v>-6522</v>
      </c>
      <c r="W15115" s="48">
        <v>-1235</v>
      </c>
      <c r="Y15115" s="48">
        <v>-2634</v>
      </c>
      <c r="AD15115" s="48">
        <v>-566</v>
      </c>
      <c r="AF15115" s="48">
        <v>426</v>
      </c>
      <c r="AH15115" s="48">
        <v>-2513</v>
      </c>
      <c r="AJ15115" s="49">
        <v>6</v>
      </c>
      <c r="AK15115" s="49">
        <v>2</v>
      </c>
    </row>
    <row r="15116" spans="1:37">
      <c r="A15116" s="37" t="s">
        <v>37</v>
      </c>
      <c r="B15116" s="38">
        <v>42816</v>
      </c>
      <c r="C15116" s="39">
        <v>42815</v>
      </c>
      <c r="D15116" s="38">
        <v>42815.833333333336</v>
      </c>
      <c r="E15116" s="40" t="s">
        <v>239</v>
      </c>
      <c r="F15116" s="48">
        <v>80085</v>
      </c>
      <c r="G15116" s="48">
        <v>79374</v>
      </c>
      <c r="H15116" s="48">
        <v>73211</v>
      </c>
      <c r="I15116" s="48">
        <v>-6168</v>
      </c>
      <c r="T15116" s="48">
        <v>-6186</v>
      </c>
      <c r="W15116" s="48">
        <v>-1563</v>
      </c>
      <c r="Y15116" s="48">
        <v>-2275</v>
      </c>
      <c r="AD15116" s="48">
        <v>-429</v>
      </c>
      <c r="AF15116" s="48">
        <v>512</v>
      </c>
      <c r="AH15116" s="48">
        <v>-2431</v>
      </c>
      <c r="AJ15116" s="49">
        <v>5</v>
      </c>
      <c r="AK15116" s="49">
        <v>18</v>
      </c>
    </row>
    <row r="15117" spans="1:37">
      <c r="A15117" s="37" t="s">
        <v>37</v>
      </c>
      <c r="B15117" s="38">
        <v>42816.041666666664</v>
      </c>
      <c r="C15117" s="39">
        <v>42815</v>
      </c>
      <c r="D15117" s="38">
        <v>42815.875</v>
      </c>
      <c r="E15117" s="40" t="s">
        <v>239</v>
      </c>
      <c r="F15117" s="48">
        <v>82501</v>
      </c>
      <c r="G15117" s="48">
        <v>81656</v>
      </c>
      <c r="H15117" s="48">
        <v>74404</v>
      </c>
      <c r="I15117" s="48">
        <v>-7261</v>
      </c>
      <c r="T15117" s="48">
        <v>-7277</v>
      </c>
      <c r="W15117" s="48">
        <v>-1671</v>
      </c>
      <c r="Y15117" s="48">
        <v>-3104</v>
      </c>
      <c r="AD15117" s="48">
        <v>-402</v>
      </c>
      <c r="AF15117" s="48">
        <v>513</v>
      </c>
      <c r="AH15117" s="48">
        <v>-2613</v>
      </c>
      <c r="AJ15117" s="49">
        <v>9</v>
      </c>
      <c r="AK15117" s="49">
        <v>16</v>
      </c>
    </row>
    <row r="15118" spans="1:37">
      <c r="A15118" s="37" t="s">
        <v>37</v>
      </c>
      <c r="B15118" s="38">
        <v>42816.083333333336</v>
      </c>
      <c r="C15118" s="39">
        <v>42815</v>
      </c>
      <c r="D15118" s="38">
        <v>42815.916666666664</v>
      </c>
      <c r="E15118" s="40" t="s">
        <v>239</v>
      </c>
      <c r="F15118" s="48">
        <v>82746</v>
      </c>
      <c r="G15118" s="48">
        <v>82124</v>
      </c>
      <c r="H15118" s="48">
        <v>74434</v>
      </c>
      <c r="I15118" s="48">
        <v>-7696</v>
      </c>
      <c r="T15118" s="48">
        <v>-7711</v>
      </c>
      <c r="W15118" s="48">
        <v>-1683</v>
      </c>
      <c r="Y15118" s="48">
        <v>-3514</v>
      </c>
      <c r="AD15118" s="48">
        <v>-407</v>
      </c>
      <c r="AF15118" s="48">
        <v>622</v>
      </c>
      <c r="AH15118" s="48">
        <v>-2729</v>
      </c>
      <c r="AJ15118" s="49">
        <v>6</v>
      </c>
      <c r="AK15118" s="49">
        <v>15</v>
      </c>
    </row>
    <row r="15119" spans="1:37">
      <c r="A15119" s="37" t="s">
        <v>37</v>
      </c>
      <c r="B15119" s="38">
        <v>42816.125</v>
      </c>
      <c r="C15119" s="39">
        <v>42815</v>
      </c>
      <c r="D15119" s="38">
        <v>42815.958333333336</v>
      </c>
      <c r="E15119" s="40" t="s">
        <v>239</v>
      </c>
      <c r="F15119" s="48">
        <v>79356</v>
      </c>
      <c r="G15119" s="48">
        <v>78954</v>
      </c>
      <c r="H15119" s="48">
        <v>71230</v>
      </c>
      <c r="I15119" s="48">
        <v>-7724</v>
      </c>
      <c r="T15119" s="48">
        <v>-7759</v>
      </c>
      <c r="W15119" s="48">
        <v>-1295</v>
      </c>
      <c r="Y15119" s="48">
        <v>-3640</v>
      </c>
      <c r="AD15119" s="48">
        <v>-531</v>
      </c>
      <c r="AF15119" s="48">
        <v>325</v>
      </c>
      <c r="AH15119" s="48">
        <v>-2618</v>
      </c>
      <c r="AJ15119" s="49">
        <v>0</v>
      </c>
      <c r="AK15119" s="49">
        <v>35</v>
      </c>
    </row>
    <row r="15120" spans="1:37">
      <c r="A15120" s="37" t="s">
        <v>37</v>
      </c>
      <c r="B15120" s="38">
        <v>42816.166666666664</v>
      </c>
      <c r="C15120" s="39">
        <v>42815</v>
      </c>
      <c r="D15120" s="38">
        <v>42816</v>
      </c>
      <c r="E15120" s="40" t="s">
        <v>239</v>
      </c>
      <c r="F15120" s="48">
        <v>75657</v>
      </c>
      <c r="G15120" s="48">
        <v>75029</v>
      </c>
      <c r="H15120" s="48">
        <v>68084</v>
      </c>
      <c r="I15120" s="48">
        <v>-6949</v>
      </c>
      <c r="T15120" s="48">
        <v>-6948</v>
      </c>
      <c r="W15120" s="48">
        <v>-1352</v>
      </c>
      <c r="Y15120" s="48">
        <v>-3111</v>
      </c>
      <c r="AD15120" s="48">
        <v>-545</v>
      </c>
      <c r="AF15120" s="48">
        <v>619</v>
      </c>
      <c r="AH15120" s="48">
        <v>-2559</v>
      </c>
      <c r="AJ15120" s="49">
        <v>4</v>
      </c>
      <c r="AK15120" s="49">
        <v>-1</v>
      </c>
    </row>
    <row r="15121" spans="1:37">
      <c r="A15121" s="37" t="s">
        <v>37</v>
      </c>
      <c r="B15121" s="38">
        <v>42816.208333333336</v>
      </c>
      <c r="C15121" s="39">
        <v>42816</v>
      </c>
      <c r="D15121" s="38">
        <v>42816.041666666664</v>
      </c>
      <c r="E15121" s="40" t="s">
        <v>239</v>
      </c>
      <c r="F15121" s="48">
        <v>71826</v>
      </c>
      <c r="G15121" s="48">
        <v>71633</v>
      </c>
      <c r="H15121" s="48">
        <v>66070</v>
      </c>
      <c r="I15121" s="48">
        <v>-5568</v>
      </c>
      <c r="T15121" s="48">
        <v>-5593</v>
      </c>
      <c r="W15121" s="48">
        <v>-1470</v>
      </c>
      <c r="Y15121" s="48">
        <v>-2105</v>
      </c>
      <c r="AD15121" s="48">
        <v>-328</v>
      </c>
      <c r="AF15121" s="48">
        <v>808</v>
      </c>
      <c r="AH15121" s="48">
        <v>-2498</v>
      </c>
      <c r="AJ15121" s="49">
        <v>5</v>
      </c>
      <c r="AK15121" s="49">
        <v>25</v>
      </c>
    </row>
    <row r="15122" spans="1:37">
      <c r="A15122" s="37" t="s">
        <v>37</v>
      </c>
      <c r="B15122" s="38">
        <v>42816.25</v>
      </c>
      <c r="C15122" s="39">
        <v>42816</v>
      </c>
      <c r="D15122" s="38">
        <v>42816.083333333336</v>
      </c>
      <c r="E15122" s="40" t="s">
        <v>239</v>
      </c>
      <c r="F15122" s="48">
        <v>69267</v>
      </c>
      <c r="G15122" s="48">
        <v>69602</v>
      </c>
      <c r="H15122" s="48">
        <v>62844</v>
      </c>
      <c r="I15122" s="48">
        <v>-6765</v>
      </c>
      <c r="T15122" s="48">
        <v>-6781</v>
      </c>
      <c r="W15122" s="48">
        <v>-1690</v>
      </c>
      <c r="Y15122" s="48">
        <v>-2354</v>
      </c>
      <c r="AD15122" s="48">
        <v>-379</v>
      </c>
      <c r="AF15122" s="48">
        <v>673</v>
      </c>
      <c r="AH15122" s="48">
        <v>-3031</v>
      </c>
      <c r="AJ15122" s="49">
        <v>7</v>
      </c>
      <c r="AK15122" s="49">
        <v>16</v>
      </c>
    </row>
    <row r="15123" spans="1:37">
      <c r="A15123" s="37" t="s">
        <v>37</v>
      </c>
      <c r="B15123" s="38">
        <v>42816.291666666664</v>
      </c>
      <c r="C15123" s="39">
        <v>42816</v>
      </c>
      <c r="D15123" s="38">
        <v>42816.125</v>
      </c>
      <c r="E15123" s="40" t="s">
        <v>239</v>
      </c>
      <c r="F15123" s="48">
        <v>68061</v>
      </c>
      <c r="G15123" s="48">
        <v>67775</v>
      </c>
      <c r="H15123" s="48">
        <v>60356</v>
      </c>
      <c r="I15123" s="48">
        <v>-7426</v>
      </c>
      <c r="T15123" s="48">
        <v>-7433</v>
      </c>
      <c r="W15123" s="48">
        <v>-1784</v>
      </c>
      <c r="Y15123" s="48">
        <v>-3014</v>
      </c>
      <c r="AD15123" s="48">
        <v>-241</v>
      </c>
      <c r="AF15123" s="48">
        <v>658</v>
      </c>
      <c r="AH15123" s="48">
        <v>-3052</v>
      </c>
      <c r="AJ15123" s="49">
        <v>7</v>
      </c>
      <c r="AK15123" s="49">
        <v>7</v>
      </c>
    </row>
    <row r="15124" spans="1:37">
      <c r="A15124" s="37" t="s">
        <v>37</v>
      </c>
      <c r="B15124" s="38">
        <v>42816.333333333336</v>
      </c>
      <c r="C15124" s="39">
        <v>42816</v>
      </c>
      <c r="D15124" s="38">
        <v>42816.166666666664</v>
      </c>
      <c r="E15124" s="40" t="s">
        <v>239</v>
      </c>
      <c r="F15124" s="48">
        <v>67307</v>
      </c>
      <c r="G15124" s="48">
        <v>67511</v>
      </c>
      <c r="H15124" s="48">
        <v>60431</v>
      </c>
      <c r="I15124" s="48">
        <v>-7085</v>
      </c>
      <c r="T15124" s="48">
        <v>-7099</v>
      </c>
      <c r="W15124" s="48">
        <v>-1731</v>
      </c>
      <c r="Y15124" s="48">
        <v>-2919</v>
      </c>
      <c r="AD15124" s="48">
        <v>-104</v>
      </c>
      <c r="AF15124" s="48">
        <v>623</v>
      </c>
      <c r="AH15124" s="48">
        <v>-2968</v>
      </c>
      <c r="AJ15124" s="49">
        <v>5</v>
      </c>
      <c r="AK15124" s="49">
        <v>14</v>
      </c>
    </row>
    <row r="15125" spans="1:37">
      <c r="A15125" s="37" t="s">
        <v>37</v>
      </c>
      <c r="B15125" s="38">
        <v>42816.375</v>
      </c>
      <c r="C15125" s="39">
        <v>42816</v>
      </c>
      <c r="D15125" s="38">
        <v>42816.208333333336</v>
      </c>
      <c r="E15125" s="40" t="s">
        <v>239</v>
      </c>
      <c r="F15125" s="48">
        <v>67830</v>
      </c>
      <c r="G15125" s="48">
        <v>67978</v>
      </c>
      <c r="H15125" s="48">
        <v>60770</v>
      </c>
      <c r="I15125" s="48">
        <v>-7218</v>
      </c>
      <c r="T15125" s="48">
        <v>-7218</v>
      </c>
      <c r="W15125" s="48">
        <v>-1855</v>
      </c>
      <c r="Y15125" s="48">
        <v>-2972</v>
      </c>
      <c r="AD15125" s="48">
        <v>-34</v>
      </c>
      <c r="AF15125" s="48">
        <v>683</v>
      </c>
      <c r="AH15125" s="48">
        <v>-3040</v>
      </c>
      <c r="AJ15125" s="49">
        <v>10</v>
      </c>
      <c r="AK15125" s="49">
        <v>0</v>
      </c>
    </row>
    <row r="15126" spans="1:37">
      <c r="A15126" s="37" t="s">
        <v>37</v>
      </c>
      <c r="B15126" s="38">
        <v>42816.416666666664</v>
      </c>
      <c r="C15126" s="39">
        <v>42816</v>
      </c>
      <c r="D15126" s="38">
        <v>42816.25</v>
      </c>
      <c r="E15126" s="40" t="s">
        <v>239</v>
      </c>
      <c r="F15126" s="48">
        <v>70071</v>
      </c>
      <c r="G15126" s="48">
        <v>70148</v>
      </c>
      <c r="H15126" s="48">
        <v>63447</v>
      </c>
      <c r="I15126" s="48">
        <v>-6710</v>
      </c>
      <c r="T15126" s="48">
        <v>-6711</v>
      </c>
      <c r="W15126" s="48">
        <v>-1809</v>
      </c>
      <c r="Y15126" s="48">
        <v>-2903</v>
      </c>
      <c r="AD15126" s="48">
        <v>-37</v>
      </c>
      <c r="AF15126" s="48">
        <v>786</v>
      </c>
      <c r="AH15126" s="48">
        <v>-2748</v>
      </c>
      <c r="AJ15126" s="49">
        <v>9</v>
      </c>
      <c r="AK15126" s="49">
        <v>1</v>
      </c>
    </row>
    <row r="15127" spans="1:37">
      <c r="A15127" s="37" t="s">
        <v>37</v>
      </c>
      <c r="B15127" s="38">
        <v>42816.458333333336</v>
      </c>
      <c r="C15127" s="39">
        <v>42816</v>
      </c>
      <c r="D15127" s="38">
        <v>42816.291666666664</v>
      </c>
      <c r="E15127" s="40" t="s">
        <v>239</v>
      </c>
      <c r="F15127" s="48">
        <v>75377</v>
      </c>
      <c r="G15127" s="48">
        <v>74430</v>
      </c>
      <c r="H15127" s="48">
        <v>68245</v>
      </c>
      <c r="I15127" s="48">
        <v>-6193</v>
      </c>
      <c r="T15127" s="48">
        <v>-6194</v>
      </c>
      <c r="W15127" s="48">
        <v>-1736</v>
      </c>
      <c r="Y15127" s="48">
        <v>-2020</v>
      </c>
      <c r="AD15127" s="48">
        <v>-177</v>
      </c>
      <c r="AF15127" s="48">
        <v>489</v>
      </c>
      <c r="AH15127" s="48">
        <v>-2750</v>
      </c>
      <c r="AJ15127" s="49">
        <v>8</v>
      </c>
      <c r="AK15127" s="49">
        <v>1</v>
      </c>
    </row>
    <row r="15128" spans="1:37">
      <c r="A15128" s="37" t="s">
        <v>37</v>
      </c>
      <c r="B15128" s="38">
        <v>42816.5</v>
      </c>
      <c r="C15128" s="39">
        <v>42816</v>
      </c>
      <c r="D15128" s="38">
        <v>42816.333333333336</v>
      </c>
      <c r="E15128" s="40" t="s">
        <v>239</v>
      </c>
      <c r="F15128" s="48">
        <v>81975</v>
      </c>
      <c r="G15128" s="48">
        <v>81090</v>
      </c>
      <c r="H15128" s="48">
        <v>75409</v>
      </c>
      <c r="I15128" s="48">
        <v>-5691</v>
      </c>
      <c r="T15128" s="48">
        <v>-5692</v>
      </c>
      <c r="W15128" s="48">
        <v>-1758</v>
      </c>
      <c r="Y15128" s="48">
        <v>-1541</v>
      </c>
      <c r="AD15128" s="48">
        <v>-201</v>
      </c>
      <c r="AF15128" s="48">
        <v>222</v>
      </c>
      <c r="AH15128" s="48">
        <v>-2414</v>
      </c>
      <c r="AJ15128" s="49">
        <v>10</v>
      </c>
      <c r="AK15128" s="49">
        <v>1</v>
      </c>
    </row>
    <row r="15129" spans="1:37">
      <c r="A15129" s="37" t="s">
        <v>37</v>
      </c>
      <c r="B15129" s="38">
        <v>42816.541666666664</v>
      </c>
      <c r="C15129" s="39">
        <v>42816</v>
      </c>
      <c r="D15129" s="38">
        <v>42816.375</v>
      </c>
      <c r="E15129" s="40" t="s">
        <v>239</v>
      </c>
      <c r="F15129" s="48">
        <v>84078</v>
      </c>
      <c r="G15129" s="48">
        <v>83428</v>
      </c>
      <c r="H15129" s="48">
        <v>77972</v>
      </c>
      <c r="I15129" s="48">
        <v>-5461</v>
      </c>
      <c r="T15129" s="48">
        <v>-5464</v>
      </c>
      <c r="W15129" s="48">
        <v>-1742</v>
      </c>
      <c r="Y15129" s="48">
        <v>-1660</v>
      </c>
      <c r="AD15129" s="48">
        <v>-68</v>
      </c>
      <c r="AF15129" s="48">
        <v>276</v>
      </c>
      <c r="AH15129" s="48">
        <v>-2270</v>
      </c>
      <c r="AJ15129" s="49">
        <v>5</v>
      </c>
      <c r="AK15129" s="49">
        <v>3</v>
      </c>
    </row>
    <row r="15130" spans="1:37">
      <c r="A15130" s="37" t="s">
        <v>37</v>
      </c>
      <c r="B15130" s="38">
        <v>42816.583333333336</v>
      </c>
      <c r="C15130" s="39">
        <v>42816</v>
      </c>
      <c r="D15130" s="38">
        <v>42816.416666666664</v>
      </c>
      <c r="E15130" s="40" t="s">
        <v>239</v>
      </c>
      <c r="F15130" s="48">
        <v>84163</v>
      </c>
      <c r="G15130" s="48">
        <v>82792</v>
      </c>
      <c r="H15130" s="48">
        <v>77655</v>
      </c>
      <c r="I15130" s="48">
        <v>-5145</v>
      </c>
      <c r="T15130" s="48">
        <v>-5142</v>
      </c>
      <c r="W15130" s="48">
        <v>-1635</v>
      </c>
      <c r="Y15130" s="48">
        <v>-1658</v>
      </c>
      <c r="AD15130" s="48">
        <v>19</v>
      </c>
      <c r="AF15130" s="48">
        <v>399</v>
      </c>
      <c r="AH15130" s="48">
        <v>-2267</v>
      </c>
      <c r="AJ15130" s="49">
        <v>8</v>
      </c>
      <c r="AK15130" s="49">
        <v>-3</v>
      </c>
    </row>
    <row r="15131" spans="1:37">
      <c r="A15131" s="37" t="s">
        <v>37</v>
      </c>
      <c r="B15131" s="38">
        <v>42816.625</v>
      </c>
      <c r="C15131" s="39">
        <v>42816</v>
      </c>
      <c r="D15131" s="38">
        <v>42816.458333333336</v>
      </c>
      <c r="E15131" s="40" t="s">
        <v>239</v>
      </c>
      <c r="F15131" s="48">
        <v>84031</v>
      </c>
      <c r="G15131" s="48">
        <v>82489</v>
      </c>
      <c r="H15131" s="48">
        <v>77800</v>
      </c>
      <c r="I15131" s="48">
        <v>-4698</v>
      </c>
      <c r="T15131" s="48">
        <v>-4708</v>
      </c>
      <c r="W15131" s="48">
        <v>-1454</v>
      </c>
      <c r="Y15131" s="48">
        <v>-1242</v>
      </c>
      <c r="AD15131" s="48">
        <v>2</v>
      </c>
      <c r="AF15131" s="48">
        <v>504</v>
      </c>
      <c r="AH15131" s="48">
        <v>-2518</v>
      </c>
      <c r="AJ15131" s="49">
        <v>9</v>
      </c>
      <c r="AK15131" s="49">
        <v>10</v>
      </c>
    </row>
    <row r="15132" spans="1:37">
      <c r="A15132" s="37" t="s">
        <v>37</v>
      </c>
      <c r="B15132" s="38">
        <v>42816.666666666664</v>
      </c>
      <c r="C15132" s="39">
        <v>42816</v>
      </c>
      <c r="D15132" s="38">
        <v>42816.5</v>
      </c>
      <c r="E15132" s="40" t="s">
        <v>239</v>
      </c>
      <c r="F15132" s="48">
        <v>83757</v>
      </c>
      <c r="G15132" s="48">
        <v>82008</v>
      </c>
      <c r="H15132" s="48">
        <v>77029</v>
      </c>
      <c r="I15132" s="48">
        <v>-4988</v>
      </c>
      <c r="T15132" s="48">
        <v>-4987</v>
      </c>
      <c r="W15132" s="48">
        <v>-1407</v>
      </c>
      <c r="Y15132" s="48">
        <v>-1349</v>
      </c>
      <c r="AD15132" s="48">
        <v>-68</v>
      </c>
      <c r="AF15132" s="48">
        <v>519</v>
      </c>
      <c r="AH15132" s="48">
        <v>-2682</v>
      </c>
      <c r="AJ15132" s="49">
        <v>9</v>
      </c>
      <c r="AK15132" s="49">
        <v>-1</v>
      </c>
    </row>
    <row r="15133" spans="1:37">
      <c r="A15133" s="37" t="s">
        <v>37</v>
      </c>
      <c r="B15133" s="38">
        <v>42816.708333333336</v>
      </c>
      <c r="C15133" s="39">
        <v>42816</v>
      </c>
      <c r="D15133" s="38">
        <v>42816.541666666664</v>
      </c>
      <c r="E15133" s="40" t="s">
        <v>239</v>
      </c>
      <c r="F15133" s="48">
        <v>83226</v>
      </c>
      <c r="G15133" s="48">
        <v>81533</v>
      </c>
      <c r="H15133" s="48">
        <v>76407</v>
      </c>
      <c r="I15133" s="48">
        <v>-5133</v>
      </c>
      <c r="T15133" s="48">
        <v>-5138</v>
      </c>
      <c r="W15133" s="48">
        <v>-1309</v>
      </c>
      <c r="Y15133" s="48">
        <v>-1525</v>
      </c>
      <c r="AD15133" s="48">
        <v>-11</v>
      </c>
      <c r="AF15133" s="48">
        <v>504</v>
      </c>
      <c r="AH15133" s="48">
        <v>-2797</v>
      </c>
      <c r="AJ15133" s="49">
        <v>7</v>
      </c>
      <c r="AK15133" s="49">
        <v>5</v>
      </c>
    </row>
    <row r="15134" spans="1:37">
      <c r="A15134" s="37" t="s">
        <v>37</v>
      </c>
      <c r="B15134" s="38">
        <v>42816.75</v>
      </c>
      <c r="C15134" s="39">
        <v>42816</v>
      </c>
      <c r="D15134" s="38">
        <v>42816.583333333336</v>
      </c>
      <c r="E15134" s="40" t="s">
        <v>239</v>
      </c>
      <c r="F15134" s="48">
        <v>82675</v>
      </c>
      <c r="G15134" s="48">
        <v>81077</v>
      </c>
      <c r="H15134" s="48">
        <v>76331</v>
      </c>
      <c r="I15134" s="48">
        <v>-4750</v>
      </c>
      <c r="T15134" s="48">
        <v>-4758</v>
      </c>
      <c r="W15134" s="48">
        <v>-1080</v>
      </c>
      <c r="Y15134" s="48">
        <v>-1423</v>
      </c>
      <c r="AD15134" s="48">
        <v>-99</v>
      </c>
      <c r="AF15134" s="48">
        <v>483</v>
      </c>
      <c r="AH15134" s="48">
        <v>-2639</v>
      </c>
      <c r="AJ15134" s="49">
        <v>4</v>
      </c>
      <c r="AK15134" s="49">
        <v>8</v>
      </c>
    </row>
    <row r="15135" spans="1:37">
      <c r="A15135" s="37" t="s">
        <v>37</v>
      </c>
      <c r="B15135" s="38">
        <v>42816.791666666664</v>
      </c>
      <c r="C15135" s="39">
        <v>42816</v>
      </c>
      <c r="D15135" s="38">
        <v>42816.625</v>
      </c>
      <c r="E15135" s="40" t="s">
        <v>239</v>
      </c>
      <c r="F15135" s="48">
        <v>82368</v>
      </c>
      <c r="G15135" s="48">
        <v>80928</v>
      </c>
      <c r="H15135" s="48">
        <v>76032</v>
      </c>
      <c r="I15135" s="48">
        <v>-4902</v>
      </c>
      <c r="T15135" s="48">
        <v>-4932</v>
      </c>
      <c r="W15135" s="48">
        <v>-1180</v>
      </c>
      <c r="Y15135" s="48">
        <v>-1055</v>
      </c>
      <c r="AD15135" s="48">
        <v>-191</v>
      </c>
      <c r="AF15135" s="48">
        <v>382</v>
      </c>
      <c r="AH15135" s="48">
        <v>-2888</v>
      </c>
      <c r="AJ15135" s="49">
        <v>6</v>
      </c>
      <c r="AK15135" s="49">
        <v>30</v>
      </c>
    </row>
    <row r="15136" spans="1:37">
      <c r="A15136" s="37" t="s">
        <v>37</v>
      </c>
      <c r="B15136" s="38">
        <v>42816.833333333336</v>
      </c>
      <c r="C15136" s="39">
        <v>42816</v>
      </c>
      <c r="D15136" s="38">
        <v>42816.666666666664</v>
      </c>
      <c r="E15136" s="40" t="s">
        <v>239</v>
      </c>
      <c r="F15136" s="48">
        <v>81886</v>
      </c>
      <c r="G15136" s="48">
        <v>80435</v>
      </c>
      <c r="H15136" s="48">
        <v>75335</v>
      </c>
      <c r="I15136" s="48">
        <v>-5104</v>
      </c>
      <c r="T15136" s="48">
        <v>-5113</v>
      </c>
      <c r="W15136" s="48">
        <v>-1213</v>
      </c>
      <c r="Y15136" s="48">
        <v>-1164</v>
      </c>
      <c r="AD15136" s="48">
        <v>-158</v>
      </c>
      <c r="AF15136" s="48">
        <v>392</v>
      </c>
      <c r="AH15136" s="48">
        <v>-2970</v>
      </c>
      <c r="AJ15136" s="49">
        <v>4</v>
      </c>
      <c r="AK15136" s="49">
        <v>9</v>
      </c>
    </row>
    <row r="15137" spans="1:37">
      <c r="A15137" s="37" t="s">
        <v>37</v>
      </c>
      <c r="B15137" s="38">
        <v>42816.875</v>
      </c>
      <c r="C15137" s="39">
        <v>42816</v>
      </c>
      <c r="D15137" s="38">
        <v>42816.708333333336</v>
      </c>
      <c r="E15137" s="40" t="s">
        <v>239</v>
      </c>
      <c r="F15137" s="48">
        <v>80925</v>
      </c>
      <c r="G15137" s="48">
        <v>79843</v>
      </c>
      <c r="H15137" s="48">
        <v>74941</v>
      </c>
      <c r="I15137" s="48">
        <v>-4909</v>
      </c>
      <c r="T15137" s="48">
        <v>-4933</v>
      </c>
      <c r="W15137" s="48">
        <v>-1322</v>
      </c>
      <c r="Y15137" s="48">
        <v>-1074</v>
      </c>
      <c r="AD15137" s="48">
        <v>-270</v>
      </c>
      <c r="AF15137" s="48">
        <v>467</v>
      </c>
      <c r="AH15137" s="48">
        <v>-2734</v>
      </c>
      <c r="AJ15137" s="49">
        <v>7</v>
      </c>
      <c r="AK15137" s="49">
        <v>24</v>
      </c>
    </row>
    <row r="15138" spans="1:37">
      <c r="A15138" s="37" t="s">
        <v>37</v>
      </c>
      <c r="B15138" s="38">
        <v>42816.916666666664</v>
      </c>
      <c r="C15138" s="39">
        <v>42816</v>
      </c>
      <c r="D15138" s="38">
        <v>42816.75</v>
      </c>
      <c r="E15138" s="40" t="s">
        <v>239</v>
      </c>
      <c r="F15138" s="48">
        <v>80718</v>
      </c>
      <c r="G15138" s="48">
        <v>79981</v>
      </c>
      <c r="H15138" s="48">
        <v>75236</v>
      </c>
      <c r="I15138" s="48">
        <v>-4752</v>
      </c>
      <c r="T15138" s="48">
        <v>-4765</v>
      </c>
      <c r="W15138" s="48">
        <v>-1301</v>
      </c>
      <c r="Y15138" s="48">
        <v>-872</v>
      </c>
      <c r="AD15138" s="48">
        <v>-229</v>
      </c>
      <c r="AF15138" s="48">
        <v>328</v>
      </c>
      <c r="AH15138" s="48">
        <v>-2691</v>
      </c>
      <c r="AJ15138" s="49">
        <v>7</v>
      </c>
      <c r="AK15138" s="49">
        <v>13</v>
      </c>
    </row>
    <row r="15139" spans="1:37">
      <c r="A15139" s="37" t="s">
        <v>37</v>
      </c>
      <c r="B15139" s="38">
        <v>42816.958333333336</v>
      </c>
      <c r="C15139" s="39">
        <v>42816</v>
      </c>
      <c r="D15139" s="38">
        <v>42816.791666666664</v>
      </c>
      <c r="E15139" s="40" t="s">
        <v>239</v>
      </c>
      <c r="F15139" s="48">
        <v>80707</v>
      </c>
      <c r="G15139" s="48">
        <v>80129</v>
      </c>
      <c r="H15139" s="48">
        <v>75826</v>
      </c>
      <c r="I15139" s="48">
        <v>-4312</v>
      </c>
      <c r="T15139" s="48">
        <v>-4321</v>
      </c>
      <c r="W15139" s="48">
        <v>-1662</v>
      </c>
      <c r="Y15139" s="48">
        <v>-495</v>
      </c>
      <c r="AD15139" s="48">
        <v>-192</v>
      </c>
      <c r="AF15139" s="48">
        <v>596</v>
      </c>
      <c r="AH15139" s="48">
        <v>-2568</v>
      </c>
      <c r="AJ15139" s="49">
        <v>9</v>
      </c>
      <c r="AK15139" s="49">
        <v>9</v>
      </c>
    </row>
    <row r="15140" spans="1:37">
      <c r="A15140" s="37" t="s">
        <v>37</v>
      </c>
      <c r="B15140" s="38">
        <v>42817</v>
      </c>
      <c r="C15140" s="39">
        <v>42816</v>
      </c>
      <c r="D15140" s="38">
        <v>42816.833333333336</v>
      </c>
      <c r="E15140" s="40" t="s">
        <v>239</v>
      </c>
      <c r="F15140" s="48">
        <v>81473</v>
      </c>
      <c r="G15140" s="48">
        <v>80859</v>
      </c>
      <c r="H15140" s="48">
        <v>76476</v>
      </c>
      <c r="I15140" s="48">
        <v>-4393</v>
      </c>
      <c r="T15140" s="48">
        <v>-4399</v>
      </c>
      <c r="W15140" s="48">
        <v>-1864</v>
      </c>
      <c r="Y15140" s="48">
        <v>-642</v>
      </c>
      <c r="AD15140" s="48">
        <v>-115</v>
      </c>
      <c r="AF15140" s="48">
        <v>550</v>
      </c>
      <c r="AH15140" s="48">
        <v>-2328</v>
      </c>
      <c r="AJ15140" s="49">
        <v>10</v>
      </c>
      <c r="AK15140" s="49">
        <v>6</v>
      </c>
    </row>
    <row r="15141" spans="1:37">
      <c r="A15141" s="37" t="s">
        <v>37</v>
      </c>
      <c r="B15141" s="38">
        <v>42817.041666666664</v>
      </c>
      <c r="C15141" s="39">
        <v>42816</v>
      </c>
      <c r="D15141" s="38">
        <v>42816.875</v>
      </c>
      <c r="E15141" s="40" t="s">
        <v>239</v>
      </c>
      <c r="F15141" s="48">
        <v>84302</v>
      </c>
      <c r="G15141" s="48">
        <v>83295</v>
      </c>
      <c r="H15141" s="48">
        <v>77897</v>
      </c>
      <c r="I15141" s="48">
        <v>-5407</v>
      </c>
      <c r="T15141" s="48">
        <v>-5422</v>
      </c>
      <c r="W15141" s="48">
        <v>-1938</v>
      </c>
      <c r="Y15141" s="48">
        <v>-1574</v>
      </c>
      <c r="AD15141" s="48">
        <v>-72</v>
      </c>
      <c r="AF15141" s="48">
        <v>445</v>
      </c>
      <c r="AH15141" s="48">
        <v>-2283</v>
      </c>
      <c r="AJ15141" s="49">
        <v>9</v>
      </c>
      <c r="AK15141" s="49">
        <v>15</v>
      </c>
    </row>
    <row r="15142" spans="1:37">
      <c r="A15142" s="37" t="s">
        <v>37</v>
      </c>
      <c r="B15142" s="38">
        <v>42817.083333333336</v>
      </c>
      <c r="C15142" s="39">
        <v>42816</v>
      </c>
      <c r="D15142" s="38">
        <v>42816.916666666664</v>
      </c>
      <c r="E15142" s="40" t="s">
        <v>239</v>
      </c>
      <c r="F15142" s="48">
        <v>84418</v>
      </c>
      <c r="G15142" s="48">
        <v>83865</v>
      </c>
      <c r="H15142" s="48">
        <v>78383</v>
      </c>
      <c r="I15142" s="48">
        <v>-5485</v>
      </c>
      <c r="T15142" s="48">
        <v>-5510</v>
      </c>
      <c r="W15142" s="48">
        <v>-1818</v>
      </c>
      <c r="Y15142" s="48">
        <v>-1697</v>
      </c>
      <c r="AD15142" s="48">
        <v>-174</v>
      </c>
      <c r="AF15142" s="48">
        <v>456</v>
      </c>
      <c r="AH15142" s="48">
        <v>-2277</v>
      </c>
      <c r="AJ15142" s="49">
        <v>3</v>
      </c>
      <c r="AK15142" s="49">
        <v>25</v>
      </c>
    </row>
    <row r="15143" spans="1:37">
      <c r="A15143" s="37" t="s">
        <v>37</v>
      </c>
      <c r="B15143" s="38">
        <v>42817.125</v>
      </c>
      <c r="C15143" s="39">
        <v>42816</v>
      </c>
      <c r="D15143" s="38">
        <v>42816.958333333336</v>
      </c>
      <c r="E15143" s="40" t="s">
        <v>239</v>
      </c>
      <c r="F15143" s="48">
        <v>81293</v>
      </c>
      <c r="G15143" s="48">
        <v>80668</v>
      </c>
      <c r="H15143" s="48">
        <v>75201</v>
      </c>
      <c r="I15143" s="48">
        <v>-5468</v>
      </c>
      <c r="T15143" s="48">
        <v>-5484</v>
      </c>
      <c r="W15143" s="48">
        <v>-1525</v>
      </c>
      <c r="Y15143" s="48">
        <v>-1837</v>
      </c>
      <c r="AD15143" s="48">
        <v>-408</v>
      </c>
      <c r="AF15143" s="48">
        <v>644</v>
      </c>
      <c r="AH15143" s="48">
        <v>-2358</v>
      </c>
      <c r="AJ15143" s="49">
        <v>1</v>
      </c>
      <c r="AK15143" s="49">
        <v>16</v>
      </c>
    </row>
    <row r="15144" spans="1:37">
      <c r="A15144" s="37" t="s">
        <v>37</v>
      </c>
      <c r="B15144" s="38">
        <v>42817.166666666664</v>
      </c>
      <c r="C15144" s="39">
        <v>42816</v>
      </c>
      <c r="D15144" s="38">
        <v>42817</v>
      </c>
      <c r="E15144" s="40" t="s">
        <v>239</v>
      </c>
      <c r="F15144" s="48">
        <v>77050</v>
      </c>
      <c r="G15144" s="48">
        <v>76456</v>
      </c>
      <c r="H15144" s="48">
        <v>70933</v>
      </c>
      <c r="I15144" s="48">
        <v>-5531</v>
      </c>
      <c r="T15144" s="48">
        <v>-5520</v>
      </c>
      <c r="W15144" s="48">
        <v>-1445</v>
      </c>
      <c r="Y15144" s="48">
        <v>-1836</v>
      </c>
      <c r="AD15144" s="48">
        <v>-467</v>
      </c>
      <c r="AF15144" s="48">
        <v>601</v>
      </c>
      <c r="AH15144" s="48">
        <v>-2373</v>
      </c>
      <c r="AJ15144" s="49">
        <v>8</v>
      </c>
      <c r="AK15144" s="49">
        <v>-11</v>
      </c>
    </row>
    <row r="15145" spans="1:37">
      <c r="A15145" s="37" t="s">
        <v>37</v>
      </c>
      <c r="B15145" s="38">
        <v>42817.208333333336</v>
      </c>
      <c r="C15145" s="39">
        <v>42817</v>
      </c>
      <c r="D15145" s="38">
        <v>42817.041666666664</v>
      </c>
      <c r="E15145" s="40" t="s">
        <v>239</v>
      </c>
      <c r="F15145" s="48">
        <v>73641</v>
      </c>
      <c r="G15145" s="48">
        <v>72923</v>
      </c>
      <c r="H15145" s="48">
        <v>67686</v>
      </c>
      <c r="I15145" s="48">
        <v>-5242</v>
      </c>
      <c r="T15145" s="48">
        <v>-5249</v>
      </c>
      <c r="W15145" s="48">
        <v>-1651</v>
      </c>
      <c r="Y15145" s="48">
        <v>-1252</v>
      </c>
      <c r="AD15145" s="48">
        <v>-365</v>
      </c>
      <c r="AF15145" s="48">
        <v>737</v>
      </c>
      <c r="AH15145" s="48">
        <v>-2718</v>
      </c>
      <c r="AJ15145" s="49">
        <v>5</v>
      </c>
      <c r="AK15145" s="49">
        <v>7</v>
      </c>
    </row>
    <row r="15146" spans="1:37">
      <c r="A15146" s="37" t="s">
        <v>37</v>
      </c>
      <c r="B15146" s="38">
        <v>42817.25</v>
      </c>
      <c r="C15146" s="39">
        <v>42817</v>
      </c>
      <c r="D15146" s="38">
        <v>42817.083333333336</v>
      </c>
      <c r="E15146" s="40" t="s">
        <v>239</v>
      </c>
      <c r="F15146" s="48">
        <v>71079</v>
      </c>
      <c r="G15146" s="48">
        <v>71132</v>
      </c>
      <c r="H15146" s="48">
        <v>64308</v>
      </c>
      <c r="I15146" s="48">
        <v>-6833</v>
      </c>
      <c r="T15146" s="48">
        <v>-6840</v>
      </c>
      <c r="W15146" s="48">
        <v>-1878</v>
      </c>
      <c r="Y15146" s="48">
        <v>-2209</v>
      </c>
      <c r="AD15146" s="48">
        <v>-355</v>
      </c>
      <c r="AF15146" s="48">
        <v>504</v>
      </c>
      <c r="AH15146" s="48">
        <v>-2902</v>
      </c>
      <c r="AJ15146" s="49">
        <v>9</v>
      </c>
      <c r="AK15146" s="49">
        <v>7</v>
      </c>
    </row>
    <row r="15147" spans="1:37">
      <c r="A15147" s="37" t="s">
        <v>37</v>
      </c>
      <c r="B15147" s="38">
        <v>42817.291666666664</v>
      </c>
      <c r="C15147" s="39">
        <v>42817</v>
      </c>
      <c r="D15147" s="38">
        <v>42817.125</v>
      </c>
      <c r="E15147" s="40" t="s">
        <v>239</v>
      </c>
      <c r="F15147" s="48">
        <v>70031</v>
      </c>
      <c r="G15147" s="48">
        <v>69355</v>
      </c>
      <c r="H15147" s="48">
        <v>62534</v>
      </c>
      <c r="I15147" s="48">
        <v>-6824</v>
      </c>
      <c r="T15147" s="48">
        <v>-6834</v>
      </c>
      <c r="W15147" s="48">
        <v>-1856</v>
      </c>
      <c r="Y15147" s="48">
        <v>-2230</v>
      </c>
      <c r="AD15147" s="48">
        <v>-298</v>
      </c>
      <c r="AF15147" s="48">
        <v>546</v>
      </c>
      <c r="AH15147" s="48">
        <v>-2996</v>
      </c>
      <c r="AJ15147" s="49">
        <v>3</v>
      </c>
      <c r="AK15147" s="49">
        <v>10</v>
      </c>
    </row>
    <row r="15148" spans="1:37">
      <c r="A15148" s="37" t="s">
        <v>37</v>
      </c>
      <c r="B15148" s="38">
        <v>42817.333333333336</v>
      </c>
      <c r="C15148" s="39">
        <v>42817</v>
      </c>
      <c r="D15148" s="38">
        <v>42817.166666666664</v>
      </c>
      <c r="E15148" s="40" t="s">
        <v>239</v>
      </c>
      <c r="F15148" s="48">
        <v>69641</v>
      </c>
      <c r="G15148" s="48">
        <v>68916</v>
      </c>
      <c r="H15148" s="48">
        <v>61532</v>
      </c>
      <c r="I15148" s="48">
        <v>-7391</v>
      </c>
      <c r="T15148" s="48">
        <v>-7404</v>
      </c>
      <c r="W15148" s="48">
        <v>-1976</v>
      </c>
      <c r="Y15148" s="48">
        <v>-2462</v>
      </c>
      <c r="AD15148" s="48">
        <v>-268</v>
      </c>
      <c r="AF15148" s="48">
        <v>578</v>
      </c>
      <c r="AH15148" s="48">
        <v>-3276</v>
      </c>
      <c r="AJ15148" s="49">
        <v>7</v>
      </c>
      <c r="AK15148" s="49">
        <v>13</v>
      </c>
    </row>
    <row r="15149" spans="1:37">
      <c r="A15149" s="37" t="s">
        <v>37</v>
      </c>
      <c r="B15149" s="38">
        <v>42817.375</v>
      </c>
      <c r="C15149" s="39">
        <v>42817</v>
      </c>
      <c r="D15149" s="38">
        <v>42817.208333333336</v>
      </c>
      <c r="E15149" s="40" t="s">
        <v>239</v>
      </c>
      <c r="F15149" s="48">
        <v>70134</v>
      </c>
      <c r="G15149" s="48">
        <v>68851</v>
      </c>
      <c r="H15149" s="48">
        <v>61650</v>
      </c>
      <c r="I15149" s="48">
        <v>-7211</v>
      </c>
      <c r="T15149" s="48">
        <v>-7213</v>
      </c>
      <c r="W15149" s="48">
        <v>-1902</v>
      </c>
      <c r="Y15149" s="48">
        <v>-2505</v>
      </c>
      <c r="AD15149" s="48">
        <v>-174</v>
      </c>
      <c r="AF15149" s="48">
        <v>702</v>
      </c>
      <c r="AH15149" s="48">
        <v>-3334</v>
      </c>
      <c r="AJ15149" s="49">
        <v>10</v>
      </c>
      <c r="AK15149" s="49">
        <v>2</v>
      </c>
    </row>
    <row r="15150" spans="1:37">
      <c r="A15150" s="37" t="s">
        <v>37</v>
      </c>
      <c r="B15150" s="38">
        <v>42817.416666666664</v>
      </c>
      <c r="C15150" s="39">
        <v>42817</v>
      </c>
      <c r="D15150" s="38">
        <v>42817.25</v>
      </c>
      <c r="E15150" s="40" t="s">
        <v>239</v>
      </c>
      <c r="F15150" s="48">
        <v>71326</v>
      </c>
      <c r="G15150" s="48">
        <v>69845</v>
      </c>
      <c r="H15150" s="48">
        <v>63198</v>
      </c>
      <c r="I15150" s="48">
        <v>-6655</v>
      </c>
      <c r="T15150" s="48">
        <v>-6654</v>
      </c>
      <c r="W15150" s="48">
        <v>-2196</v>
      </c>
      <c r="Y15150" s="48">
        <v>-2085</v>
      </c>
      <c r="AD15150" s="48">
        <v>-126</v>
      </c>
      <c r="AF15150" s="48">
        <v>1031</v>
      </c>
      <c r="AH15150" s="48">
        <v>-3278</v>
      </c>
      <c r="AJ15150" s="49">
        <v>8</v>
      </c>
      <c r="AK15150" s="49">
        <v>-1</v>
      </c>
    </row>
    <row r="15151" spans="1:37">
      <c r="A15151" s="37" t="s">
        <v>37</v>
      </c>
      <c r="B15151" s="38">
        <v>42817.458333333336</v>
      </c>
      <c r="C15151" s="39">
        <v>42817</v>
      </c>
      <c r="D15151" s="38">
        <v>42817.291666666664</v>
      </c>
      <c r="E15151" s="40" t="s">
        <v>239</v>
      </c>
      <c r="F15151" s="48">
        <v>76766</v>
      </c>
      <c r="G15151" s="48">
        <v>74539</v>
      </c>
      <c r="H15151" s="48">
        <v>69049</v>
      </c>
      <c r="I15151" s="48">
        <v>-5502</v>
      </c>
      <c r="T15151" s="48">
        <v>-5498</v>
      </c>
      <c r="W15151" s="48">
        <v>-2103</v>
      </c>
      <c r="Y15151" s="48">
        <v>-957</v>
      </c>
      <c r="AD15151" s="48">
        <v>-147</v>
      </c>
      <c r="AF15151" s="48">
        <v>987</v>
      </c>
      <c r="AH15151" s="48">
        <v>-3278</v>
      </c>
      <c r="AJ15151" s="49">
        <v>12</v>
      </c>
      <c r="AK15151" s="49">
        <v>-4</v>
      </c>
    </row>
    <row r="15152" spans="1:37">
      <c r="A15152" s="37" t="s">
        <v>37</v>
      </c>
      <c r="B15152" s="38">
        <v>42817.5</v>
      </c>
      <c r="C15152" s="39">
        <v>42817</v>
      </c>
      <c r="D15152" s="38">
        <v>42817.333333333336</v>
      </c>
      <c r="E15152" s="40" t="s">
        <v>239</v>
      </c>
      <c r="F15152" s="48">
        <v>83106</v>
      </c>
      <c r="G15152" s="48">
        <v>81098</v>
      </c>
      <c r="H15152" s="48">
        <v>75514</v>
      </c>
      <c r="I15152" s="48">
        <v>-5596</v>
      </c>
      <c r="T15152" s="48">
        <v>-5614</v>
      </c>
      <c r="W15152" s="48">
        <v>-2153</v>
      </c>
      <c r="Y15152" s="48">
        <v>-1579</v>
      </c>
      <c r="AD15152" s="48">
        <v>-119</v>
      </c>
      <c r="AF15152" s="48">
        <v>1015</v>
      </c>
      <c r="AH15152" s="48">
        <v>-2778</v>
      </c>
      <c r="AJ15152" s="49">
        <v>12</v>
      </c>
      <c r="AK15152" s="49">
        <v>18</v>
      </c>
    </row>
    <row r="15153" spans="1:37">
      <c r="A15153" s="37" t="s">
        <v>37</v>
      </c>
      <c r="B15153" s="38">
        <v>42817.541666666664</v>
      </c>
      <c r="C15153" s="39">
        <v>42817</v>
      </c>
      <c r="D15153" s="38">
        <v>42817.375</v>
      </c>
      <c r="E15153" s="40" t="s">
        <v>239</v>
      </c>
      <c r="F15153" s="48">
        <v>84884</v>
      </c>
      <c r="G15153" s="48">
        <v>83394</v>
      </c>
      <c r="H15153" s="48">
        <v>78486</v>
      </c>
      <c r="I15153" s="48">
        <v>-4915</v>
      </c>
      <c r="T15153" s="48">
        <v>-4918</v>
      </c>
      <c r="W15153" s="48">
        <v>-2196</v>
      </c>
      <c r="Y15153" s="48">
        <v>-1214</v>
      </c>
      <c r="AD15153" s="48">
        <v>-85</v>
      </c>
      <c r="AF15153" s="48">
        <v>1058</v>
      </c>
      <c r="AH15153" s="48">
        <v>-2481</v>
      </c>
      <c r="AJ15153" s="49">
        <v>7</v>
      </c>
      <c r="AK15153" s="49">
        <v>3</v>
      </c>
    </row>
    <row r="15154" spans="1:37">
      <c r="A15154" s="37" t="s">
        <v>37</v>
      </c>
      <c r="B15154" s="38">
        <v>42817.583333333336</v>
      </c>
      <c r="C15154" s="39">
        <v>42817</v>
      </c>
      <c r="D15154" s="38">
        <v>42817.416666666664</v>
      </c>
      <c r="E15154" s="40" t="s">
        <v>239</v>
      </c>
      <c r="F15154" s="48">
        <v>84500</v>
      </c>
      <c r="G15154" s="48">
        <v>83376</v>
      </c>
      <c r="H15154" s="48">
        <v>78053</v>
      </c>
      <c r="I15154" s="48">
        <v>-5334</v>
      </c>
      <c r="T15154" s="48">
        <v>-5348</v>
      </c>
      <c r="W15154" s="48">
        <v>-1823</v>
      </c>
      <c r="Y15154" s="48">
        <v>-1423</v>
      </c>
      <c r="AD15154" s="48">
        <v>-266</v>
      </c>
      <c r="AF15154" s="48">
        <v>1026</v>
      </c>
      <c r="AH15154" s="48">
        <v>-2862</v>
      </c>
      <c r="AJ15154" s="49">
        <v>11</v>
      </c>
      <c r="AK15154" s="49">
        <v>14</v>
      </c>
    </row>
    <row r="15155" spans="1:37">
      <c r="A15155" s="37" t="s">
        <v>37</v>
      </c>
      <c r="B15155" s="38">
        <v>42817.625</v>
      </c>
      <c r="C15155" s="39">
        <v>42817</v>
      </c>
      <c r="D15155" s="38">
        <v>42817.458333333336</v>
      </c>
      <c r="E15155" s="40" t="s">
        <v>239</v>
      </c>
      <c r="F15155" s="48">
        <v>83986</v>
      </c>
      <c r="G15155" s="48">
        <v>82879</v>
      </c>
      <c r="H15155" s="48">
        <v>76836</v>
      </c>
      <c r="I15155" s="48">
        <v>-6051</v>
      </c>
      <c r="T15155" s="48">
        <v>-6049</v>
      </c>
      <c r="W15155" s="48">
        <v>-1652</v>
      </c>
      <c r="Y15155" s="48">
        <v>-1843</v>
      </c>
      <c r="AD15155" s="48">
        <v>-415</v>
      </c>
      <c r="AF15155" s="48">
        <v>909</v>
      </c>
      <c r="AH15155" s="48">
        <v>-3048</v>
      </c>
      <c r="AJ15155" s="49">
        <v>8</v>
      </c>
      <c r="AK15155" s="49">
        <v>-2</v>
      </c>
    </row>
    <row r="15156" spans="1:37">
      <c r="A15156" s="37" t="s">
        <v>37</v>
      </c>
      <c r="B15156" s="38">
        <v>42817.666666666664</v>
      </c>
      <c r="C15156" s="39">
        <v>42817</v>
      </c>
      <c r="D15156" s="38">
        <v>42817.5</v>
      </c>
      <c r="E15156" s="40" t="s">
        <v>239</v>
      </c>
      <c r="F15156" s="48">
        <v>83412</v>
      </c>
      <c r="G15156" s="48">
        <v>82609</v>
      </c>
      <c r="H15156" s="48">
        <v>77328</v>
      </c>
      <c r="I15156" s="48">
        <v>-5292</v>
      </c>
      <c r="T15156" s="48">
        <v>-5302</v>
      </c>
      <c r="W15156" s="48">
        <v>-1412</v>
      </c>
      <c r="Y15156" s="48">
        <v>-1950</v>
      </c>
      <c r="AD15156" s="48">
        <v>-453</v>
      </c>
      <c r="AF15156" s="48">
        <v>1037</v>
      </c>
      <c r="AH15156" s="48">
        <v>-2524</v>
      </c>
      <c r="AJ15156" s="49">
        <v>11</v>
      </c>
      <c r="AK15156" s="49">
        <v>10</v>
      </c>
    </row>
    <row r="15157" spans="1:37">
      <c r="A15157" s="37" t="s">
        <v>37</v>
      </c>
      <c r="B15157" s="38">
        <v>42817.708333333336</v>
      </c>
      <c r="C15157" s="39">
        <v>42817</v>
      </c>
      <c r="D15157" s="38">
        <v>42817.541666666664</v>
      </c>
      <c r="E15157" s="40" t="s">
        <v>239</v>
      </c>
      <c r="F15157" s="48">
        <v>82654</v>
      </c>
      <c r="G15157" s="48">
        <v>82220</v>
      </c>
      <c r="H15157" s="48">
        <v>77496</v>
      </c>
      <c r="I15157" s="48">
        <v>-4725</v>
      </c>
      <c r="T15157" s="48">
        <v>-4747</v>
      </c>
      <c r="W15157" s="48">
        <v>-1449</v>
      </c>
      <c r="Y15157" s="48">
        <v>-2329</v>
      </c>
      <c r="AD15157" s="48">
        <v>-481</v>
      </c>
      <c r="AF15157" s="48">
        <v>970</v>
      </c>
      <c r="AH15157" s="48">
        <v>-1458</v>
      </c>
      <c r="AJ15157" s="49">
        <v>1</v>
      </c>
      <c r="AK15157" s="49">
        <v>22</v>
      </c>
    </row>
    <row r="15158" spans="1:37">
      <c r="A15158" s="37" t="s">
        <v>37</v>
      </c>
      <c r="B15158" s="38">
        <v>42817.75</v>
      </c>
      <c r="C15158" s="39">
        <v>42817</v>
      </c>
      <c r="D15158" s="38">
        <v>42817.583333333336</v>
      </c>
      <c r="E15158" s="40" t="s">
        <v>239</v>
      </c>
      <c r="F15158" s="48">
        <v>81919</v>
      </c>
      <c r="G15158" s="48">
        <v>81836</v>
      </c>
      <c r="H15158" s="48">
        <v>75648</v>
      </c>
      <c r="I15158" s="48">
        <v>-6194</v>
      </c>
      <c r="T15158" s="48">
        <v>-6209</v>
      </c>
      <c r="W15158" s="48">
        <v>-1586</v>
      </c>
      <c r="Y15158" s="48">
        <v>-2148</v>
      </c>
      <c r="AD15158" s="48">
        <v>-416</v>
      </c>
      <c r="AF15158" s="48">
        <v>1006</v>
      </c>
      <c r="AH15158" s="48">
        <v>-3065</v>
      </c>
      <c r="AJ15158" s="49">
        <v>6</v>
      </c>
      <c r="AK15158" s="49">
        <v>15</v>
      </c>
    </row>
    <row r="15159" spans="1:37">
      <c r="A15159" s="37" t="s">
        <v>37</v>
      </c>
      <c r="B15159" s="38">
        <v>42817.791666666664</v>
      </c>
      <c r="C15159" s="39">
        <v>42817</v>
      </c>
      <c r="D15159" s="38">
        <v>42817.625</v>
      </c>
      <c r="E15159" s="40" t="s">
        <v>239</v>
      </c>
      <c r="F15159" s="48">
        <v>81415</v>
      </c>
      <c r="G15159" s="48">
        <v>81810</v>
      </c>
      <c r="H15159" s="48">
        <v>76087</v>
      </c>
      <c r="I15159" s="48">
        <v>-5727</v>
      </c>
      <c r="T15159" s="48">
        <v>-5728</v>
      </c>
      <c r="W15159" s="48">
        <v>-1539</v>
      </c>
      <c r="Y15159" s="48">
        <v>-1741</v>
      </c>
      <c r="AD15159" s="48">
        <v>-307</v>
      </c>
      <c r="AF15159" s="48">
        <v>997</v>
      </c>
      <c r="AH15159" s="48">
        <v>-3138</v>
      </c>
      <c r="AJ15159" s="49">
        <v>4</v>
      </c>
      <c r="AK15159" s="49">
        <v>1</v>
      </c>
    </row>
    <row r="15160" spans="1:37">
      <c r="A15160" s="37" t="s">
        <v>37</v>
      </c>
      <c r="B15160" s="38">
        <v>42817.833333333336</v>
      </c>
      <c r="C15160" s="39">
        <v>42817</v>
      </c>
      <c r="D15160" s="38">
        <v>42817.666666666664</v>
      </c>
      <c r="E15160" s="40" t="s">
        <v>239</v>
      </c>
      <c r="F15160" s="48">
        <v>80724</v>
      </c>
      <c r="G15160" s="48">
        <v>81376</v>
      </c>
      <c r="H15160" s="48">
        <v>75728</v>
      </c>
      <c r="I15160" s="48">
        <v>-5657</v>
      </c>
      <c r="T15160" s="48">
        <v>-5666</v>
      </c>
      <c r="W15160" s="48">
        <v>-1443</v>
      </c>
      <c r="Y15160" s="48">
        <v>-1760</v>
      </c>
      <c r="AD15160" s="48">
        <v>-286</v>
      </c>
      <c r="AF15160" s="48">
        <v>919</v>
      </c>
      <c r="AH15160" s="48">
        <v>-3096</v>
      </c>
      <c r="AJ15160" s="49">
        <v>9</v>
      </c>
      <c r="AK15160" s="49">
        <v>9</v>
      </c>
    </row>
    <row r="15161" spans="1:37">
      <c r="A15161" s="37" t="s">
        <v>37</v>
      </c>
      <c r="B15161" s="38">
        <v>42817.875</v>
      </c>
      <c r="C15161" s="39">
        <v>42817</v>
      </c>
      <c r="D15161" s="38">
        <v>42817.708333333336</v>
      </c>
      <c r="E15161" s="40" t="s">
        <v>239</v>
      </c>
      <c r="F15161" s="48">
        <v>80126</v>
      </c>
      <c r="G15161" s="48">
        <v>80958</v>
      </c>
      <c r="H15161" s="48">
        <v>75500</v>
      </c>
      <c r="I15161" s="48">
        <v>-5464</v>
      </c>
      <c r="T15161" s="48">
        <v>-5466</v>
      </c>
      <c r="W15161" s="48">
        <v>-1430</v>
      </c>
      <c r="Y15161" s="48">
        <v>-1440</v>
      </c>
      <c r="AD15161" s="48">
        <v>-372</v>
      </c>
      <c r="AF15161" s="48">
        <v>811</v>
      </c>
      <c r="AH15161" s="48">
        <v>-3035</v>
      </c>
      <c r="AJ15161" s="49">
        <v>6</v>
      </c>
      <c r="AK15161" s="49">
        <v>2</v>
      </c>
    </row>
    <row r="15162" spans="1:37">
      <c r="A15162" s="37" t="s">
        <v>37</v>
      </c>
      <c r="B15162" s="38">
        <v>42817.916666666664</v>
      </c>
      <c r="C15162" s="39">
        <v>42817</v>
      </c>
      <c r="D15162" s="38">
        <v>42817.75</v>
      </c>
      <c r="E15162" s="40" t="s">
        <v>239</v>
      </c>
      <c r="F15162" s="48">
        <v>79907</v>
      </c>
      <c r="G15162" s="48">
        <v>80994</v>
      </c>
      <c r="H15162" s="48">
        <v>75437</v>
      </c>
      <c r="I15162" s="48">
        <v>-5565</v>
      </c>
      <c r="T15162" s="48">
        <v>-5566</v>
      </c>
      <c r="W15162" s="48">
        <v>-1402</v>
      </c>
      <c r="Y15162" s="48">
        <v>-1283</v>
      </c>
      <c r="AD15162" s="48">
        <v>-546</v>
      </c>
      <c r="AF15162" s="48">
        <v>578</v>
      </c>
      <c r="AH15162" s="48">
        <v>-2913</v>
      </c>
      <c r="AJ15162" s="49">
        <v>8</v>
      </c>
      <c r="AK15162" s="49">
        <v>1</v>
      </c>
    </row>
    <row r="15163" spans="1:37">
      <c r="A15163" s="37" t="s">
        <v>37</v>
      </c>
      <c r="B15163" s="38">
        <v>42817.958333333336</v>
      </c>
      <c r="C15163" s="39">
        <v>42817</v>
      </c>
      <c r="D15163" s="38">
        <v>42817.791666666664</v>
      </c>
      <c r="E15163" s="40" t="s">
        <v>239</v>
      </c>
      <c r="F15163" s="48">
        <v>79643</v>
      </c>
      <c r="G15163" s="48">
        <v>80694</v>
      </c>
      <c r="H15163" s="48">
        <v>75755</v>
      </c>
      <c r="I15163" s="48">
        <v>-4946</v>
      </c>
      <c r="T15163" s="48">
        <v>-4963</v>
      </c>
      <c r="W15163" s="48">
        <v>-1371</v>
      </c>
      <c r="Y15163" s="48">
        <v>-1152</v>
      </c>
      <c r="AD15163" s="48">
        <v>-519</v>
      </c>
      <c r="AF15163" s="48">
        <v>718</v>
      </c>
      <c r="AH15163" s="48">
        <v>-2639</v>
      </c>
      <c r="AJ15163" s="49">
        <v>7</v>
      </c>
      <c r="AK15163" s="49">
        <v>17</v>
      </c>
    </row>
    <row r="15164" spans="1:37">
      <c r="A15164" s="37" t="s">
        <v>37</v>
      </c>
      <c r="B15164" s="38">
        <v>42818</v>
      </c>
      <c r="C15164" s="39">
        <v>42817</v>
      </c>
      <c r="D15164" s="38">
        <v>42817.833333333336</v>
      </c>
      <c r="E15164" s="40" t="s">
        <v>239</v>
      </c>
      <c r="F15164" s="48">
        <v>79948</v>
      </c>
      <c r="G15164" s="48">
        <v>80682</v>
      </c>
      <c r="H15164" s="48">
        <v>75728</v>
      </c>
      <c r="I15164" s="48">
        <v>-4963</v>
      </c>
      <c r="T15164" s="48">
        <v>-4966</v>
      </c>
      <c r="W15164" s="48">
        <v>-1516</v>
      </c>
      <c r="Y15164" s="48">
        <v>-1319</v>
      </c>
      <c r="AD15164" s="48">
        <v>-449</v>
      </c>
      <c r="AF15164" s="48">
        <v>525</v>
      </c>
      <c r="AH15164" s="48">
        <v>-2207</v>
      </c>
      <c r="AJ15164" s="49">
        <v>9</v>
      </c>
      <c r="AK15164" s="49">
        <v>3</v>
      </c>
    </row>
    <row r="15165" spans="1:37">
      <c r="A15165" s="37" t="s">
        <v>37</v>
      </c>
      <c r="B15165" s="38">
        <v>42818.041666666664</v>
      </c>
      <c r="C15165" s="39">
        <v>42817</v>
      </c>
      <c r="D15165" s="38">
        <v>42817.875</v>
      </c>
      <c r="E15165" s="40" t="s">
        <v>239</v>
      </c>
      <c r="F15165" s="48">
        <v>82190</v>
      </c>
      <c r="G15165" s="48">
        <v>82129</v>
      </c>
      <c r="H15165" s="48">
        <v>76203</v>
      </c>
      <c r="I15165" s="48">
        <v>-5934</v>
      </c>
      <c r="T15165" s="48">
        <v>-5928</v>
      </c>
      <c r="W15165" s="48">
        <v>-1741</v>
      </c>
      <c r="Y15165" s="48">
        <v>-1963</v>
      </c>
      <c r="AD15165" s="48">
        <v>-452</v>
      </c>
      <c r="AF15165" s="48">
        <v>503</v>
      </c>
      <c r="AH15165" s="48">
        <v>-2275</v>
      </c>
      <c r="AJ15165" s="49">
        <v>8</v>
      </c>
      <c r="AK15165" s="49">
        <v>-6</v>
      </c>
    </row>
    <row r="15166" spans="1:37">
      <c r="A15166" s="37" t="s">
        <v>37</v>
      </c>
      <c r="B15166" s="38">
        <v>42818.083333333336</v>
      </c>
      <c r="C15166" s="39">
        <v>42817</v>
      </c>
      <c r="D15166" s="38">
        <v>42817.916666666664</v>
      </c>
      <c r="E15166" s="40" t="s">
        <v>239</v>
      </c>
      <c r="F15166" s="48">
        <v>82112</v>
      </c>
      <c r="G15166" s="48">
        <v>81904</v>
      </c>
      <c r="H15166" s="48">
        <v>76243</v>
      </c>
      <c r="I15166" s="48">
        <v>-5663</v>
      </c>
      <c r="T15166" s="48">
        <v>-5672</v>
      </c>
      <c r="W15166" s="48">
        <v>-1918</v>
      </c>
      <c r="Y15166" s="48">
        <v>-1876</v>
      </c>
      <c r="AD15166" s="48">
        <v>-478</v>
      </c>
      <c r="AF15166" s="48">
        <v>641</v>
      </c>
      <c r="AH15166" s="48">
        <v>-2041</v>
      </c>
      <c r="AJ15166" s="49">
        <v>2</v>
      </c>
      <c r="AK15166" s="49">
        <v>9</v>
      </c>
    </row>
    <row r="15167" spans="1:37">
      <c r="A15167" s="37" t="s">
        <v>37</v>
      </c>
      <c r="B15167" s="38">
        <v>42818.125</v>
      </c>
      <c r="C15167" s="39">
        <v>42817</v>
      </c>
      <c r="D15167" s="38">
        <v>42817.958333333336</v>
      </c>
      <c r="E15167" s="40" t="s">
        <v>239</v>
      </c>
      <c r="F15167" s="48">
        <v>78737</v>
      </c>
      <c r="G15167" s="48">
        <v>78566</v>
      </c>
      <c r="H15167" s="48">
        <v>72115</v>
      </c>
      <c r="I15167" s="48">
        <v>-6456</v>
      </c>
      <c r="T15167" s="48">
        <v>-6441</v>
      </c>
      <c r="W15167" s="48">
        <v>-1612</v>
      </c>
      <c r="Y15167" s="48">
        <v>-2530</v>
      </c>
      <c r="AD15167" s="48">
        <v>-462</v>
      </c>
      <c r="AF15167" s="48">
        <v>707</v>
      </c>
      <c r="AH15167" s="48">
        <v>-2544</v>
      </c>
      <c r="AJ15167" s="49">
        <v>5</v>
      </c>
      <c r="AK15167" s="49">
        <v>-15</v>
      </c>
    </row>
    <row r="15168" spans="1:37">
      <c r="A15168" s="37" t="s">
        <v>37</v>
      </c>
      <c r="B15168" s="38">
        <v>42818.166666666664</v>
      </c>
      <c r="C15168" s="39">
        <v>42817</v>
      </c>
      <c r="D15168" s="38">
        <v>42818</v>
      </c>
      <c r="E15168" s="40" t="s">
        <v>239</v>
      </c>
      <c r="F15168" s="48">
        <v>74916</v>
      </c>
      <c r="G15168" s="48">
        <v>74088</v>
      </c>
      <c r="H15168" s="48">
        <v>67112</v>
      </c>
      <c r="I15168" s="48">
        <v>-6981</v>
      </c>
      <c r="T15168" s="48">
        <v>-6981</v>
      </c>
      <c r="W15168" s="48">
        <v>-1909</v>
      </c>
      <c r="Y15168" s="48">
        <v>-2370</v>
      </c>
      <c r="AD15168" s="48">
        <v>-520</v>
      </c>
      <c r="AF15168" s="48">
        <v>846</v>
      </c>
      <c r="AH15168" s="48">
        <v>-3028</v>
      </c>
      <c r="AJ15168" s="49">
        <v>5</v>
      </c>
      <c r="AK15168" s="49">
        <v>0</v>
      </c>
    </row>
    <row r="15169" spans="1:37">
      <c r="A15169" s="37" t="s">
        <v>37</v>
      </c>
      <c r="B15169" s="38">
        <v>42818.208333333336</v>
      </c>
      <c r="C15169" s="39">
        <v>42818</v>
      </c>
      <c r="D15169" s="38">
        <v>42818.041666666664</v>
      </c>
      <c r="E15169" s="40" t="s">
        <v>239</v>
      </c>
      <c r="F15169" s="48">
        <v>70753</v>
      </c>
      <c r="G15169" s="48">
        <v>69880</v>
      </c>
      <c r="H15169" s="48">
        <v>63481</v>
      </c>
      <c r="I15169" s="48">
        <v>-6404</v>
      </c>
      <c r="T15169" s="48">
        <v>-6406</v>
      </c>
      <c r="W15169" s="48">
        <v>-1938</v>
      </c>
      <c r="Y15169" s="48">
        <v>-1980</v>
      </c>
      <c r="AD15169" s="48">
        <v>-463</v>
      </c>
      <c r="AF15169" s="48">
        <v>1032</v>
      </c>
      <c r="AH15169" s="48">
        <v>-3057</v>
      </c>
      <c r="AJ15169" s="49">
        <v>5</v>
      </c>
      <c r="AK15169" s="49">
        <v>2</v>
      </c>
    </row>
    <row r="15170" spans="1:37">
      <c r="A15170" s="37" t="s">
        <v>37</v>
      </c>
      <c r="B15170" s="38">
        <v>42818.25</v>
      </c>
      <c r="C15170" s="39">
        <v>42818</v>
      </c>
      <c r="D15170" s="38">
        <v>42818.083333333336</v>
      </c>
      <c r="E15170" s="40" t="s">
        <v>239</v>
      </c>
      <c r="F15170" s="48">
        <v>68046</v>
      </c>
      <c r="G15170" s="48">
        <v>67872</v>
      </c>
      <c r="H15170" s="48">
        <v>60239</v>
      </c>
      <c r="I15170" s="48">
        <v>-7638</v>
      </c>
      <c r="T15170" s="48">
        <v>-7659</v>
      </c>
      <c r="W15170" s="48">
        <v>-2112</v>
      </c>
      <c r="Y15170" s="48">
        <v>-2777</v>
      </c>
      <c r="AD15170" s="48">
        <v>-440</v>
      </c>
      <c r="AF15170" s="48">
        <v>976</v>
      </c>
      <c r="AH15170" s="48">
        <v>-3306</v>
      </c>
      <c r="AJ15170" s="49">
        <v>5</v>
      </c>
      <c r="AK15170" s="49">
        <v>21</v>
      </c>
    </row>
    <row r="15171" spans="1:37">
      <c r="A15171" s="37" t="s">
        <v>37</v>
      </c>
      <c r="B15171" s="38">
        <v>42818.291666666664</v>
      </c>
      <c r="C15171" s="39">
        <v>42818</v>
      </c>
      <c r="D15171" s="38">
        <v>42818.125</v>
      </c>
      <c r="E15171" s="40" t="s">
        <v>239</v>
      </c>
      <c r="F15171" s="48">
        <v>66488</v>
      </c>
      <c r="G15171" s="48">
        <v>66038</v>
      </c>
      <c r="H15171" s="48">
        <v>55389</v>
      </c>
      <c r="I15171" s="48">
        <v>-10653</v>
      </c>
      <c r="T15171" s="48">
        <v>-10655</v>
      </c>
      <c r="W15171" s="48">
        <v>-2241</v>
      </c>
      <c r="Y15171" s="48">
        <v>-4728</v>
      </c>
      <c r="AD15171" s="48">
        <v>-616</v>
      </c>
      <c r="AF15171" s="48">
        <v>337</v>
      </c>
      <c r="AH15171" s="48">
        <v>-3407</v>
      </c>
      <c r="AJ15171" s="49">
        <v>4</v>
      </c>
      <c r="AK15171" s="49">
        <v>2</v>
      </c>
    </row>
    <row r="15172" spans="1:37">
      <c r="A15172" s="37" t="s">
        <v>37</v>
      </c>
      <c r="B15172" s="38">
        <v>42818.333333333336</v>
      </c>
      <c r="C15172" s="39">
        <v>42818</v>
      </c>
      <c r="D15172" s="38">
        <v>42818.166666666664</v>
      </c>
      <c r="E15172" s="40" t="s">
        <v>239</v>
      </c>
      <c r="F15172" s="48">
        <v>65713</v>
      </c>
      <c r="G15172" s="48">
        <v>64751</v>
      </c>
      <c r="H15172" s="48">
        <v>54506</v>
      </c>
      <c r="I15172" s="48">
        <v>-10248</v>
      </c>
      <c r="T15172" s="48">
        <v>-10252</v>
      </c>
      <c r="W15172" s="48">
        <v>-2086</v>
      </c>
      <c r="Y15172" s="48">
        <v>-4831</v>
      </c>
      <c r="AD15172" s="48">
        <v>-526</v>
      </c>
      <c r="AF15172" s="48">
        <v>563</v>
      </c>
      <c r="AH15172" s="48">
        <v>-3372</v>
      </c>
      <c r="AJ15172" s="49">
        <v>3</v>
      </c>
      <c r="AK15172" s="49">
        <v>4</v>
      </c>
    </row>
    <row r="15173" spans="1:37">
      <c r="A15173" s="37" t="s">
        <v>37</v>
      </c>
      <c r="B15173" s="38">
        <v>42818.375</v>
      </c>
      <c r="C15173" s="39">
        <v>42818</v>
      </c>
      <c r="D15173" s="38">
        <v>42818.208333333336</v>
      </c>
      <c r="E15173" s="40" t="s">
        <v>239</v>
      </c>
      <c r="F15173" s="48">
        <v>65863</v>
      </c>
      <c r="G15173" s="48">
        <v>64379</v>
      </c>
      <c r="H15173" s="48">
        <v>54194</v>
      </c>
      <c r="I15173" s="48">
        <v>-10191</v>
      </c>
      <c r="T15173" s="48">
        <v>-10197</v>
      </c>
      <c r="W15173" s="48">
        <v>-2364</v>
      </c>
      <c r="Y15173" s="48">
        <v>-4696</v>
      </c>
      <c r="AD15173" s="48">
        <v>-438</v>
      </c>
      <c r="AF15173" s="48">
        <v>814</v>
      </c>
      <c r="AH15173" s="48">
        <v>-3513</v>
      </c>
      <c r="AJ15173" s="49">
        <v>6</v>
      </c>
      <c r="AK15173" s="49">
        <v>6</v>
      </c>
    </row>
    <row r="15174" spans="1:37">
      <c r="A15174" s="37" t="s">
        <v>37</v>
      </c>
      <c r="B15174" s="38">
        <v>42818.416666666664</v>
      </c>
      <c r="C15174" s="39">
        <v>42818</v>
      </c>
      <c r="D15174" s="38">
        <v>42818.25</v>
      </c>
      <c r="E15174" s="40" t="s">
        <v>239</v>
      </c>
      <c r="F15174" s="48">
        <v>67030</v>
      </c>
      <c r="G15174" s="48">
        <v>65568</v>
      </c>
      <c r="H15174" s="48">
        <v>55946</v>
      </c>
      <c r="I15174" s="48">
        <v>-9631</v>
      </c>
      <c r="T15174" s="48">
        <v>-9635</v>
      </c>
      <c r="W15174" s="48">
        <v>-2595</v>
      </c>
      <c r="Y15174" s="48">
        <v>-4398</v>
      </c>
      <c r="AD15174" s="48">
        <v>-318</v>
      </c>
      <c r="AF15174" s="48">
        <v>963</v>
      </c>
      <c r="AH15174" s="48">
        <v>-3287</v>
      </c>
      <c r="AJ15174" s="49">
        <v>9</v>
      </c>
      <c r="AK15174" s="49">
        <v>4</v>
      </c>
    </row>
    <row r="15175" spans="1:37">
      <c r="A15175" s="37" t="s">
        <v>37</v>
      </c>
      <c r="B15175" s="38">
        <v>42818.458333333336</v>
      </c>
      <c r="C15175" s="39">
        <v>42818</v>
      </c>
      <c r="D15175" s="38">
        <v>42818.291666666664</v>
      </c>
      <c r="E15175" s="40" t="s">
        <v>239</v>
      </c>
      <c r="F15175" s="48">
        <v>71275</v>
      </c>
      <c r="G15175" s="48">
        <v>69049</v>
      </c>
      <c r="H15175" s="48">
        <v>60845</v>
      </c>
      <c r="I15175" s="48">
        <v>-8213</v>
      </c>
      <c r="T15175" s="48">
        <v>-8215</v>
      </c>
      <c r="W15175" s="48">
        <v>-2233</v>
      </c>
      <c r="Y15175" s="48">
        <v>-3515</v>
      </c>
      <c r="AD15175" s="48">
        <v>-230</v>
      </c>
      <c r="AF15175" s="48">
        <v>997</v>
      </c>
      <c r="AH15175" s="48">
        <v>-3234</v>
      </c>
      <c r="AJ15175" s="49">
        <v>9</v>
      </c>
      <c r="AK15175" s="49">
        <v>2</v>
      </c>
    </row>
    <row r="15176" spans="1:37">
      <c r="A15176" s="37" t="s">
        <v>37</v>
      </c>
      <c r="B15176" s="38">
        <v>42818.5</v>
      </c>
      <c r="C15176" s="39">
        <v>42818</v>
      </c>
      <c r="D15176" s="38">
        <v>42818.333333333336</v>
      </c>
      <c r="E15176" s="40" t="s">
        <v>239</v>
      </c>
      <c r="F15176" s="48">
        <v>76954</v>
      </c>
      <c r="G15176" s="48">
        <v>75094</v>
      </c>
      <c r="H15176" s="48">
        <v>67698</v>
      </c>
      <c r="I15176" s="48">
        <v>-7403</v>
      </c>
      <c r="T15176" s="48">
        <v>-7402</v>
      </c>
      <c r="W15176" s="48">
        <v>-2246</v>
      </c>
      <c r="Y15176" s="48">
        <v>-2803</v>
      </c>
      <c r="AD15176" s="48">
        <v>-292</v>
      </c>
      <c r="AF15176" s="48">
        <v>964</v>
      </c>
      <c r="AH15176" s="48">
        <v>-3025</v>
      </c>
      <c r="AJ15176" s="49">
        <v>7</v>
      </c>
      <c r="AK15176" s="49">
        <v>-1</v>
      </c>
    </row>
    <row r="15177" spans="1:37">
      <c r="A15177" s="37" t="s">
        <v>37</v>
      </c>
      <c r="B15177" s="38">
        <v>42818.541666666664</v>
      </c>
      <c r="C15177" s="39">
        <v>42818</v>
      </c>
      <c r="D15177" s="38">
        <v>42818.375</v>
      </c>
      <c r="E15177" s="40" t="s">
        <v>239</v>
      </c>
      <c r="F15177" s="48">
        <v>79071</v>
      </c>
      <c r="G15177" s="48">
        <v>77452</v>
      </c>
      <c r="H15177" s="48">
        <v>70230</v>
      </c>
      <c r="I15177" s="48">
        <v>-7228</v>
      </c>
      <c r="T15177" s="48">
        <v>-7230</v>
      </c>
      <c r="W15177" s="48">
        <v>-2059</v>
      </c>
      <c r="Y15177" s="48">
        <v>-3073</v>
      </c>
      <c r="AD15177" s="48">
        <v>-309</v>
      </c>
      <c r="AF15177" s="48">
        <v>905</v>
      </c>
      <c r="AH15177" s="48">
        <v>-2694</v>
      </c>
      <c r="AJ15177" s="49">
        <v>6</v>
      </c>
      <c r="AK15177" s="49">
        <v>2</v>
      </c>
    </row>
    <row r="15178" spans="1:37">
      <c r="A15178" s="37" t="s">
        <v>37</v>
      </c>
      <c r="B15178" s="38">
        <v>42818.583333333336</v>
      </c>
      <c r="C15178" s="39">
        <v>42818</v>
      </c>
      <c r="D15178" s="38">
        <v>42818.416666666664</v>
      </c>
      <c r="E15178" s="40" t="s">
        <v>239</v>
      </c>
      <c r="F15178" s="48">
        <v>79511</v>
      </c>
      <c r="G15178" s="48">
        <v>77736</v>
      </c>
      <c r="H15178" s="48">
        <v>71598</v>
      </c>
      <c r="I15178" s="48">
        <v>-6146</v>
      </c>
      <c r="T15178" s="48">
        <v>-6150</v>
      </c>
      <c r="W15178" s="48">
        <v>-2015</v>
      </c>
      <c r="Y15178" s="48">
        <v>-2587</v>
      </c>
      <c r="AD15178" s="48">
        <v>-193</v>
      </c>
      <c r="AF15178" s="48">
        <v>1071</v>
      </c>
      <c r="AH15178" s="48">
        <v>-2426</v>
      </c>
      <c r="AJ15178" s="49">
        <v>8</v>
      </c>
      <c r="AK15178" s="49">
        <v>4</v>
      </c>
    </row>
    <row r="15179" spans="1:37">
      <c r="A15179" s="37" t="s">
        <v>37</v>
      </c>
      <c r="B15179" s="38">
        <v>42818.625</v>
      </c>
      <c r="C15179" s="39">
        <v>42818</v>
      </c>
      <c r="D15179" s="38">
        <v>42818.458333333336</v>
      </c>
      <c r="E15179" s="40" t="s">
        <v>239</v>
      </c>
      <c r="F15179" s="48">
        <v>80116</v>
      </c>
      <c r="G15179" s="48">
        <v>78241</v>
      </c>
      <c r="H15179" s="48">
        <v>71780</v>
      </c>
      <c r="I15179" s="48">
        <v>-6466</v>
      </c>
      <c r="T15179" s="48">
        <v>-6480</v>
      </c>
      <c r="W15179" s="48">
        <v>-1833</v>
      </c>
      <c r="Y15179" s="48">
        <v>-2675</v>
      </c>
      <c r="AD15179" s="48">
        <v>-246</v>
      </c>
      <c r="AF15179" s="48">
        <v>1010</v>
      </c>
      <c r="AH15179" s="48">
        <v>-2736</v>
      </c>
      <c r="AJ15179" s="49">
        <v>5</v>
      </c>
      <c r="AK15179" s="49">
        <v>14</v>
      </c>
    </row>
    <row r="15180" spans="1:37">
      <c r="A15180" s="37" t="s">
        <v>37</v>
      </c>
      <c r="B15180" s="38">
        <v>42818.666666666664</v>
      </c>
      <c r="C15180" s="39">
        <v>42818</v>
      </c>
      <c r="D15180" s="38">
        <v>42818.5</v>
      </c>
      <c r="E15180" s="40" t="s">
        <v>239</v>
      </c>
      <c r="F15180" s="48">
        <v>80342</v>
      </c>
      <c r="G15180" s="48">
        <v>78556</v>
      </c>
      <c r="H15180" s="48">
        <v>72205</v>
      </c>
      <c r="I15180" s="48">
        <v>-6355</v>
      </c>
      <c r="T15180" s="48">
        <v>-6368</v>
      </c>
      <c r="W15180" s="48">
        <v>-1814</v>
      </c>
      <c r="Y15180" s="48">
        <v>-2743</v>
      </c>
      <c r="AD15180" s="48">
        <v>-278</v>
      </c>
      <c r="AF15180" s="48">
        <v>970</v>
      </c>
      <c r="AH15180" s="48">
        <v>-2503</v>
      </c>
      <c r="AJ15180" s="49">
        <v>4</v>
      </c>
      <c r="AK15180" s="49">
        <v>13</v>
      </c>
    </row>
    <row r="15181" spans="1:37">
      <c r="A15181" s="37" t="s">
        <v>37</v>
      </c>
      <c r="B15181" s="38">
        <v>42818.708333333336</v>
      </c>
      <c r="C15181" s="39">
        <v>42818</v>
      </c>
      <c r="D15181" s="38">
        <v>42818.541666666664</v>
      </c>
      <c r="E15181" s="40" t="s">
        <v>239</v>
      </c>
      <c r="F15181" s="48">
        <v>80128</v>
      </c>
      <c r="G15181" s="48">
        <v>78480</v>
      </c>
      <c r="H15181" s="48">
        <v>71474</v>
      </c>
      <c r="I15181" s="48">
        <v>-7008</v>
      </c>
      <c r="T15181" s="48">
        <v>-7017</v>
      </c>
      <c r="W15181" s="48">
        <v>-1670</v>
      </c>
      <c r="Y15181" s="48">
        <v>-2886</v>
      </c>
      <c r="AD15181" s="48">
        <v>-432</v>
      </c>
      <c r="AF15181" s="48">
        <v>705</v>
      </c>
      <c r="AH15181" s="48">
        <v>-2734</v>
      </c>
      <c r="AJ15181" s="49">
        <v>2</v>
      </c>
      <c r="AK15181" s="49">
        <v>9</v>
      </c>
    </row>
    <row r="15182" spans="1:37">
      <c r="A15182" s="37" t="s">
        <v>37</v>
      </c>
      <c r="B15182" s="38">
        <v>42818.75</v>
      </c>
      <c r="C15182" s="39">
        <v>42818</v>
      </c>
      <c r="D15182" s="38">
        <v>42818.583333333336</v>
      </c>
      <c r="E15182" s="40" t="s">
        <v>239</v>
      </c>
      <c r="F15182" s="48">
        <v>79815</v>
      </c>
      <c r="G15182" s="48">
        <v>78403</v>
      </c>
      <c r="H15182" s="48">
        <v>71350</v>
      </c>
      <c r="I15182" s="48">
        <v>-7056</v>
      </c>
      <c r="T15182" s="48">
        <v>-7072</v>
      </c>
      <c r="W15182" s="48">
        <v>-1164</v>
      </c>
      <c r="Y15182" s="48">
        <v>-2752</v>
      </c>
      <c r="AD15182" s="48">
        <v>-550</v>
      </c>
      <c r="AF15182" s="48">
        <v>560</v>
      </c>
      <c r="AH15182" s="48">
        <v>-3166</v>
      </c>
      <c r="AJ15182" s="49">
        <v>3</v>
      </c>
      <c r="AK15182" s="49">
        <v>16</v>
      </c>
    </row>
    <row r="15183" spans="1:37">
      <c r="A15183" s="37" t="s">
        <v>37</v>
      </c>
      <c r="B15183" s="38">
        <v>42818.791666666664</v>
      </c>
      <c r="C15183" s="39">
        <v>42818</v>
      </c>
      <c r="D15183" s="38">
        <v>42818.625</v>
      </c>
      <c r="E15183" s="40" t="s">
        <v>239</v>
      </c>
      <c r="F15183" s="48">
        <v>79524</v>
      </c>
      <c r="G15183" s="48">
        <v>78213</v>
      </c>
      <c r="H15183" s="48">
        <v>70770</v>
      </c>
      <c r="I15183" s="48">
        <v>-7451</v>
      </c>
      <c r="T15183" s="48">
        <v>-7463</v>
      </c>
      <c r="W15183" s="48">
        <v>-1417</v>
      </c>
      <c r="Y15183" s="48">
        <v>-2927</v>
      </c>
      <c r="AD15183" s="48">
        <v>-533</v>
      </c>
      <c r="AF15183" s="48">
        <v>539</v>
      </c>
      <c r="AH15183" s="48">
        <v>-3125</v>
      </c>
      <c r="AJ15183" s="49">
        <v>8</v>
      </c>
      <c r="AK15183" s="49">
        <v>12</v>
      </c>
    </row>
    <row r="15184" spans="1:37">
      <c r="A15184" s="37" t="s">
        <v>37</v>
      </c>
      <c r="B15184" s="38">
        <v>42818.833333333336</v>
      </c>
      <c r="C15184" s="39">
        <v>42818</v>
      </c>
      <c r="D15184" s="38">
        <v>42818.666666666664</v>
      </c>
      <c r="E15184" s="40" t="s">
        <v>239</v>
      </c>
      <c r="F15184" s="48">
        <v>78899</v>
      </c>
      <c r="G15184" s="48">
        <v>77406</v>
      </c>
      <c r="H15184" s="48">
        <v>69709</v>
      </c>
      <c r="I15184" s="48">
        <v>-7699</v>
      </c>
      <c r="T15184" s="48">
        <v>-7709</v>
      </c>
      <c r="W15184" s="48">
        <v>-1520</v>
      </c>
      <c r="Y15184" s="48">
        <v>-3024</v>
      </c>
      <c r="AD15184" s="48">
        <v>-582</v>
      </c>
      <c r="AF15184" s="48">
        <v>467</v>
      </c>
      <c r="AH15184" s="48">
        <v>-3050</v>
      </c>
      <c r="AJ15184" s="49">
        <v>2</v>
      </c>
      <c r="AK15184" s="49">
        <v>10</v>
      </c>
    </row>
    <row r="15185" spans="1:37">
      <c r="A15185" s="37" t="s">
        <v>37</v>
      </c>
      <c r="B15185" s="38">
        <v>42818.875</v>
      </c>
      <c r="C15185" s="39">
        <v>42818</v>
      </c>
      <c r="D15185" s="38">
        <v>42818.708333333336</v>
      </c>
      <c r="E15185" s="40" t="s">
        <v>239</v>
      </c>
      <c r="F15185" s="48">
        <v>78258</v>
      </c>
      <c r="G15185" s="48">
        <v>76601</v>
      </c>
      <c r="H15185" s="48">
        <v>68871</v>
      </c>
      <c r="I15185" s="48">
        <v>-7737</v>
      </c>
      <c r="T15185" s="48">
        <v>-7756</v>
      </c>
      <c r="W15185" s="48">
        <v>-1358</v>
      </c>
      <c r="Y15185" s="48">
        <v>-3084</v>
      </c>
      <c r="AD15185" s="48">
        <v>-612</v>
      </c>
      <c r="AF15185" s="48">
        <v>408</v>
      </c>
      <c r="AH15185" s="48">
        <v>-3110</v>
      </c>
      <c r="AJ15185" s="49">
        <v>7</v>
      </c>
      <c r="AK15185" s="49">
        <v>19</v>
      </c>
    </row>
    <row r="15186" spans="1:37">
      <c r="A15186" s="37" t="s">
        <v>37</v>
      </c>
      <c r="B15186" s="38">
        <v>42818.916666666664</v>
      </c>
      <c r="C15186" s="39">
        <v>42818</v>
      </c>
      <c r="D15186" s="38">
        <v>42818.75</v>
      </c>
      <c r="E15186" s="40" t="s">
        <v>239</v>
      </c>
      <c r="F15186" s="48">
        <v>77769</v>
      </c>
      <c r="G15186" s="48">
        <v>76233</v>
      </c>
      <c r="H15186" s="48">
        <v>68962</v>
      </c>
      <c r="I15186" s="48">
        <v>-7275</v>
      </c>
      <c r="T15186" s="48">
        <v>-7293</v>
      </c>
      <c r="W15186" s="48">
        <v>-1441</v>
      </c>
      <c r="Y15186" s="48">
        <v>-2751</v>
      </c>
      <c r="AD15186" s="48">
        <v>-580</v>
      </c>
      <c r="AF15186" s="48">
        <v>340</v>
      </c>
      <c r="AH15186" s="48">
        <v>-2861</v>
      </c>
      <c r="AJ15186" s="49">
        <v>4</v>
      </c>
      <c r="AK15186" s="49">
        <v>18</v>
      </c>
    </row>
    <row r="15187" spans="1:37">
      <c r="A15187" s="37" t="s">
        <v>37</v>
      </c>
      <c r="B15187" s="38">
        <v>42818.958333333336</v>
      </c>
      <c r="C15187" s="39">
        <v>42818</v>
      </c>
      <c r="D15187" s="38">
        <v>42818.791666666664</v>
      </c>
      <c r="E15187" s="40" t="s">
        <v>239</v>
      </c>
      <c r="F15187" s="48">
        <v>77090</v>
      </c>
      <c r="G15187" s="48">
        <v>75467</v>
      </c>
      <c r="H15187" s="48">
        <v>68607</v>
      </c>
      <c r="I15187" s="48">
        <v>-6866</v>
      </c>
      <c r="T15187" s="48">
        <v>-6870</v>
      </c>
      <c r="W15187" s="48">
        <v>-1429</v>
      </c>
      <c r="Y15187" s="48">
        <v>-2459</v>
      </c>
      <c r="AD15187" s="48">
        <v>-850</v>
      </c>
      <c r="AF15187" s="48">
        <v>501</v>
      </c>
      <c r="AH15187" s="48">
        <v>-2633</v>
      </c>
      <c r="AJ15187" s="49">
        <v>6</v>
      </c>
      <c r="AK15187" s="49">
        <v>4</v>
      </c>
    </row>
    <row r="15188" spans="1:37">
      <c r="A15188" s="37" t="s">
        <v>37</v>
      </c>
      <c r="B15188" s="38">
        <v>42819</v>
      </c>
      <c r="C15188" s="39">
        <v>42818</v>
      </c>
      <c r="D15188" s="38">
        <v>42818.833333333336</v>
      </c>
      <c r="E15188" s="40" t="s">
        <v>239</v>
      </c>
      <c r="F15188" s="48">
        <v>76706</v>
      </c>
      <c r="G15188" s="48">
        <v>75174</v>
      </c>
      <c r="H15188" s="48">
        <v>69414</v>
      </c>
      <c r="I15188" s="48">
        <v>-5769</v>
      </c>
      <c r="T15188" s="48">
        <v>-5768</v>
      </c>
      <c r="W15188" s="48">
        <v>-1366</v>
      </c>
      <c r="Y15188" s="48">
        <v>-1666</v>
      </c>
      <c r="AD15188" s="48">
        <v>-887</v>
      </c>
      <c r="AF15188" s="48">
        <v>684</v>
      </c>
      <c r="AH15188" s="48">
        <v>-2533</v>
      </c>
      <c r="AJ15188" s="49">
        <v>9</v>
      </c>
      <c r="AK15188" s="49">
        <v>-1</v>
      </c>
    </row>
    <row r="15189" spans="1:37">
      <c r="A15189" s="37" t="s">
        <v>37</v>
      </c>
      <c r="B15189" s="38">
        <v>42819.041666666664</v>
      </c>
      <c r="C15189" s="39">
        <v>42818</v>
      </c>
      <c r="D15189" s="38">
        <v>42818.875</v>
      </c>
      <c r="E15189" s="40" t="s">
        <v>239</v>
      </c>
      <c r="F15189" s="48">
        <v>78121</v>
      </c>
      <c r="G15189" s="48">
        <v>76627</v>
      </c>
      <c r="H15189" s="48">
        <v>69397</v>
      </c>
      <c r="I15189" s="48">
        <v>-7238</v>
      </c>
      <c r="T15189" s="48">
        <v>-7259</v>
      </c>
      <c r="W15189" s="48">
        <v>-1639</v>
      </c>
      <c r="Y15189" s="48">
        <v>-2637</v>
      </c>
      <c r="AD15189" s="48">
        <v>-809</v>
      </c>
      <c r="AF15189" s="48">
        <v>500</v>
      </c>
      <c r="AH15189" s="48">
        <v>-2674</v>
      </c>
      <c r="AJ15189" s="49">
        <v>8</v>
      </c>
      <c r="AK15189" s="49">
        <v>21</v>
      </c>
    </row>
    <row r="15190" spans="1:37">
      <c r="A15190" s="37" t="s">
        <v>37</v>
      </c>
      <c r="B15190" s="38">
        <v>42819.083333333336</v>
      </c>
      <c r="C15190" s="39">
        <v>42818</v>
      </c>
      <c r="D15190" s="38">
        <v>42818.916666666664</v>
      </c>
      <c r="E15190" s="40" t="s">
        <v>239</v>
      </c>
      <c r="F15190" s="48">
        <v>77824</v>
      </c>
      <c r="G15190" s="48">
        <v>76245</v>
      </c>
      <c r="H15190" s="48">
        <v>67704</v>
      </c>
      <c r="I15190" s="48">
        <v>-8540</v>
      </c>
      <c r="T15190" s="48">
        <v>-8557</v>
      </c>
      <c r="W15190" s="48">
        <v>-1708</v>
      </c>
      <c r="Y15190" s="48">
        <v>-3529</v>
      </c>
      <c r="AD15190" s="48">
        <v>-914</v>
      </c>
      <c r="AF15190" s="48">
        <v>392</v>
      </c>
      <c r="AH15190" s="48">
        <v>-2798</v>
      </c>
      <c r="AJ15190" s="49">
        <v>-1</v>
      </c>
      <c r="AK15190" s="49">
        <v>17</v>
      </c>
    </row>
    <row r="15191" spans="1:37">
      <c r="A15191" s="37" t="s">
        <v>37</v>
      </c>
      <c r="B15191" s="38">
        <v>42819.125</v>
      </c>
      <c r="C15191" s="39">
        <v>42818</v>
      </c>
      <c r="D15191" s="38">
        <v>42818.958333333336</v>
      </c>
      <c r="E15191" s="40" t="s">
        <v>239</v>
      </c>
      <c r="F15191" s="48">
        <v>75195</v>
      </c>
      <c r="G15191" s="48">
        <v>73563</v>
      </c>
      <c r="H15191" s="48">
        <v>65185</v>
      </c>
      <c r="I15191" s="48">
        <v>-8386</v>
      </c>
      <c r="T15191" s="48">
        <v>-8397</v>
      </c>
      <c r="W15191" s="48">
        <v>-1551</v>
      </c>
      <c r="Y15191" s="48">
        <v>-3377</v>
      </c>
      <c r="AD15191" s="48">
        <v>-951</v>
      </c>
      <c r="AF15191" s="48">
        <v>591</v>
      </c>
      <c r="AH15191" s="48">
        <v>-3109</v>
      </c>
      <c r="AJ15191" s="49">
        <v>8</v>
      </c>
      <c r="AK15191" s="49">
        <v>11</v>
      </c>
    </row>
    <row r="15192" spans="1:37">
      <c r="A15192" s="37" t="s">
        <v>37</v>
      </c>
      <c r="B15192" s="38">
        <v>42819.166666666664</v>
      </c>
      <c r="C15192" s="39">
        <v>42818</v>
      </c>
      <c r="D15192" s="38">
        <v>42819</v>
      </c>
      <c r="E15192" s="40" t="s">
        <v>239</v>
      </c>
      <c r="F15192" s="48">
        <v>71350</v>
      </c>
      <c r="G15192" s="48">
        <v>69614</v>
      </c>
      <c r="H15192" s="48">
        <v>62082</v>
      </c>
      <c r="I15192" s="48">
        <v>-7537</v>
      </c>
      <c r="T15192" s="48">
        <v>-7554</v>
      </c>
      <c r="W15192" s="48">
        <v>-1686</v>
      </c>
      <c r="Y15192" s="48">
        <v>-2838</v>
      </c>
      <c r="AD15192" s="48">
        <v>-1058</v>
      </c>
      <c r="AF15192" s="48">
        <v>662</v>
      </c>
      <c r="AH15192" s="48">
        <v>-2634</v>
      </c>
      <c r="AJ15192" s="49">
        <v>5</v>
      </c>
      <c r="AK15192" s="49">
        <v>17</v>
      </c>
    </row>
    <row r="15193" spans="1:37">
      <c r="A15193" s="37" t="s">
        <v>37</v>
      </c>
      <c r="B15193" s="38">
        <v>42819.208333333336</v>
      </c>
      <c r="C15193" s="39">
        <v>42819</v>
      </c>
      <c r="D15193" s="38">
        <v>42819.041666666664</v>
      </c>
      <c r="E15193" s="40" t="s">
        <v>239</v>
      </c>
      <c r="F15193" s="48">
        <v>67878</v>
      </c>
      <c r="G15193" s="48">
        <v>66263</v>
      </c>
      <c r="H15193" s="48">
        <v>59590</v>
      </c>
      <c r="I15193" s="48">
        <v>-6678</v>
      </c>
      <c r="T15193" s="48">
        <v>-6688</v>
      </c>
      <c r="W15193" s="48">
        <v>-1710</v>
      </c>
      <c r="Y15193" s="48">
        <v>-2268</v>
      </c>
      <c r="AD15193" s="48">
        <v>-979</v>
      </c>
      <c r="AF15193" s="48">
        <v>755</v>
      </c>
      <c r="AH15193" s="48">
        <v>-2486</v>
      </c>
      <c r="AJ15193" s="49">
        <v>5</v>
      </c>
      <c r="AK15193" s="49">
        <v>10</v>
      </c>
    </row>
    <row r="15194" spans="1:37">
      <c r="A15194" s="37" t="s">
        <v>37</v>
      </c>
      <c r="B15194" s="38">
        <v>42819.25</v>
      </c>
      <c r="C15194" s="39">
        <v>42819</v>
      </c>
      <c r="D15194" s="38">
        <v>42819.083333333336</v>
      </c>
      <c r="E15194" s="40" t="s">
        <v>239</v>
      </c>
      <c r="F15194" s="48">
        <v>65170</v>
      </c>
      <c r="G15194" s="48">
        <v>64152</v>
      </c>
      <c r="H15194" s="48">
        <v>55920</v>
      </c>
      <c r="I15194" s="48">
        <v>-8239</v>
      </c>
      <c r="T15194" s="48">
        <v>-8246</v>
      </c>
      <c r="W15194" s="48">
        <v>-1809</v>
      </c>
      <c r="Y15194" s="48">
        <v>-3171</v>
      </c>
      <c r="AD15194" s="48">
        <v>-968</v>
      </c>
      <c r="AF15194" s="48">
        <v>559</v>
      </c>
      <c r="AH15194" s="48">
        <v>-2857</v>
      </c>
      <c r="AJ15194" s="49">
        <v>7</v>
      </c>
      <c r="AK15194" s="49">
        <v>7</v>
      </c>
    </row>
    <row r="15195" spans="1:37">
      <c r="A15195" s="37" t="s">
        <v>37</v>
      </c>
      <c r="B15195" s="38">
        <v>42819.291666666664</v>
      </c>
      <c r="C15195" s="39">
        <v>42819</v>
      </c>
      <c r="D15195" s="38">
        <v>42819.125</v>
      </c>
      <c r="E15195" s="40" t="s">
        <v>239</v>
      </c>
      <c r="F15195" s="48">
        <v>63352</v>
      </c>
      <c r="G15195" s="48">
        <v>61656</v>
      </c>
      <c r="H15195" s="48">
        <v>52038</v>
      </c>
      <c r="I15195" s="48">
        <v>-9623</v>
      </c>
      <c r="T15195" s="48">
        <v>-9639</v>
      </c>
      <c r="W15195" s="48">
        <v>-1874</v>
      </c>
      <c r="Y15195" s="48">
        <v>-3933</v>
      </c>
      <c r="AD15195" s="48">
        <v>-1106</v>
      </c>
      <c r="AF15195" s="48">
        <v>254</v>
      </c>
      <c r="AH15195" s="48">
        <v>-2980</v>
      </c>
      <c r="AJ15195" s="49">
        <v>5</v>
      </c>
      <c r="AK15195" s="49">
        <v>16</v>
      </c>
    </row>
    <row r="15196" spans="1:37">
      <c r="A15196" s="37" t="s">
        <v>37</v>
      </c>
      <c r="B15196" s="38">
        <v>42819.333333333336</v>
      </c>
      <c r="C15196" s="39">
        <v>42819</v>
      </c>
      <c r="D15196" s="38">
        <v>42819.166666666664</v>
      </c>
      <c r="E15196" s="40" t="s">
        <v>239</v>
      </c>
      <c r="F15196" s="48">
        <v>62292</v>
      </c>
      <c r="G15196" s="48">
        <v>60627</v>
      </c>
      <c r="H15196" s="48">
        <v>51850</v>
      </c>
      <c r="I15196" s="48">
        <v>-8783</v>
      </c>
      <c r="T15196" s="48">
        <v>-8796</v>
      </c>
      <c r="W15196" s="48">
        <v>-1677</v>
      </c>
      <c r="Y15196" s="48">
        <v>-3355</v>
      </c>
      <c r="AD15196" s="48">
        <v>-1036</v>
      </c>
      <c r="AF15196" s="48">
        <v>334</v>
      </c>
      <c r="AH15196" s="48">
        <v>-3062</v>
      </c>
      <c r="AJ15196" s="49">
        <v>6</v>
      </c>
      <c r="AK15196" s="49">
        <v>13</v>
      </c>
    </row>
    <row r="15197" spans="1:37">
      <c r="A15197" s="37" t="s">
        <v>37</v>
      </c>
      <c r="B15197" s="38">
        <v>42819.375</v>
      </c>
      <c r="C15197" s="39">
        <v>42819</v>
      </c>
      <c r="D15197" s="38">
        <v>42819.208333333336</v>
      </c>
      <c r="E15197" s="40" t="s">
        <v>239</v>
      </c>
      <c r="F15197" s="48">
        <v>61990</v>
      </c>
      <c r="G15197" s="48">
        <v>60263</v>
      </c>
      <c r="H15197" s="48">
        <v>51674</v>
      </c>
      <c r="I15197" s="48">
        <v>-8595</v>
      </c>
      <c r="T15197" s="48">
        <v>-8606</v>
      </c>
      <c r="W15197" s="48">
        <v>-1518</v>
      </c>
      <c r="Y15197" s="48">
        <v>-3295</v>
      </c>
      <c r="AD15197" s="48">
        <v>-1004</v>
      </c>
      <c r="AF15197" s="48">
        <v>296</v>
      </c>
      <c r="AH15197" s="48">
        <v>-3085</v>
      </c>
      <c r="AJ15197" s="49">
        <v>6</v>
      </c>
      <c r="AK15197" s="49">
        <v>11</v>
      </c>
    </row>
    <row r="15198" spans="1:37">
      <c r="A15198" s="37" t="s">
        <v>37</v>
      </c>
      <c r="B15198" s="38">
        <v>42819.416666666664</v>
      </c>
      <c r="C15198" s="39">
        <v>42819</v>
      </c>
      <c r="D15198" s="38">
        <v>42819.25</v>
      </c>
      <c r="E15198" s="40" t="s">
        <v>239</v>
      </c>
      <c r="F15198" s="48">
        <v>62370</v>
      </c>
      <c r="G15198" s="48">
        <v>60846</v>
      </c>
      <c r="H15198" s="48">
        <v>51890</v>
      </c>
      <c r="I15198" s="48">
        <v>-8962</v>
      </c>
      <c r="T15198" s="48">
        <v>-8964</v>
      </c>
      <c r="W15198" s="48">
        <v>-1658</v>
      </c>
      <c r="Y15198" s="48">
        <v>-3451</v>
      </c>
      <c r="AD15198" s="48">
        <v>-1020</v>
      </c>
      <c r="AF15198" s="48">
        <v>208</v>
      </c>
      <c r="AH15198" s="48">
        <v>-3043</v>
      </c>
      <c r="AJ15198" s="49">
        <v>6</v>
      </c>
      <c r="AK15198" s="49">
        <v>2</v>
      </c>
    </row>
    <row r="15199" spans="1:37">
      <c r="A15199" s="37" t="s">
        <v>37</v>
      </c>
      <c r="B15199" s="38">
        <v>42819.458333333336</v>
      </c>
      <c r="C15199" s="39">
        <v>42819</v>
      </c>
      <c r="D15199" s="38">
        <v>42819.291666666664</v>
      </c>
      <c r="E15199" s="40" t="s">
        <v>239</v>
      </c>
      <c r="F15199" s="48">
        <v>64103</v>
      </c>
      <c r="G15199" s="48">
        <v>62168</v>
      </c>
      <c r="H15199" s="48">
        <v>53358</v>
      </c>
      <c r="I15199" s="48">
        <v>-8816</v>
      </c>
      <c r="T15199" s="48">
        <v>-8824</v>
      </c>
      <c r="W15199" s="48">
        <v>-1677</v>
      </c>
      <c r="Y15199" s="48">
        <v>-3298</v>
      </c>
      <c r="AD15199" s="48">
        <v>-927</v>
      </c>
      <c r="AF15199" s="48">
        <v>150</v>
      </c>
      <c r="AH15199" s="48">
        <v>-3072</v>
      </c>
      <c r="AJ15199" s="49">
        <v>6</v>
      </c>
      <c r="AK15199" s="49">
        <v>8</v>
      </c>
    </row>
    <row r="15200" spans="1:37">
      <c r="A15200" s="37" t="s">
        <v>37</v>
      </c>
      <c r="B15200" s="38">
        <v>42819.5</v>
      </c>
      <c r="C15200" s="39">
        <v>42819</v>
      </c>
      <c r="D15200" s="38">
        <v>42819.333333333336</v>
      </c>
      <c r="E15200" s="40" t="s">
        <v>239</v>
      </c>
      <c r="F15200" s="48">
        <v>66009</v>
      </c>
      <c r="G15200" s="48">
        <v>64079</v>
      </c>
      <c r="H15200" s="48">
        <v>55560</v>
      </c>
      <c r="I15200" s="48">
        <v>-8524</v>
      </c>
      <c r="T15200" s="48">
        <v>-8533</v>
      </c>
      <c r="W15200" s="48">
        <v>-1752</v>
      </c>
      <c r="Y15200" s="48">
        <v>-3423</v>
      </c>
      <c r="AD15200" s="48">
        <v>-948</v>
      </c>
      <c r="AF15200" s="48">
        <v>346</v>
      </c>
      <c r="AH15200" s="48">
        <v>-2756</v>
      </c>
      <c r="AJ15200" s="49">
        <v>5</v>
      </c>
      <c r="AK15200" s="49">
        <v>9</v>
      </c>
    </row>
    <row r="15201" spans="1:37">
      <c r="A15201" s="37" t="s">
        <v>37</v>
      </c>
      <c r="B15201" s="38">
        <v>42819.541666666664</v>
      </c>
      <c r="C15201" s="39">
        <v>42819</v>
      </c>
      <c r="D15201" s="38">
        <v>42819.375</v>
      </c>
      <c r="E15201" s="40" t="s">
        <v>239</v>
      </c>
      <c r="F15201" s="48">
        <v>68151</v>
      </c>
      <c r="G15201" s="48">
        <v>66113</v>
      </c>
      <c r="H15201" s="48">
        <v>57943</v>
      </c>
      <c r="I15201" s="48">
        <v>-8176</v>
      </c>
      <c r="T15201" s="48">
        <v>-8183</v>
      </c>
      <c r="W15201" s="48">
        <v>-1305</v>
      </c>
      <c r="Y15201" s="48">
        <v>-3891</v>
      </c>
      <c r="AD15201" s="48">
        <v>-910</v>
      </c>
      <c r="AF15201" s="48">
        <v>492</v>
      </c>
      <c r="AH15201" s="48">
        <v>-2569</v>
      </c>
      <c r="AJ15201" s="49">
        <v>6</v>
      </c>
      <c r="AK15201" s="49">
        <v>7</v>
      </c>
    </row>
    <row r="15202" spans="1:37">
      <c r="A15202" s="37" t="s">
        <v>37</v>
      </c>
      <c r="B15202" s="38">
        <v>42819.583333333336</v>
      </c>
      <c r="C15202" s="39">
        <v>42819</v>
      </c>
      <c r="D15202" s="38">
        <v>42819.416666666664</v>
      </c>
      <c r="E15202" s="40" t="s">
        <v>239</v>
      </c>
      <c r="F15202" s="48">
        <v>70569</v>
      </c>
      <c r="G15202" s="48">
        <v>68700</v>
      </c>
      <c r="H15202" s="48">
        <v>60662</v>
      </c>
      <c r="I15202" s="48">
        <v>-8045</v>
      </c>
      <c r="T15202" s="48">
        <v>-8047</v>
      </c>
      <c r="W15202" s="48">
        <v>-1304</v>
      </c>
      <c r="Y15202" s="48">
        <v>-3885</v>
      </c>
      <c r="AD15202" s="48">
        <v>-835</v>
      </c>
      <c r="AF15202" s="48">
        <v>567</v>
      </c>
      <c r="AH15202" s="48">
        <v>-2590</v>
      </c>
      <c r="AJ15202" s="49">
        <v>7</v>
      </c>
      <c r="AK15202" s="49">
        <v>2</v>
      </c>
    </row>
    <row r="15203" spans="1:37">
      <c r="A15203" s="37" t="s">
        <v>37</v>
      </c>
      <c r="B15203" s="38">
        <v>42819.625</v>
      </c>
      <c r="C15203" s="39">
        <v>42819</v>
      </c>
      <c r="D15203" s="38">
        <v>42819.458333333336</v>
      </c>
      <c r="E15203" s="40" t="s">
        <v>239</v>
      </c>
      <c r="F15203" s="48">
        <v>72553</v>
      </c>
      <c r="G15203" s="48">
        <v>71257</v>
      </c>
      <c r="H15203" s="48">
        <v>63824</v>
      </c>
      <c r="I15203" s="48">
        <v>-7439</v>
      </c>
      <c r="T15203" s="48">
        <v>-7446</v>
      </c>
      <c r="W15203" s="48">
        <v>-1368</v>
      </c>
      <c r="Y15203" s="48">
        <v>-3376</v>
      </c>
      <c r="AD15203" s="48">
        <v>-833</v>
      </c>
      <c r="AF15203" s="48">
        <v>652</v>
      </c>
      <c r="AH15203" s="48">
        <v>-2521</v>
      </c>
      <c r="AJ15203" s="49">
        <v>6</v>
      </c>
      <c r="AK15203" s="49">
        <v>7</v>
      </c>
    </row>
    <row r="15204" spans="1:37">
      <c r="A15204" s="37" t="s">
        <v>37</v>
      </c>
      <c r="B15204" s="38">
        <v>42819.666666666664</v>
      </c>
      <c r="C15204" s="39">
        <v>42819</v>
      </c>
      <c r="D15204" s="38">
        <v>42819.5</v>
      </c>
      <c r="E15204" s="40" t="s">
        <v>239</v>
      </c>
      <c r="F15204" s="48">
        <v>73352</v>
      </c>
      <c r="G15204" s="48">
        <v>72440</v>
      </c>
      <c r="H15204" s="48">
        <v>65383</v>
      </c>
      <c r="I15204" s="48">
        <v>-7065</v>
      </c>
      <c r="T15204" s="48">
        <v>-7071</v>
      </c>
      <c r="W15204" s="48">
        <v>-1340</v>
      </c>
      <c r="Y15204" s="48">
        <v>-3014</v>
      </c>
      <c r="AD15204" s="48">
        <v>-770</v>
      </c>
      <c r="AF15204" s="48">
        <v>674</v>
      </c>
      <c r="AH15204" s="48">
        <v>-2621</v>
      </c>
      <c r="AJ15204" s="49">
        <v>8</v>
      </c>
      <c r="AK15204" s="49">
        <v>6</v>
      </c>
    </row>
    <row r="15205" spans="1:37">
      <c r="A15205" s="37" t="s">
        <v>37</v>
      </c>
      <c r="B15205" s="38">
        <v>42819.708333333336</v>
      </c>
      <c r="C15205" s="39">
        <v>42819</v>
      </c>
      <c r="D15205" s="38">
        <v>42819.541666666664</v>
      </c>
      <c r="E15205" s="40" t="s">
        <v>239</v>
      </c>
      <c r="F15205" s="48">
        <v>73147</v>
      </c>
      <c r="G15205" s="48">
        <v>72717</v>
      </c>
      <c r="H15205" s="48">
        <v>65743</v>
      </c>
      <c r="I15205" s="48">
        <v>-6981</v>
      </c>
      <c r="T15205" s="48">
        <v>-6992</v>
      </c>
      <c r="W15205" s="48">
        <v>-1287</v>
      </c>
      <c r="Y15205" s="48">
        <v>-2808</v>
      </c>
      <c r="AD15205" s="48">
        <v>-647</v>
      </c>
      <c r="AF15205" s="48">
        <v>502</v>
      </c>
      <c r="AH15205" s="48">
        <v>-2752</v>
      </c>
      <c r="AJ15205" s="49">
        <v>7</v>
      </c>
      <c r="AK15205" s="49">
        <v>11</v>
      </c>
    </row>
    <row r="15206" spans="1:37">
      <c r="A15206" s="37" t="s">
        <v>37</v>
      </c>
      <c r="B15206" s="38">
        <v>42819.75</v>
      </c>
      <c r="C15206" s="39">
        <v>42819</v>
      </c>
      <c r="D15206" s="38">
        <v>42819.583333333336</v>
      </c>
      <c r="E15206" s="40" t="s">
        <v>239</v>
      </c>
      <c r="F15206" s="48">
        <v>72582</v>
      </c>
      <c r="G15206" s="48">
        <v>72093</v>
      </c>
      <c r="H15206" s="48">
        <v>64372</v>
      </c>
      <c r="I15206" s="48">
        <v>-7727</v>
      </c>
      <c r="T15206" s="48">
        <v>-7726</v>
      </c>
      <c r="W15206" s="48">
        <v>-1309</v>
      </c>
      <c r="Y15206" s="48">
        <v>-3297</v>
      </c>
      <c r="AD15206" s="48">
        <v>-679</v>
      </c>
      <c r="AF15206" s="48">
        <v>348</v>
      </c>
      <c r="AH15206" s="48">
        <v>-2789</v>
      </c>
      <c r="AJ15206" s="49">
        <v>6</v>
      </c>
      <c r="AK15206" s="49">
        <v>-1</v>
      </c>
    </row>
    <row r="15207" spans="1:37">
      <c r="A15207" s="37" t="s">
        <v>37</v>
      </c>
      <c r="B15207" s="38">
        <v>42819.791666666664</v>
      </c>
      <c r="C15207" s="39">
        <v>42819</v>
      </c>
      <c r="D15207" s="38">
        <v>42819.625</v>
      </c>
      <c r="E15207" s="40" t="s">
        <v>239</v>
      </c>
      <c r="F15207" s="48">
        <v>72019</v>
      </c>
      <c r="G15207" s="48">
        <v>71327</v>
      </c>
      <c r="H15207" s="48">
        <v>63941</v>
      </c>
      <c r="I15207" s="48">
        <v>-7395</v>
      </c>
      <c r="T15207" s="48">
        <v>-7407</v>
      </c>
      <c r="W15207" s="48">
        <v>-1176</v>
      </c>
      <c r="Y15207" s="48">
        <v>-2877</v>
      </c>
      <c r="AD15207" s="48">
        <v>-684</v>
      </c>
      <c r="AF15207" s="48">
        <v>338</v>
      </c>
      <c r="AH15207" s="48">
        <v>-3008</v>
      </c>
      <c r="AJ15207" s="49">
        <v>9</v>
      </c>
      <c r="AK15207" s="49">
        <v>12</v>
      </c>
    </row>
    <row r="15208" spans="1:37">
      <c r="A15208" s="37" t="s">
        <v>37</v>
      </c>
      <c r="B15208" s="38">
        <v>42819.833333333336</v>
      </c>
      <c r="C15208" s="39">
        <v>42819</v>
      </c>
      <c r="D15208" s="38">
        <v>42819.666666666664</v>
      </c>
      <c r="E15208" s="40" t="s">
        <v>239</v>
      </c>
      <c r="F15208" s="48">
        <v>71566</v>
      </c>
      <c r="G15208" s="48">
        <v>70464</v>
      </c>
      <c r="H15208" s="48">
        <v>63162</v>
      </c>
      <c r="I15208" s="48">
        <v>-7308</v>
      </c>
      <c r="T15208" s="48">
        <v>-7320</v>
      </c>
      <c r="W15208" s="48">
        <v>-762</v>
      </c>
      <c r="Y15208" s="48">
        <v>-3051</v>
      </c>
      <c r="AD15208" s="48">
        <v>-693</v>
      </c>
      <c r="AF15208" s="48">
        <v>255</v>
      </c>
      <c r="AH15208" s="48">
        <v>-3069</v>
      </c>
      <c r="AJ15208" s="49">
        <v>6</v>
      </c>
      <c r="AK15208" s="49">
        <v>12</v>
      </c>
    </row>
    <row r="15209" spans="1:37">
      <c r="A15209" s="37" t="s">
        <v>37</v>
      </c>
      <c r="B15209" s="38">
        <v>42819.875</v>
      </c>
      <c r="C15209" s="39">
        <v>42819</v>
      </c>
      <c r="D15209" s="38">
        <v>42819.708333333336</v>
      </c>
      <c r="E15209" s="40" t="s">
        <v>239</v>
      </c>
      <c r="F15209" s="48">
        <v>71437</v>
      </c>
      <c r="G15209" s="48">
        <v>70093</v>
      </c>
      <c r="H15209" s="48">
        <v>62303</v>
      </c>
      <c r="I15209" s="48">
        <v>-7797</v>
      </c>
      <c r="T15209" s="48">
        <v>-7797</v>
      </c>
      <c r="W15209" s="48">
        <v>-688</v>
      </c>
      <c r="Y15209" s="48">
        <v>-3453</v>
      </c>
      <c r="AD15209" s="48">
        <v>-695</v>
      </c>
      <c r="AF15209" s="48">
        <v>162</v>
      </c>
      <c r="AH15209" s="48">
        <v>-3123</v>
      </c>
      <c r="AJ15209" s="49">
        <v>7</v>
      </c>
      <c r="AK15209" s="49">
        <v>0</v>
      </c>
    </row>
    <row r="15210" spans="1:37">
      <c r="A15210" s="37" t="s">
        <v>37</v>
      </c>
      <c r="B15210" s="38">
        <v>42819.916666666664</v>
      </c>
      <c r="C15210" s="39">
        <v>42819</v>
      </c>
      <c r="D15210" s="38">
        <v>42819.75</v>
      </c>
      <c r="E15210" s="40" t="s">
        <v>239</v>
      </c>
      <c r="F15210" s="48">
        <v>71644</v>
      </c>
      <c r="G15210" s="48">
        <v>70245</v>
      </c>
      <c r="H15210" s="48">
        <v>63008</v>
      </c>
      <c r="I15210" s="48">
        <v>-7244</v>
      </c>
      <c r="T15210" s="48">
        <v>-7248</v>
      </c>
      <c r="W15210" s="48">
        <v>-699</v>
      </c>
      <c r="Y15210" s="48">
        <v>-3196</v>
      </c>
      <c r="AD15210" s="48">
        <v>-685</v>
      </c>
      <c r="AF15210" s="48">
        <v>222</v>
      </c>
      <c r="AH15210" s="48">
        <v>-2890</v>
      </c>
      <c r="AJ15210" s="49">
        <v>7</v>
      </c>
      <c r="AK15210" s="49">
        <v>4</v>
      </c>
    </row>
    <row r="15211" spans="1:37">
      <c r="A15211" s="37" t="s">
        <v>37</v>
      </c>
      <c r="B15211" s="38">
        <v>42819.958333333336</v>
      </c>
      <c r="C15211" s="39">
        <v>42819</v>
      </c>
      <c r="D15211" s="38">
        <v>42819.791666666664</v>
      </c>
      <c r="E15211" s="40" t="s">
        <v>239</v>
      </c>
      <c r="F15211" s="48">
        <v>71606</v>
      </c>
      <c r="G15211" s="48">
        <v>70562</v>
      </c>
      <c r="H15211" s="48">
        <v>62769</v>
      </c>
      <c r="I15211" s="48">
        <v>-7800</v>
      </c>
      <c r="T15211" s="48">
        <v>-7807</v>
      </c>
      <c r="W15211" s="48">
        <v>-648</v>
      </c>
      <c r="Y15211" s="48">
        <v>-3594</v>
      </c>
      <c r="AD15211" s="48">
        <v>-757</v>
      </c>
      <c r="AF15211" s="48">
        <v>150</v>
      </c>
      <c r="AH15211" s="48">
        <v>-2958</v>
      </c>
      <c r="AJ15211" s="49">
        <v>7</v>
      </c>
      <c r="AK15211" s="49">
        <v>7</v>
      </c>
    </row>
    <row r="15212" spans="1:37">
      <c r="A15212" s="37" t="s">
        <v>37</v>
      </c>
      <c r="B15212" s="38">
        <v>42820</v>
      </c>
      <c r="C15212" s="39">
        <v>42819</v>
      </c>
      <c r="D15212" s="38">
        <v>42819.833333333336</v>
      </c>
      <c r="E15212" s="40" t="s">
        <v>239</v>
      </c>
      <c r="F15212" s="48">
        <v>71908</v>
      </c>
      <c r="G15212" s="48">
        <v>70448</v>
      </c>
      <c r="H15212" s="48">
        <v>63008</v>
      </c>
      <c r="I15212" s="48">
        <v>-7444</v>
      </c>
      <c r="T15212" s="48">
        <v>-7466</v>
      </c>
      <c r="W15212" s="48">
        <v>-750</v>
      </c>
      <c r="Y15212" s="48">
        <v>-3679</v>
      </c>
      <c r="AD15212" s="48">
        <v>-702</v>
      </c>
      <c r="AF15212" s="48">
        <v>262</v>
      </c>
      <c r="AH15212" s="48">
        <v>-2597</v>
      </c>
      <c r="AJ15212" s="49">
        <v>4</v>
      </c>
      <c r="AK15212" s="49">
        <v>22</v>
      </c>
    </row>
    <row r="15213" spans="1:37">
      <c r="A15213" s="37" t="s">
        <v>37</v>
      </c>
      <c r="B15213" s="38">
        <v>42820.041666666664</v>
      </c>
      <c r="C15213" s="39">
        <v>42819</v>
      </c>
      <c r="D15213" s="38">
        <v>42819.875</v>
      </c>
      <c r="E15213" s="40" t="s">
        <v>239</v>
      </c>
      <c r="F15213" s="48">
        <v>73582</v>
      </c>
      <c r="G15213" s="48">
        <v>71731</v>
      </c>
      <c r="H15213" s="48">
        <v>63601</v>
      </c>
      <c r="I15213" s="48">
        <v>-8140</v>
      </c>
      <c r="T15213" s="48">
        <v>-8143</v>
      </c>
      <c r="W15213" s="48">
        <v>-829</v>
      </c>
      <c r="Y15213" s="48">
        <v>-4065</v>
      </c>
      <c r="AD15213" s="48">
        <v>-708</v>
      </c>
      <c r="AF15213" s="48">
        <v>133</v>
      </c>
      <c r="AH15213" s="48">
        <v>-2674</v>
      </c>
      <c r="AJ15213" s="49">
        <v>10</v>
      </c>
      <c r="AK15213" s="49">
        <v>3</v>
      </c>
    </row>
    <row r="15214" spans="1:37">
      <c r="A15214" s="37" t="s">
        <v>37</v>
      </c>
      <c r="B15214" s="38">
        <v>42820.083333333336</v>
      </c>
      <c r="C15214" s="39">
        <v>42819</v>
      </c>
      <c r="D15214" s="38">
        <v>42819.916666666664</v>
      </c>
      <c r="E15214" s="40" t="s">
        <v>239</v>
      </c>
      <c r="F15214" s="48">
        <v>73797</v>
      </c>
      <c r="G15214" s="48">
        <v>71891</v>
      </c>
      <c r="H15214" s="48">
        <v>63060</v>
      </c>
      <c r="I15214" s="48">
        <v>-8838</v>
      </c>
      <c r="T15214" s="48">
        <v>-8844</v>
      </c>
      <c r="W15214" s="48">
        <v>-1099</v>
      </c>
      <c r="Y15214" s="48">
        <v>-3947</v>
      </c>
      <c r="AD15214" s="48">
        <v>-788</v>
      </c>
      <c r="AF15214" s="48">
        <v>4</v>
      </c>
      <c r="AH15214" s="48">
        <v>-3014</v>
      </c>
      <c r="AJ15214" s="49">
        <v>7</v>
      </c>
      <c r="AK15214" s="49">
        <v>6</v>
      </c>
    </row>
    <row r="15215" spans="1:37">
      <c r="A15215" s="37" t="s">
        <v>37</v>
      </c>
      <c r="B15215" s="38">
        <v>42820.125</v>
      </c>
      <c r="C15215" s="39">
        <v>42819</v>
      </c>
      <c r="D15215" s="38">
        <v>42819.958333333336</v>
      </c>
      <c r="E15215" s="40" t="s">
        <v>239</v>
      </c>
      <c r="F15215" s="48">
        <v>71482</v>
      </c>
      <c r="G15215" s="48">
        <v>69638</v>
      </c>
      <c r="H15215" s="48">
        <v>60205</v>
      </c>
      <c r="I15215" s="48">
        <v>-9443</v>
      </c>
      <c r="T15215" s="48">
        <v>-9440</v>
      </c>
      <c r="W15215" s="48">
        <v>-838</v>
      </c>
      <c r="Y15215" s="48">
        <v>-4285</v>
      </c>
      <c r="AD15215" s="48">
        <v>-925</v>
      </c>
      <c r="AF15215" s="48">
        <v>-255</v>
      </c>
      <c r="AH15215" s="48">
        <v>-3137</v>
      </c>
      <c r="AJ15215" s="49">
        <v>10</v>
      </c>
      <c r="AK15215" s="49">
        <v>-3</v>
      </c>
    </row>
    <row r="15216" spans="1:37">
      <c r="A15216" s="37" t="s">
        <v>37</v>
      </c>
      <c r="B15216" s="38">
        <v>42820.166666666664</v>
      </c>
      <c r="C15216" s="39">
        <v>42819</v>
      </c>
      <c r="D15216" s="38">
        <v>42820</v>
      </c>
      <c r="E15216" s="40" t="s">
        <v>239</v>
      </c>
      <c r="F15216" s="48">
        <v>68463</v>
      </c>
      <c r="G15216" s="48">
        <v>66400</v>
      </c>
      <c r="H15216" s="48">
        <v>57274</v>
      </c>
      <c r="I15216" s="48">
        <v>-9130</v>
      </c>
      <c r="T15216" s="48">
        <v>-9138</v>
      </c>
      <c r="W15216" s="48">
        <v>-746</v>
      </c>
      <c r="Y15216" s="48">
        <v>-3988</v>
      </c>
      <c r="AD15216" s="48">
        <v>-950</v>
      </c>
      <c r="AF15216" s="48">
        <v>-535</v>
      </c>
      <c r="AH15216" s="48">
        <v>-2919</v>
      </c>
      <c r="AJ15216" s="49">
        <v>4</v>
      </c>
      <c r="AK15216" s="49">
        <v>8</v>
      </c>
    </row>
    <row r="15217" spans="1:37">
      <c r="A15217" s="37" t="s">
        <v>37</v>
      </c>
      <c r="B15217" s="38">
        <v>42820.208333333336</v>
      </c>
      <c r="C15217" s="39">
        <v>42820</v>
      </c>
      <c r="D15217" s="38">
        <v>42820.041666666664</v>
      </c>
      <c r="E15217" s="40" t="s">
        <v>239</v>
      </c>
      <c r="F15217" s="48">
        <v>64963</v>
      </c>
      <c r="G15217" s="48">
        <v>63403</v>
      </c>
      <c r="H15217" s="48">
        <v>55213</v>
      </c>
      <c r="I15217" s="48">
        <v>-8195</v>
      </c>
      <c r="T15217" s="48">
        <v>-8201</v>
      </c>
      <c r="W15217" s="48">
        <v>-765</v>
      </c>
      <c r="Y15217" s="48">
        <v>-3262</v>
      </c>
      <c r="AD15217" s="48">
        <v>-788</v>
      </c>
      <c r="AF15217" s="48">
        <v>-304</v>
      </c>
      <c r="AH15217" s="48">
        <v>-3082</v>
      </c>
      <c r="AJ15217" s="49">
        <v>5</v>
      </c>
      <c r="AK15217" s="49">
        <v>6</v>
      </c>
    </row>
    <row r="15218" spans="1:37">
      <c r="A15218" s="37" t="s">
        <v>37</v>
      </c>
      <c r="B15218" s="38">
        <v>42820.25</v>
      </c>
      <c r="C15218" s="39">
        <v>42820</v>
      </c>
      <c r="D15218" s="38">
        <v>42820.083333333336</v>
      </c>
      <c r="E15218" s="40" t="s">
        <v>239</v>
      </c>
      <c r="F15218" s="48">
        <v>62179</v>
      </c>
      <c r="G15218" s="48">
        <v>61000</v>
      </c>
      <c r="H15218" s="48">
        <v>53378</v>
      </c>
      <c r="I15218" s="48">
        <v>-7630</v>
      </c>
      <c r="T15218" s="48">
        <v>-7625</v>
      </c>
      <c r="W15218" s="48">
        <v>-397</v>
      </c>
      <c r="Y15218" s="48">
        <v>-3380</v>
      </c>
      <c r="AD15218" s="48">
        <v>-669</v>
      </c>
      <c r="AF15218" s="48">
        <v>-82</v>
      </c>
      <c r="AH15218" s="48">
        <v>-3097</v>
      </c>
      <c r="AJ15218" s="49">
        <v>8</v>
      </c>
      <c r="AK15218" s="49">
        <v>-5</v>
      </c>
    </row>
    <row r="15219" spans="1:37">
      <c r="A15219" s="37" t="s">
        <v>37</v>
      </c>
      <c r="B15219" s="38">
        <v>42820.291666666664</v>
      </c>
      <c r="C15219" s="39">
        <v>42820</v>
      </c>
      <c r="D15219" s="38">
        <v>42820.125</v>
      </c>
      <c r="E15219" s="40" t="s">
        <v>239</v>
      </c>
      <c r="F15219" s="48">
        <v>60946</v>
      </c>
      <c r="G15219" s="48">
        <v>59167</v>
      </c>
      <c r="H15219" s="48">
        <v>51637</v>
      </c>
      <c r="I15219" s="48">
        <v>-7536</v>
      </c>
      <c r="T15219" s="48">
        <v>-7553</v>
      </c>
      <c r="W15219" s="48">
        <v>-404</v>
      </c>
      <c r="Y15219" s="48">
        <v>-3564</v>
      </c>
      <c r="AD15219" s="48">
        <v>-531</v>
      </c>
      <c r="AF15219" s="48">
        <v>110</v>
      </c>
      <c r="AH15219" s="48">
        <v>-3164</v>
      </c>
      <c r="AJ15219" s="49">
        <v>6</v>
      </c>
      <c r="AK15219" s="49">
        <v>17</v>
      </c>
    </row>
    <row r="15220" spans="1:37">
      <c r="A15220" s="37" t="s">
        <v>37</v>
      </c>
      <c r="B15220" s="38">
        <v>42820.333333333336</v>
      </c>
      <c r="C15220" s="39">
        <v>42820</v>
      </c>
      <c r="D15220" s="38">
        <v>42820.166666666664</v>
      </c>
      <c r="E15220" s="40" t="s">
        <v>239</v>
      </c>
      <c r="F15220" s="48">
        <v>60029</v>
      </c>
      <c r="G15220" s="48">
        <v>58307</v>
      </c>
      <c r="H15220" s="48">
        <v>50939</v>
      </c>
      <c r="I15220" s="48">
        <v>-7372</v>
      </c>
      <c r="T15220" s="48">
        <v>-7373</v>
      </c>
      <c r="W15220" s="48">
        <v>-380</v>
      </c>
      <c r="Y15220" s="48">
        <v>-3365</v>
      </c>
      <c r="AD15220" s="48">
        <v>-551</v>
      </c>
      <c r="AF15220" s="48">
        <v>194</v>
      </c>
      <c r="AH15220" s="48">
        <v>-3271</v>
      </c>
      <c r="AJ15220" s="49">
        <v>4</v>
      </c>
      <c r="AK15220" s="49">
        <v>1</v>
      </c>
    </row>
    <row r="15221" spans="1:37">
      <c r="A15221" s="37" t="s">
        <v>37</v>
      </c>
      <c r="B15221" s="38">
        <v>42820.375</v>
      </c>
      <c r="C15221" s="39">
        <v>42820</v>
      </c>
      <c r="D15221" s="38">
        <v>42820.208333333336</v>
      </c>
      <c r="E15221" s="40" t="s">
        <v>239</v>
      </c>
      <c r="F15221" s="48">
        <v>59709</v>
      </c>
      <c r="G15221" s="48">
        <v>58264</v>
      </c>
      <c r="H15221" s="48">
        <v>50643</v>
      </c>
      <c r="I15221" s="48">
        <v>-7627</v>
      </c>
      <c r="T15221" s="48">
        <v>-7634</v>
      </c>
      <c r="W15221" s="48">
        <v>-371</v>
      </c>
      <c r="Y15221" s="48">
        <v>-3412</v>
      </c>
      <c r="AD15221" s="48">
        <v>-566</v>
      </c>
      <c r="AF15221" s="48">
        <v>171</v>
      </c>
      <c r="AH15221" s="48">
        <v>-3456</v>
      </c>
      <c r="AJ15221" s="49">
        <v>6</v>
      </c>
      <c r="AK15221" s="49">
        <v>7</v>
      </c>
    </row>
    <row r="15222" spans="1:37">
      <c r="A15222" s="37" t="s">
        <v>37</v>
      </c>
      <c r="B15222" s="38">
        <v>42820.416666666664</v>
      </c>
      <c r="C15222" s="39">
        <v>42820</v>
      </c>
      <c r="D15222" s="38">
        <v>42820.25</v>
      </c>
      <c r="E15222" s="40" t="s">
        <v>239</v>
      </c>
      <c r="F15222" s="48">
        <v>60026</v>
      </c>
      <c r="G15222" s="48">
        <v>58344</v>
      </c>
      <c r="H15222" s="48">
        <v>50696</v>
      </c>
      <c r="I15222" s="48">
        <v>-7655</v>
      </c>
      <c r="T15222" s="48">
        <v>-7664</v>
      </c>
      <c r="W15222" s="48">
        <v>-683</v>
      </c>
      <c r="Y15222" s="48">
        <v>-3458</v>
      </c>
      <c r="AD15222" s="48">
        <v>-580</v>
      </c>
      <c r="AF15222" s="48">
        <v>234</v>
      </c>
      <c r="AH15222" s="48">
        <v>-3177</v>
      </c>
      <c r="AJ15222" s="49">
        <v>7</v>
      </c>
      <c r="AK15222" s="49">
        <v>9</v>
      </c>
    </row>
    <row r="15223" spans="1:37">
      <c r="A15223" s="37" t="s">
        <v>37</v>
      </c>
      <c r="B15223" s="38">
        <v>42820.458333333336</v>
      </c>
      <c r="C15223" s="39">
        <v>42820</v>
      </c>
      <c r="D15223" s="38">
        <v>42820.291666666664</v>
      </c>
      <c r="E15223" s="40" t="s">
        <v>239</v>
      </c>
      <c r="F15223" s="48">
        <v>61301</v>
      </c>
      <c r="G15223" s="48">
        <v>59199</v>
      </c>
      <c r="H15223" s="48">
        <v>51365</v>
      </c>
      <c r="I15223" s="48">
        <v>-7842</v>
      </c>
      <c r="T15223" s="48">
        <v>-7836</v>
      </c>
      <c r="W15223" s="48">
        <v>-753</v>
      </c>
      <c r="Y15223" s="48">
        <v>-3280</v>
      </c>
      <c r="AD15223" s="48">
        <v>-575</v>
      </c>
      <c r="AF15223" s="48">
        <v>165</v>
      </c>
      <c r="AH15223" s="48">
        <v>-3393</v>
      </c>
      <c r="AJ15223" s="49">
        <v>8</v>
      </c>
      <c r="AK15223" s="49">
        <v>-6</v>
      </c>
    </row>
    <row r="15224" spans="1:37">
      <c r="A15224" s="37" t="s">
        <v>37</v>
      </c>
      <c r="B15224" s="38">
        <v>42820.5</v>
      </c>
      <c r="C15224" s="39">
        <v>42820</v>
      </c>
      <c r="D15224" s="38">
        <v>42820.333333333336</v>
      </c>
      <c r="E15224" s="40" t="s">
        <v>239</v>
      </c>
      <c r="F15224" s="48">
        <v>62799</v>
      </c>
      <c r="G15224" s="48">
        <v>60958</v>
      </c>
      <c r="H15224" s="48">
        <v>53960</v>
      </c>
      <c r="I15224" s="48">
        <v>-7000</v>
      </c>
      <c r="T15224" s="48">
        <v>-7004</v>
      </c>
      <c r="W15224" s="48">
        <v>-909</v>
      </c>
      <c r="Y15224" s="48">
        <v>-2681</v>
      </c>
      <c r="AD15224" s="48">
        <v>-606</v>
      </c>
      <c r="AF15224" s="48">
        <v>354</v>
      </c>
      <c r="AH15224" s="48">
        <v>-3162</v>
      </c>
      <c r="AJ15224" s="49">
        <v>2</v>
      </c>
      <c r="AK15224" s="49">
        <v>4</v>
      </c>
    </row>
    <row r="15225" spans="1:37">
      <c r="A15225" s="37" t="s">
        <v>37</v>
      </c>
      <c r="B15225" s="38">
        <v>42820.541666666664</v>
      </c>
      <c r="C15225" s="39">
        <v>42820</v>
      </c>
      <c r="D15225" s="38">
        <v>42820.375</v>
      </c>
      <c r="E15225" s="40" t="s">
        <v>239</v>
      </c>
      <c r="F15225" s="48">
        <v>64015</v>
      </c>
      <c r="G15225" s="48">
        <v>62528</v>
      </c>
      <c r="H15225" s="48">
        <v>55329</v>
      </c>
      <c r="I15225" s="48">
        <v>-7205</v>
      </c>
      <c r="T15225" s="48">
        <v>-7205</v>
      </c>
      <c r="W15225" s="48">
        <v>-1079</v>
      </c>
      <c r="Y15225" s="48">
        <v>-3106</v>
      </c>
      <c r="AD15225" s="48">
        <v>-611</v>
      </c>
      <c r="AF15225" s="48">
        <v>623</v>
      </c>
      <c r="AH15225" s="48">
        <v>-3032</v>
      </c>
      <c r="AJ15225" s="49">
        <v>6</v>
      </c>
      <c r="AK15225" s="49">
        <v>0</v>
      </c>
    </row>
    <row r="15226" spans="1:37">
      <c r="A15226" s="37" t="s">
        <v>37</v>
      </c>
      <c r="B15226" s="38">
        <v>42820.583333333336</v>
      </c>
      <c r="C15226" s="39">
        <v>42820</v>
      </c>
      <c r="D15226" s="38">
        <v>42820.416666666664</v>
      </c>
      <c r="E15226" s="40" t="s">
        <v>239</v>
      </c>
      <c r="F15226" s="48">
        <v>66130</v>
      </c>
      <c r="G15226" s="48">
        <v>65229</v>
      </c>
      <c r="H15226" s="48">
        <v>57962</v>
      </c>
      <c r="I15226" s="48">
        <v>-7274</v>
      </c>
      <c r="T15226" s="48">
        <v>-7282</v>
      </c>
      <c r="W15226" s="48">
        <v>-1051</v>
      </c>
      <c r="Y15226" s="48">
        <v>-3240</v>
      </c>
      <c r="AD15226" s="48">
        <v>-728</v>
      </c>
      <c r="AF15226" s="48">
        <v>776</v>
      </c>
      <c r="AH15226" s="48">
        <v>-3039</v>
      </c>
      <c r="AJ15226" s="49">
        <v>7</v>
      </c>
      <c r="AK15226" s="49">
        <v>8</v>
      </c>
    </row>
    <row r="15227" spans="1:37">
      <c r="A15227" s="37" t="s">
        <v>37</v>
      </c>
      <c r="B15227" s="38">
        <v>42820.625</v>
      </c>
      <c r="C15227" s="39">
        <v>42820</v>
      </c>
      <c r="D15227" s="38">
        <v>42820.458333333336</v>
      </c>
      <c r="E15227" s="40" t="s">
        <v>239</v>
      </c>
      <c r="F15227" s="48">
        <v>67980</v>
      </c>
      <c r="G15227" s="48">
        <v>67155</v>
      </c>
      <c r="H15227" s="48">
        <v>60417</v>
      </c>
      <c r="I15227" s="48">
        <v>-6743</v>
      </c>
      <c r="T15227" s="48">
        <v>-6751</v>
      </c>
      <c r="W15227" s="48">
        <v>-1051</v>
      </c>
      <c r="Y15227" s="48">
        <v>-3006</v>
      </c>
      <c r="AD15227" s="48">
        <v>-716</v>
      </c>
      <c r="AF15227" s="48">
        <v>966</v>
      </c>
      <c r="AH15227" s="48">
        <v>-2944</v>
      </c>
      <c r="AJ15227" s="49">
        <v>5</v>
      </c>
      <c r="AK15227" s="49">
        <v>8</v>
      </c>
    </row>
    <row r="15228" spans="1:37">
      <c r="A15228" s="37" t="s">
        <v>37</v>
      </c>
      <c r="B15228" s="38">
        <v>42820.666666666664</v>
      </c>
      <c r="C15228" s="39">
        <v>42820</v>
      </c>
      <c r="D15228" s="38">
        <v>42820.5</v>
      </c>
      <c r="E15228" s="40" t="s">
        <v>239</v>
      </c>
      <c r="F15228" s="48">
        <v>69087</v>
      </c>
      <c r="G15228" s="48">
        <v>68249</v>
      </c>
      <c r="H15228" s="48">
        <v>61781</v>
      </c>
      <c r="I15228" s="48">
        <v>-6477</v>
      </c>
      <c r="T15228" s="48">
        <v>-6477</v>
      </c>
      <c r="W15228" s="48">
        <v>-1022</v>
      </c>
      <c r="Y15228" s="48">
        <v>-2959</v>
      </c>
      <c r="AD15228" s="48">
        <v>-696</v>
      </c>
      <c r="AF15228" s="48">
        <v>1105</v>
      </c>
      <c r="AH15228" s="48">
        <v>-2905</v>
      </c>
      <c r="AJ15228" s="49">
        <v>9</v>
      </c>
      <c r="AK15228" s="49">
        <v>0</v>
      </c>
    </row>
    <row r="15229" spans="1:37">
      <c r="A15229" s="37" t="s">
        <v>37</v>
      </c>
      <c r="B15229" s="38">
        <v>42820.708333333336</v>
      </c>
      <c r="C15229" s="39">
        <v>42820</v>
      </c>
      <c r="D15229" s="38">
        <v>42820.541666666664</v>
      </c>
      <c r="E15229" s="40" t="s">
        <v>239</v>
      </c>
      <c r="F15229" s="48">
        <v>69636</v>
      </c>
      <c r="G15229" s="48">
        <v>69074</v>
      </c>
      <c r="H15229" s="48">
        <v>62740</v>
      </c>
      <c r="I15229" s="48">
        <v>-6338</v>
      </c>
      <c r="T15229" s="48">
        <v>-6343</v>
      </c>
      <c r="W15229" s="48">
        <v>-953</v>
      </c>
      <c r="Y15229" s="48">
        <v>-3064</v>
      </c>
      <c r="AD15229" s="48">
        <v>-677</v>
      </c>
      <c r="AF15229" s="48">
        <v>1127</v>
      </c>
      <c r="AH15229" s="48">
        <v>-2776</v>
      </c>
      <c r="AJ15229" s="49">
        <v>4</v>
      </c>
      <c r="AK15229" s="49">
        <v>5</v>
      </c>
    </row>
    <row r="15230" spans="1:37">
      <c r="A15230" s="37" t="s">
        <v>37</v>
      </c>
      <c r="B15230" s="38">
        <v>42820.75</v>
      </c>
      <c r="C15230" s="39">
        <v>42820</v>
      </c>
      <c r="D15230" s="38">
        <v>42820.583333333336</v>
      </c>
      <c r="E15230" s="40" t="s">
        <v>239</v>
      </c>
      <c r="F15230" s="48">
        <v>69961</v>
      </c>
      <c r="G15230" s="48">
        <v>69576</v>
      </c>
      <c r="H15230" s="48">
        <v>63177</v>
      </c>
      <c r="I15230" s="48">
        <v>-6406</v>
      </c>
      <c r="T15230" s="48">
        <v>-6430</v>
      </c>
      <c r="W15230" s="48">
        <v>-917</v>
      </c>
      <c r="Y15230" s="48">
        <v>-3014</v>
      </c>
      <c r="AD15230" s="48">
        <v>-736</v>
      </c>
      <c r="AF15230" s="48">
        <v>1041</v>
      </c>
      <c r="AH15230" s="48">
        <v>-2804</v>
      </c>
      <c r="AJ15230" s="49">
        <v>7</v>
      </c>
      <c r="AK15230" s="49">
        <v>24</v>
      </c>
    </row>
    <row r="15231" spans="1:37">
      <c r="A15231" s="37" t="s">
        <v>37</v>
      </c>
      <c r="B15231" s="38">
        <v>42820.791666666664</v>
      </c>
      <c r="C15231" s="39">
        <v>42820</v>
      </c>
      <c r="D15231" s="38">
        <v>42820.625</v>
      </c>
      <c r="E15231" s="40" t="s">
        <v>239</v>
      </c>
      <c r="F15231" s="48">
        <v>70290</v>
      </c>
      <c r="G15231" s="48">
        <v>69785</v>
      </c>
      <c r="H15231" s="48">
        <v>63316</v>
      </c>
      <c r="I15231" s="48">
        <v>-6473</v>
      </c>
      <c r="T15231" s="48">
        <v>-6483</v>
      </c>
      <c r="W15231" s="48">
        <v>-1115</v>
      </c>
      <c r="Y15231" s="48">
        <v>-2672</v>
      </c>
      <c r="AD15231" s="48">
        <v>-781</v>
      </c>
      <c r="AF15231" s="48">
        <v>832</v>
      </c>
      <c r="AH15231" s="48">
        <v>-2747</v>
      </c>
      <c r="AJ15231" s="49">
        <v>4</v>
      </c>
      <c r="AK15231" s="49">
        <v>10</v>
      </c>
    </row>
    <row r="15232" spans="1:37">
      <c r="A15232" s="37" t="s">
        <v>37</v>
      </c>
      <c r="B15232" s="38">
        <v>42820.833333333336</v>
      </c>
      <c r="C15232" s="39">
        <v>42820</v>
      </c>
      <c r="D15232" s="38">
        <v>42820.666666666664</v>
      </c>
      <c r="E15232" s="40" t="s">
        <v>239</v>
      </c>
      <c r="F15232" s="48">
        <v>70188</v>
      </c>
      <c r="G15232" s="48">
        <v>70006</v>
      </c>
      <c r="H15232" s="48">
        <v>63156</v>
      </c>
      <c r="I15232" s="48">
        <v>-6859</v>
      </c>
      <c r="T15232" s="48">
        <v>-6874</v>
      </c>
      <c r="W15232" s="48">
        <v>-1151</v>
      </c>
      <c r="Y15232" s="48">
        <v>-2627</v>
      </c>
      <c r="AD15232" s="48">
        <v>-949</v>
      </c>
      <c r="AF15232" s="48">
        <v>664</v>
      </c>
      <c r="AH15232" s="48">
        <v>-2811</v>
      </c>
      <c r="AJ15232" s="49">
        <v>9</v>
      </c>
      <c r="AK15232" s="49">
        <v>15</v>
      </c>
    </row>
    <row r="15233" spans="1:37">
      <c r="A15233" s="37" t="s">
        <v>37</v>
      </c>
      <c r="B15233" s="38">
        <v>42820.875</v>
      </c>
      <c r="C15233" s="39">
        <v>42820</v>
      </c>
      <c r="D15233" s="38">
        <v>42820.708333333336</v>
      </c>
      <c r="E15233" s="40" t="s">
        <v>239</v>
      </c>
      <c r="F15233" s="48">
        <v>70348</v>
      </c>
      <c r="G15233" s="48">
        <v>70201</v>
      </c>
      <c r="H15233" s="48">
        <v>63763</v>
      </c>
      <c r="I15233" s="48">
        <v>-6445</v>
      </c>
      <c r="T15233" s="48">
        <v>-6452</v>
      </c>
      <c r="W15233" s="48">
        <v>-1039</v>
      </c>
      <c r="Y15233" s="48">
        <v>-2527</v>
      </c>
      <c r="AD15233" s="48">
        <v>-917</v>
      </c>
      <c r="AF15233" s="48">
        <v>608</v>
      </c>
      <c r="AH15233" s="48">
        <v>-2577</v>
      </c>
      <c r="AJ15233" s="49">
        <v>7</v>
      </c>
      <c r="AK15233" s="49">
        <v>7</v>
      </c>
    </row>
    <row r="15234" spans="1:37">
      <c r="A15234" s="37" t="s">
        <v>37</v>
      </c>
      <c r="B15234" s="38">
        <v>42820.916666666664</v>
      </c>
      <c r="C15234" s="39">
        <v>42820</v>
      </c>
      <c r="D15234" s="38">
        <v>42820.75</v>
      </c>
      <c r="E15234" s="40" t="s">
        <v>239</v>
      </c>
      <c r="F15234" s="48">
        <v>70976</v>
      </c>
      <c r="G15234" s="48">
        <v>71271</v>
      </c>
      <c r="H15234" s="48">
        <v>64925</v>
      </c>
      <c r="I15234" s="48">
        <v>-6351</v>
      </c>
      <c r="T15234" s="48">
        <v>-6368</v>
      </c>
      <c r="W15234" s="48">
        <v>-1064</v>
      </c>
      <c r="Y15234" s="48">
        <v>-2520</v>
      </c>
      <c r="AD15234" s="48">
        <v>-903</v>
      </c>
      <c r="AF15234" s="48">
        <v>569</v>
      </c>
      <c r="AH15234" s="48">
        <v>-2450</v>
      </c>
      <c r="AJ15234" s="49">
        <v>5</v>
      </c>
      <c r="AK15234" s="49">
        <v>17</v>
      </c>
    </row>
    <row r="15235" spans="1:37">
      <c r="A15235" s="37" t="s">
        <v>37</v>
      </c>
      <c r="B15235" s="38">
        <v>42820.958333333336</v>
      </c>
      <c r="C15235" s="39">
        <v>42820</v>
      </c>
      <c r="D15235" s="38">
        <v>42820.791666666664</v>
      </c>
      <c r="E15235" s="40" t="s">
        <v>239</v>
      </c>
      <c r="F15235" s="48">
        <v>71626</v>
      </c>
      <c r="G15235" s="48">
        <v>71878</v>
      </c>
      <c r="H15235" s="48">
        <v>65259</v>
      </c>
      <c r="I15235" s="48">
        <v>-6628</v>
      </c>
      <c r="T15235" s="48">
        <v>-6645</v>
      </c>
      <c r="W15235" s="48">
        <v>-1393</v>
      </c>
      <c r="Y15235" s="48">
        <v>-2579</v>
      </c>
      <c r="AD15235" s="48">
        <v>-880</v>
      </c>
      <c r="AF15235" s="48">
        <v>503</v>
      </c>
      <c r="AH15235" s="48">
        <v>-2296</v>
      </c>
      <c r="AJ15235" s="49">
        <v>9</v>
      </c>
      <c r="AK15235" s="49">
        <v>17</v>
      </c>
    </row>
    <row r="15236" spans="1:37">
      <c r="A15236" s="37" t="s">
        <v>37</v>
      </c>
      <c r="B15236" s="38">
        <v>42821</v>
      </c>
      <c r="C15236" s="39">
        <v>42820</v>
      </c>
      <c r="D15236" s="38">
        <v>42820.833333333336</v>
      </c>
      <c r="E15236" s="40" t="s">
        <v>239</v>
      </c>
      <c r="F15236" s="48">
        <v>72478</v>
      </c>
      <c r="G15236" s="48">
        <v>72110</v>
      </c>
      <c r="H15236" s="48">
        <v>65574</v>
      </c>
      <c r="I15236" s="48">
        <v>-6544</v>
      </c>
      <c r="T15236" s="48">
        <v>-6553</v>
      </c>
      <c r="W15236" s="48">
        <v>-1415</v>
      </c>
      <c r="Y15236" s="48">
        <v>-2365</v>
      </c>
      <c r="AD15236" s="48">
        <v>-899</v>
      </c>
      <c r="AF15236" s="48">
        <v>214</v>
      </c>
      <c r="AH15236" s="48">
        <v>-2088</v>
      </c>
      <c r="AJ15236" s="49">
        <v>8</v>
      </c>
      <c r="AK15236" s="49">
        <v>9</v>
      </c>
    </row>
    <row r="15237" spans="1:37">
      <c r="A15237" s="37" t="s">
        <v>37</v>
      </c>
      <c r="B15237" s="38">
        <v>42821.041666666664</v>
      </c>
      <c r="C15237" s="39">
        <v>42820</v>
      </c>
      <c r="D15237" s="38">
        <v>42820.875</v>
      </c>
      <c r="E15237" s="40" t="s">
        <v>239</v>
      </c>
      <c r="F15237" s="48">
        <v>74785</v>
      </c>
      <c r="G15237" s="48">
        <v>74134</v>
      </c>
      <c r="H15237" s="48">
        <v>66775</v>
      </c>
      <c r="I15237" s="48">
        <v>-7367</v>
      </c>
      <c r="T15237" s="48">
        <v>-7377</v>
      </c>
      <c r="W15237" s="48">
        <v>-1575</v>
      </c>
      <c r="Y15237" s="48">
        <v>-2846</v>
      </c>
      <c r="AD15237" s="48">
        <v>-948</v>
      </c>
      <c r="AF15237" s="48">
        <v>345</v>
      </c>
      <c r="AH15237" s="48">
        <v>-2353</v>
      </c>
      <c r="AJ15237" s="49">
        <v>8</v>
      </c>
      <c r="AK15237" s="49">
        <v>10</v>
      </c>
    </row>
    <row r="15238" spans="1:37">
      <c r="A15238" s="37" t="s">
        <v>37</v>
      </c>
      <c r="B15238" s="38">
        <v>42821.083333333336</v>
      </c>
      <c r="C15238" s="39">
        <v>42820</v>
      </c>
      <c r="D15238" s="38">
        <v>42820.916666666664</v>
      </c>
      <c r="E15238" s="40" t="s">
        <v>239</v>
      </c>
      <c r="F15238" s="48">
        <v>74851</v>
      </c>
      <c r="G15238" s="48">
        <v>74495</v>
      </c>
      <c r="H15238" s="48">
        <v>66861</v>
      </c>
      <c r="I15238" s="48">
        <v>-7637</v>
      </c>
      <c r="T15238" s="48">
        <v>-7648</v>
      </c>
      <c r="W15238" s="48">
        <v>-1363</v>
      </c>
      <c r="Y15238" s="48">
        <v>-2801</v>
      </c>
      <c r="AD15238" s="48">
        <v>-908</v>
      </c>
      <c r="AF15238" s="48">
        <v>314</v>
      </c>
      <c r="AH15238" s="48">
        <v>-2890</v>
      </c>
      <c r="AJ15238" s="49">
        <v>3</v>
      </c>
      <c r="AK15238" s="49">
        <v>11</v>
      </c>
    </row>
    <row r="15239" spans="1:37">
      <c r="A15239" s="37" t="s">
        <v>37</v>
      </c>
      <c r="B15239" s="38">
        <v>42821.125</v>
      </c>
      <c r="C15239" s="39">
        <v>42820</v>
      </c>
      <c r="D15239" s="38">
        <v>42820.958333333336</v>
      </c>
      <c r="E15239" s="40" t="s">
        <v>239</v>
      </c>
      <c r="F15239" s="48">
        <v>72123</v>
      </c>
      <c r="G15239" s="48">
        <v>71717</v>
      </c>
      <c r="H15239" s="48">
        <v>63779</v>
      </c>
      <c r="I15239" s="48">
        <v>-7943</v>
      </c>
      <c r="T15239" s="48">
        <v>-7962</v>
      </c>
      <c r="W15239" s="48">
        <v>-1253</v>
      </c>
      <c r="Y15239" s="48">
        <v>-2838</v>
      </c>
      <c r="AD15239" s="48">
        <v>-1046</v>
      </c>
      <c r="AF15239" s="48">
        <v>185</v>
      </c>
      <c r="AH15239" s="48">
        <v>-3010</v>
      </c>
      <c r="AJ15239" s="49">
        <v>5</v>
      </c>
      <c r="AK15239" s="49">
        <v>19</v>
      </c>
    </row>
    <row r="15240" spans="1:37">
      <c r="A15240" s="37" t="s">
        <v>37</v>
      </c>
      <c r="B15240" s="38">
        <v>42821.166666666664</v>
      </c>
      <c r="C15240" s="39">
        <v>42820</v>
      </c>
      <c r="D15240" s="38">
        <v>42821</v>
      </c>
      <c r="E15240" s="40" t="s">
        <v>239</v>
      </c>
      <c r="F15240" s="48">
        <v>68588</v>
      </c>
      <c r="G15240" s="48">
        <v>67590</v>
      </c>
      <c r="H15240" s="48">
        <v>58862</v>
      </c>
      <c r="I15240" s="48">
        <v>-8733</v>
      </c>
      <c r="T15240" s="48">
        <v>-8736</v>
      </c>
      <c r="W15240" s="48">
        <v>-1651</v>
      </c>
      <c r="Y15240" s="48">
        <v>-2677</v>
      </c>
      <c r="AD15240" s="48">
        <v>-1093</v>
      </c>
      <c r="AF15240" s="48">
        <v>-16</v>
      </c>
      <c r="AH15240" s="48">
        <v>-3299</v>
      </c>
      <c r="AJ15240" s="49">
        <v>5</v>
      </c>
      <c r="AK15240" s="49">
        <v>3</v>
      </c>
    </row>
    <row r="15241" spans="1:37">
      <c r="A15241" s="37" t="s">
        <v>37</v>
      </c>
      <c r="B15241" s="38">
        <v>42821.208333333336</v>
      </c>
      <c r="C15241" s="39">
        <v>42821</v>
      </c>
      <c r="D15241" s="38">
        <v>42821.041666666664</v>
      </c>
      <c r="E15241" s="40" t="s">
        <v>239</v>
      </c>
      <c r="F15241" s="48">
        <v>64939</v>
      </c>
      <c r="G15241" s="48">
        <v>63807</v>
      </c>
      <c r="H15241" s="48">
        <v>55996</v>
      </c>
      <c r="I15241" s="48">
        <v>-7819</v>
      </c>
      <c r="T15241" s="48">
        <v>-7831</v>
      </c>
      <c r="W15241" s="48">
        <v>-1597</v>
      </c>
      <c r="Y15241" s="48">
        <v>-2313</v>
      </c>
      <c r="AD15241" s="48">
        <v>-889</v>
      </c>
      <c r="AF15241" s="48">
        <v>317</v>
      </c>
      <c r="AH15241" s="48">
        <v>-3349</v>
      </c>
      <c r="AJ15241" s="49">
        <v>8</v>
      </c>
      <c r="AK15241" s="49">
        <v>12</v>
      </c>
    </row>
    <row r="15242" spans="1:37">
      <c r="A15242" s="37" t="s">
        <v>37</v>
      </c>
      <c r="B15242" s="38">
        <v>42821.25</v>
      </c>
      <c r="C15242" s="39">
        <v>42821</v>
      </c>
      <c r="D15242" s="38">
        <v>42821.083333333336</v>
      </c>
      <c r="E15242" s="40" t="s">
        <v>239</v>
      </c>
      <c r="F15242" s="48">
        <v>62454</v>
      </c>
      <c r="G15242" s="48">
        <v>62046</v>
      </c>
      <c r="H15242" s="48">
        <v>53833</v>
      </c>
      <c r="I15242" s="48">
        <v>-8217</v>
      </c>
      <c r="T15242" s="48">
        <v>-8234</v>
      </c>
      <c r="W15242" s="48">
        <v>-1751</v>
      </c>
      <c r="Y15242" s="48">
        <v>-2712</v>
      </c>
      <c r="AD15242" s="48">
        <v>-791</v>
      </c>
      <c r="AF15242" s="48">
        <v>446</v>
      </c>
      <c r="AH15242" s="48">
        <v>-3426</v>
      </c>
      <c r="AJ15242" s="49">
        <v>4</v>
      </c>
      <c r="AK15242" s="49">
        <v>17</v>
      </c>
    </row>
    <row r="15243" spans="1:37">
      <c r="A15243" s="37" t="s">
        <v>37</v>
      </c>
      <c r="B15243" s="38">
        <v>42821.291666666664</v>
      </c>
      <c r="C15243" s="39">
        <v>42821</v>
      </c>
      <c r="D15243" s="38">
        <v>42821.125</v>
      </c>
      <c r="E15243" s="40" t="s">
        <v>239</v>
      </c>
      <c r="F15243" s="48">
        <v>61196</v>
      </c>
      <c r="G15243" s="48">
        <v>60930</v>
      </c>
      <c r="H15243" s="48">
        <v>52301</v>
      </c>
      <c r="I15243" s="48">
        <v>-8635</v>
      </c>
      <c r="T15243" s="48">
        <v>-8625</v>
      </c>
      <c r="W15243" s="48">
        <v>-1673</v>
      </c>
      <c r="Y15243" s="48">
        <v>-3061</v>
      </c>
      <c r="AD15243" s="48">
        <v>-739</v>
      </c>
      <c r="AF15243" s="48">
        <v>401</v>
      </c>
      <c r="AH15243" s="48">
        <v>-3553</v>
      </c>
      <c r="AJ15243" s="49">
        <v>6</v>
      </c>
      <c r="AK15243" s="49">
        <v>-10</v>
      </c>
    </row>
    <row r="15244" spans="1:37">
      <c r="A15244" s="37" t="s">
        <v>37</v>
      </c>
      <c r="B15244" s="38">
        <v>42821.333333333336</v>
      </c>
      <c r="C15244" s="39">
        <v>42821</v>
      </c>
      <c r="D15244" s="38">
        <v>42821.166666666664</v>
      </c>
      <c r="E15244" s="40" t="s">
        <v>239</v>
      </c>
      <c r="F15244" s="48">
        <v>60796</v>
      </c>
      <c r="G15244" s="48">
        <v>60405</v>
      </c>
      <c r="H15244" s="48">
        <v>51766</v>
      </c>
      <c r="I15244" s="48">
        <v>-8644</v>
      </c>
      <c r="T15244" s="48">
        <v>-8659</v>
      </c>
      <c r="W15244" s="48">
        <v>-1629</v>
      </c>
      <c r="Y15244" s="48">
        <v>-3162</v>
      </c>
      <c r="AD15244" s="48">
        <v>-722</v>
      </c>
      <c r="AF15244" s="48">
        <v>369</v>
      </c>
      <c r="AH15244" s="48">
        <v>-3515</v>
      </c>
      <c r="AJ15244" s="49">
        <v>5</v>
      </c>
      <c r="AK15244" s="49">
        <v>15</v>
      </c>
    </row>
    <row r="15245" spans="1:37">
      <c r="A15245" s="37" t="s">
        <v>37</v>
      </c>
      <c r="B15245" s="38">
        <v>42821.375</v>
      </c>
      <c r="C15245" s="39">
        <v>42821</v>
      </c>
      <c r="D15245" s="38">
        <v>42821.208333333336</v>
      </c>
      <c r="E15245" s="40" t="s">
        <v>239</v>
      </c>
      <c r="F15245" s="48">
        <v>61401</v>
      </c>
      <c r="G15245" s="48">
        <v>60670</v>
      </c>
      <c r="H15245" s="48">
        <v>52167</v>
      </c>
      <c r="I15245" s="48">
        <v>-8508</v>
      </c>
      <c r="T15245" s="48">
        <v>-8513</v>
      </c>
      <c r="W15245" s="48">
        <v>-1655</v>
      </c>
      <c r="Y15245" s="48">
        <v>-3212</v>
      </c>
      <c r="AD15245" s="48">
        <v>-692</v>
      </c>
      <c r="AF15245" s="48">
        <v>450</v>
      </c>
      <c r="AH15245" s="48">
        <v>-3404</v>
      </c>
      <c r="AJ15245" s="49">
        <v>5</v>
      </c>
      <c r="AK15245" s="49">
        <v>5</v>
      </c>
    </row>
    <row r="15246" spans="1:37">
      <c r="A15246" s="37" t="s">
        <v>37</v>
      </c>
      <c r="B15246" s="38">
        <v>42821.416666666664</v>
      </c>
      <c r="C15246" s="39">
        <v>42821</v>
      </c>
      <c r="D15246" s="38">
        <v>42821.25</v>
      </c>
      <c r="E15246" s="40" t="s">
        <v>239</v>
      </c>
      <c r="F15246" s="48">
        <v>63794</v>
      </c>
      <c r="G15246" s="48">
        <v>62104</v>
      </c>
      <c r="H15246" s="48">
        <v>54032</v>
      </c>
      <c r="I15246" s="48">
        <v>-8077</v>
      </c>
      <c r="T15246" s="48">
        <v>-8081</v>
      </c>
      <c r="W15246" s="48">
        <v>-1550</v>
      </c>
      <c r="Y15246" s="48">
        <v>-2977</v>
      </c>
      <c r="AD15246" s="48">
        <v>-669</v>
      </c>
      <c r="AF15246" s="48">
        <v>349</v>
      </c>
      <c r="AH15246" s="48">
        <v>-3234</v>
      </c>
      <c r="AJ15246" s="49">
        <v>5</v>
      </c>
      <c r="AK15246" s="49">
        <v>4</v>
      </c>
    </row>
    <row r="15247" spans="1:37">
      <c r="A15247" s="37" t="s">
        <v>37</v>
      </c>
      <c r="B15247" s="38">
        <v>42821.458333333336</v>
      </c>
      <c r="C15247" s="39">
        <v>42821</v>
      </c>
      <c r="D15247" s="38">
        <v>42821.291666666664</v>
      </c>
      <c r="E15247" s="40" t="s">
        <v>239</v>
      </c>
      <c r="F15247" s="48">
        <v>69013</v>
      </c>
      <c r="G15247" s="48">
        <v>66627</v>
      </c>
      <c r="H15247" s="48">
        <v>59747</v>
      </c>
      <c r="I15247" s="48">
        <v>-6892</v>
      </c>
      <c r="T15247" s="48">
        <v>-6888</v>
      </c>
      <c r="W15247" s="48">
        <v>-1620</v>
      </c>
      <c r="Y15247" s="48">
        <v>-2264</v>
      </c>
      <c r="AD15247" s="48">
        <v>-632</v>
      </c>
      <c r="AF15247" s="48">
        <v>579</v>
      </c>
      <c r="AH15247" s="48">
        <v>-2951</v>
      </c>
      <c r="AJ15247" s="49">
        <v>12</v>
      </c>
      <c r="AK15247" s="49">
        <v>-4</v>
      </c>
    </row>
    <row r="15248" spans="1:37">
      <c r="A15248" s="37" t="s">
        <v>37</v>
      </c>
      <c r="B15248" s="38">
        <v>42821.5</v>
      </c>
      <c r="C15248" s="39">
        <v>42821</v>
      </c>
      <c r="D15248" s="38">
        <v>42821.333333333336</v>
      </c>
      <c r="E15248" s="40" t="s">
        <v>239</v>
      </c>
      <c r="F15248" s="48">
        <v>75730</v>
      </c>
      <c r="G15248" s="48">
        <v>73528</v>
      </c>
      <c r="H15248" s="48">
        <v>67090</v>
      </c>
      <c r="I15248" s="48">
        <v>-6445</v>
      </c>
      <c r="T15248" s="48">
        <v>-6439</v>
      </c>
      <c r="W15248" s="48">
        <v>-1675</v>
      </c>
      <c r="Y15248" s="48">
        <v>-2173</v>
      </c>
      <c r="AD15248" s="48">
        <v>-725</v>
      </c>
      <c r="AF15248" s="48">
        <v>431</v>
      </c>
      <c r="AH15248" s="48">
        <v>-2297</v>
      </c>
      <c r="AJ15248" s="49">
        <v>7</v>
      </c>
      <c r="AK15248" s="49">
        <v>-6</v>
      </c>
    </row>
    <row r="15249" spans="1:37">
      <c r="A15249" s="37" t="s">
        <v>37</v>
      </c>
      <c r="B15249" s="38">
        <v>42821.541666666664</v>
      </c>
      <c r="C15249" s="39">
        <v>42821</v>
      </c>
      <c r="D15249" s="38">
        <v>42821.375</v>
      </c>
      <c r="E15249" s="40" t="s">
        <v>239</v>
      </c>
      <c r="F15249" s="48">
        <v>78315</v>
      </c>
      <c r="G15249" s="48">
        <v>76543</v>
      </c>
      <c r="H15249" s="48">
        <v>70105</v>
      </c>
      <c r="I15249" s="48">
        <v>-6447</v>
      </c>
      <c r="T15249" s="48">
        <v>-6452</v>
      </c>
      <c r="W15249" s="48">
        <v>-1727</v>
      </c>
      <c r="Y15249" s="48">
        <v>-2334</v>
      </c>
      <c r="AD15249" s="48">
        <v>-623</v>
      </c>
      <c r="AF15249" s="48">
        <v>532</v>
      </c>
      <c r="AH15249" s="48">
        <v>-2300</v>
      </c>
      <c r="AJ15249" s="49">
        <v>9</v>
      </c>
      <c r="AK15249" s="49">
        <v>5</v>
      </c>
    </row>
    <row r="15250" spans="1:37">
      <c r="A15250" s="37" t="s">
        <v>37</v>
      </c>
      <c r="B15250" s="38">
        <v>42821.583333333336</v>
      </c>
      <c r="C15250" s="39">
        <v>42821</v>
      </c>
      <c r="D15250" s="38">
        <v>42821.416666666664</v>
      </c>
      <c r="E15250" s="40" t="s">
        <v>239</v>
      </c>
      <c r="F15250" s="48">
        <v>78723</v>
      </c>
      <c r="G15250" s="48">
        <v>77383</v>
      </c>
      <c r="H15250" s="48">
        <v>71625</v>
      </c>
      <c r="I15250" s="48">
        <v>-5766</v>
      </c>
      <c r="T15250" s="48">
        <v>-5769</v>
      </c>
      <c r="W15250" s="48">
        <v>-1552</v>
      </c>
      <c r="Y15250" s="48">
        <v>-2128</v>
      </c>
      <c r="AD15250" s="48">
        <v>-504</v>
      </c>
      <c r="AF15250" s="48">
        <v>594</v>
      </c>
      <c r="AH15250" s="48">
        <v>-2179</v>
      </c>
      <c r="AJ15250" s="49">
        <v>8</v>
      </c>
      <c r="AK15250" s="49">
        <v>3</v>
      </c>
    </row>
    <row r="15251" spans="1:37">
      <c r="A15251" s="37" t="s">
        <v>37</v>
      </c>
      <c r="B15251" s="38">
        <v>42821.625</v>
      </c>
      <c r="C15251" s="39">
        <v>42821</v>
      </c>
      <c r="D15251" s="38">
        <v>42821.458333333336</v>
      </c>
      <c r="E15251" s="40" t="s">
        <v>239</v>
      </c>
      <c r="F15251" s="48">
        <v>79390</v>
      </c>
      <c r="G15251" s="48">
        <v>78230</v>
      </c>
      <c r="H15251" s="48">
        <v>72556</v>
      </c>
      <c r="I15251" s="48">
        <v>-5683</v>
      </c>
      <c r="T15251" s="48">
        <v>-5680</v>
      </c>
      <c r="W15251" s="48">
        <v>-1353</v>
      </c>
      <c r="Y15251" s="48">
        <v>-2026</v>
      </c>
      <c r="AD15251" s="48">
        <v>-419</v>
      </c>
      <c r="AF15251" s="48">
        <v>633</v>
      </c>
      <c r="AH15251" s="48">
        <v>-2515</v>
      </c>
      <c r="AJ15251" s="49">
        <v>9</v>
      </c>
      <c r="AK15251" s="49">
        <v>-3</v>
      </c>
    </row>
    <row r="15252" spans="1:37">
      <c r="A15252" s="37" t="s">
        <v>37</v>
      </c>
      <c r="B15252" s="38">
        <v>42821.666666666664</v>
      </c>
      <c r="C15252" s="39">
        <v>42821</v>
      </c>
      <c r="D15252" s="38">
        <v>42821.5</v>
      </c>
      <c r="E15252" s="40" t="s">
        <v>239</v>
      </c>
      <c r="F15252" s="48">
        <v>80047</v>
      </c>
      <c r="G15252" s="48">
        <v>79205</v>
      </c>
      <c r="H15252" s="48">
        <v>72962</v>
      </c>
      <c r="I15252" s="48">
        <v>-6253</v>
      </c>
      <c r="T15252" s="48">
        <v>-6248</v>
      </c>
      <c r="W15252" s="48">
        <v>-1211</v>
      </c>
      <c r="Y15252" s="48">
        <v>-2155</v>
      </c>
      <c r="AD15252" s="48">
        <v>-458</v>
      </c>
      <c r="AF15252" s="48">
        <v>380</v>
      </c>
      <c r="AH15252" s="48">
        <v>-2804</v>
      </c>
      <c r="AJ15252" s="49">
        <v>10</v>
      </c>
      <c r="AK15252" s="49">
        <v>-5</v>
      </c>
    </row>
    <row r="15253" spans="1:37">
      <c r="A15253" s="37" t="s">
        <v>37</v>
      </c>
      <c r="B15253" s="38">
        <v>42821.708333333336</v>
      </c>
      <c r="C15253" s="39">
        <v>42821</v>
      </c>
      <c r="D15253" s="38">
        <v>42821.541666666664</v>
      </c>
      <c r="E15253" s="40" t="s">
        <v>239</v>
      </c>
      <c r="F15253" s="48">
        <v>80246</v>
      </c>
      <c r="G15253" s="48">
        <v>79326</v>
      </c>
      <c r="H15253" s="48">
        <v>73557</v>
      </c>
      <c r="I15253" s="48">
        <v>-5777</v>
      </c>
      <c r="T15253" s="48">
        <v>-5781</v>
      </c>
      <c r="W15253" s="48">
        <v>-1118</v>
      </c>
      <c r="Y15253" s="48">
        <v>-1732</v>
      </c>
      <c r="AD15253" s="48">
        <v>-493</v>
      </c>
      <c r="AF15253" s="48">
        <v>349</v>
      </c>
      <c r="AH15253" s="48">
        <v>-2787</v>
      </c>
      <c r="AJ15253" s="49">
        <v>8</v>
      </c>
      <c r="AK15253" s="49">
        <v>4</v>
      </c>
    </row>
    <row r="15254" spans="1:37">
      <c r="A15254" s="37" t="s">
        <v>37</v>
      </c>
      <c r="B15254" s="38">
        <v>42821.75</v>
      </c>
      <c r="C15254" s="39">
        <v>42821</v>
      </c>
      <c r="D15254" s="38">
        <v>42821.583333333336</v>
      </c>
      <c r="E15254" s="40" t="s">
        <v>239</v>
      </c>
      <c r="F15254" s="48">
        <v>80315</v>
      </c>
      <c r="G15254" s="48">
        <v>79405</v>
      </c>
      <c r="H15254" s="48">
        <v>73374</v>
      </c>
      <c r="I15254" s="48">
        <v>-6037</v>
      </c>
      <c r="T15254" s="48">
        <v>-6038</v>
      </c>
      <c r="W15254" s="48">
        <v>-1106</v>
      </c>
      <c r="Y15254" s="48">
        <v>-1469</v>
      </c>
      <c r="AD15254" s="48">
        <v>-550</v>
      </c>
      <c r="AF15254" s="48">
        <v>13</v>
      </c>
      <c r="AH15254" s="48">
        <v>-2926</v>
      </c>
      <c r="AJ15254" s="49">
        <v>6</v>
      </c>
      <c r="AK15254" s="49">
        <v>1</v>
      </c>
    </row>
    <row r="15255" spans="1:37">
      <c r="A15255" s="37" t="s">
        <v>37</v>
      </c>
      <c r="B15255" s="38">
        <v>42821.791666666664</v>
      </c>
      <c r="C15255" s="39">
        <v>42821</v>
      </c>
      <c r="D15255" s="38">
        <v>42821.625</v>
      </c>
      <c r="E15255" s="40" t="s">
        <v>239</v>
      </c>
      <c r="F15255" s="48">
        <v>80239</v>
      </c>
      <c r="G15255" s="48">
        <v>79558</v>
      </c>
      <c r="H15255" s="48">
        <v>73575</v>
      </c>
      <c r="I15255" s="48">
        <v>-5989</v>
      </c>
      <c r="T15255" s="48">
        <v>-6004</v>
      </c>
      <c r="W15255" s="48">
        <v>-935</v>
      </c>
      <c r="Y15255" s="48">
        <v>-1664</v>
      </c>
      <c r="AD15255" s="48">
        <v>-523</v>
      </c>
      <c r="AF15255" s="48">
        <v>-3</v>
      </c>
      <c r="AH15255" s="48">
        <v>-2879</v>
      </c>
      <c r="AJ15255" s="49">
        <v>6</v>
      </c>
      <c r="AK15255" s="49">
        <v>15</v>
      </c>
    </row>
    <row r="15256" spans="1:37">
      <c r="A15256" s="37" t="s">
        <v>37</v>
      </c>
      <c r="B15256" s="38">
        <v>42821.833333333336</v>
      </c>
      <c r="C15256" s="39">
        <v>42821</v>
      </c>
      <c r="D15256" s="38">
        <v>42821.666666666664</v>
      </c>
      <c r="E15256" s="40" t="s">
        <v>239</v>
      </c>
      <c r="F15256" s="48">
        <v>79836</v>
      </c>
      <c r="G15256" s="48">
        <v>79190</v>
      </c>
      <c r="H15256" s="48">
        <v>73158</v>
      </c>
      <c r="I15256" s="48">
        <v>-6038</v>
      </c>
      <c r="T15256" s="48">
        <v>-6038</v>
      </c>
      <c r="W15256" s="48">
        <v>-1124</v>
      </c>
      <c r="Y15256" s="48">
        <v>-1405</v>
      </c>
      <c r="AD15256" s="48">
        <v>-558</v>
      </c>
      <c r="AF15256" s="48">
        <v>-123</v>
      </c>
      <c r="AH15256" s="48">
        <v>-2828</v>
      </c>
      <c r="AJ15256" s="49">
        <v>6</v>
      </c>
      <c r="AK15256" s="49">
        <v>0</v>
      </c>
    </row>
    <row r="15257" spans="1:37">
      <c r="A15257" s="37" t="s">
        <v>37</v>
      </c>
      <c r="B15257" s="38">
        <v>42821.875</v>
      </c>
      <c r="C15257" s="39">
        <v>42821</v>
      </c>
      <c r="D15257" s="38">
        <v>42821.708333333336</v>
      </c>
      <c r="E15257" s="40" t="s">
        <v>239</v>
      </c>
      <c r="F15257" s="48">
        <v>79434</v>
      </c>
      <c r="G15257" s="48">
        <v>78918</v>
      </c>
      <c r="H15257" s="48">
        <v>72981</v>
      </c>
      <c r="I15257" s="48">
        <v>-5947</v>
      </c>
      <c r="T15257" s="48">
        <v>-5955</v>
      </c>
      <c r="W15257" s="48">
        <v>-1133</v>
      </c>
      <c r="Y15257" s="48">
        <v>-1326</v>
      </c>
      <c r="AD15257" s="48">
        <v>-566</v>
      </c>
      <c r="AF15257" s="48">
        <v>-14</v>
      </c>
      <c r="AH15257" s="48">
        <v>-2916</v>
      </c>
      <c r="AJ15257" s="49">
        <v>10</v>
      </c>
      <c r="AK15257" s="49">
        <v>8</v>
      </c>
    </row>
    <row r="15258" spans="1:37">
      <c r="A15258" s="37" t="s">
        <v>37</v>
      </c>
      <c r="B15258" s="38">
        <v>42821.916666666664</v>
      </c>
      <c r="C15258" s="39">
        <v>42821</v>
      </c>
      <c r="D15258" s="38">
        <v>42821.75</v>
      </c>
      <c r="E15258" s="40" t="s">
        <v>239</v>
      </c>
      <c r="F15258" s="48">
        <v>79294</v>
      </c>
      <c r="G15258" s="48">
        <v>78420</v>
      </c>
      <c r="H15258" s="48">
        <v>71819</v>
      </c>
      <c r="I15258" s="48">
        <v>-6607</v>
      </c>
      <c r="T15258" s="48">
        <v>-6616</v>
      </c>
      <c r="W15258" s="48">
        <v>-1087</v>
      </c>
      <c r="Y15258" s="48">
        <v>-2124</v>
      </c>
      <c r="AD15258" s="48">
        <v>-632</v>
      </c>
      <c r="AF15258" s="48">
        <v>-13</v>
      </c>
      <c r="AH15258" s="48">
        <v>-2760</v>
      </c>
      <c r="AJ15258" s="49">
        <v>6</v>
      </c>
      <c r="AK15258" s="49">
        <v>9</v>
      </c>
    </row>
    <row r="15259" spans="1:37">
      <c r="A15259" s="37" t="s">
        <v>37</v>
      </c>
      <c r="B15259" s="38">
        <v>42821.958333333336</v>
      </c>
      <c r="C15259" s="39">
        <v>42821</v>
      </c>
      <c r="D15259" s="38">
        <v>42821.791666666664</v>
      </c>
      <c r="E15259" s="40" t="s">
        <v>239</v>
      </c>
      <c r="F15259" s="48">
        <v>79103</v>
      </c>
      <c r="G15259" s="48">
        <v>78430</v>
      </c>
      <c r="H15259" s="48">
        <v>71881</v>
      </c>
      <c r="I15259" s="48">
        <v>-6554</v>
      </c>
      <c r="T15259" s="48">
        <v>-6560</v>
      </c>
      <c r="W15259" s="48">
        <v>-927</v>
      </c>
      <c r="Y15259" s="48">
        <v>-2107</v>
      </c>
      <c r="AD15259" s="48">
        <v>-699</v>
      </c>
      <c r="AF15259" s="48">
        <v>-188</v>
      </c>
      <c r="AH15259" s="48">
        <v>-2639</v>
      </c>
      <c r="AJ15259" s="49">
        <v>5</v>
      </c>
      <c r="AK15259" s="49">
        <v>6</v>
      </c>
    </row>
    <row r="15260" spans="1:37">
      <c r="A15260" s="37" t="s">
        <v>37</v>
      </c>
      <c r="B15260" s="38">
        <v>42822</v>
      </c>
      <c r="C15260" s="39">
        <v>42821</v>
      </c>
      <c r="D15260" s="38">
        <v>42821.833333333336</v>
      </c>
      <c r="E15260" s="40" t="s">
        <v>239</v>
      </c>
      <c r="F15260" s="48">
        <v>79201</v>
      </c>
      <c r="G15260" s="48">
        <v>78256</v>
      </c>
      <c r="H15260" s="48">
        <v>71916</v>
      </c>
      <c r="I15260" s="48">
        <v>-6350</v>
      </c>
      <c r="T15260" s="48">
        <v>-6351</v>
      </c>
      <c r="W15260" s="48">
        <v>-1521</v>
      </c>
      <c r="Y15260" s="48">
        <v>-1910</v>
      </c>
      <c r="AD15260" s="48">
        <v>-537</v>
      </c>
      <c r="AF15260" s="48">
        <v>-20</v>
      </c>
      <c r="AH15260" s="48">
        <v>-2363</v>
      </c>
      <c r="AJ15260" s="49">
        <v>10</v>
      </c>
      <c r="AK15260" s="49">
        <v>1</v>
      </c>
    </row>
    <row r="15261" spans="1:37">
      <c r="A15261" s="37" t="s">
        <v>37</v>
      </c>
      <c r="B15261" s="38">
        <v>42822.041666666664</v>
      </c>
      <c r="C15261" s="39">
        <v>42821</v>
      </c>
      <c r="D15261" s="38">
        <v>42821.875</v>
      </c>
      <c r="E15261" s="40" t="s">
        <v>239</v>
      </c>
      <c r="F15261" s="48">
        <v>80924</v>
      </c>
      <c r="G15261" s="48">
        <v>79696</v>
      </c>
      <c r="H15261" s="48">
        <v>72597</v>
      </c>
      <c r="I15261" s="48">
        <v>-7107</v>
      </c>
      <c r="T15261" s="48">
        <v>-7118</v>
      </c>
      <c r="W15261" s="48">
        <v>-1403</v>
      </c>
      <c r="Y15261" s="48">
        <v>-2736</v>
      </c>
      <c r="AD15261" s="48">
        <v>-560</v>
      </c>
      <c r="AF15261" s="48">
        <v>-96</v>
      </c>
      <c r="AH15261" s="48">
        <v>-2323</v>
      </c>
      <c r="AJ15261" s="49">
        <v>8</v>
      </c>
      <c r="AK15261" s="49">
        <v>11</v>
      </c>
    </row>
    <row r="15262" spans="1:37">
      <c r="A15262" s="37" t="s">
        <v>37</v>
      </c>
      <c r="B15262" s="38">
        <v>42822.083333333336</v>
      </c>
      <c r="C15262" s="39">
        <v>42821</v>
      </c>
      <c r="D15262" s="38">
        <v>42821.916666666664</v>
      </c>
      <c r="E15262" s="40" t="s">
        <v>239</v>
      </c>
      <c r="F15262" s="48">
        <v>80521</v>
      </c>
      <c r="G15262" s="48">
        <v>79850</v>
      </c>
      <c r="H15262" s="48">
        <v>72058</v>
      </c>
      <c r="I15262" s="48">
        <v>-7796</v>
      </c>
      <c r="T15262" s="48">
        <v>-7806</v>
      </c>
      <c r="W15262" s="48">
        <v>-1620</v>
      </c>
      <c r="Y15262" s="48">
        <v>-3262</v>
      </c>
      <c r="AD15262" s="48">
        <v>-652</v>
      </c>
      <c r="AF15262" s="48">
        <v>-50</v>
      </c>
      <c r="AH15262" s="48">
        <v>-2222</v>
      </c>
      <c r="AJ15262" s="49">
        <v>4</v>
      </c>
      <c r="AK15262" s="49">
        <v>10</v>
      </c>
    </row>
    <row r="15263" spans="1:37">
      <c r="A15263" s="37" t="s">
        <v>37</v>
      </c>
      <c r="B15263" s="38">
        <v>42822.125</v>
      </c>
      <c r="C15263" s="39">
        <v>42821</v>
      </c>
      <c r="D15263" s="38">
        <v>42821.958333333336</v>
      </c>
      <c r="E15263" s="40" t="s">
        <v>239</v>
      </c>
      <c r="F15263" s="48">
        <v>76915</v>
      </c>
      <c r="G15263" s="48">
        <v>76250</v>
      </c>
      <c r="H15263" s="48">
        <v>68636</v>
      </c>
      <c r="I15263" s="48">
        <v>-7620</v>
      </c>
      <c r="T15263" s="48">
        <v>-7623</v>
      </c>
      <c r="W15263" s="48">
        <v>-1218</v>
      </c>
      <c r="Y15263" s="48">
        <v>-3476</v>
      </c>
      <c r="AD15263" s="48">
        <v>-766</v>
      </c>
      <c r="AF15263" s="48">
        <v>35</v>
      </c>
      <c r="AH15263" s="48">
        <v>-2198</v>
      </c>
      <c r="AJ15263" s="49">
        <v>6</v>
      </c>
      <c r="AK15263" s="49">
        <v>3</v>
      </c>
    </row>
    <row r="15264" spans="1:37">
      <c r="A15264" s="37" t="s">
        <v>37</v>
      </c>
      <c r="B15264" s="38">
        <v>42822.166666666664</v>
      </c>
      <c r="C15264" s="39">
        <v>42821</v>
      </c>
      <c r="D15264" s="38">
        <v>42822</v>
      </c>
      <c r="E15264" s="40" t="s">
        <v>239</v>
      </c>
      <c r="F15264" s="48">
        <v>72368</v>
      </c>
      <c r="G15264" s="48">
        <v>72010</v>
      </c>
      <c r="H15264" s="48">
        <v>64279</v>
      </c>
      <c r="I15264" s="48">
        <v>-7738</v>
      </c>
      <c r="T15264" s="48">
        <v>-7751</v>
      </c>
      <c r="W15264" s="48">
        <v>-1380</v>
      </c>
      <c r="Y15264" s="48">
        <v>-3095</v>
      </c>
      <c r="AD15264" s="48">
        <v>-883</v>
      </c>
      <c r="AF15264" s="48">
        <v>203</v>
      </c>
      <c r="AH15264" s="48">
        <v>-2596</v>
      </c>
      <c r="AJ15264" s="49">
        <v>7</v>
      </c>
      <c r="AK15264" s="49">
        <v>13</v>
      </c>
    </row>
    <row r="15265" spans="1:37">
      <c r="A15265" s="37" t="s">
        <v>37</v>
      </c>
      <c r="B15265" s="38">
        <v>42822.208333333336</v>
      </c>
      <c r="C15265" s="39">
        <v>42822</v>
      </c>
      <c r="D15265" s="38">
        <v>42822.041666666664</v>
      </c>
      <c r="E15265" s="40" t="s">
        <v>239</v>
      </c>
      <c r="F15265" s="48">
        <v>67998</v>
      </c>
      <c r="G15265" s="48">
        <v>67955</v>
      </c>
      <c r="H15265" s="48">
        <v>60838</v>
      </c>
      <c r="I15265" s="48">
        <v>-7123</v>
      </c>
      <c r="T15265" s="48">
        <v>-7123</v>
      </c>
      <c r="W15265" s="48">
        <v>-1331</v>
      </c>
      <c r="Y15265" s="48">
        <v>-2441</v>
      </c>
      <c r="AD15265" s="48">
        <v>-879</v>
      </c>
      <c r="AF15265" s="48">
        <v>401</v>
      </c>
      <c r="AH15265" s="48">
        <v>-2873</v>
      </c>
      <c r="AJ15265" s="49">
        <v>6</v>
      </c>
      <c r="AK15265" s="49">
        <v>0</v>
      </c>
    </row>
    <row r="15266" spans="1:37">
      <c r="A15266" s="37" t="s">
        <v>37</v>
      </c>
      <c r="B15266" s="38">
        <v>42822.25</v>
      </c>
      <c r="C15266" s="39">
        <v>42822</v>
      </c>
      <c r="D15266" s="38">
        <v>42822.083333333336</v>
      </c>
      <c r="E15266" s="40" t="s">
        <v>239</v>
      </c>
      <c r="F15266" s="48">
        <v>66452</v>
      </c>
      <c r="G15266" s="48">
        <v>65441</v>
      </c>
      <c r="H15266" s="48">
        <v>57988</v>
      </c>
      <c r="I15266" s="48">
        <v>-7458</v>
      </c>
      <c r="T15266" s="48">
        <v>-7470</v>
      </c>
      <c r="W15266" s="48">
        <v>-1302</v>
      </c>
      <c r="Y15266" s="48">
        <v>-2689</v>
      </c>
      <c r="AD15266" s="48">
        <v>-859</v>
      </c>
      <c r="AF15266" s="48">
        <v>425</v>
      </c>
      <c r="AH15266" s="48">
        <v>-3045</v>
      </c>
      <c r="AJ15266" s="49">
        <v>5</v>
      </c>
      <c r="AK15266" s="49">
        <v>12</v>
      </c>
    </row>
    <row r="15267" spans="1:37">
      <c r="A15267" s="37" t="s">
        <v>37</v>
      </c>
      <c r="B15267" s="38">
        <v>42822.291666666664</v>
      </c>
      <c r="C15267" s="39">
        <v>42822</v>
      </c>
      <c r="D15267" s="38">
        <v>42822.125</v>
      </c>
      <c r="E15267" s="40" t="s">
        <v>239</v>
      </c>
      <c r="F15267" s="48">
        <v>64844</v>
      </c>
      <c r="G15267" s="48">
        <v>63910</v>
      </c>
      <c r="H15267" s="48">
        <v>55606</v>
      </c>
      <c r="I15267" s="48">
        <v>-8309</v>
      </c>
      <c r="T15267" s="48">
        <v>-8317</v>
      </c>
      <c r="W15267" s="48">
        <v>-1358</v>
      </c>
      <c r="Y15267" s="48">
        <v>-3354</v>
      </c>
      <c r="AD15267" s="48">
        <v>-733</v>
      </c>
      <c r="AF15267" s="48">
        <v>451</v>
      </c>
      <c r="AH15267" s="48">
        <v>-3323</v>
      </c>
      <c r="AJ15267" s="49">
        <v>5</v>
      </c>
      <c r="AK15267" s="49">
        <v>8</v>
      </c>
    </row>
    <row r="15268" spans="1:37">
      <c r="A15268" s="37" t="s">
        <v>37</v>
      </c>
      <c r="B15268" s="38">
        <v>42822.333333333336</v>
      </c>
      <c r="C15268" s="39">
        <v>42822</v>
      </c>
      <c r="D15268" s="38">
        <v>42822.166666666664</v>
      </c>
      <c r="E15268" s="40" t="s">
        <v>239</v>
      </c>
      <c r="F15268" s="48">
        <v>64155</v>
      </c>
      <c r="G15268" s="48">
        <v>63247</v>
      </c>
      <c r="H15268" s="48">
        <v>55158</v>
      </c>
      <c r="I15268" s="48">
        <v>-8094</v>
      </c>
      <c r="T15268" s="48">
        <v>-8101</v>
      </c>
      <c r="W15268" s="48">
        <v>-1401</v>
      </c>
      <c r="Y15268" s="48">
        <v>-3126</v>
      </c>
      <c r="AD15268" s="48">
        <v>-618</v>
      </c>
      <c r="AF15268" s="48">
        <v>508</v>
      </c>
      <c r="AH15268" s="48">
        <v>-3464</v>
      </c>
      <c r="AJ15268" s="49">
        <v>5</v>
      </c>
      <c r="AK15268" s="49">
        <v>7</v>
      </c>
    </row>
    <row r="15269" spans="1:37">
      <c r="A15269" s="37" t="s">
        <v>37</v>
      </c>
      <c r="B15269" s="38">
        <v>42822.375</v>
      </c>
      <c r="C15269" s="39">
        <v>42822</v>
      </c>
      <c r="D15269" s="38">
        <v>42822.208333333336</v>
      </c>
      <c r="E15269" s="40" t="s">
        <v>239</v>
      </c>
      <c r="F15269" s="48">
        <v>64461</v>
      </c>
      <c r="G15269" s="48">
        <v>63167</v>
      </c>
      <c r="H15269" s="48">
        <v>55088</v>
      </c>
      <c r="I15269" s="48">
        <v>-8086</v>
      </c>
      <c r="T15269" s="48">
        <v>-8098</v>
      </c>
      <c r="W15269" s="48">
        <v>-1405</v>
      </c>
      <c r="Y15269" s="48">
        <v>-3254</v>
      </c>
      <c r="AD15269" s="48">
        <v>-610</v>
      </c>
      <c r="AF15269" s="48">
        <v>472</v>
      </c>
      <c r="AH15269" s="48">
        <v>-3301</v>
      </c>
      <c r="AJ15269" s="49">
        <v>7</v>
      </c>
      <c r="AK15269" s="49">
        <v>12</v>
      </c>
    </row>
    <row r="15270" spans="1:37">
      <c r="A15270" s="37" t="s">
        <v>37</v>
      </c>
      <c r="B15270" s="38">
        <v>42822.416666666664</v>
      </c>
      <c r="C15270" s="39">
        <v>42822</v>
      </c>
      <c r="D15270" s="38">
        <v>42822.25</v>
      </c>
      <c r="E15270" s="40" t="s">
        <v>239</v>
      </c>
      <c r="F15270" s="48">
        <v>66457</v>
      </c>
      <c r="G15270" s="48">
        <v>64699</v>
      </c>
      <c r="H15270" s="48">
        <v>57405</v>
      </c>
      <c r="I15270" s="48">
        <v>-7302</v>
      </c>
      <c r="T15270" s="48">
        <v>-7303</v>
      </c>
      <c r="W15270" s="48">
        <v>-1342</v>
      </c>
      <c r="Y15270" s="48">
        <v>-3061</v>
      </c>
      <c r="AD15270" s="48">
        <v>-572</v>
      </c>
      <c r="AF15270" s="48">
        <v>767</v>
      </c>
      <c r="AH15270" s="48">
        <v>-3095</v>
      </c>
      <c r="AJ15270" s="49">
        <v>8</v>
      </c>
      <c r="AK15270" s="49">
        <v>1</v>
      </c>
    </row>
    <row r="15271" spans="1:37">
      <c r="A15271" s="37" t="s">
        <v>37</v>
      </c>
      <c r="B15271" s="38">
        <v>42822.458333333336</v>
      </c>
      <c r="C15271" s="39">
        <v>42822</v>
      </c>
      <c r="D15271" s="38">
        <v>42822.291666666664</v>
      </c>
      <c r="E15271" s="40" t="s">
        <v>239</v>
      </c>
      <c r="F15271" s="48">
        <v>70914</v>
      </c>
      <c r="G15271" s="48">
        <v>68415</v>
      </c>
      <c r="H15271" s="48">
        <v>62594</v>
      </c>
      <c r="I15271" s="48">
        <v>-5830</v>
      </c>
      <c r="T15271" s="48">
        <v>-5821</v>
      </c>
      <c r="W15271" s="48">
        <v>-1289</v>
      </c>
      <c r="Y15271" s="48">
        <v>-2062</v>
      </c>
      <c r="AD15271" s="48">
        <v>-627</v>
      </c>
      <c r="AF15271" s="48">
        <v>862</v>
      </c>
      <c r="AH15271" s="48">
        <v>-2705</v>
      </c>
      <c r="AJ15271" s="49">
        <v>9</v>
      </c>
      <c r="AK15271" s="49">
        <v>-9</v>
      </c>
    </row>
    <row r="15272" spans="1:37">
      <c r="A15272" s="37" t="s">
        <v>37</v>
      </c>
      <c r="B15272" s="38">
        <v>42822.5</v>
      </c>
      <c r="C15272" s="39">
        <v>42822</v>
      </c>
      <c r="D15272" s="38">
        <v>42822.333333333336</v>
      </c>
      <c r="E15272" s="40" t="s">
        <v>239</v>
      </c>
      <c r="F15272" s="48">
        <v>77588</v>
      </c>
      <c r="G15272" s="48">
        <v>75012</v>
      </c>
      <c r="H15272" s="48">
        <v>69066</v>
      </c>
      <c r="I15272" s="48">
        <v>-5955</v>
      </c>
      <c r="T15272" s="48">
        <v>-5961</v>
      </c>
      <c r="W15272" s="48">
        <v>-1518</v>
      </c>
      <c r="Y15272" s="48">
        <v>-2047</v>
      </c>
      <c r="AD15272" s="48">
        <v>-667</v>
      </c>
      <c r="AF15272" s="48">
        <v>567</v>
      </c>
      <c r="AH15272" s="48">
        <v>-2296</v>
      </c>
      <c r="AJ15272" s="49">
        <v>9</v>
      </c>
      <c r="AK15272" s="49">
        <v>6</v>
      </c>
    </row>
    <row r="15273" spans="1:37">
      <c r="A15273" s="37" t="s">
        <v>37</v>
      </c>
      <c r="B15273" s="38">
        <v>42822.541666666664</v>
      </c>
      <c r="C15273" s="39">
        <v>42822</v>
      </c>
      <c r="D15273" s="38">
        <v>42822.375</v>
      </c>
      <c r="E15273" s="40" t="s">
        <v>239</v>
      </c>
      <c r="F15273" s="48">
        <v>79850</v>
      </c>
      <c r="G15273" s="48">
        <v>77381</v>
      </c>
      <c r="H15273" s="48">
        <v>71799</v>
      </c>
      <c r="I15273" s="48">
        <v>-5589</v>
      </c>
      <c r="T15273" s="48">
        <v>-5590</v>
      </c>
      <c r="W15273" s="48">
        <v>-1442</v>
      </c>
      <c r="Y15273" s="48">
        <v>-2020</v>
      </c>
      <c r="AD15273" s="48">
        <v>-523</v>
      </c>
      <c r="AF15273" s="48">
        <v>649</v>
      </c>
      <c r="AH15273" s="48">
        <v>-2254</v>
      </c>
      <c r="AJ15273" s="49">
        <v>7</v>
      </c>
      <c r="AK15273" s="49">
        <v>1</v>
      </c>
    </row>
    <row r="15274" spans="1:37">
      <c r="A15274" s="37" t="s">
        <v>37</v>
      </c>
      <c r="B15274" s="38">
        <v>42822.583333333336</v>
      </c>
      <c r="C15274" s="39">
        <v>42822</v>
      </c>
      <c r="D15274" s="38">
        <v>42822.416666666664</v>
      </c>
      <c r="E15274" s="40" t="s">
        <v>239</v>
      </c>
      <c r="F15274" s="48">
        <v>79986</v>
      </c>
      <c r="G15274" s="48">
        <v>77749</v>
      </c>
      <c r="H15274" s="48">
        <v>72603</v>
      </c>
      <c r="I15274" s="48">
        <v>-5155</v>
      </c>
      <c r="T15274" s="48">
        <v>-5160</v>
      </c>
      <c r="W15274" s="48">
        <v>-1342</v>
      </c>
      <c r="Y15274" s="48">
        <v>-1735</v>
      </c>
      <c r="AD15274" s="48">
        <v>-444</v>
      </c>
      <c r="AF15274" s="48">
        <v>632</v>
      </c>
      <c r="AH15274" s="48">
        <v>-2271</v>
      </c>
      <c r="AJ15274" s="49">
        <v>9</v>
      </c>
      <c r="AK15274" s="49">
        <v>5</v>
      </c>
    </row>
    <row r="15275" spans="1:37">
      <c r="A15275" s="37" t="s">
        <v>37</v>
      </c>
      <c r="B15275" s="38">
        <v>42822.625</v>
      </c>
      <c r="C15275" s="39">
        <v>42822</v>
      </c>
      <c r="D15275" s="38">
        <v>42822.458333333336</v>
      </c>
      <c r="E15275" s="40" t="s">
        <v>239</v>
      </c>
      <c r="F15275" s="48">
        <v>80202</v>
      </c>
      <c r="G15275" s="48">
        <v>78789</v>
      </c>
      <c r="H15275" s="48">
        <v>73352</v>
      </c>
      <c r="I15275" s="48">
        <v>-5444</v>
      </c>
      <c r="T15275" s="48">
        <v>-5441</v>
      </c>
      <c r="W15275" s="48">
        <v>-1406</v>
      </c>
      <c r="Y15275" s="48">
        <v>-1639</v>
      </c>
      <c r="AD15275" s="48">
        <v>-428</v>
      </c>
      <c r="AF15275" s="48">
        <v>477</v>
      </c>
      <c r="AH15275" s="48">
        <v>-2445</v>
      </c>
      <c r="AJ15275" s="49">
        <v>7</v>
      </c>
      <c r="AK15275" s="49">
        <v>-3</v>
      </c>
    </row>
    <row r="15276" spans="1:37">
      <c r="A15276" s="37" t="s">
        <v>37</v>
      </c>
      <c r="B15276" s="38">
        <v>42822.666666666664</v>
      </c>
      <c r="C15276" s="39">
        <v>42822</v>
      </c>
      <c r="D15276" s="38">
        <v>42822.5</v>
      </c>
      <c r="E15276" s="40" t="s">
        <v>239</v>
      </c>
      <c r="F15276" s="48">
        <v>80446</v>
      </c>
      <c r="G15276" s="48">
        <v>79064</v>
      </c>
      <c r="H15276" s="48">
        <v>73650</v>
      </c>
      <c r="I15276" s="48">
        <v>-5423</v>
      </c>
      <c r="T15276" s="48">
        <v>-5424</v>
      </c>
      <c r="W15276" s="48">
        <v>-1441</v>
      </c>
      <c r="Y15276" s="48">
        <v>-1383</v>
      </c>
      <c r="AD15276" s="48">
        <v>-503</v>
      </c>
      <c r="AF15276" s="48">
        <v>537</v>
      </c>
      <c r="AH15276" s="48">
        <v>-2634</v>
      </c>
      <c r="AJ15276" s="49">
        <v>9</v>
      </c>
      <c r="AK15276" s="49">
        <v>1</v>
      </c>
    </row>
    <row r="15277" spans="1:37">
      <c r="A15277" s="37" t="s">
        <v>37</v>
      </c>
      <c r="B15277" s="38">
        <v>42822.708333333336</v>
      </c>
      <c r="C15277" s="39">
        <v>42822</v>
      </c>
      <c r="D15277" s="38">
        <v>42822.541666666664</v>
      </c>
      <c r="E15277" s="40" t="s">
        <v>239</v>
      </c>
      <c r="F15277" s="48">
        <v>80468</v>
      </c>
      <c r="G15277" s="48">
        <v>79180</v>
      </c>
      <c r="H15277" s="48">
        <v>74014</v>
      </c>
      <c r="I15277" s="48">
        <v>-5173</v>
      </c>
      <c r="T15277" s="48">
        <v>-5176</v>
      </c>
      <c r="W15277" s="48">
        <v>-1770</v>
      </c>
      <c r="Y15277" s="48">
        <v>-1032</v>
      </c>
      <c r="AD15277" s="48">
        <v>-493</v>
      </c>
      <c r="AF15277" s="48">
        <v>865</v>
      </c>
      <c r="AH15277" s="48">
        <v>-2746</v>
      </c>
      <c r="AJ15277" s="49">
        <v>7</v>
      </c>
      <c r="AK15277" s="49">
        <v>3</v>
      </c>
    </row>
    <row r="15278" spans="1:37">
      <c r="A15278" s="37" t="s">
        <v>37</v>
      </c>
      <c r="B15278" s="38">
        <v>42822.75</v>
      </c>
      <c r="C15278" s="39">
        <v>42822</v>
      </c>
      <c r="D15278" s="38">
        <v>42822.583333333336</v>
      </c>
      <c r="E15278" s="40" t="s">
        <v>239</v>
      </c>
      <c r="F15278" s="48">
        <v>80446</v>
      </c>
      <c r="G15278" s="48">
        <v>79558</v>
      </c>
      <c r="H15278" s="48">
        <v>73812</v>
      </c>
      <c r="I15278" s="48">
        <v>-5754</v>
      </c>
      <c r="T15278" s="48">
        <v>-5758</v>
      </c>
      <c r="W15278" s="48">
        <v>-1638</v>
      </c>
      <c r="Y15278" s="48">
        <v>-1185</v>
      </c>
      <c r="AD15278" s="48">
        <v>-496</v>
      </c>
      <c r="AF15278" s="48">
        <v>393</v>
      </c>
      <c r="AH15278" s="48">
        <v>-2832</v>
      </c>
      <c r="AJ15278" s="49">
        <v>8</v>
      </c>
      <c r="AK15278" s="49">
        <v>4</v>
      </c>
    </row>
    <row r="15279" spans="1:37">
      <c r="A15279" s="37" t="s">
        <v>37</v>
      </c>
      <c r="B15279" s="38">
        <v>42822.791666666664</v>
      </c>
      <c r="C15279" s="39">
        <v>42822</v>
      </c>
      <c r="D15279" s="38">
        <v>42822.625</v>
      </c>
      <c r="E15279" s="40" t="s">
        <v>239</v>
      </c>
      <c r="F15279" s="48">
        <v>80430</v>
      </c>
      <c r="G15279" s="48">
        <v>79914</v>
      </c>
      <c r="H15279" s="48">
        <v>73598</v>
      </c>
      <c r="I15279" s="48">
        <v>-6323</v>
      </c>
      <c r="T15279" s="48">
        <v>-6329</v>
      </c>
      <c r="W15279" s="48">
        <v>-1569</v>
      </c>
      <c r="Y15279" s="48">
        <v>-1180</v>
      </c>
      <c r="AD15279" s="48">
        <v>-636</v>
      </c>
      <c r="AF15279" s="48">
        <v>6</v>
      </c>
      <c r="AH15279" s="48">
        <v>-2950</v>
      </c>
      <c r="AJ15279" s="49">
        <v>7</v>
      </c>
      <c r="AK15279" s="49">
        <v>6</v>
      </c>
    </row>
    <row r="15280" spans="1:37">
      <c r="A15280" s="37" t="s">
        <v>37</v>
      </c>
      <c r="B15280" s="38">
        <v>42822.833333333336</v>
      </c>
      <c r="C15280" s="39">
        <v>42822</v>
      </c>
      <c r="D15280" s="38">
        <v>42822.666666666664</v>
      </c>
      <c r="E15280" s="40" t="s">
        <v>239</v>
      </c>
      <c r="F15280" s="48">
        <v>80058</v>
      </c>
      <c r="G15280" s="48">
        <v>79731</v>
      </c>
      <c r="H15280" s="48">
        <v>73125</v>
      </c>
      <c r="I15280" s="48">
        <v>-6612</v>
      </c>
      <c r="T15280" s="48">
        <v>-6629</v>
      </c>
      <c r="W15280" s="48">
        <v>-1548</v>
      </c>
      <c r="Y15280" s="48">
        <v>-1264</v>
      </c>
      <c r="AD15280" s="48">
        <v>-710</v>
      </c>
      <c r="AF15280" s="48">
        <v>-158</v>
      </c>
      <c r="AH15280" s="48">
        <v>-2949</v>
      </c>
      <c r="AJ15280" s="49">
        <v>6</v>
      </c>
      <c r="AK15280" s="49">
        <v>17</v>
      </c>
    </row>
    <row r="15281" spans="1:37">
      <c r="A15281" s="37" t="s">
        <v>37</v>
      </c>
      <c r="B15281" s="38">
        <v>42822.875</v>
      </c>
      <c r="C15281" s="39">
        <v>42822</v>
      </c>
      <c r="D15281" s="38">
        <v>42822.708333333336</v>
      </c>
      <c r="E15281" s="40" t="s">
        <v>239</v>
      </c>
      <c r="F15281" s="48">
        <v>79611</v>
      </c>
      <c r="G15281" s="48">
        <v>78940</v>
      </c>
      <c r="H15281" s="48">
        <v>72531</v>
      </c>
      <c r="I15281" s="48">
        <v>-6415</v>
      </c>
      <c r="T15281" s="48">
        <v>-6430</v>
      </c>
      <c r="W15281" s="48">
        <v>-1484</v>
      </c>
      <c r="Y15281" s="48">
        <v>-1279</v>
      </c>
      <c r="AD15281" s="48">
        <v>-688</v>
      </c>
      <c r="AF15281" s="48">
        <v>-65</v>
      </c>
      <c r="AH15281" s="48">
        <v>-2914</v>
      </c>
      <c r="AJ15281" s="49">
        <v>6</v>
      </c>
      <c r="AK15281" s="49">
        <v>15</v>
      </c>
    </row>
    <row r="15282" spans="1:37">
      <c r="A15282" s="37" t="s">
        <v>37</v>
      </c>
      <c r="B15282" s="38">
        <v>42822.916666666664</v>
      </c>
      <c r="C15282" s="39">
        <v>42822</v>
      </c>
      <c r="D15282" s="38">
        <v>42822.75</v>
      </c>
      <c r="E15282" s="40" t="s">
        <v>239</v>
      </c>
      <c r="F15282" s="48">
        <v>79370</v>
      </c>
      <c r="G15282" s="48">
        <v>78933</v>
      </c>
      <c r="H15282" s="48">
        <v>72538</v>
      </c>
      <c r="I15282" s="48">
        <v>-6401</v>
      </c>
      <c r="T15282" s="48">
        <v>-6415</v>
      </c>
      <c r="W15282" s="48">
        <v>-1723</v>
      </c>
      <c r="Y15282" s="48">
        <v>-1080</v>
      </c>
      <c r="AD15282" s="48">
        <v>-621</v>
      </c>
      <c r="AF15282" s="48">
        <v>-37</v>
      </c>
      <c r="AH15282" s="48">
        <v>-2954</v>
      </c>
      <c r="AJ15282" s="49">
        <v>6</v>
      </c>
      <c r="AK15282" s="49">
        <v>14</v>
      </c>
    </row>
    <row r="15283" spans="1:37">
      <c r="A15283" s="37" t="s">
        <v>37</v>
      </c>
      <c r="B15283" s="38">
        <v>42822.958333333336</v>
      </c>
      <c r="C15283" s="39">
        <v>42822</v>
      </c>
      <c r="D15283" s="38">
        <v>42822.791666666664</v>
      </c>
      <c r="E15283" s="40" t="s">
        <v>239</v>
      </c>
      <c r="F15283" s="48">
        <v>78976</v>
      </c>
      <c r="G15283" s="48">
        <v>78578</v>
      </c>
      <c r="H15283" s="48">
        <v>72499</v>
      </c>
      <c r="I15283" s="48">
        <v>-6087</v>
      </c>
      <c r="T15283" s="48">
        <v>-6095</v>
      </c>
      <c r="W15283" s="48">
        <v>-1846</v>
      </c>
      <c r="Y15283" s="48">
        <v>-714</v>
      </c>
      <c r="AD15283" s="48">
        <v>-664</v>
      </c>
      <c r="AF15283" s="48">
        <v>-55</v>
      </c>
      <c r="AH15283" s="48">
        <v>-2816</v>
      </c>
      <c r="AJ15283" s="49">
        <v>8</v>
      </c>
      <c r="AK15283" s="49">
        <v>8</v>
      </c>
    </row>
    <row r="15284" spans="1:37">
      <c r="A15284" s="37" t="s">
        <v>37</v>
      </c>
      <c r="B15284" s="38">
        <v>42823</v>
      </c>
      <c r="C15284" s="39">
        <v>42822</v>
      </c>
      <c r="D15284" s="38">
        <v>42822.833333333336</v>
      </c>
      <c r="E15284" s="40" t="s">
        <v>239</v>
      </c>
      <c r="F15284" s="48">
        <v>78970</v>
      </c>
      <c r="G15284" s="48">
        <v>78330</v>
      </c>
      <c r="H15284" s="48">
        <v>73096</v>
      </c>
      <c r="I15284" s="48">
        <v>-5239</v>
      </c>
      <c r="T15284" s="48">
        <v>-5245</v>
      </c>
      <c r="W15284" s="48">
        <v>-1991</v>
      </c>
      <c r="Y15284" s="48">
        <v>-69</v>
      </c>
      <c r="AD15284" s="48">
        <v>-684</v>
      </c>
      <c r="AF15284" s="48">
        <v>-5</v>
      </c>
      <c r="AH15284" s="48">
        <v>-2496</v>
      </c>
      <c r="AJ15284" s="49">
        <v>5</v>
      </c>
      <c r="AK15284" s="49">
        <v>6</v>
      </c>
    </row>
    <row r="15285" spans="1:37">
      <c r="A15285" s="37" t="s">
        <v>37</v>
      </c>
      <c r="B15285" s="38">
        <v>42823.041666666664</v>
      </c>
      <c r="C15285" s="39">
        <v>42822</v>
      </c>
      <c r="D15285" s="38">
        <v>42822.875</v>
      </c>
      <c r="E15285" s="40" t="s">
        <v>239</v>
      </c>
      <c r="F15285" s="48">
        <v>81093</v>
      </c>
      <c r="G15285" s="48">
        <v>80021</v>
      </c>
      <c r="H15285" s="48">
        <v>74464</v>
      </c>
      <c r="I15285" s="48">
        <v>-5566</v>
      </c>
      <c r="T15285" s="48">
        <v>-5570</v>
      </c>
      <c r="W15285" s="48">
        <v>-1990</v>
      </c>
      <c r="Y15285" s="48">
        <v>-696</v>
      </c>
      <c r="AD15285" s="48">
        <v>-572</v>
      </c>
      <c r="AF15285" s="48">
        <v>126</v>
      </c>
      <c r="AH15285" s="48">
        <v>-2438</v>
      </c>
      <c r="AJ15285" s="49">
        <v>9</v>
      </c>
      <c r="AK15285" s="49">
        <v>4</v>
      </c>
    </row>
    <row r="15286" spans="1:37">
      <c r="A15286" s="37" t="s">
        <v>37</v>
      </c>
      <c r="B15286" s="38">
        <v>42823.083333333336</v>
      </c>
      <c r="C15286" s="39">
        <v>42822</v>
      </c>
      <c r="D15286" s="38">
        <v>42822.916666666664</v>
      </c>
      <c r="E15286" s="40" t="s">
        <v>239</v>
      </c>
      <c r="F15286" s="48">
        <v>81076</v>
      </c>
      <c r="G15286" s="48">
        <v>80702</v>
      </c>
      <c r="H15286" s="48">
        <v>73439</v>
      </c>
      <c r="I15286" s="48">
        <v>-7268</v>
      </c>
      <c r="T15286" s="48">
        <v>-7285</v>
      </c>
      <c r="W15286" s="48">
        <v>-2172</v>
      </c>
      <c r="Y15286" s="48">
        <v>-1854</v>
      </c>
      <c r="AD15286" s="48">
        <v>-660</v>
      </c>
      <c r="AF15286" s="48">
        <v>66</v>
      </c>
      <c r="AH15286" s="48">
        <v>-2665</v>
      </c>
      <c r="AJ15286" s="49">
        <v>5</v>
      </c>
      <c r="AK15286" s="49">
        <v>17</v>
      </c>
    </row>
    <row r="15287" spans="1:37">
      <c r="A15287" s="37" t="s">
        <v>37</v>
      </c>
      <c r="B15287" s="38">
        <v>42823.125</v>
      </c>
      <c r="C15287" s="39">
        <v>42822</v>
      </c>
      <c r="D15287" s="38">
        <v>42822.958333333336</v>
      </c>
      <c r="E15287" s="40" t="s">
        <v>239</v>
      </c>
      <c r="F15287" s="48">
        <v>77581</v>
      </c>
      <c r="G15287" s="48">
        <v>77138</v>
      </c>
      <c r="H15287" s="48">
        <v>69244</v>
      </c>
      <c r="I15287" s="48">
        <v>-7899</v>
      </c>
      <c r="T15287" s="48">
        <v>-7912</v>
      </c>
      <c r="W15287" s="48">
        <v>-2220</v>
      </c>
      <c r="Y15287" s="48">
        <v>-2066</v>
      </c>
      <c r="AD15287" s="48">
        <v>-899</v>
      </c>
      <c r="AF15287" s="48">
        <v>197</v>
      </c>
      <c r="AH15287" s="48">
        <v>-2924</v>
      </c>
      <c r="AJ15287" s="49">
        <v>5</v>
      </c>
      <c r="AK15287" s="49">
        <v>13</v>
      </c>
    </row>
    <row r="15288" spans="1:37">
      <c r="A15288" s="37" t="s">
        <v>37</v>
      </c>
      <c r="B15288" s="38">
        <v>42823.166666666664</v>
      </c>
      <c r="C15288" s="39">
        <v>42822</v>
      </c>
      <c r="D15288" s="38">
        <v>42823</v>
      </c>
      <c r="E15288" s="40" t="s">
        <v>239</v>
      </c>
      <c r="F15288" s="48">
        <v>73290</v>
      </c>
      <c r="G15288" s="48">
        <v>72943</v>
      </c>
      <c r="H15288" s="48">
        <v>64954</v>
      </c>
      <c r="I15288" s="48">
        <v>-7995</v>
      </c>
      <c r="T15288" s="48">
        <v>-7994</v>
      </c>
      <c r="W15288" s="48">
        <v>-2370</v>
      </c>
      <c r="Y15288" s="48">
        <v>-2099</v>
      </c>
      <c r="AD15288" s="48">
        <v>-916</v>
      </c>
      <c r="AF15288" s="48">
        <v>416</v>
      </c>
      <c r="AH15288" s="48">
        <v>-3025</v>
      </c>
      <c r="AJ15288" s="49">
        <v>6</v>
      </c>
      <c r="AK15288" s="49">
        <v>-1</v>
      </c>
    </row>
    <row r="15289" spans="1:37">
      <c r="A15289" s="37" t="s">
        <v>37</v>
      </c>
      <c r="B15289" s="38">
        <v>42823.208333333336</v>
      </c>
      <c r="C15289" s="39">
        <v>42823</v>
      </c>
      <c r="D15289" s="38">
        <v>42823.041666666664</v>
      </c>
      <c r="E15289" s="40" t="s">
        <v>239</v>
      </c>
      <c r="F15289" s="48">
        <v>69420</v>
      </c>
      <c r="G15289" s="48">
        <v>69106</v>
      </c>
      <c r="H15289" s="48">
        <v>61917</v>
      </c>
      <c r="I15289" s="48">
        <v>-7192</v>
      </c>
      <c r="T15289" s="48">
        <v>-7204</v>
      </c>
      <c r="W15289" s="48">
        <v>-2077</v>
      </c>
      <c r="Y15289" s="48">
        <v>-2048</v>
      </c>
      <c r="AD15289" s="48">
        <v>-894</v>
      </c>
      <c r="AF15289" s="48">
        <v>861</v>
      </c>
      <c r="AH15289" s="48">
        <v>-3046</v>
      </c>
      <c r="AJ15289" s="49">
        <v>3</v>
      </c>
      <c r="AK15289" s="49">
        <v>12</v>
      </c>
    </row>
    <row r="15290" spans="1:37">
      <c r="A15290" s="37" t="s">
        <v>37</v>
      </c>
      <c r="B15290" s="38">
        <v>42823.25</v>
      </c>
      <c r="C15290" s="39">
        <v>42823</v>
      </c>
      <c r="D15290" s="38">
        <v>42823.083333333336</v>
      </c>
      <c r="E15290" s="40" t="s">
        <v>239</v>
      </c>
      <c r="F15290" s="48">
        <v>66978</v>
      </c>
      <c r="G15290" s="48">
        <v>66756</v>
      </c>
      <c r="H15290" s="48">
        <v>58875</v>
      </c>
      <c r="I15290" s="48">
        <v>-7885</v>
      </c>
      <c r="T15290" s="48">
        <v>-7905</v>
      </c>
      <c r="W15290" s="48">
        <v>-2257</v>
      </c>
      <c r="Y15290" s="48">
        <v>-2429</v>
      </c>
      <c r="AD15290" s="48">
        <v>-879</v>
      </c>
      <c r="AF15290" s="48">
        <v>922</v>
      </c>
      <c r="AH15290" s="48">
        <v>-3262</v>
      </c>
      <c r="AJ15290" s="49">
        <v>4</v>
      </c>
      <c r="AK15290" s="49">
        <v>20</v>
      </c>
    </row>
    <row r="15291" spans="1:37">
      <c r="A15291" s="37" t="s">
        <v>37</v>
      </c>
      <c r="B15291" s="38">
        <v>42823.291666666664</v>
      </c>
      <c r="C15291" s="39">
        <v>42823</v>
      </c>
      <c r="D15291" s="38">
        <v>42823.125</v>
      </c>
      <c r="E15291" s="40" t="s">
        <v>239</v>
      </c>
      <c r="F15291" s="48">
        <v>65402</v>
      </c>
      <c r="G15291" s="48">
        <v>64744</v>
      </c>
      <c r="H15291" s="48">
        <v>56016</v>
      </c>
      <c r="I15291" s="48">
        <v>-8733</v>
      </c>
      <c r="T15291" s="48">
        <v>-8737</v>
      </c>
      <c r="W15291" s="48">
        <v>-2292</v>
      </c>
      <c r="Y15291" s="48">
        <v>-3050</v>
      </c>
      <c r="AD15291" s="48">
        <v>-839</v>
      </c>
      <c r="AF15291" s="48">
        <v>753</v>
      </c>
      <c r="AH15291" s="48">
        <v>-3309</v>
      </c>
      <c r="AJ15291" s="49">
        <v>5</v>
      </c>
      <c r="AK15291" s="49">
        <v>4</v>
      </c>
    </row>
    <row r="15292" spans="1:37">
      <c r="A15292" s="37" t="s">
        <v>37</v>
      </c>
      <c r="B15292" s="38">
        <v>42823.333333333336</v>
      </c>
      <c r="C15292" s="39">
        <v>42823</v>
      </c>
      <c r="D15292" s="38">
        <v>42823.166666666664</v>
      </c>
      <c r="E15292" s="40" t="s">
        <v>239</v>
      </c>
      <c r="F15292" s="48">
        <v>64749</v>
      </c>
      <c r="G15292" s="48">
        <v>63735</v>
      </c>
      <c r="H15292" s="48">
        <v>55376</v>
      </c>
      <c r="I15292" s="48">
        <v>-8363</v>
      </c>
      <c r="T15292" s="48">
        <v>-8368</v>
      </c>
      <c r="W15292" s="48">
        <v>-2069</v>
      </c>
      <c r="Y15292" s="48">
        <v>-3056</v>
      </c>
      <c r="AD15292" s="48">
        <v>-782</v>
      </c>
      <c r="AF15292" s="48">
        <v>810</v>
      </c>
      <c r="AH15292" s="48">
        <v>-3271</v>
      </c>
      <c r="AJ15292" s="49">
        <v>4</v>
      </c>
      <c r="AK15292" s="49">
        <v>5</v>
      </c>
    </row>
    <row r="15293" spans="1:37">
      <c r="A15293" s="37" t="s">
        <v>37</v>
      </c>
      <c r="B15293" s="38">
        <v>42823.375</v>
      </c>
      <c r="C15293" s="39">
        <v>42823</v>
      </c>
      <c r="D15293" s="38">
        <v>42823.208333333336</v>
      </c>
      <c r="E15293" s="40" t="s">
        <v>239</v>
      </c>
      <c r="F15293" s="48">
        <v>65274</v>
      </c>
      <c r="G15293" s="48">
        <v>63870</v>
      </c>
      <c r="H15293" s="48">
        <v>55604</v>
      </c>
      <c r="I15293" s="48">
        <v>-8274</v>
      </c>
      <c r="T15293" s="48">
        <v>-8275</v>
      </c>
      <c r="W15293" s="48">
        <v>-2011</v>
      </c>
      <c r="Y15293" s="48">
        <v>-3066</v>
      </c>
      <c r="AD15293" s="48">
        <v>-676</v>
      </c>
      <c r="AF15293" s="48">
        <v>821</v>
      </c>
      <c r="AH15293" s="48">
        <v>-3343</v>
      </c>
      <c r="AJ15293" s="49">
        <v>8</v>
      </c>
      <c r="AK15293" s="49">
        <v>1</v>
      </c>
    </row>
    <row r="15294" spans="1:37">
      <c r="A15294" s="37" t="s">
        <v>37</v>
      </c>
      <c r="B15294" s="38">
        <v>42823.416666666664</v>
      </c>
      <c r="C15294" s="39">
        <v>42823</v>
      </c>
      <c r="D15294" s="38">
        <v>42823.25</v>
      </c>
      <c r="E15294" s="40" t="s">
        <v>239</v>
      </c>
      <c r="F15294" s="48">
        <v>67113</v>
      </c>
      <c r="G15294" s="48">
        <v>65331</v>
      </c>
      <c r="H15294" s="48">
        <v>57708</v>
      </c>
      <c r="I15294" s="48">
        <v>-7629</v>
      </c>
      <c r="T15294" s="48">
        <v>-7639</v>
      </c>
      <c r="W15294" s="48">
        <v>-1737</v>
      </c>
      <c r="Y15294" s="48">
        <v>-2872</v>
      </c>
      <c r="AD15294" s="48">
        <v>-668</v>
      </c>
      <c r="AF15294" s="48">
        <v>851</v>
      </c>
      <c r="AH15294" s="48">
        <v>-3213</v>
      </c>
      <c r="AJ15294" s="49">
        <v>6</v>
      </c>
      <c r="AK15294" s="49">
        <v>10</v>
      </c>
    </row>
    <row r="15295" spans="1:37">
      <c r="A15295" s="37" t="s">
        <v>37</v>
      </c>
      <c r="B15295" s="38">
        <v>42823.458333333336</v>
      </c>
      <c r="C15295" s="39">
        <v>42823</v>
      </c>
      <c r="D15295" s="38">
        <v>42823.291666666664</v>
      </c>
      <c r="E15295" s="40" t="s">
        <v>239</v>
      </c>
      <c r="F15295" s="48">
        <v>71369</v>
      </c>
      <c r="G15295" s="48">
        <v>69522</v>
      </c>
      <c r="H15295" s="48">
        <v>63137</v>
      </c>
      <c r="I15295" s="48">
        <v>-6395</v>
      </c>
      <c r="T15295" s="48">
        <v>-6398</v>
      </c>
      <c r="W15295" s="48">
        <v>-1712</v>
      </c>
      <c r="Y15295" s="48">
        <v>-1774</v>
      </c>
      <c r="AD15295" s="48">
        <v>-691</v>
      </c>
      <c r="AF15295" s="48">
        <v>622</v>
      </c>
      <c r="AH15295" s="48">
        <v>-2843</v>
      </c>
      <c r="AJ15295" s="49">
        <v>10</v>
      </c>
      <c r="AK15295" s="49">
        <v>3</v>
      </c>
    </row>
    <row r="15296" spans="1:37">
      <c r="A15296" s="37" t="s">
        <v>37</v>
      </c>
      <c r="B15296" s="38">
        <v>42823.5</v>
      </c>
      <c r="C15296" s="39">
        <v>42823</v>
      </c>
      <c r="D15296" s="38">
        <v>42823.333333333336</v>
      </c>
      <c r="E15296" s="40" t="s">
        <v>239</v>
      </c>
      <c r="F15296" s="48">
        <v>77549</v>
      </c>
      <c r="G15296" s="48">
        <v>75997</v>
      </c>
      <c r="H15296" s="48">
        <v>69352</v>
      </c>
      <c r="I15296" s="48">
        <v>-6650</v>
      </c>
      <c r="T15296" s="48">
        <v>-6658</v>
      </c>
      <c r="W15296" s="48">
        <v>-1824</v>
      </c>
      <c r="Y15296" s="48">
        <v>-1947</v>
      </c>
      <c r="AD15296" s="48">
        <v>-704</v>
      </c>
      <c r="AF15296" s="48">
        <v>344</v>
      </c>
      <c r="AH15296" s="48">
        <v>-2527</v>
      </c>
      <c r="AJ15296" s="49">
        <v>5</v>
      </c>
      <c r="AK15296" s="49">
        <v>8</v>
      </c>
    </row>
    <row r="15297" spans="1:37">
      <c r="A15297" s="37" t="s">
        <v>37</v>
      </c>
      <c r="B15297" s="38">
        <v>42823.541666666664</v>
      </c>
      <c r="C15297" s="39">
        <v>42823</v>
      </c>
      <c r="D15297" s="38">
        <v>42823.375</v>
      </c>
      <c r="E15297" s="40" t="s">
        <v>239</v>
      </c>
      <c r="F15297" s="48">
        <v>79626</v>
      </c>
      <c r="G15297" s="48">
        <v>78130</v>
      </c>
      <c r="H15297" s="48">
        <v>71429</v>
      </c>
      <c r="I15297" s="48">
        <v>-6708</v>
      </c>
      <c r="T15297" s="48">
        <v>-6713</v>
      </c>
      <c r="W15297" s="48">
        <v>-1761</v>
      </c>
      <c r="Y15297" s="48">
        <v>-2536</v>
      </c>
      <c r="AD15297" s="48">
        <v>-626</v>
      </c>
      <c r="AF15297" s="48">
        <v>222</v>
      </c>
      <c r="AH15297" s="48">
        <v>-2012</v>
      </c>
      <c r="AJ15297" s="49">
        <v>7</v>
      </c>
      <c r="AK15297" s="49">
        <v>5</v>
      </c>
    </row>
    <row r="15298" spans="1:37">
      <c r="A15298" s="37" t="s">
        <v>37</v>
      </c>
      <c r="B15298" s="38">
        <v>42823.583333333336</v>
      </c>
      <c r="C15298" s="39">
        <v>42823</v>
      </c>
      <c r="D15298" s="38">
        <v>42823.416666666664</v>
      </c>
      <c r="E15298" s="40" t="s">
        <v>239</v>
      </c>
      <c r="F15298" s="48">
        <v>79789</v>
      </c>
      <c r="G15298" s="48">
        <v>78723</v>
      </c>
      <c r="H15298" s="48">
        <v>71983</v>
      </c>
      <c r="I15298" s="48">
        <v>-6746</v>
      </c>
      <c r="T15298" s="48">
        <v>-6747</v>
      </c>
      <c r="W15298" s="48">
        <v>-1872</v>
      </c>
      <c r="Y15298" s="48">
        <v>-2296</v>
      </c>
      <c r="AD15298" s="48">
        <v>-580</v>
      </c>
      <c r="AF15298" s="48">
        <v>258</v>
      </c>
      <c r="AH15298" s="48">
        <v>-2257</v>
      </c>
      <c r="AJ15298" s="49">
        <v>6</v>
      </c>
      <c r="AK15298" s="49">
        <v>1</v>
      </c>
    </row>
    <row r="15299" spans="1:37">
      <c r="A15299" s="37" t="s">
        <v>37</v>
      </c>
      <c r="B15299" s="38">
        <v>42823.625</v>
      </c>
      <c r="C15299" s="39">
        <v>42823</v>
      </c>
      <c r="D15299" s="38">
        <v>42823.458333333336</v>
      </c>
      <c r="E15299" s="40" t="s">
        <v>239</v>
      </c>
      <c r="F15299" s="48">
        <v>80135</v>
      </c>
      <c r="G15299" s="48">
        <v>79187</v>
      </c>
      <c r="H15299" s="48">
        <v>72644</v>
      </c>
      <c r="I15299" s="48">
        <v>-6550</v>
      </c>
      <c r="T15299" s="48">
        <v>-6558</v>
      </c>
      <c r="W15299" s="48">
        <v>-1511</v>
      </c>
      <c r="Y15299" s="48">
        <v>-2161</v>
      </c>
      <c r="AD15299" s="48">
        <v>-550</v>
      </c>
      <c r="AF15299" s="48">
        <v>214</v>
      </c>
      <c r="AH15299" s="48">
        <v>-2550</v>
      </c>
      <c r="AJ15299" s="49">
        <v>7</v>
      </c>
      <c r="AK15299" s="49">
        <v>8</v>
      </c>
    </row>
    <row r="15300" spans="1:37">
      <c r="A15300" s="37" t="s">
        <v>37</v>
      </c>
      <c r="B15300" s="38">
        <v>42823.666666666664</v>
      </c>
      <c r="C15300" s="39">
        <v>42823</v>
      </c>
      <c r="D15300" s="38">
        <v>42823.5</v>
      </c>
      <c r="E15300" s="40" t="s">
        <v>239</v>
      </c>
      <c r="F15300" s="48">
        <v>80429</v>
      </c>
      <c r="G15300" s="48">
        <v>79585</v>
      </c>
      <c r="H15300" s="48">
        <v>73580</v>
      </c>
      <c r="I15300" s="48">
        <v>-6013</v>
      </c>
      <c r="T15300" s="48">
        <v>-6016</v>
      </c>
      <c r="W15300" s="48">
        <v>-1364</v>
      </c>
      <c r="Y15300" s="48">
        <v>-2073</v>
      </c>
      <c r="AD15300" s="48">
        <v>-512</v>
      </c>
      <c r="AF15300" s="48">
        <v>283</v>
      </c>
      <c r="AH15300" s="48">
        <v>-2350</v>
      </c>
      <c r="AJ15300" s="49">
        <v>8</v>
      </c>
      <c r="AK15300" s="49">
        <v>3</v>
      </c>
    </row>
    <row r="15301" spans="1:37">
      <c r="A15301" s="37" t="s">
        <v>37</v>
      </c>
      <c r="B15301" s="38">
        <v>42823.708333333336</v>
      </c>
      <c r="C15301" s="39">
        <v>42823</v>
      </c>
      <c r="D15301" s="38">
        <v>42823.541666666664</v>
      </c>
      <c r="E15301" s="40" t="s">
        <v>239</v>
      </c>
      <c r="F15301" s="48">
        <v>80460</v>
      </c>
      <c r="G15301" s="48">
        <v>79813</v>
      </c>
      <c r="H15301" s="48">
        <v>74399</v>
      </c>
      <c r="I15301" s="48">
        <v>-5422</v>
      </c>
      <c r="T15301" s="48">
        <v>-5434</v>
      </c>
      <c r="W15301" s="48">
        <v>-1377</v>
      </c>
      <c r="Y15301" s="48">
        <v>-1799</v>
      </c>
      <c r="AD15301" s="48">
        <v>-523</v>
      </c>
      <c r="AF15301" s="48">
        <v>702</v>
      </c>
      <c r="AH15301" s="48">
        <v>-2437</v>
      </c>
      <c r="AJ15301" s="49">
        <v>8</v>
      </c>
      <c r="AK15301" s="49">
        <v>12</v>
      </c>
    </row>
    <row r="15302" spans="1:37">
      <c r="A15302" s="37" t="s">
        <v>37</v>
      </c>
      <c r="B15302" s="38">
        <v>42823.75</v>
      </c>
      <c r="C15302" s="39">
        <v>42823</v>
      </c>
      <c r="D15302" s="38">
        <v>42823.583333333336</v>
      </c>
      <c r="E15302" s="40" t="s">
        <v>239</v>
      </c>
      <c r="F15302" s="48">
        <v>80432</v>
      </c>
      <c r="G15302" s="48">
        <v>80063</v>
      </c>
      <c r="H15302" s="48">
        <v>73655</v>
      </c>
      <c r="I15302" s="48">
        <v>-6413</v>
      </c>
      <c r="T15302" s="48">
        <v>-6425</v>
      </c>
      <c r="W15302" s="48">
        <v>-1469</v>
      </c>
      <c r="Y15302" s="48">
        <v>-2394</v>
      </c>
      <c r="AD15302" s="48">
        <v>-606</v>
      </c>
      <c r="AF15302" s="48">
        <v>767</v>
      </c>
      <c r="AH15302" s="48">
        <v>-2723</v>
      </c>
      <c r="AJ15302" s="49">
        <v>5</v>
      </c>
      <c r="AK15302" s="49">
        <v>12</v>
      </c>
    </row>
    <row r="15303" spans="1:37">
      <c r="A15303" s="37" t="s">
        <v>37</v>
      </c>
      <c r="B15303" s="38">
        <v>42823.791666666664</v>
      </c>
      <c r="C15303" s="39">
        <v>42823</v>
      </c>
      <c r="D15303" s="38">
        <v>42823.625</v>
      </c>
      <c r="E15303" s="40" t="s">
        <v>239</v>
      </c>
      <c r="F15303" s="48">
        <v>80465</v>
      </c>
      <c r="G15303" s="48">
        <v>80166</v>
      </c>
      <c r="H15303" s="48">
        <v>74456</v>
      </c>
      <c r="I15303" s="48">
        <v>-5713</v>
      </c>
      <c r="T15303" s="48">
        <v>-5726</v>
      </c>
      <c r="W15303" s="48">
        <v>-962</v>
      </c>
      <c r="Y15303" s="48">
        <v>-2363</v>
      </c>
      <c r="AD15303" s="48">
        <v>-576</v>
      </c>
      <c r="AF15303" s="48">
        <v>977</v>
      </c>
      <c r="AH15303" s="48">
        <v>-2802</v>
      </c>
      <c r="AJ15303" s="49">
        <v>3</v>
      </c>
      <c r="AK15303" s="49">
        <v>13</v>
      </c>
    </row>
    <row r="15304" spans="1:37">
      <c r="A15304" s="37" t="s">
        <v>37</v>
      </c>
      <c r="B15304" s="38">
        <v>42823.833333333336</v>
      </c>
      <c r="C15304" s="39">
        <v>42823</v>
      </c>
      <c r="D15304" s="38">
        <v>42823.666666666664</v>
      </c>
      <c r="E15304" s="40" t="s">
        <v>239</v>
      </c>
      <c r="F15304" s="48">
        <v>80142</v>
      </c>
      <c r="G15304" s="48">
        <v>79995</v>
      </c>
      <c r="H15304" s="48">
        <v>74607</v>
      </c>
      <c r="I15304" s="48">
        <v>-5395</v>
      </c>
      <c r="T15304" s="48">
        <v>-5405</v>
      </c>
      <c r="W15304" s="48">
        <v>-616</v>
      </c>
      <c r="Y15304" s="48">
        <v>-2389</v>
      </c>
      <c r="AD15304" s="48">
        <v>-512</v>
      </c>
      <c r="AF15304" s="48">
        <v>914</v>
      </c>
      <c r="AH15304" s="48">
        <v>-2802</v>
      </c>
      <c r="AJ15304" s="49">
        <v>7</v>
      </c>
      <c r="AK15304" s="49">
        <v>10</v>
      </c>
    </row>
    <row r="15305" spans="1:37">
      <c r="A15305" s="37" t="s">
        <v>37</v>
      </c>
      <c r="B15305" s="38">
        <v>42823.875</v>
      </c>
      <c r="C15305" s="39">
        <v>42823</v>
      </c>
      <c r="D15305" s="38">
        <v>42823.708333333336</v>
      </c>
      <c r="E15305" s="40" t="s">
        <v>239</v>
      </c>
      <c r="F15305" s="48">
        <v>79768</v>
      </c>
      <c r="G15305" s="48">
        <v>79628</v>
      </c>
      <c r="H15305" s="48">
        <v>73843</v>
      </c>
      <c r="I15305" s="48">
        <v>-5789</v>
      </c>
      <c r="T15305" s="48">
        <v>-5810</v>
      </c>
      <c r="W15305" s="48">
        <v>-607</v>
      </c>
      <c r="Y15305" s="48">
        <v>-2532</v>
      </c>
      <c r="AD15305" s="48">
        <v>-449</v>
      </c>
      <c r="AF15305" s="48">
        <v>709</v>
      </c>
      <c r="AH15305" s="48">
        <v>-2931</v>
      </c>
      <c r="AJ15305" s="49">
        <v>4</v>
      </c>
      <c r="AK15305" s="49">
        <v>21</v>
      </c>
    </row>
    <row r="15306" spans="1:37">
      <c r="A15306" s="37" t="s">
        <v>37</v>
      </c>
      <c r="B15306" s="38">
        <v>42823.916666666664</v>
      </c>
      <c r="C15306" s="39">
        <v>42823</v>
      </c>
      <c r="D15306" s="38">
        <v>42823.75</v>
      </c>
      <c r="E15306" s="40" t="s">
        <v>239</v>
      </c>
      <c r="F15306" s="48">
        <v>79732</v>
      </c>
      <c r="G15306" s="48">
        <v>79666</v>
      </c>
      <c r="H15306" s="48">
        <v>73490</v>
      </c>
      <c r="I15306" s="48">
        <v>-6180</v>
      </c>
      <c r="T15306" s="48">
        <v>-6185</v>
      </c>
      <c r="W15306" s="48">
        <v>-874</v>
      </c>
      <c r="Y15306" s="48">
        <v>-2820</v>
      </c>
      <c r="AD15306" s="48">
        <v>-506</v>
      </c>
      <c r="AF15306" s="48">
        <v>770</v>
      </c>
      <c r="AH15306" s="48">
        <v>-2755</v>
      </c>
      <c r="AJ15306" s="49">
        <v>4</v>
      </c>
      <c r="AK15306" s="49">
        <v>5</v>
      </c>
    </row>
    <row r="15307" spans="1:37">
      <c r="A15307" s="37" t="s">
        <v>37</v>
      </c>
      <c r="B15307" s="38">
        <v>42823.958333333336</v>
      </c>
      <c r="C15307" s="39">
        <v>42823</v>
      </c>
      <c r="D15307" s="38">
        <v>42823.791666666664</v>
      </c>
      <c r="E15307" s="40" t="s">
        <v>239</v>
      </c>
      <c r="F15307" s="48">
        <v>79587</v>
      </c>
      <c r="G15307" s="48">
        <v>79634</v>
      </c>
      <c r="H15307" s="48">
        <v>73377</v>
      </c>
      <c r="I15307" s="48">
        <v>-6263</v>
      </c>
      <c r="T15307" s="48">
        <v>-6271</v>
      </c>
      <c r="W15307" s="48">
        <v>-1099</v>
      </c>
      <c r="Y15307" s="48">
        <v>-2570</v>
      </c>
      <c r="AD15307" s="48">
        <v>-548</v>
      </c>
      <c r="AF15307" s="48">
        <v>702</v>
      </c>
      <c r="AH15307" s="48">
        <v>-2756</v>
      </c>
      <c r="AJ15307" s="49">
        <v>6</v>
      </c>
      <c r="AK15307" s="49">
        <v>8</v>
      </c>
    </row>
    <row r="15308" spans="1:37">
      <c r="A15308" s="37" t="s">
        <v>37</v>
      </c>
      <c r="B15308" s="38">
        <v>42824</v>
      </c>
      <c r="C15308" s="39">
        <v>42823</v>
      </c>
      <c r="D15308" s="38">
        <v>42823.833333333336</v>
      </c>
      <c r="E15308" s="40" t="s">
        <v>239</v>
      </c>
      <c r="F15308" s="48">
        <v>79773</v>
      </c>
      <c r="G15308" s="48">
        <v>79745</v>
      </c>
      <c r="H15308" s="48">
        <v>74363</v>
      </c>
      <c r="I15308" s="48">
        <v>-5389</v>
      </c>
      <c r="T15308" s="48">
        <v>-5404</v>
      </c>
      <c r="W15308" s="48">
        <v>-1519</v>
      </c>
      <c r="Y15308" s="48">
        <v>-1825</v>
      </c>
      <c r="AD15308" s="48">
        <v>-608</v>
      </c>
      <c r="AF15308" s="48">
        <v>891</v>
      </c>
      <c r="AH15308" s="48">
        <v>-2343</v>
      </c>
      <c r="AJ15308" s="49">
        <v>7</v>
      </c>
      <c r="AK15308" s="49">
        <v>15</v>
      </c>
    </row>
    <row r="15309" spans="1:37">
      <c r="A15309" s="37" t="s">
        <v>37</v>
      </c>
      <c r="B15309" s="38">
        <v>42824.041666666664</v>
      </c>
      <c r="C15309" s="39">
        <v>42823</v>
      </c>
      <c r="D15309" s="38">
        <v>42823.875</v>
      </c>
      <c r="E15309" s="40" t="s">
        <v>239</v>
      </c>
      <c r="F15309" s="48">
        <v>81448</v>
      </c>
      <c r="G15309" s="48">
        <v>81466</v>
      </c>
      <c r="H15309" s="48">
        <v>75528</v>
      </c>
      <c r="I15309" s="48">
        <v>-5942</v>
      </c>
      <c r="T15309" s="48">
        <v>-5956</v>
      </c>
      <c r="W15309" s="48">
        <v>-1596</v>
      </c>
      <c r="Y15309" s="48">
        <v>-2473</v>
      </c>
      <c r="AD15309" s="48">
        <v>-606</v>
      </c>
      <c r="AF15309" s="48">
        <v>816</v>
      </c>
      <c r="AH15309" s="48">
        <v>-2097</v>
      </c>
      <c r="AJ15309" s="49">
        <v>4</v>
      </c>
      <c r="AK15309" s="49">
        <v>14</v>
      </c>
    </row>
    <row r="15310" spans="1:37">
      <c r="A15310" s="37" t="s">
        <v>37</v>
      </c>
      <c r="B15310" s="38">
        <v>42824.083333333336</v>
      </c>
      <c r="C15310" s="39">
        <v>42823</v>
      </c>
      <c r="D15310" s="38">
        <v>42823.916666666664</v>
      </c>
      <c r="E15310" s="40" t="s">
        <v>239</v>
      </c>
      <c r="F15310" s="48">
        <v>81337</v>
      </c>
      <c r="G15310" s="48">
        <v>81209</v>
      </c>
      <c r="H15310" s="48">
        <v>74212</v>
      </c>
      <c r="I15310" s="48">
        <v>-7000</v>
      </c>
      <c r="T15310" s="48">
        <v>-7023</v>
      </c>
      <c r="W15310" s="48">
        <v>-1317</v>
      </c>
      <c r="Y15310" s="48">
        <v>-3201</v>
      </c>
      <c r="AD15310" s="48">
        <v>-710</v>
      </c>
      <c r="AF15310" s="48">
        <v>745</v>
      </c>
      <c r="AH15310" s="48">
        <v>-2540</v>
      </c>
      <c r="AJ15310" s="49">
        <v>3</v>
      </c>
      <c r="AK15310" s="49">
        <v>23</v>
      </c>
    </row>
    <row r="15311" spans="1:37">
      <c r="A15311" s="37" t="s">
        <v>37</v>
      </c>
      <c r="B15311" s="38">
        <v>42824.125</v>
      </c>
      <c r="C15311" s="39">
        <v>42823</v>
      </c>
      <c r="D15311" s="38">
        <v>42823.958333333336</v>
      </c>
      <c r="E15311" s="40" t="s">
        <v>239</v>
      </c>
      <c r="F15311" s="48">
        <v>77916</v>
      </c>
      <c r="G15311" s="48">
        <v>77592</v>
      </c>
      <c r="H15311" s="48">
        <v>71269</v>
      </c>
      <c r="I15311" s="48">
        <v>-6330</v>
      </c>
      <c r="T15311" s="48">
        <v>-6328</v>
      </c>
      <c r="W15311" s="48">
        <v>-1028</v>
      </c>
      <c r="Y15311" s="48">
        <v>-2862</v>
      </c>
      <c r="AD15311" s="48">
        <v>-784</v>
      </c>
      <c r="AF15311" s="48">
        <v>872</v>
      </c>
      <c r="AH15311" s="48">
        <v>-2526</v>
      </c>
      <c r="AJ15311" s="49">
        <v>7</v>
      </c>
      <c r="AK15311" s="49">
        <v>-2</v>
      </c>
    </row>
    <row r="15312" spans="1:37">
      <c r="A15312" s="37" t="s">
        <v>37</v>
      </c>
      <c r="B15312" s="38">
        <v>42824.166666666664</v>
      </c>
      <c r="C15312" s="39">
        <v>42823</v>
      </c>
      <c r="D15312" s="38">
        <v>42824</v>
      </c>
      <c r="E15312" s="40" t="s">
        <v>239</v>
      </c>
      <c r="F15312" s="48">
        <v>73722</v>
      </c>
      <c r="G15312" s="48">
        <v>73253</v>
      </c>
      <c r="H15312" s="48">
        <v>67589</v>
      </c>
      <c r="I15312" s="48">
        <v>-5668</v>
      </c>
      <c r="T15312" s="48">
        <v>-5678</v>
      </c>
      <c r="W15312" s="48">
        <v>-1167</v>
      </c>
      <c r="Y15312" s="48">
        <v>-2391</v>
      </c>
      <c r="AD15312" s="48">
        <v>-787</v>
      </c>
      <c r="AF15312" s="48">
        <v>1171</v>
      </c>
      <c r="AH15312" s="48">
        <v>-2504</v>
      </c>
      <c r="AJ15312" s="49">
        <v>4</v>
      </c>
      <c r="AK15312" s="49">
        <v>10</v>
      </c>
    </row>
    <row r="15313" spans="1:37">
      <c r="A15313" s="37" t="s">
        <v>37</v>
      </c>
      <c r="B15313" s="38">
        <v>42824.208333333336</v>
      </c>
      <c r="C15313" s="39">
        <v>42824</v>
      </c>
      <c r="D15313" s="38">
        <v>42824.041666666664</v>
      </c>
      <c r="E15313" s="40" t="s">
        <v>239</v>
      </c>
      <c r="F15313" s="48">
        <v>69773</v>
      </c>
      <c r="G15313" s="48">
        <v>69572</v>
      </c>
      <c r="H15313" s="48">
        <v>64296</v>
      </c>
      <c r="I15313" s="48">
        <v>-5280</v>
      </c>
      <c r="T15313" s="48">
        <v>-5294</v>
      </c>
      <c r="W15313" s="48">
        <v>-757</v>
      </c>
      <c r="Y15313" s="48">
        <v>-2136</v>
      </c>
      <c r="AD15313" s="48">
        <v>-821</v>
      </c>
      <c r="AF15313" s="48">
        <v>1041</v>
      </c>
      <c r="AH15313" s="48">
        <v>-2621</v>
      </c>
      <c r="AJ15313" s="49">
        <v>4</v>
      </c>
      <c r="AK15313" s="49">
        <v>14</v>
      </c>
    </row>
    <row r="15314" spans="1:37">
      <c r="A15314" s="37" t="s">
        <v>37</v>
      </c>
      <c r="B15314" s="38">
        <v>42824.25</v>
      </c>
      <c r="C15314" s="39">
        <v>42824</v>
      </c>
      <c r="D15314" s="38">
        <v>42824.083333333336</v>
      </c>
      <c r="E15314" s="40" t="s">
        <v>239</v>
      </c>
      <c r="F15314" s="48">
        <v>67584</v>
      </c>
      <c r="G15314" s="48">
        <v>67058</v>
      </c>
      <c r="H15314" s="48">
        <v>60892</v>
      </c>
      <c r="I15314" s="48">
        <v>-6170</v>
      </c>
      <c r="T15314" s="48">
        <v>-6187</v>
      </c>
      <c r="W15314" s="48">
        <v>-1516</v>
      </c>
      <c r="Y15314" s="48">
        <v>-2334</v>
      </c>
      <c r="AD15314" s="48">
        <v>-791</v>
      </c>
      <c r="AF15314" s="48">
        <v>1139</v>
      </c>
      <c r="AH15314" s="48">
        <v>-2685</v>
      </c>
      <c r="AJ15314" s="49">
        <v>4</v>
      </c>
      <c r="AK15314" s="49">
        <v>17</v>
      </c>
    </row>
    <row r="15315" spans="1:37">
      <c r="A15315" s="37" t="s">
        <v>37</v>
      </c>
      <c r="B15315" s="38">
        <v>42824.291666666664</v>
      </c>
      <c r="C15315" s="39">
        <v>42824</v>
      </c>
      <c r="D15315" s="38">
        <v>42824.125</v>
      </c>
      <c r="E15315" s="40" t="s">
        <v>239</v>
      </c>
      <c r="F15315" s="48">
        <v>65913</v>
      </c>
      <c r="G15315" s="48">
        <v>64930</v>
      </c>
      <c r="H15315" s="48">
        <v>58401</v>
      </c>
      <c r="I15315" s="48">
        <v>-6532</v>
      </c>
      <c r="T15315" s="48">
        <v>-6536</v>
      </c>
      <c r="W15315" s="48">
        <v>-1366</v>
      </c>
      <c r="Y15315" s="48">
        <v>-2425</v>
      </c>
      <c r="AD15315" s="48">
        <v>-845</v>
      </c>
      <c r="AF15315" s="48">
        <v>936</v>
      </c>
      <c r="AH15315" s="48">
        <v>-2836</v>
      </c>
      <c r="AJ15315" s="49">
        <v>3</v>
      </c>
      <c r="AK15315" s="49">
        <v>4</v>
      </c>
    </row>
    <row r="15316" spans="1:37">
      <c r="A15316" s="37" t="s">
        <v>37</v>
      </c>
      <c r="B15316" s="38">
        <v>42824.333333333336</v>
      </c>
      <c r="C15316" s="39">
        <v>42824</v>
      </c>
      <c r="D15316" s="38">
        <v>42824.166666666664</v>
      </c>
      <c r="E15316" s="40" t="s">
        <v>239</v>
      </c>
      <c r="F15316" s="48">
        <v>65174</v>
      </c>
      <c r="G15316" s="48">
        <v>63758</v>
      </c>
      <c r="H15316" s="48">
        <v>57562</v>
      </c>
      <c r="I15316" s="48">
        <v>-6203</v>
      </c>
      <c r="T15316" s="48">
        <v>-6215</v>
      </c>
      <c r="W15316" s="48">
        <v>-1295</v>
      </c>
      <c r="Y15316" s="48">
        <v>-2148</v>
      </c>
      <c r="AD15316" s="48">
        <v>-845</v>
      </c>
      <c r="AF15316" s="48">
        <v>766</v>
      </c>
      <c r="AH15316" s="48">
        <v>-2693</v>
      </c>
      <c r="AJ15316" s="49">
        <v>7</v>
      </c>
      <c r="AK15316" s="49">
        <v>12</v>
      </c>
    </row>
    <row r="15317" spans="1:37">
      <c r="A15317" s="37" t="s">
        <v>37</v>
      </c>
      <c r="B15317" s="38">
        <v>42824.375</v>
      </c>
      <c r="C15317" s="39">
        <v>42824</v>
      </c>
      <c r="D15317" s="38">
        <v>42824.208333333336</v>
      </c>
      <c r="E15317" s="40" t="s">
        <v>239</v>
      </c>
      <c r="F15317" s="48">
        <v>65282</v>
      </c>
      <c r="G15317" s="48">
        <v>63846</v>
      </c>
      <c r="H15317" s="48">
        <v>57180</v>
      </c>
      <c r="I15317" s="48">
        <v>-6673</v>
      </c>
      <c r="T15317" s="48">
        <v>-6680</v>
      </c>
      <c r="W15317" s="48">
        <v>-1619</v>
      </c>
      <c r="Y15317" s="48">
        <v>-2496</v>
      </c>
      <c r="AD15317" s="48">
        <v>-737</v>
      </c>
      <c r="AF15317" s="48">
        <v>877</v>
      </c>
      <c r="AH15317" s="48">
        <v>-2705</v>
      </c>
      <c r="AJ15317" s="49">
        <v>7</v>
      </c>
      <c r="AK15317" s="49">
        <v>7</v>
      </c>
    </row>
    <row r="15318" spans="1:37">
      <c r="A15318" s="37" t="s">
        <v>37</v>
      </c>
      <c r="B15318" s="38">
        <v>42824.416666666664</v>
      </c>
      <c r="C15318" s="39">
        <v>42824</v>
      </c>
      <c r="D15318" s="38">
        <v>42824.25</v>
      </c>
      <c r="E15318" s="40" t="s">
        <v>239</v>
      </c>
      <c r="F15318" s="48">
        <v>66655</v>
      </c>
      <c r="G15318" s="48">
        <v>64884</v>
      </c>
      <c r="H15318" s="48">
        <v>58629</v>
      </c>
      <c r="I15318" s="48">
        <v>-6261</v>
      </c>
      <c r="T15318" s="48">
        <v>-6265</v>
      </c>
      <c r="W15318" s="48">
        <v>-1677</v>
      </c>
      <c r="Y15318" s="48">
        <v>-2467</v>
      </c>
      <c r="AD15318" s="48">
        <v>-452</v>
      </c>
      <c r="AF15318" s="48">
        <v>1086</v>
      </c>
      <c r="AH15318" s="48">
        <v>-2755</v>
      </c>
      <c r="AJ15318" s="49">
        <v>6</v>
      </c>
      <c r="AK15318" s="49">
        <v>4</v>
      </c>
    </row>
    <row r="15319" spans="1:37">
      <c r="A15319" s="37" t="s">
        <v>37</v>
      </c>
      <c r="B15319" s="38">
        <v>42824.458333333336</v>
      </c>
      <c r="C15319" s="39">
        <v>42824</v>
      </c>
      <c r="D15319" s="38">
        <v>42824.291666666664</v>
      </c>
      <c r="E15319" s="40" t="s">
        <v>239</v>
      </c>
      <c r="F15319" s="48">
        <v>71238</v>
      </c>
      <c r="G15319" s="48">
        <v>69203</v>
      </c>
      <c r="H15319" s="48">
        <v>64164</v>
      </c>
      <c r="I15319" s="48">
        <v>-5049</v>
      </c>
      <c r="T15319" s="48">
        <v>-5049</v>
      </c>
      <c r="W15319" s="48">
        <v>-1604</v>
      </c>
      <c r="Y15319" s="48">
        <v>-1741</v>
      </c>
      <c r="AD15319" s="48">
        <v>-454</v>
      </c>
      <c r="AF15319" s="48">
        <v>1287</v>
      </c>
      <c r="AH15319" s="48">
        <v>-2537</v>
      </c>
      <c r="AJ15319" s="49">
        <v>10</v>
      </c>
      <c r="AK15319" s="49">
        <v>0</v>
      </c>
    </row>
    <row r="15320" spans="1:37">
      <c r="A15320" s="37" t="s">
        <v>37</v>
      </c>
      <c r="B15320" s="38">
        <v>42824.5</v>
      </c>
      <c r="C15320" s="39">
        <v>42824</v>
      </c>
      <c r="D15320" s="38">
        <v>42824.333333333336</v>
      </c>
      <c r="E15320" s="40" t="s">
        <v>239</v>
      </c>
      <c r="F15320" s="48">
        <v>77318</v>
      </c>
      <c r="G15320" s="48">
        <v>75710</v>
      </c>
      <c r="H15320" s="48">
        <v>70809</v>
      </c>
      <c r="I15320" s="48">
        <v>-4911</v>
      </c>
      <c r="T15320" s="48">
        <v>-4918</v>
      </c>
      <c r="W15320" s="48">
        <v>-1485</v>
      </c>
      <c r="Y15320" s="48">
        <v>-970</v>
      </c>
      <c r="AD15320" s="48">
        <v>-673</v>
      </c>
      <c r="AF15320" s="48">
        <v>827</v>
      </c>
      <c r="AH15320" s="48">
        <v>-2617</v>
      </c>
      <c r="AJ15320" s="49">
        <v>10</v>
      </c>
      <c r="AK15320" s="49">
        <v>7</v>
      </c>
    </row>
    <row r="15321" spans="1:37">
      <c r="A15321" s="37" t="s">
        <v>37</v>
      </c>
      <c r="B15321" s="38">
        <v>42824.541666666664</v>
      </c>
      <c r="C15321" s="39">
        <v>42824</v>
      </c>
      <c r="D15321" s="38">
        <v>42824.375</v>
      </c>
      <c r="E15321" s="40" t="s">
        <v>239</v>
      </c>
      <c r="F15321" s="48">
        <v>79620</v>
      </c>
      <c r="G15321" s="48">
        <v>78592</v>
      </c>
      <c r="H15321" s="48">
        <v>73544</v>
      </c>
      <c r="I15321" s="48">
        <v>-5054</v>
      </c>
      <c r="T15321" s="48">
        <v>-5056</v>
      </c>
      <c r="W15321" s="48">
        <v>-1501</v>
      </c>
      <c r="Y15321" s="48">
        <v>-1081</v>
      </c>
      <c r="AD15321" s="48">
        <v>-511</v>
      </c>
      <c r="AF15321" s="48">
        <v>983</v>
      </c>
      <c r="AH15321" s="48">
        <v>-2946</v>
      </c>
      <c r="AJ15321" s="49">
        <v>6</v>
      </c>
      <c r="AK15321" s="49">
        <v>2</v>
      </c>
    </row>
    <row r="15322" spans="1:37">
      <c r="A15322" s="37" t="s">
        <v>37</v>
      </c>
      <c r="B15322" s="38">
        <v>42824.583333333336</v>
      </c>
      <c r="C15322" s="39">
        <v>42824</v>
      </c>
      <c r="D15322" s="38">
        <v>42824.416666666664</v>
      </c>
      <c r="E15322" s="40" t="s">
        <v>239</v>
      </c>
      <c r="F15322" s="48">
        <v>80040</v>
      </c>
      <c r="G15322" s="48">
        <v>78997</v>
      </c>
      <c r="H15322" s="48">
        <v>74027</v>
      </c>
      <c r="I15322" s="48">
        <v>-4977</v>
      </c>
      <c r="T15322" s="48">
        <v>-4974</v>
      </c>
      <c r="W15322" s="48">
        <v>-1388</v>
      </c>
      <c r="Y15322" s="48">
        <v>-797</v>
      </c>
      <c r="AD15322" s="48">
        <v>-600</v>
      </c>
      <c r="AF15322" s="48">
        <v>889</v>
      </c>
      <c r="AH15322" s="48">
        <v>-3078</v>
      </c>
      <c r="AJ15322" s="49">
        <v>7</v>
      </c>
      <c r="AK15322" s="49">
        <v>-3</v>
      </c>
    </row>
    <row r="15323" spans="1:37">
      <c r="A15323" s="37" t="s">
        <v>37</v>
      </c>
      <c r="B15323" s="38">
        <v>42824.625</v>
      </c>
      <c r="C15323" s="39">
        <v>42824</v>
      </c>
      <c r="D15323" s="38">
        <v>42824.458333333336</v>
      </c>
      <c r="E15323" s="40" t="s">
        <v>239</v>
      </c>
      <c r="F15323" s="48">
        <v>80699</v>
      </c>
      <c r="G15323" s="48">
        <v>79593</v>
      </c>
      <c r="H15323" s="48">
        <v>74807</v>
      </c>
      <c r="I15323" s="48">
        <v>-4796</v>
      </c>
      <c r="T15323" s="48">
        <v>-4805</v>
      </c>
      <c r="W15323" s="48">
        <v>-1458</v>
      </c>
      <c r="Y15323" s="48">
        <v>-992</v>
      </c>
      <c r="AD15323" s="48">
        <v>-503</v>
      </c>
      <c r="AF15323" s="48">
        <v>1048</v>
      </c>
      <c r="AH15323" s="48">
        <v>-2900</v>
      </c>
      <c r="AJ15323" s="49">
        <v>10</v>
      </c>
      <c r="AK15323" s="49">
        <v>9</v>
      </c>
    </row>
    <row r="15324" spans="1:37">
      <c r="A15324" s="37" t="s">
        <v>37</v>
      </c>
      <c r="B15324" s="38">
        <v>42824.666666666664</v>
      </c>
      <c r="C15324" s="39">
        <v>42824</v>
      </c>
      <c r="D15324" s="38">
        <v>42824.5</v>
      </c>
      <c r="E15324" s="40" t="s">
        <v>239</v>
      </c>
      <c r="F15324" s="48">
        <v>81139</v>
      </c>
      <c r="G15324" s="48">
        <v>79869</v>
      </c>
      <c r="H15324" s="48">
        <v>74644</v>
      </c>
      <c r="I15324" s="48">
        <v>-5230</v>
      </c>
      <c r="T15324" s="48">
        <v>-5226</v>
      </c>
      <c r="W15324" s="48">
        <v>-1441</v>
      </c>
      <c r="Y15324" s="48">
        <v>-1124</v>
      </c>
      <c r="AD15324" s="48">
        <v>-542</v>
      </c>
      <c r="AF15324" s="48">
        <v>839</v>
      </c>
      <c r="AH15324" s="48">
        <v>-2958</v>
      </c>
      <c r="AJ15324" s="49">
        <v>5</v>
      </c>
      <c r="AK15324" s="49">
        <v>-4</v>
      </c>
    </row>
    <row r="15325" spans="1:37">
      <c r="A15325" s="37" t="s">
        <v>37</v>
      </c>
      <c r="B15325" s="38">
        <v>42824.708333333336</v>
      </c>
      <c r="C15325" s="39">
        <v>42824</v>
      </c>
      <c r="D15325" s="38">
        <v>42824.541666666664</v>
      </c>
      <c r="E15325" s="40" t="s">
        <v>239</v>
      </c>
      <c r="F15325" s="48">
        <v>81150</v>
      </c>
      <c r="G15325" s="48">
        <v>79572</v>
      </c>
      <c r="H15325" s="48">
        <v>74628</v>
      </c>
      <c r="I15325" s="48">
        <v>-4949</v>
      </c>
      <c r="T15325" s="48">
        <v>-4946</v>
      </c>
      <c r="W15325" s="48">
        <v>-1412</v>
      </c>
      <c r="Y15325" s="48">
        <v>-626</v>
      </c>
      <c r="AD15325" s="48">
        <v>-611</v>
      </c>
      <c r="AF15325" s="48">
        <v>623</v>
      </c>
      <c r="AH15325" s="48">
        <v>-2920</v>
      </c>
      <c r="AJ15325" s="49">
        <v>5</v>
      </c>
      <c r="AK15325" s="49">
        <v>-3</v>
      </c>
    </row>
    <row r="15326" spans="1:37">
      <c r="A15326" s="37" t="s">
        <v>37</v>
      </c>
      <c r="B15326" s="38">
        <v>42824.75</v>
      </c>
      <c r="C15326" s="39">
        <v>42824</v>
      </c>
      <c r="D15326" s="38">
        <v>42824.583333333336</v>
      </c>
      <c r="E15326" s="40" t="s">
        <v>239</v>
      </c>
      <c r="F15326" s="48">
        <v>80915</v>
      </c>
      <c r="G15326" s="48">
        <v>79543</v>
      </c>
      <c r="H15326" s="48">
        <v>74941</v>
      </c>
      <c r="I15326" s="48">
        <v>-4606</v>
      </c>
      <c r="T15326" s="48">
        <v>-4623</v>
      </c>
      <c r="W15326" s="48">
        <v>-1390</v>
      </c>
      <c r="Y15326" s="48">
        <v>-447</v>
      </c>
      <c r="AD15326" s="48">
        <v>-648</v>
      </c>
      <c r="AF15326" s="48">
        <v>915</v>
      </c>
      <c r="AH15326" s="48">
        <v>-3053</v>
      </c>
      <c r="AJ15326" s="49">
        <v>4</v>
      </c>
      <c r="AK15326" s="49">
        <v>17</v>
      </c>
    </row>
    <row r="15327" spans="1:37">
      <c r="A15327" s="37" t="s">
        <v>37</v>
      </c>
      <c r="B15327" s="38">
        <v>42824.791666666664</v>
      </c>
      <c r="C15327" s="39">
        <v>42824</v>
      </c>
      <c r="D15327" s="38">
        <v>42824.625</v>
      </c>
      <c r="E15327" s="40" t="s">
        <v>239</v>
      </c>
      <c r="F15327" s="48">
        <v>80689</v>
      </c>
      <c r="G15327" s="48">
        <v>79385</v>
      </c>
      <c r="H15327" s="48">
        <v>74742</v>
      </c>
      <c r="I15327" s="48">
        <v>-4649</v>
      </c>
      <c r="T15327" s="48">
        <v>-4652</v>
      </c>
      <c r="W15327" s="48">
        <v>-1337</v>
      </c>
      <c r="Y15327" s="48">
        <v>-754</v>
      </c>
      <c r="AD15327" s="48">
        <v>-605</v>
      </c>
      <c r="AF15327" s="48">
        <v>1072</v>
      </c>
      <c r="AH15327" s="48">
        <v>-3028</v>
      </c>
      <c r="AJ15327" s="49">
        <v>6</v>
      </c>
      <c r="AK15327" s="49">
        <v>3</v>
      </c>
    </row>
    <row r="15328" spans="1:37">
      <c r="A15328" s="37" t="s">
        <v>37</v>
      </c>
      <c r="B15328" s="38">
        <v>42824.833333333336</v>
      </c>
      <c r="C15328" s="39">
        <v>42824</v>
      </c>
      <c r="D15328" s="38">
        <v>42824.666666666664</v>
      </c>
      <c r="E15328" s="40" t="s">
        <v>239</v>
      </c>
      <c r="F15328" s="48">
        <v>80126</v>
      </c>
      <c r="G15328" s="48">
        <v>78717</v>
      </c>
      <c r="H15328" s="48">
        <v>73818</v>
      </c>
      <c r="I15328" s="48">
        <v>-4905</v>
      </c>
      <c r="T15328" s="48">
        <v>-4904</v>
      </c>
      <c r="W15328" s="48">
        <v>-1318</v>
      </c>
      <c r="Y15328" s="48">
        <v>-790</v>
      </c>
      <c r="AD15328" s="48">
        <v>-656</v>
      </c>
      <c r="AF15328" s="48">
        <v>1038</v>
      </c>
      <c r="AH15328" s="48">
        <v>-3178</v>
      </c>
      <c r="AJ15328" s="49">
        <v>6</v>
      </c>
      <c r="AK15328" s="49">
        <v>-1</v>
      </c>
    </row>
    <row r="15329" spans="1:37">
      <c r="A15329" s="37" t="s">
        <v>37</v>
      </c>
      <c r="B15329" s="38">
        <v>42824.875</v>
      </c>
      <c r="C15329" s="39">
        <v>42824</v>
      </c>
      <c r="D15329" s="38">
        <v>42824.708333333336</v>
      </c>
      <c r="E15329" s="40" t="s">
        <v>239</v>
      </c>
      <c r="F15329" s="48">
        <v>79518</v>
      </c>
      <c r="G15329" s="48">
        <v>78196</v>
      </c>
      <c r="H15329" s="48">
        <v>73428</v>
      </c>
      <c r="I15329" s="48">
        <v>-4774</v>
      </c>
      <c r="T15329" s="48">
        <v>-4783</v>
      </c>
      <c r="W15329" s="48">
        <v>-962</v>
      </c>
      <c r="Y15329" s="48">
        <v>-825</v>
      </c>
      <c r="AD15329" s="48">
        <v>-655</v>
      </c>
      <c r="AF15329" s="48">
        <v>806</v>
      </c>
      <c r="AH15329" s="48">
        <v>-3147</v>
      </c>
      <c r="AJ15329" s="49">
        <v>6</v>
      </c>
      <c r="AK15329" s="49">
        <v>9</v>
      </c>
    </row>
    <row r="15330" spans="1:37">
      <c r="A15330" s="37" t="s">
        <v>37</v>
      </c>
      <c r="B15330" s="38">
        <v>42824.916666666664</v>
      </c>
      <c r="C15330" s="39">
        <v>42824</v>
      </c>
      <c r="D15330" s="38">
        <v>42824.75</v>
      </c>
      <c r="E15330" s="40" t="s">
        <v>239</v>
      </c>
      <c r="F15330" s="48">
        <v>79296</v>
      </c>
      <c r="G15330" s="48">
        <v>78093</v>
      </c>
      <c r="H15330" s="48">
        <v>73449</v>
      </c>
      <c r="I15330" s="48">
        <v>-4651</v>
      </c>
      <c r="T15330" s="48">
        <v>-4647</v>
      </c>
      <c r="W15330" s="48">
        <v>-864</v>
      </c>
      <c r="Y15330" s="48">
        <v>-891</v>
      </c>
      <c r="AD15330" s="48">
        <v>-636</v>
      </c>
      <c r="AF15330" s="48">
        <v>763</v>
      </c>
      <c r="AH15330" s="48">
        <v>-3019</v>
      </c>
      <c r="AJ15330" s="49">
        <v>7</v>
      </c>
      <c r="AK15330" s="49">
        <v>-4</v>
      </c>
    </row>
    <row r="15331" spans="1:37">
      <c r="A15331" s="37" t="s">
        <v>37</v>
      </c>
      <c r="B15331" s="38">
        <v>42824.958333333336</v>
      </c>
      <c r="C15331" s="39">
        <v>42824</v>
      </c>
      <c r="D15331" s="38">
        <v>42824.791666666664</v>
      </c>
      <c r="E15331" s="40" t="s">
        <v>239</v>
      </c>
      <c r="F15331" s="48">
        <v>79154</v>
      </c>
      <c r="G15331" s="48">
        <v>78135</v>
      </c>
      <c r="H15331" s="48">
        <v>73893</v>
      </c>
      <c r="I15331" s="48">
        <v>-4249</v>
      </c>
      <c r="T15331" s="48">
        <v>-4250</v>
      </c>
      <c r="W15331" s="48">
        <v>-923</v>
      </c>
      <c r="Y15331" s="48">
        <v>-785</v>
      </c>
      <c r="AD15331" s="48">
        <v>-582</v>
      </c>
      <c r="AF15331" s="48">
        <v>877</v>
      </c>
      <c r="AH15331" s="48">
        <v>-2837</v>
      </c>
      <c r="AJ15331" s="49">
        <v>7</v>
      </c>
      <c r="AK15331" s="49">
        <v>1</v>
      </c>
    </row>
    <row r="15332" spans="1:37">
      <c r="A15332" s="37" t="s">
        <v>37</v>
      </c>
      <c r="B15332" s="38">
        <v>42825</v>
      </c>
      <c r="C15332" s="39">
        <v>42824</v>
      </c>
      <c r="D15332" s="38">
        <v>42824.833333333336</v>
      </c>
      <c r="E15332" s="40" t="s">
        <v>239</v>
      </c>
      <c r="F15332" s="48">
        <v>79486</v>
      </c>
      <c r="G15332" s="48">
        <v>78165</v>
      </c>
      <c r="H15332" s="48">
        <v>74099</v>
      </c>
      <c r="I15332" s="48">
        <v>-4077</v>
      </c>
      <c r="T15332" s="48">
        <v>-4082</v>
      </c>
      <c r="W15332" s="48">
        <v>-1114</v>
      </c>
      <c r="Y15332" s="48">
        <v>-919</v>
      </c>
      <c r="AD15332" s="48">
        <v>-383</v>
      </c>
      <c r="AF15332" s="48">
        <v>845</v>
      </c>
      <c r="AH15332" s="48">
        <v>-2511</v>
      </c>
      <c r="AJ15332" s="49">
        <v>11</v>
      </c>
      <c r="AK15332" s="49">
        <v>5</v>
      </c>
    </row>
    <row r="15333" spans="1:37">
      <c r="A15333" s="37" t="s">
        <v>37</v>
      </c>
      <c r="B15333" s="38">
        <v>42825.041666666664</v>
      </c>
      <c r="C15333" s="39">
        <v>42824</v>
      </c>
      <c r="D15333" s="38">
        <v>42824.875</v>
      </c>
      <c r="E15333" s="40" t="s">
        <v>239</v>
      </c>
      <c r="F15333" s="48">
        <v>81147</v>
      </c>
      <c r="G15333" s="48">
        <v>79469</v>
      </c>
      <c r="H15333" s="48">
        <v>74634</v>
      </c>
      <c r="I15333" s="48">
        <v>-4844</v>
      </c>
      <c r="T15333" s="48">
        <v>-4842</v>
      </c>
      <c r="W15333" s="48">
        <v>-1104</v>
      </c>
      <c r="Y15333" s="48">
        <v>-1567</v>
      </c>
      <c r="AD15333" s="48">
        <v>-397</v>
      </c>
      <c r="AF15333" s="48">
        <v>552</v>
      </c>
      <c r="AH15333" s="48">
        <v>-2326</v>
      </c>
      <c r="AJ15333" s="49">
        <v>9</v>
      </c>
      <c r="AK15333" s="49">
        <v>-2</v>
      </c>
    </row>
    <row r="15334" spans="1:37">
      <c r="A15334" s="37" t="s">
        <v>37</v>
      </c>
      <c r="B15334" s="38">
        <v>42825.083333333336</v>
      </c>
      <c r="C15334" s="39">
        <v>42824</v>
      </c>
      <c r="D15334" s="38">
        <v>42824.916666666664</v>
      </c>
      <c r="E15334" s="40" t="s">
        <v>239</v>
      </c>
      <c r="F15334" s="48">
        <v>80931</v>
      </c>
      <c r="G15334" s="48">
        <v>79529</v>
      </c>
      <c r="H15334" s="48">
        <v>73590</v>
      </c>
      <c r="I15334" s="48">
        <v>-5943</v>
      </c>
      <c r="T15334" s="48">
        <v>-5947</v>
      </c>
      <c r="W15334" s="48">
        <v>-1219</v>
      </c>
      <c r="Y15334" s="48">
        <v>-1832</v>
      </c>
      <c r="AD15334" s="48">
        <v>-579</v>
      </c>
      <c r="AF15334" s="48">
        <v>135</v>
      </c>
      <c r="AH15334" s="48">
        <v>-2452</v>
      </c>
      <c r="AJ15334" s="49">
        <v>4</v>
      </c>
      <c r="AK15334" s="49">
        <v>4</v>
      </c>
    </row>
    <row r="15335" spans="1:37">
      <c r="A15335" s="37" t="s">
        <v>37</v>
      </c>
      <c r="B15335" s="38">
        <v>42825.125</v>
      </c>
      <c r="C15335" s="39">
        <v>42824</v>
      </c>
      <c r="D15335" s="38">
        <v>42824.958333333336</v>
      </c>
      <c r="E15335" s="40" t="s">
        <v>239</v>
      </c>
      <c r="F15335" s="48">
        <v>77515</v>
      </c>
      <c r="G15335" s="48">
        <v>76481</v>
      </c>
      <c r="H15335" s="48">
        <v>70161</v>
      </c>
      <c r="I15335" s="48">
        <v>-6325</v>
      </c>
      <c r="T15335" s="48">
        <v>-6327</v>
      </c>
      <c r="W15335" s="48">
        <v>-1033</v>
      </c>
      <c r="Y15335" s="48">
        <v>-1904</v>
      </c>
      <c r="AD15335" s="48">
        <v>-672</v>
      </c>
      <c r="AF15335" s="48">
        <v>210</v>
      </c>
      <c r="AH15335" s="48">
        <v>-2928</v>
      </c>
      <c r="AJ15335" s="49">
        <v>5</v>
      </c>
      <c r="AK15335" s="49">
        <v>2</v>
      </c>
    </row>
    <row r="15336" spans="1:37">
      <c r="A15336" s="37" t="s">
        <v>37</v>
      </c>
      <c r="B15336" s="38">
        <v>42825.166666666664</v>
      </c>
      <c r="C15336" s="39">
        <v>42824</v>
      </c>
      <c r="D15336" s="38">
        <v>42825</v>
      </c>
      <c r="E15336" s="40" t="s">
        <v>239</v>
      </c>
      <c r="F15336" s="48">
        <v>73300</v>
      </c>
      <c r="G15336" s="48">
        <v>72136</v>
      </c>
      <c r="H15336" s="48">
        <v>66080</v>
      </c>
      <c r="I15336" s="48">
        <v>-6062</v>
      </c>
      <c r="T15336" s="48">
        <v>-6067</v>
      </c>
      <c r="W15336" s="48">
        <v>-894</v>
      </c>
      <c r="Y15336" s="48">
        <v>-2285</v>
      </c>
      <c r="AD15336" s="48">
        <v>-713</v>
      </c>
      <c r="AF15336" s="48">
        <v>520</v>
      </c>
      <c r="AH15336" s="48">
        <v>-2695</v>
      </c>
      <c r="AJ15336" s="49">
        <v>6</v>
      </c>
      <c r="AK15336" s="49">
        <v>5</v>
      </c>
    </row>
    <row r="15337" spans="1:37">
      <c r="A15337" s="37" t="s">
        <v>37</v>
      </c>
      <c r="B15337" s="38">
        <v>42825.208333333336</v>
      </c>
      <c r="C15337" s="39">
        <v>42825</v>
      </c>
      <c r="D15337" s="38">
        <v>42825.041666666664</v>
      </c>
      <c r="E15337" s="40" t="s">
        <v>239</v>
      </c>
      <c r="F15337" s="48">
        <v>69111</v>
      </c>
      <c r="G15337" s="48">
        <v>68033</v>
      </c>
      <c r="H15337" s="48">
        <v>61452</v>
      </c>
      <c r="I15337" s="48">
        <v>-6586</v>
      </c>
      <c r="T15337" s="48">
        <v>-6603</v>
      </c>
      <c r="W15337" s="48">
        <v>-828</v>
      </c>
      <c r="Y15337" s="48">
        <v>-2717</v>
      </c>
      <c r="AD15337" s="48">
        <v>-624</v>
      </c>
      <c r="AF15337" s="48">
        <v>648</v>
      </c>
      <c r="AH15337" s="48">
        <v>-3082</v>
      </c>
      <c r="AJ15337" s="49">
        <v>5</v>
      </c>
      <c r="AK15337" s="49">
        <v>17</v>
      </c>
    </row>
    <row r="15338" spans="1:37">
      <c r="A15338" s="37" t="s">
        <v>37</v>
      </c>
      <c r="B15338" s="38">
        <v>42825.25</v>
      </c>
      <c r="C15338" s="39">
        <v>42825</v>
      </c>
      <c r="D15338" s="38">
        <v>42825.083333333336</v>
      </c>
      <c r="E15338" s="40" t="s">
        <v>239</v>
      </c>
      <c r="F15338" s="48">
        <v>66760</v>
      </c>
      <c r="G15338" s="48">
        <v>65241</v>
      </c>
      <c r="H15338" s="48">
        <v>58590</v>
      </c>
      <c r="I15338" s="48">
        <v>-6654</v>
      </c>
      <c r="T15338" s="48">
        <v>-6661</v>
      </c>
      <c r="W15338" s="48">
        <v>-1047</v>
      </c>
      <c r="Y15338" s="48">
        <v>-2872</v>
      </c>
      <c r="AD15338" s="48">
        <v>-507</v>
      </c>
      <c r="AF15338" s="48">
        <v>892</v>
      </c>
      <c r="AH15338" s="48">
        <v>-3127</v>
      </c>
      <c r="AJ15338" s="49">
        <v>3</v>
      </c>
      <c r="AK15338" s="49">
        <v>7</v>
      </c>
    </row>
    <row r="15339" spans="1:37">
      <c r="A15339" s="37" t="s">
        <v>37</v>
      </c>
      <c r="B15339" s="38">
        <v>42825.291666666664</v>
      </c>
      <c r="C15339" s="39">
        <v>42825</v>
      </c>
      <c r="D15339" s="38">
        <v>42825.125</v>
      </c>
      <c r="E15339" s="40" t="s">
        <v>239</v>
      </c>
      <c r="F15339" s="48">
        <v>65285</v>
      </c>
      <c r="G15339" s="48">
        <v>63570</v>
      </c>
      <c r="H15339" s="48">
        <v>57223</v>
      </c>
      <c r="I15339" s="48">
        <v>-6354</v>
      </c>
      <c r="T15339" s="48">
        <v>-6354</v>
      </c>
      <c r="W15339" s="48">
        <v>-1078</v>
      </c>
      <c r="Y15339" s="48">
        <v>-2943</v>
      </c>
      <c r="AD15339" s="48">
        <v>-427</v>
      </c>
      <c r="AF15339" s="48">
        <v>1001</v>
      </c>
      <c r="AH15339" s="48">
        <v>-2907</v>
      </c>
      <c r="AJ15339" s="49">
        <v>7</v>
      </c>
      <c r="AK15339" s="49">
        <v>0</v>
      </c>
    </row>
    <row r="15340" spans="1:37">
      <c r="A15340" s="37" t="s">
        <v>37</v>
      </c>
      <c r="B15340" s="38">
        <v>42825.333333333336</v>
      </c>
      <c r="C15340" s="39">
        <v>42825</v>
      </c>
      <c r="D15340" s="38">
        <v>42825.166666666664</v>
      </c>
      <c r="E15340" s="40" t="s">
        <v>239</v>
      </c>
      <c r="F15340" s="48">
        <v>64677</v>
      </c>
      <c r="G15340" s="48">
        <v>63093</v>
      </c>
      <c r="H15340" s="48">
        <v>57263</v>
      </c>
      <c r="I15340" s="48">
        <v>-5836</v>
      </c>
      <c r="T15340" s="48">
        <v>-5839</v>
      </c>
      <c r="W15340" s="48">
        <v>-979</v>
      </c>
      <c r="Y15340" s="48">
        <v>-2942</v>
      </c>
      <c r="AD15340" s="48">
        <v>-403</v>
      </c>
      <c r="AF15340" s="48">
        <v>1002</v>
      </c>
      <c r="AH15340" s="48">
        <v>-2517</v>
      </c>
      <c r="AJ15340" s="49">
        <v>6</v>
      </c>
      <c r="AK15340" s="49">
        <v>3</v>
      </c>
    </row>
    <row r="15341" spans="1:37">
      <c r="A15341" s="37" t="s">
        <v>37</v>
      </c>
      <c r="B15341" s="38">
        <v>42825.375</v>
      </c>
      <c r="C15341" s="39">
        <v>42825</v>
      </c>
      <c r="D15341" s="38">
        <v>42825.208333333336</v>
      </c>
      <c r="E15341" s="40" t="s">
        <v>239</v>
      </c>
      <c r="F15341" s="48">
        <v>64998</v>
      </c>
      <c r="G15341" s="48">
        <v>63006</v>
      </c>
      <c r="H15341" s="48">
        <v>56899</v>
      </c>
      <c r="I15341" s="48">
        <v>-6112</v>
      </c>
      <c r="T15341" s="48">
        <v>-6105</v>
      </c>
      <c r="W15341" s="48">
        <v>-1176</v>
      </c>
      <c r="Y15341" s="48">
        <v>-3110</v>
      </c>
      <c r="AD15341" s="48">
        <v>-355</v>
      </c>
      <c r="AF15341" s="48">
        <v>1210</v>
      </c>
      <c r="AH15341" s="48">
        <v>-2674</v>
      </c>
      <c r="AJ15341" s="49">
        <v>5</v>
      </c>
      <c r="AK15341" s="49">
        <v>-7</v>
      </c>
    </row>
    <row r="15342" spans="1:37">
      <c r="A15342" s="37" t="s">
        <v>37</v>
      </c>
      <c r="B15342" s="38">
        <v>42825.416666666664</v>
      </c>
      <c r="C15342" s="39">
        <v>42825</v>
      </c>
      <c r="D15342" s="38">
        <v>42825.25</v>
      </c>
      <c r="E15342" s="40" t="s">
        <v>239</v>
      </c>
      <c r="F15342" s="48">
        <v>67049</v>
      </c>
      <c r="G15342" s="48">
        <v>64660</v>
      </c>
      <c r="H15342" s="48">
        <v>59138</v>
      </c>
      <c r="I15342" s="48">
        <v>-5530</v>
      </c>
      <c r="T15342" s="48">
        <v>-5529</v>
      </c>
      <c r="W15342" s="48">
        <v>-1122</v>
      </c>
      <c r="Y15342" s="48">
        <v>-2825</v>
      </c>
      <c r="AD15342" s="48">
        <v>-274</v>
      </c>
      <c r="AF15342" s="48">
        <v>1372</v>
      </c>
      <c r="AH15342" s="48">
        <v>-2680</v>
      </c>
      <c r="AJ15342" s="49">
        <v>8</v>
      </c>
      <c r="AK15342" s="49">
        <v>-1</v>
      </c>
    </row>
    <row r="15343" spans="1:37">
      <c r="A15343" s="37" t="s">
        <v>37</v>
      </c>
      <c r="B15343" s="38">
        <v>42825.458333333336</v>
      </c>
      <c r="C15343" s="39">
        <v>42825</v>
      </c>
      <c r="D15343" s="38">
        <v>42825.291666666664</v>
      </c>
      <c r="E15343" s="40" t="s">
        <v>239</v>
      </c>
      <c r="F15343" s="48">
        <v>71113</v>
      </c>
      <c r="G15343" s="48">
        <v>68069</v>
      </c>
      <c r="H15343" s="48">
        <v>62769</v>
      </c>
      <c r="I15343" s="48">
        <v>-5308</v>
      </c>
      <c r="T15343" s="48">
        <v>-5311</v>
      </c>
      <c r="W15343" s="48">
        <v>-1069</v>
      </c>
      <c r="Y15343" s="48">
        <v>-2106</v>
      </c>
      <c r="AD15343" s="48">
        <v>-442</v>
      </c>
      <c r="AF15343" s="48">
        <v>1116</v>
      </c>
      <c r="AH15343" s="48">
        <v>-2810</v>
      </c>
      <c r="AJ15343" s="49">
        <v>8</v>
      </c>
      <c r="AK15343" s="49">
        <v>3</v>
      </c>
    </row>
    <row r="15344" spans="1:37">
      <c r="A15344" s="37" t="s">
        <v>37</v>
      </c>
      <c r="B15344" s="38">
        <v>42825.5</v>
      </c>
      <c r="C15344" s="39">
        <v>42825</v>
      </c>
      <c r="D15344" s="38">
        <v>42825.333333333336</v>
      </c>
      <c r="E15344" s="40" t="s">
        <v>239</v>
      </c>
      <c r="F15344" s="48">
        <v>77275</v>
      </c>
      <c r="G15344" s="48">
        <v>74765</v>
      </c>
      <c r="H15344" s="48">
        <v>69307</v>
      </c>
      <c r="I15344" s="48">
        <v>-5468</v>
      </c>
      <c r="T15344" s="48">
        <v>-5453</v>
      </c>
      <c r="W15344" s="48">
        <v>-1231</v>
      </c>
      <c r="Y15344" s="48">
        <v>-1627</v>
      </c>
      <c r="AD15344" s="48">
        <v>-660</v>
      </c>
      <c r="AF15344" s="48">
        <v>475</v>
      </c>
      <c r="AH15344" s="48">
        <v>-2410</v>
      </c>
      <c r="AJ15344" s="49">
        <v>10</v>
      </c>
      <c r="AK15344" s="49">
        <v>-15</v>
      </c>
    </row>
    <row r="15345" spans="1:37">
      <c r="A15345" s="37" t="s">
        <v>37</v>
      </c>
      <c r="B15345" s="38">
        <v>42825.541666666664</v>
      </c>
      <c r="C15345" s="39">
        <v>42825</v>
      </c>
      <c r="D15345" s="38">
        <v>42825.375</v>
      </c>
      <c r="E15345" s="40" t="s">
        <v>239</v>
      </c>
      <c r="F15345" s="48">
        <v>79967</v>
      </c>
      <c r="G15345" s="48">
        <v>77197</v>
      </c>
      <c r="H15345" s="48">
        <v>72298</v>
      </c>
      <c r="I15345" s="48">
        <v>-4904</v>
      </c>
      <c r="T15345" s="48">
        <v>-4914</v>
      </c>
      <c r="W15345" s="48">
        <v>-1156</v>
      </c>
      <c r="Y15345" s="48">
        <v>-1417</v>
      </c>
      <c r="AD15345" s="48">
        <v>-465</v>
      </c>
      <c r="AF15345" s="48">
        <v>371</v>
      </c>
      <c r="AH15345" s="48">
        <v>-2247</v>
      </c>
      <c r="AJ15345" s="49">
        <v>5</v>
      </c>
      <c r="AK15345" s="49">
        <v>10</v>
      </c>
    </row>
    <row r="15346" spans="1:37">
      <c r="A15346" s="37" t="s">
        <v>37</v>
      </c>
      <c r="B15346" s="38">
        <v>42825.583333333336</v>
      </c>
      <c r="C15346" s="39">
        <v>42825</v>
      </c>
      <c r="D15346" s="38">
        <v>42825.416666666664</v>
      </c>
      <c r="E15346" s="40" t="s">
        <v>239</v>
      </c>
      <c r="F15346" s="48">
        <v>80372</v>
      </c>
      <c r="G15346" s="48">
        <v>78118</v>
      </c>
      <c r="H15346" s="48">
        <v>73326</v>
      </c>
      <c r="I15346" s="48">
        <v>-4800</v>
      </c>
      <c r="T15346" s="48">
        <v>-4795</v>
      </c>
      <c r="W15346" s="48">
        <v>-1176</v>
      </c>
      <c r="Y15346" s="48">
        <v>-1407</v>
      </c>
      <c r="AD15346" s="48">
        <v>-400</v>
      </c>
      <c r="AF15346" s="48">
        <v>267</v>
      </c>
      <c r="AH15346" s="48">
        <v>-2079</v>
      </c>
      <c r="AJ15346" s="49">
        <v>8</v>
      </c>
      <c r="AK15346" s="49">
        <v>-5</v>
      </c>
    </row>
    <row r="15347" spans="1:37">
      <c r="A15347" s="37" t="s">
        <v>37</v>
      </c>
      <c r="B15347" s="38">
        <v>42825.625</v>
      </c>
      <c r="C15347" s="39">
        <v>42825</v>
      </c>
      <c r="D15347" s="38">
        <v>42825.458333333336</v>
      </c>
      <c r="E15347" s="40" t="s">
        <v>239</v>
      </c>
      <c r="F15347" s="48">
        <v>80491</v>
      </c>
      <c r="G15347" s="48">
        <v>78458</v>
      </c>
      <c r="H15347" s="48">
        <v>74145</v>
      </c>
      <c r="I15347" s="48">
        <v>-4321</v>
      </c>
      <c r="T15347" s="48">
        <v>-4309</v>
      </c>
      <c r="W15347" s="48">
        <v>-898</v>
      </c>
      <c r="Y15347" s="48">
        <v>-1626</v>
      </c>
      <c r="AD15347" s="48">
        <v>-336</v>
      </c>
      <c r="AF15347" s="48">
        <v>514</v>
      </c>
      <c r="AH15347" s="48">
        <v>-1963</v>
      </c>
      <c r="AJ15347" s="49">
        <v>8</v>
      </c>
      <c r="AK15347" s="49">
        <v>-12</v>
      </c>
    </row>
    <row r="15348" spans="1:37">
      <c r="A15348" s="37" t="s">
        <v>37</v>
      </c>
      <c r="B15348" s="38">
        <v>42825.666666666664</v>
      </c>
      <c r="C15348" s="39">
        <v>42825</v>
      </c>
      <c r="D15348" s="38">
        <v>42825.5</v>
      </c>
      <c r="E15348" s="40" t="s">
        <v>239</v>
      </c>
      <c r="F15348" s="48">
        <v>80339</v>
      </c>
      <c r="G15348" s="48">
        <v>78698</v>
      </c>
      <c r="H15348" s="48">
        <v>74382</v>
      </c>
      <c r="I15348" s="48">
        <v>-4324</v>
      </c>
      <c r="T15348" s="48">
        <v>-4330</v>
      </c>
      <c r="W15348" s="48">
        <v>-1218</v>
      </c>
      <c r="Y15348" s="48">
        <v>-1377</v>
      </c>
      <c r="AD15348" s="48">
        <v>-374</v>
      </c>
      <c r="AF15348" s="48">
        <v>623</v>
      </c>
      <c r="AH15348" s="48">
        <v>-1984</v>
      </c>
      <c r="AJ15348" s="49">
        <v>8</v>
      </c>
      <c r="AK15348" s="49">
        <v>6</v>
      </c>
    </row>
    <row r="15349" spans="1:37">
      <c r="A15349" s="37" t="s">
        <v>37</v>
      </c>
      <c r="B15349" s="38">
        <v>42825.708333333336</v>
      </c>
      <c r="C15349" s="39">
        <v>42825</v>
      </c>
      <c r="D15349" s="38">
        <v>42825.541666666664</v>
      </c>
      <c r="E15349" s="40" t="s">
        <v>239</v>
      </c>
      <c r="F15349" s="48">
        <v>79919</v>
      </c>
      <c r="G15349" s="48">
        <v>78557</v>
      </c>
      <c r="H15349" s="48">
        <v>75200</v>
      </c>
      <c r="I15349" s="48">
        <v>-3365</v>
      </c>
      <c r="T15349" s="48">
        <v>-3363</v>
      </c>
      <c r="W15349" s="48">
        <v>-1046</v>
      </c>
      <c r="Y15349" s="48">
        <v>-1050</v>
      </c>
      <c r="AD15349" s="48">
        <v>-330</v>
      </c>
      <c r="AF15349" s="48">
        <v>854</v>
      </c>
      <c r="AH15349" s="48">
        <v>-1791</v>
      </c>
      <c r="AJ15349" s="49">
        <v>8</v>
      </c>
      <c r="AK15349" s="49">
        <v>-2</v>
      </c>
    </row>
    <row r="15350" spans="1:37">
      <c r="A15350" s="37" t="s">
        <v>37</v>
      </c>
      <c r="B15350" s="38">
        <v>42825.75</v>
      </c>
      <c r="C15350" s="39">
        <v>42825</v>
      </c>
      <c r="D15350" s="38">
        <v>42825.583333333336</v>
      </c>
      <c r="E15350" s="40" t="s">
        <v>239</v>
      </c>
      <c r="F15350" s="48">
        <v>79325</v>
      </c>
      <c r="G15350" s="48">
        <v>78139</v>
      </c>
      <c r="H15350" s="48">
        <v>74242</v>
      </c>
      <c r="I15350" s="48">
        <v>-3907</v>
      </c>
      <c r="T15350" s="48">
        <v>-3902</v>
      </c>
      <c r="W15350" s="48">
        <v>-1157</v>
      </c>
      <c r="Y15350" s="48">
        <v>-1117</v>
      </c>
      <c r="AD15350" s="48">
        <v>-407</v>
      </c>
      <c r="AF15350" s="48">
        <v>732</v>
      </c>
      <c r="AH15350" s="48">
        <v>-1953</v>
      </c>
      <c r="AJ15350" s="49">
        <v>10</v>
      </c>
      <c r="AK15350" s="49">
        <v>-5</v>
      </c>
    </row>
    <row r="15351" spans="1:37">
      <c r="A15351" s="37" t="s">
        <v>37</v>
      </c>
      <c r="B15351" s="38">
        <v>42825.791666666664</v>
      </c>
      <c r="C15351" s="39">
        <v>42825</v>
      </c>
      <c r="D15351" s="38">
        <v>42825.625</v>
      </c>
      <c r="E15351" s="40" t="s">
        <v>239</v>
      </c>
      <c r="F15351" s="48">
        <v>78852</v>
      </c>
      <c r="G15351" s="48">
        <v>78034</v>
      </c>
      <c r="H15351" s="48">
        <v>74199</v>
      </c>
      <c r="I15351" s="48">
        <v>-3841</v>
      </c>
      <c r="T15351" s="48">
        <v>-3844</v>
      </c>
      <c r="W15351" s="48">
        <v>-1254</v>
      </c>
      <c r="Y15351" s="48">
        <v>-852</v>
      </c>
      <c r="AD15351" s="48">
        <v>-393</v>
      </c>
      <c r="AF15351" s="48">
        <v>758</v>
      </c>
      <c r="AH15351" s="48">
        <v>-2103</v>
      </c>
      <c r="AJ15351" s="49">
        <v>6</v>
      </c>
      <c r="AK15351" s="49">
        <v>3</v>
      </c>
    </row>
    <row r="15352" spans="1:37">
      <c r="A15352" s="37" t="s">
        <v>37</v>
      </c>
      <c r="B15352" s="38">
        <v>42825.833333333336</v>
      </c>
      <c r="C15352" s="39">
        <v>42825</v>
      </c>
      <c r="D15352" s="38">
        <v>42825.666666666664</v>
      </c>
      <c r="E15352" s="40" t="s">
        <v>239</v>
      </c>
      <c r="F15352" s="48">
        <v>78173</v>
      </c>
      <c r="G15352" s="48">
        <v>77739</v>
      </c>
      <c r="H15352" s="48">
        <v>73589</v>
      </c>
      <c r="I15352" s="48">
        <v>-4155</v>
      </c>
      <c r="T15352" s="48">
        <v>-4156</v>
      </c>
      <c r="W15352" s="48">
        <v>-1259</v>
      </c>
      <c r="Y15352" s="48">
        <v>-553</v>
      </c>
      <c r="AD15352" s="48">
        <v>-544</v>
      </c>
      <c r="AF15352" s="48">
        <v>580</v>
      </c>
      <c r="AH15352" s="48">
        <v>-2380</v>
      </c>
      <c r="AJ15352" s="49">
        <v>5</v>
      </c>
      <c r="AK15352" s="49">
        <v>1</v>
      </c>
    </row>
    <row r="15353" spans="1:37">
      <c r="A15353" s="37" t="s">
        <v>37</v>
      </c>
      <c r="B15353" s="38">
        <v>42825.875</v>
      </c>
      <c r="C15353" s="39">
        <v>42825</v>
      </c>
      <c r="D15353" s="38">
        <v>42825.708333333336</v>
      </c>
      <c r="E15353" s="40" t="s">
        <v>239</v>
      </c>
      <c r="F15353" s="48">
        <v>77551</v>
      </c>
      <c r="G15353" s="48">
        <v>77320</v>
      </c>
      <c r="H15353" s="48">
        <v>72642</v>
      </c>
      <c r="I15353" s="48">
        <v>-4682</v>
      </c>
      <c r="T15353" s="48">
        <v>-4678</v>
      </c>
      <c r="W15353" s="48">
        <v>-1366</v>
      </c>
      <c r="Y15353" s="48">
        <v>-679</v>
      </c>
      <c r="AD15353" s="48">
        <v>-571</v>
      </c>
      <c r="AF15353" s="48">
        <v>392</v>
      </c>
      <c r="AH15353" s="48">
        <v>-2454</v>
      </c>
      <c r="AJ15353" s="49">
        <v>4</v>
      </c>
      <c r="AK15353" s="49">
        <v>-4</v>
      </c>
    </row>
    <row r="15354" spans="1:37">
      <c r="A15354" s="37" t="s">
        <v>37</v>
      </c>
      <c r="B15354" s="38">
        <v>42825.916666666664</v>
      </c>
      <c r="C15354" s="39">
        <v>42825</v>
      </c>
      <c r="D15354" s="38">
        <v>42825.75</v>
      </c>
      <c r="E15354" s="40" t="s">
        <v>239</v>
      </c>
      <c r="F15354" s="48">
        <v>77255</v>
      </c>
      <c r="G15354" s="48">
        <v>77199</v>
      </c>
      <c r="H15354" s="48">
        <v>72354</v>
      </c>
      <c r="I15354" s="48">
        <v>-4853</v>
      </c>
      <c r="T15354" s="48">
        <v>-4864</v>
      </c>
      <c r="W15354" s="48">
        <v>-1384</v>
      </c>
      <c r="Y15354" s="48">
        <v>-835</v>
      </c>
      <c r="AD15354" s="48">
        <v>-622</v>
      </c>
      <c r="AF15354" s="48">
        <v>259</v>
      </c>
      <c r="AH15354" s="48">
        <v>-2282</v>
      </c>
      <c r="AJ15354" s="49">
        <v>8</v>
      </c>
      <c r="AK15354" s="49">
        <v>11</v>
      </c>
    </row>
    <row r="15355" spans="1:37">
      <c r="A15355" s="37" t="s">
        <v>37</v>
      </c>
      <c r="B15355" s="38">
        <v>42825.958333333336</v>
      </c>
      <c r="C15355" s="39">
        <v>42825</v>
      </c>
      <c r="D15355" s="38">
        <v>42825.791666666664</v>
      </c>
      <c r="E15355" s="40" t="s">
        <v>239</v>
      </c>
      <c r="F15355" s="48">
        <v>76620</v>
      </c>
      <c r="G15355" s="48">
        <v>77116</v>
      </c>
      <c r="H15355" s="48">
        <v>72100</v>
      </c>
      <c r="I15355" s="48">
        <v>-5022</v>
      </c>
      <c r="T15355" s="48">
        <v>-5027</v>
      </c>
      <c r="W15355" s="48">
        <v>-1492</v>
      </c>
      <c r="Y15355" s="48">
        <v>-567</v>
      </c>
      <c r="AD15355" s="48">
        <v>-771</v>
      </c>
      <c r="AF15355" s="48">
        <v>236</v>
      </c>
      <c r="AH15355" s="48">
        <v>-2433</v>
      </c>
      <c r="AJ15355" s="49">
        <v>6</v>
      </c>
      <c r="AK15355" s="49">
        <v>5</v>
      </c>
    </row>
    <row r="15356" spans="1:37">
      <c r="A15356" s="37" t="s">
        <v>37</v>
      </c>
      <c r="B15356" s="38">
        <v>42826</v>
      </c>
      <c r="C15356" s="39">
        <v>42825</v>
      </c>
      <c r="D15356" s="38">
        <v>42825.833333333336</v>
      </c>
      <c r="E15356" s="40" t="s">
        <v>239</v>
      </c>
      <c r="F15356" s="48">
        <v>76077</v>
      </c>
      <c r="G15356" s="48">
        <v>76752</v>
      </c>
      <c r="H15356" s="48">
        <v>72015</v>
      </c>
      <c r="I15356" s="48">
        <v>-4746</v>
      </c>
      <c r="T15356" s="48">
        <v>-4749</v>
      </c>
      <c r="W15356" s="48">
        <v>-1521</v>
      </c>
      <c r="Y15356" s="48">
        <v>-523</v>
      </c>
      <c r="AD15356" s="48">
        <v>-739</v>
      </c>
      <c r="AF15356" s="48">
        <v>295</v>
      </c>
      <c r="AH15356" s="48">
        <v>-2261</v>
      </c>
      <c r="AJ15356" s="49">
        <v>9</v>
      </c>
      <c r="AK15356" s="49">
        <v>3</v>
      </c>
    </row>
    <row r="15357" spans="1:37">
      <c r="A15357" s="37" t="s">
        <v>37</v>
      </c>
      <c r="B15357" s="38">
        <v>42826.041666666664</v>
      </c>
      <c r="C15357" s="39">
        <v>42825</v>
      </c>
      <c r="D15357" s="38">
        <v>42825.875</v>
      </c>
      <c r="E15357" s="40" t="s">
        <v>239</v>
      </c>
      <c r="F15357" s="48">
        <v>77667</v>
      </c>
      <c r="G15357" s="48">
        <v>77155</v>
      </c>
      <c r="H15357" s="48">
        <v>71601</v>
      </c>
      <c r="I15357" s="48">
        <v>-5564</v>
      </c>
      <c r="T15357" s="48">
        <v>-5566</v>
      </c>
      <c r="W15357" s="48">
        <v>-1785</v>
      </c>
      <c r="Y15357" s="48">
        <v>-903</v>
      </c>
      <c r="AD15357" s="48">
        <v>-656</v>
      </c>
      <c r="AF15357" s="48">
        <v>195</v>
      </c>
      <c r="AH15357" s="48">
        <v>-2417</v>
      </c>
      <c r="AJ15357" s="49">
        <v>10</v>
      </c>
      <c r="AK15357" s="49">
        <v>2</v>
      </c>
    </row>
    <row r="15358" spans="1:37">
      <c r="A15358" s="37" t="s">
        <v>37</v>
      </c>
      <c r="B15358" s="38">
        <v>42826.083333333336</v>
      </c>
      <c r="C15358" s="39">
        <v>42825</v>
      </c>
      <c r="D15358" s="38">
        <v>42825.916666666664</v>
      </c>
      <c r="E15358" s="40" t="s">
        <v>239</v>
      </c>
      <c r="F15358" s="48">
        <v>78235</v>
      </c>
      <c r="G15358" s="48">
        <v>77395</v>
      </c>
      <c r="H15358" s="48">
        <v>71236</v>
      </c>
      <c r="I15358" s="48">
        <v>-6165</v>
      </c>
      <c r="T15358" s="48">
        <v>-6172</v>
      </c>
      <c r="W15358" s="48">
        <v>-1692</v>
      </c>
      <c r="Y15358" s="48">
        <v>-1593</v>
      </c>
      <c r="AD15358" s="48">
        <v>-680</v>
      </c>
      <c r="AF15358" s="48">
        <v>295</v>
      </c>
      <c r="AH15358" s="48">
        <v>-2502</v>
      </c>
      <c r="AJ15358" s="49">
        <v>6</v>
      </c>
      <c r="AK15358" s="49">
        <v>7</v>
      </c>
    </row>
    <row r="15359" spans="1:37">
      <c r="A15359" s="37" t="s">
        <v>37</v>
      </c>
      <c r="B15359" s="38">
        <v>42826.125</v>
      </c>
      <c r="C15359" s="39">
        <v>42825</v>
      </c>
      <c r="D15359" s="38">
        <v>42825.958333333336</v>
      </c>
      <c r="E15359" s="40" t="s">
        <v>239</v>
      </c>
      <c r="F15359" s="48">
        <v>75709</v>
      </c>
      <c r="G15359" s="48">
        <v>74577</v>
      </c>
      <c r="H15359" s="48">
        <v>68180</v>
      </c>
      <c r="I15359" s="48">
        <v>-6400</v>
      </c>
      <c r="T15359" s="48">
        <v>-6397</v>
      </c>
      <c r="W15359" s="48">
        <v>-1628</v>
      </c>
      <c r="Y15359" s="48">
        <v>-2132</v>
      </c>
      <c r="AD15359" s="48">
        <v>-686</v>
      </c>
      <c r="AF15359" s="48">
        <v>465</v>
      </c>
      <c r="AH15359" s="48">
        <v>-2416</v>
      </c>
      <c r="AJ15359" s="49">
        <v>3</v>
      </c>
      <c r="AK15359" s="49">
        <v>-3</v>
      </c>
    </row>
    <row r="15360" spans="1:37">
      <c r="A15360" s="37" t="s">
        <v>37</v>
      </c>
      <c r="B15360" s="38">
        <v>42826.166666666664</v>
      </c>
      <c r="C15360" s="39">
        <v>42825</v>
      </c>
      <c r="D15360" s="38">
        <v>42826</v>
      </c>
      <c r="E15360" s="40" t="s">
        <v>239</v>
      </c>
      <c r="F15360" s="48">
        <v>71822</v>
      </c>
      <c r="G15360" s="48">
        <v>70799</v>
      </c>
      <c r="H15360" s="48">
        <v>63921</v>
      </c>
      <c r="I15360" s="48">
        <v>-6885</v>
      </c>
      <c r="T15360" s="48">
        <v>-6890</v>
      </c>
      <c r="W15360" s="48">
        <v>-1826</v>
      </c>
      <c r="Y15360" s="48">
        <v>-2441</v>
      </c>
      <c r="AD15360" s="48">
        <v>-758</v>
      </c>
      <c r="AF15360" s="48">
        <v>762</v>
      </c>
      <c r="AH15360" s="48">
        <v>-2627</v>
      </c>
      <c r="AJ15360" s="49">
        <v>7</v>
      </c>
      <c r="AK15360" s="49">
        <v>5</v>
      </c>
    </row>
    <row r="15361" spans="1:37">
      <c r="A15361" s="37" t="s">
        <v>37</v>
      </c>
      <c r="B15361" s="38">
        <v>42826.208333333336</v>
      </c>
      <c r="C15361" s="39">
        <v>42826</v>
      </c>
      <c r="D15361" s="38">
        <v>42826.041666666664</v>
      </c>
      <c r="E15361" s="40" t="s">
        <v>239</v>
      </c>
      <c r="F15361" s="48">
        <v>68447</v>
      </c>
      <c r="G15361" s="48">
        <v>67256</v>
      </c>
      <c r="H15361" s="48">
        <v>61565</v>
      </c>
      <c r="I15361" s="48">
        <v>-5700</v>
      </c>
      <c r="T15361" s="48">
        <v>-5702</v>
      </c>
      <c r="W15361" s="48">
        <v>-1438</v>
      </c>
      <c r="Y15361" s="48">
        <v>-2094</v>
      </c>
      <c r="AD15361" s="48">
        <v>-683</v>
      </c>
      <c r="AF15361" s="48">
        <v>1210</v>
      </c>
      <c r="AH15361" s="48">
        <v>-2697</v>
      </c>
      <c r="AJ15361" s="49">
        <v>9</v>
      </c>
      <c r="AK15361" s="49">
        <v>2</v>
      </c>
    </row>
    <row r="15362" spans="1:37">
      <c r="A15362" s="37" t="s">
        <v>37</v>
      </c>
      <c r="B15362" s="38">
        <v>42826.25</v>
      </c>
      <c r="C15362" s="39">
        <v>42826</v>
      </c>
      <c r="D15362" s="38">
        <v>42826.083333333336</v>
      </c>
      <c r="E15362" s="40" t="s">
        <v>239</v>
      </c>
      <c r="F15362" s="48">
        <v>66159</v>
      </c>
      <c r="G15362" s="48">
        <v>64757</v>
      </c>
      <c r="H15362" s="48">
        <v>58186</v>
      </c>
      <c r="I15362" s="48">
        <v>-6575</v>
      </c>
      <c r="T15362" s="48">
        <v>-6590</v>
      </c>
      <c r="W15362" s="48">
        <v>-1884</v>
      </c>
      <c r="Y15362" s="48">
        <v>-2506</v>
      </c>
      <c r="AD15362" s="48">
        <v>-643</v>
      </c>
      <c r="AF15362" s="48">
        <v>1300</v>
      </c>
      <c r="AH15362" s="48">
        <v>-2857</v>
      </c>
      <c r="AJ15362" s="49">
        <v>4</v>
      </c>
      <c r="AK15362" s="49">
        <v>15</v>
      </c>
    </row>
    <row r="15363" spans="1:37">
      <c r="A15363" s="37" t="s">
        <v>37</v>
      </c>
      <c r="B15363" s="38">
        <v>42826.291666666664</v>
      </c>
      <c r="C15363" s="39">
        <v>42826</v>
      </c>
      <c r="D15363" s="38">
        <v>42826.125</v>
      </c>
      <c r="E15363" s="40" t="s">
        <v>239</v>
      </c>
      <c r="F15363" s="48">
        <v>64582</v>
      </c>
      <c r="G15363" s="48">
        <v>63096</v>
      </c>
      <c r="H15363" s="48">
        <v>55422</v>
      </c>
      <c r="I15363" s="48">
        <v>-7680</v>
      </c>
      <c r="T15363" s="48">
        <v>-7685</v>
      </c>
      <c r="W15363" s="48">
        <v>-2034</v>
      </c>
      <c r="Y15363" s="48">
        <v>-3145</v>
      </c>
      <c r="AD15363" s="48">
        <v>-625</v>
      </c>
      <c r="AF15363" s="48">
        <v>1186</v>
      </c>
      <c r="AH15363" s="48">
        <v>-3067</v>
      </c>
      <c r="AJ15363" s="49">
        <v>6</v>
      </c>
      <c r="AK15363" s="49">
        <v>5</v>
      </c>
    </row>
    <row r="15364" spans="1:37">
      <c r="A15364" s="37" t="s">
        <v>37</v>
      </c>
      <c r="B15364" s="38">
        <v>42826.333333333336</v>
      </c>
      <c r="C15364" s="39">
        <v>42826</v>
      </c>
      <c r="D15364" s="38">
        <v>42826.166666666664</v>
      </c>
      <c r="E15364" s="40" t="s">
        <v>239</v>
      </c>
      <c r="F15364" s="48">
        <v>63769</v>
      </c>
      <c r="G15364" s="48">
        <v>62479</v>
      </c>
      <c r="H15364" s="48">
        <v>54866</v>
      </c>
      <c r="I15364" s="48">
        <v>-7616</v>
      </c>
      <c r="T15364" s="48">
        <v>-7630</v>
      </c>
      <c r="W15364" s="48">
        <v>-1962</v>
      </c>
      <c r="Y15364" s="48">
        <v>-3389</v>
      </c>
      <c r="AD15364" s="48">
        <v>-549</v>
      </c>
      <c r="AF15364" s="48">
        <v>1208</v>
      </c>
      <c r="AH15364" s="48">
        <v>-2938</v>
      </c>
      <c r="AJ15364" s="49">
        <v>3</v>
      </c>
      <c r="AK15364" s="49">
        <v>14</v>
      </c>
    </row>
    <row r="15365" spans="1:37">
      <c r="A15365" s="37" t="s">
        <v>37</v>
      </c>
      <c r="B15365" s="38">
        <v>42826.375</v>
      </c>
      <c r="C15365" s="39">
        <v>42826</v>
      </c>
      <c r="D15365" s="38">
        <v>42826.208333333336</v>
      </c>
      <c r="E15365" s="40" t="s">
        <v>239</v>
      </c>
      <c r="F15365" s="48">
        <v>63630</v>
      </c>
      <c r="G15365" s="48">
        <v>61901</v>
      </c>
      <c r="H15365" s="48">
        <v>54308</v>
      </c>
      <c r="I15365" s="48">
        <v>-7598</v>
      </c>
      <c r="T15365" s="48">
        <v>-7609</v>
      </c>
      <c r="W15365" s="48">
        <v>-1929</v>
      </c>
      <c r="Y15365" s="48">
        <v>-3401</v>
      </c>
      <c r="AD15365" s="48">
        <v>-553</v>
      </c>
      <c r="AF15365" s="48">
        <v>1406</v>
      </c>
      <c r="AH15365" s="48">
        <v>-3132</v>
      </c>
      <c r="AJ15365" s="49">
        <v>5</v>
      </c>
      <c r="AK15365" s="49">
        <v>11</v>
      </c>
    </row>
    <row r="15366" spans="1:37">
      <c r="A15366" s="37" t="s">
        <v>37</v>
      </c>
      <c r="B15366" s="38">
        <v>42826.416666666664</v>
      </c>
      <c r="C15366" s="39">
        <v>42826</v>
      </c>
      <c r="D15366" s="38">
        <v>42826.25</v>
      </c>
      <c r="E15366" s="40" t="s">
        <v>239</v>
      </c>
      <c r="F15366" s="48">
        <v>64480</v>
      </c>
      <c r="G15366" s="48">
        <v>62293</v>
      </c>
      <c r="H15366" s="48">
        <v>55146</v>
      </c>
      <c r="I15366" s="48">
        <v>-7154</v>
      </c>
      <c r="T15366" s="48">
        <v>-7154</v>
      </c>
      <c r="W15366" s="48">
        <v>-1965</v>
      </c>
      <c r="Y15366" s="48">
        <v>-2995</v>
      </c>
      <c r="AD15366" s="48">
        <v>-494</v>
      </c>
      <c r="AF15366" s="48">
        <v>1351</v>
      </c>
      <c r="AH15366" s="48">
        <v>-3051</v>
      </c>
      <c r="AJ15366" s="49">
        <v>7</v>
      </c>
      <c r="AK15366" s="49">
        <v>0</v>
      </c>
    </row>
    <row r="15367" spans="1:37">
      <c r="A15367" s="37" t="s">
        <v>37</v>
      </c>
      <c r="B15367" s="38">
        <v>42826.458333333336</v>
      </c>
      <c r="C15367" s="39">
        <v>42826</v>
      </c>
      <c r="D15367" s="38">
        <v>42826.291666666664</v>
      </c>
      <c r="E15367" s="40" t="s">
        <v>239</v>
      </c>
      <c r="F15367" s="48">
        <v>66179</v>
      </c>
      <c r="G15367" s="48">
        <v>63361</v>
      </c>
      <c r="H15367" s="48">
        <v>56651</v>
      </c>
      <c r="I15367" s="48">
        <v>-6720</v>
      </c>
      <c r="T15367" s="48">
        <v>-6724</v>
      </c>
      <c r="W15367" s="48">
        <v>-1944</v>
      </c>
      <c r="Y15367" s="48">
        <v>-2750</v>
      </c>
      <c r="AD15367" s="48">
        <v>-518</v>
      </c>
      <c r="AF15367" s="48">
        <v>1361</v>
      </c>
      <c r="AH15367" s="48">
        <v>-2873</v>
      </c>
      <c r="AJ15367" s="49">
        <v>10</v>
      </c>
      <c r="AK15367" s="49">
        <v>4</v>
      </c>
    </row>
    <row r="15368" spans="1:37">
      <c r="A15368" s="37" t="s">
        <v>37</v>
      </c>
      <c r="B15368" s="38">
        <v>42826.5</v>
      </c>
      <c r="C15368" s="39">
        <v>42826</v>
      </c>
      <c r="D15368" s="38">
        <v>42826.333333333336</v>
      </c>
      <c r="E15368" s="40" t="s">
        <v>239</v>
      </c>
      <c r="F15368" s="48">
        <v>68119</v>
      </c>
      <c r="G15368" s="48">
        <v>65416</v>
      </c>
      <c r="H15368" s="48">
        <v>59903</v>
      </c>
      <c r="I15368" s="48">
        <v>-5520</v>
      </c>
      <c r="T15368" s="48">
        <v>-5520</v>
      </c>
      <c r="W15368" s="48">
        <v>-1846</v>
      </c>
      <c r="Y15368" s="48">
        <v>-1769</v>
      </c>
      <c r="AD15368" s="48">
        <v>-530</v>
      </c>
      <c r="AF15368" s="48">
        <v>1310</v>
      </c>
      <c r="AH15368" s="48">
        <v>-2685</v>
      </c>
      <c r="AJ15368" s="49">
        <v>7</v>
      </c>
      <c r="AK15368" s="49">
        <v>0</v>
      </c>
    </row>
    <row r="15369" spans="1:37">
      <c r="A15369" s="37" t="s">
        <v>37</v>
      </c>
      <c r="B15369" s="38">
        <v>42826.541666666664</v>
      </c>
      <c r="C15369" s="39">
        <v>42826</v>
      </c>
      <c r="D15369" s="38">
        <v>42826.375</v>
      </c>
      <c r="E15369" s="40" t="s">
        <v>239</v>
      </c>
      <c r="F15369" s="48">
        <v>69975</v>
      </c>
      <c r="G15369" s="48">
        <v>67199</v>
      </c>
      <c r="H15369" s="48">
        <v>62771</v>
      </c>
      <c r="I15369" s="48">
        <v>-4436</v>
      </c>
      <c r="T15369" s="48">
        <v>-4440</v>
      </c>
      <c r="W15369" s="48">
        <v>-1887</v>
      </c>
      <c r="Y15369" s="48">
        <v>-1156</v>
      </c>
      <c r="AD15369" s="48">
        <v>-401</v>
      </c>
      <c r="AF15369" s="48">
        <v>1472</v>
      </c>
      <c r="AH15369" s="48">
        <v>-2468</v>
      </c>
      <c r="AJ15369" s="49">
        <v>8</v>
      </c>
      <c r="AK15369" s="49">
        <v>4</v>
      </c>
    </row>
    <row r="15370" spans="1:37">
      <c r="A15370" s="37" t="s">
        <v>37</v>
      </c>
      <c r="B15370" s="38">
        <v>42826.583333333336</v>
      </c>
      <c r="C15370" s="39">
        <v>42826</v>
      </c>
      <c r="D15370" s="38">
        <v>42826.416666666664</v>
      </c>
      <c r="E15370" s="40" t="s">
        <v>239</v>
      </c>
      <c r="F15370" s="48">
        <v>72171</v>
      </c>
      <c r="G15370" s="48">
        <v>69706</v>
      </c>
      <c r="H15370" s="48">
        <v>65213</v>
      </c>
      <c r="I15370" s="48">
        <v>-4499</v>
      </c>
      <c r="T15370" s="48">
        <v>-4494</v>
      </c>
      <c r="W15370" s="48">
        <v>-2198</v>
      </c>
      <c r="Y15370" s="48">
        <v>-980</v>
      </c>
      <c r="AD15370" s="48">
        <v>-505</v>
      </c>
      <c r="AF15370" s="48">
        <v>1436</v>
      </c>
      <c r="AH15370" s="48">
        <v>-2247</v>
      </c>
      <c r="AJ15370" s="49">
        <v>6</v>
      </c>
      <c r="AK15370" s="49">
        <v>-5</v>
      </c>
    </row>
    <row r="15371" spans="1:37">
      <c r="A15371" s="37" t="s">
        <v>37</v>
      </c>
      <c r="B15371" s="38">
        <v>42826.625</v>
      </c>
      <c r="C15371" s="39">
        <v>42826</v>
      </c>
      <c r="D15371" s="38">
        <v>42826.458333333336</v>
      </c>
      <c r="E15371" s="40" t="s">
        <v>239</v>
      </c>
      <c r="F15371" s="48">
        <v>73322</v>
      </c>
      <c r="G15371" s="48">
        <v>71078</v>
      </c>
      <c r="H15371" s="48">
        <v>66421</v>
      </c>
      <c r="I15371" s="48">
        <v>-4669</v>
      </c>
      <c r="T15371" s="48">
        <v>-4669</v>
      </c>
      <c r="W15371" s="48">
        <v>-2109</v>
      </c>
      <c r="Y15371" s="48">
        <v>-951</v>
      </c>
      <c r="AD15371" s="48">
        <v>-598</v>
      </c>
      <c r="AF15371" s="48">
        <v>1154</v>
      </c>
      <c r="AH15371" s="48">
        <v>-2165</v>
      </c>
      <c r="AJ15371" s="49">
        <v>12</v>
      </c>
      <c r="AK15371" s="49">
        <v>0</v>
      </c>
    </row>
    <row r="15372" spans="1:37">
      <c r="A15372" s="37" t="s">
        <v>37</v>
      </c>
      <c r="B15372" s="38">
        <v>42826.666666666664</v>
      </c>
      <c r="C15372" s="39">
        <v>42826</v>
      </c>
      <c r="D15372" s="38">
        <v>42826.5</v>
      </c>
      <c r="E15372" s="40" t="s">
        <v>239</v>
      </c>
      <c r="F15372" s="48">
        <v>73334</v>
      </c>
      <c r="G15372" s="48">
        <v>71322</v>
      </c>
      <c r="H15372" s="48">
        <v>66722</v>
      </c>
      <c r="I15372" s="48">
        <v>-4608</v>
      </c>
      <c r="T15372" s="48">
        <v>-4615</v>
      </c>
      <c r="W15372" s="48">
        <v>-1972</v>
      </c>
      <c r="Y15372" s="48">
        <v>-969</v>
      </c>
      <c r="AD15372" s="48">
        <v>-584</v>
      </c>
      <c r="AF15372" s="48">
        <v>1051</v>
      </c>
      <c r="AH15372" s="48">
        <v>-2141</v>
      </c>
      <c r="AJ15372" s="49">
        <v>8</v>
      </c>
      <c r="AK15372" s="49">
        <v>7</v>
      </c>
    </row>
    <row r="15373" spans="1:37">
      <c r="A15373" s="37" t="s">
        <v>37</v>
      </c>
      <c r="B15373" s="38">
        <v>42826.708333333336</v>
      </c>
      <c r="C15373" s="39">
        <v>42826</v>
      </c>
      <c r="D15373" s="38">
        <v>42826.541666666664</v>
      </c>
      <c r="E15373" s="40" t="s">
        <v>239</v>
      </c>
      <c r="F15373" s="48">
        <v>72796</v>
      </c>
      <c r="G15373" s="48">
        <v>70807</v>
      </c>
      <c r="H15373" s="48">
        <v>66008</v>
      </c>
      <c r="I15373" s="48">
        <v>-4806</v>
      </c>
      <c r="T15373" s="48">
        <v>-4807</v>
      </c>
      <c r="W15373" s="48">
        <v>-1854</v>
      </c>
      <c r="Y15373" s="48">
        <v>-882</v>
      </c>
      <c r="AD15373" s="48">
        <v>-608</v>
      </c>
      <c r="AF15373" s="48">
        <v>1009</v>
      </c>
      <c r="AH15373" s="48">
        <v>-2472</v>
      </c>
      <c r="AJ15373" s="49">
        <v>7</v>
      </c>
      <c r="AK15373" s="49">
        <v>1</v>
      </c>
    </row>
    <row r="15374" spans="1:37">
      <c r="A15374" s="37" t="s">
        <v>37</v>
      </c>
      <c r="B15374" s="38">
        <v>42826.75</v>
      </c>
      <c r="C15374" s="39">
        <v>42826</v>
      </c>
      <c r="D15374" s="38">
        <v>42826.583333333336</v>
      </c>
      <c r="E15374" s="40" t="s">
        <v>239</v>
      </c>
      <c r="F15374" s="48">
        <v>72010</v>
      </c>
      <c r="G15374" s="48">
        <v>69964</v>
      </c>
      <c r="H15374" s="48">
        <v>64851</v>
      </c>
      <c r="I15374" s="48">
        <v>-5122</v>
      </c>
      <c r="T15374" s="48">
        <v>-5122</v>
      </c>
      <c r="W15374" s="48">
        <v>-1743</v>
      </c>
      <c r="Y15374" s="48">
        <v>-866</v>
      </c>
      <c r="AD15374" s="48">
        <v>-589</v>
      </c>
      <c r="AF15374" s="48">
        <v>914</v>
      </c>
      <c r="AH15374" s="48">
        <v>-2838</v>
      </c>
      <c r="AJ15374" s="49">
        <v>9</v>
      </c>
      <c r="AK15374" s="49">
        <v>0</v>
      </c>
    </row>
    <row r="15375" spans="1:37">
      <c r="A15375" s="37" t="s">
        <v>37</v>
      </c>
      <c r="B15375" s="38">
        <v>42826.791666666664</v>
      </c>
      <c r="C15375" s="39">
        <v>42826</v>
      </c>
      <c r="D15375" s="38">
        <v>42826.625</v>
      </c>
      <c r="E15375" s="40" t="s">
        <v>239</v>
      </c>
      <c r="F15375" s="48">
        <v>71203</v>
      </c>
      <c r="G15375" s="48">
        <v>69203</v>
      </c>
      <c r="H15375" s="48">
        <v>64140</v>
      </c>
      <c r="I15375" s="48">
        <v>-5071</v>
      </c>
      <c r="T15375" s="48">
        <v>-5078</v>
      </c>
      <c r="W15375" s="48">
        <v>-1853</v>
      </c>
      <c r="Y15375" s="48">
        <v>-707</v>
      </c>
      <c r="AD15375" s="48">
        <v>-511</v>
      </c>
      <c r="AF15375" s="48">
        <v>963</v>
      </c>
      <c r="AH15375" s="48">
        <v>-2970</v>
      </c>
      <c r="AJ15375" s="49">
        <v>8</v>
      </c>
      <c r="AK15375" s="49">
        <v>7</v>
      </c>
    </row>
    <row r="15376" spans="1:37">
      <c r="A15376" s="37" t="s">
        <v>37</v>
      </c>
      <c r="B15376" s="38">
        <v>42826.833333333336</v>
      </c>
      <c r="C15376" s="39">
        <v>42826</v>
      </c>
      <c r="D15376" s="38">
        <v>42826.666666666664</v>
      </c>
      <c r="E15376" s="40" t="s">
        <v>239</v>
      </c>
      <c r="F15376" s="48">
        <v>70652</v>
      </c>
      <c r="G15376" s="48">
        <v>68869</v>
      </c>
      <c r="H15376" s="48">
        <v>63753</v>
      </c>
      <c r="I15376" s="48">
        <v>-5123</v>
      </c>
      <c r="T15376" s="48">
        <v>-5131</v>
      </c>
      <c r="W15376" s="48">
        <v>-1782</v>
      </c>
      <c r="Y15376" s="48">
        <v>-510</v>
      </c>
      <c r="AD15376" s="48">
        <v>-465</v>
      </c>
      <c r="AF15376" s="48">
        <v>641</v>
      </c>
      <c r="AH15376" s="48">
        <v>-3015</v>
      </c>
      <c r="AJ15376" s="49">
        <v>7</v>
      </c>
      <c r="AK15376" s="49">
        <v>8</v>
      </c>
    </row>
    <row r="15377" spans="1:37">
      <c r="A15377" s="37" t="s">
        <v>37</v>
      </c>
      <c r="B15377" s="38">
        <v>42826.875</v>
      </c>
      <c r="C15377" s="39">
        <v>42826</v>
      </c>
      <c r="D15377" s="38">
        <v>42826.708333333336</v>
      </c>
      <c r="E15377" s="40" t="s">
        <v>239</v>
      </c>
      <c r="F15377" s="48">
        <v>70436</v>
      </c>
      <c r="G15377" s="48">
        <v>68545</v>
      </c>
      <c r="H15377" s="48">
        <v>63528</v>
      </c>
      <c r="I15377" s="48">
        <v>-5025</v>
      </c>
      <c r="T15377" s="48">
        <v>-5026</v>
      </c>
      <c r="W15377" s="48">
        <v>-1677</v>
      </c>
      <c r="Y15377" s="48">
        <v>-794</v>
      </c>
      <c r="AD15377" s="48">
        <v>-403</v>
      </c>
      <c r="AF15377" s="48">
        <v>652</v>
      </c>
      <c r="AH15377" s="48">
        <v>-2804</v>
      </c>
      <c r="AJ15377" s="49">
        <v>8</v>
      </c>
      <c r="AK15377" s="49">
        <v>1</v>
      </c>
    </row>
    <row r="15378" spans="1:37">
      <c r="A15378" s="37" t="s">
        <v>37</v>
      </c>
      <c r="B15378" s="38">
        <v>42826.916666666664</v>
      </c>
      <c r="C15378" s="39">
        <v>42826</v>
      </c>
      <c r="D15378" s="38">
        <v>42826.75</v>
      </c>
      <c r="E15378" s="40" t="s">
        <v>239</v>
      </c>
      <c r="F15378" s="48">
        <v>70606</v>
      </c>
      <c r="G15378" s="48">
        <v>68842</v>
      </c>
      <c r="H15378" s="48">
        <v>63981</v>
      </c>
      <c r="I15378" s="48">
        <v>-4870</v>
      </c>
      <c r="T15378" s="48">
        <v>-4886</v>
      </c>
      <c r="W15378" s="48">
        <v>-1578</v>
      </c>
      <c r="Y15378" s="48">
        <v>-657</v>
      </c>
      <c r="AD15378" s="48">
        <v>-678</v>
      </c>
      <c r="AF15378" s="48">
        <v>862</v>
      </c>
      <c r="AH15378" s="48">
        <v>-2835</v>
      </c>
      <c r="AJ15378" s="49">
        <v>9</v>
      </c>
      <c r="AK15378" s="49">
        <v>16</v>
      </c>
    </row>
    <row r="15379" spans="1:37">
      <c r="A15379" s="37" t="s">
        <v>37</v>
      </c>
      <c r="B15379" s="38">
        <v>42826.958333333336</v>
      </c>
      <c r="C15379" s="39">
        <v>42826</v>
      </c>
      <c r="D15379" s="38">
        <v>42826.791666666664</v>
      </c>
      <c r="E15379" s="40" t="s">
        <v>239</v>
      </c>
      <c r="F15379" s="48">
        <v>70526</v>
      </c>
      <c r="G15379" s="48">
        <v>69161</v>
      </c>
      <c r="H15379" s="48">
        <v>64207</v>
      </c>
      <c r="I15379" s="48">
        <v>-4962</v>
      </c>
      <c r="T15379" s="48">
        <v>-4972</v>
      </c>
      <c r="W15379" s="48">
        <v>-1493</v>
      </c>
      <c r="Y15379" s="48">
        <v>-826</v>
      </c>
      <c r="AD15379" s="48">
        <v>-718</v>
      </c>
      <c r="AF15379" s="48">
        <v>848</v>
      </c>
      <c r="AH15379" s="48">
        <v>-2783</v>
      </c>
      <c r="AJ15379" s="49">
        <v>8</v>
      </c>
      <c r="AK15379" s="49">
        <v>10</v>
      </c>
    </row>
    <row r="15380" spans="1:37">
      <c r="A15380" s="37" t="s">
        <v>37</v>
      </c>
      <c r="B15380" s="38">
        <v>42827</v>
      </c>
      <c r="C15380" s="39">
        <v>42826</v>
      </c>
      <c r="D15380" s="38">
        <v>42826.833333333336</v>
      </c>
      <c r="E15380" s="40" t="s">
        <v>239</v>
      </c>
      <c r="F15380" s="48">
        <v>70263</v>
      </c>
      <c r="G15380" s="48">
        <v>68877</v>
      </c>
      <c r="H15380" s="48">
        <v>63966</v>
      </c>
      <c r="I15380" s="48">
        <v>-4916</v>
      </c>
      <c r="T15380" s="48">
        <v>-4930</v>
      </c>
      <c r="W15380" s="48">
        <v>-1849</v>
      </c>
      <c r="Y15380" s="48">
        <v>-859</v>
      </c>
      <c r="AD15380" s="48">
        <v>-714</v>
      </c>
      <c r="AF15380" s="48">
        <v>897</v>
      </c>
      <c r="AH15380" s="48">
        <v>-2405</v>
      </c>
      <c r="AJ15380" s="49">
        <v>5</v>
      </c>
      <c r="AK15380" s="49">
        <v>14</v>
      </c>
    </row>
    <row r="15381" spans="1:37">
      <c r="A15381" s="37" t="s">
        <v>37</v>
      </c>
      <c r="B15381" s="38">
        <v>42827.041666666664</v>
      </c>
      <c r="C15381" s="39">
        <v>42826</v>
      </c>
      <c r="D15381" s="38">
        <v>42826.875</v>
      </c>
      <c r="E15381" s="40" t="s">
        <v>239</v>
      </c>
      <c r="F15381" s="48">
        <v>72421</v>
      </c>
      <c r="G15381" s="48">
        <v>70351</v>
      </c>
      <c r="H15381" s="48">
        <v>65687</v>
      </c>
      <c r="I15381" s="48">
        <v>-4671</v>
      </c>
      <c r="T15381" s="48">
        <v>-4683</v>
      </c>
      <c r="W15381" s="48">
        <v>-1558</v>
      </c>
      <c r="Y15381" s="48">
        <v>-866</v>
      </c>
      <c r="AD15381" s="48">
        <v>-648</v>
      </c>
      <c r="AF15381" s="48">
        <v>1067</v>
      </c>
      <c r="AH15381" s="48">
        <v>-2678</v>
      </c>
      <c r="AJ15381" s="49">
        <v>7</v>
      </c>
      <c r="AK15381" s="49">
        <v>12</v>
      </c>
    </row>
    <row r="15382" spans="1:37">
      <c r="A15382" s="37" t="s">
        <v>37</v>
      </c>
      <c r="B15382" s="38">
        <v>42827.083333333336</v>
      </c>
      <c r="C15382" s="39">
        <v>42826</v>
      </c>
      <c r="D15382" s="38">
        <v>42826.916666666664</v>
      </c>
      <c r="E15382" s="40" t="s">
        <v>239</v>
      </c>
      <c r="F15382" s="48">
        <v>73237</v>
      </c>
      <c r="G15382" s="48">
        <v>71777</v>
      </c>
      <c r="H15382" s="48">
        <v>66660</v>
      </c>
      <c r="I15382" s="48">
        <v>-5125</v>
      </c>
      <c r="T15382" s="48">
        <v>-5130</v>
      </c>
      <c r="W15382" s="48">
        <v>-1525</v>
      </c>
      <c r="Y15382" s="48">
        <v>-939</v>
      </c>
      <c r="AD15382" s="48">
        <v>-618</v>
      </c>
      <c r="AF15382" s="48">
        <v>888</v>
      </c>
      <c r="AH15382" s="48">
        <v>-2936</v>
      </c>
      <c r="AJ15382" s="49">
        <v>8</v>
      </c>
      <c r="AK15382" s="49">
        <v>5</v>
      </c>
    </row>
    <row r="15383" spans="1:37">
      <c r="A15383" s="37" t="s">
        <v>37</v>
      </c>
      <c r="B15383" s="38">
        <v>42827.125</v>
      </c>
      <c r="C15383" s="39">
        <v>42826</v>
      </c>
      <c r="D15383" s="38">
        <v>42826.958333333336</v>
      </c>
      <c r="E15383" s="40" t="s">
        <v>239</v>
      </c>
      <c r="F15383" s="48">
        <v>71268</v>
      </c>
      <c r="G15383" s="48">
        <v>69641</v>
      </c>
      <c r="H15383" s="48">
        <v>63901</v>
      </c>
      <c r="I15383" s="48">
        <v>-5744</v>
      </c>
      <c r="T15383" s="48">
        <v>-5755</v>
      </c>
      <c r="W15383" s="48">
        <v>-1567</v>
      </c>
      <c r="Y15383" s="48">
        <v>-1174</v>
      </c>
      <c r="AD15383" s="48">
        <v>-696</v>
      </c>
      <c r="AF15383" s="48">
        <v>597</v>
      </c>
      <c r="AH15383" s="48">
        <v>-2915</v>
      </c>
      <c r="AJ15383" s="49">
        <v>4</v>
      </c>
      <c r="AK15383" s="49">
        <v>11</v>
      </c>
    </row>
    <row r="15384" spans="1:37">
      <c r="A15384" s="37" t="s">
        <v>37</v>
      </c>
      <c r="B15384" s="38">
        <v>42827.166666666664</v>
      </c>
      <c r="C15384" s="39">
        <v>42826</v>
      </c>
      <c r="D15384" s="38">
        <v>42827</v>
      </c>
      <c r="E15384" s="40" t="s">
        <v>239</v>
      </c>
      <c r="F15384" s="48">
        <v>68399</v>
      </c>
      <c r="G15384" s="48">
        <v>66559</v>
      </c>
      <c r="H15384" s="48">
        <v>61112</v>
      </c>
      <c r="I15384" s="48">
        <v>-5451</v>
      </c>
      <c r="T15384" s="48">
        <v>-5458</v>
      </c>
      <c r="W15384" s="48">
        <v>-1382</v>
      </c>
      <c r="Y15384" s="48">
        <v>-1305</v>
      </c>
      <c r="AD15384" s="48">
        <v>-676</v>
      </c>
      <c r="AF15384" s="48">
        <v>845</v>
      </c>
      <c r="AH15384" s="48">
        <v>-2940</v>
      </c>
      <c r="AJ15384" s="49">
        <v>4</v>
      </c>
      <c r="AK15384" s="49">
        <v>7</v>
      </c>
    </row>
    <row r="15385" spans="1:37">
      <c r="A15385" s="37" t="s">
        <v>37</v>
      </c>
      <c r="B15385" s="38">
        <v>42827.208333333336</v>
      </c>
      <c r="C15385" s="39">
        <v>42827</v>
      </c>
      <c r="D15385" s="38">
        <v>42827.041666666664</v>
      </c>
      <c r="E15385" s="40" t="s">
        <v>239</v>
      </c>
      <c r="F15385" s="48">
        <v>65036</v>
      </c>
      <c r="G15385" s="48">
        <v>64306</v>
      </c>
      <c r="H15385" s="48">
        <v>59555</v>
      </c>
      <c r="I15385" s="48">
        <v>-4757</v>
      </c>
      <c r="T15385" s="48">
        <v>-4761</v>
      </c>
      <c r="W15385" s="48">
        <v>-1264</v>
      </c>
      <c r="Y15385" s="48">
        <v>-921</v>
      </c>
      <c r="AD15385" s="48">
        <v>-607</v>
      </c>
      <c r="AF15385" s="48">
        <v>1019</v>
      </c>
      <c r="AH15385" s="48">
        <v>-2988</v>
      </c>
      <c r="AJ15385" s="49">
        <v>6</v>
      </c>
      <c r="AK15385" s="49">
        <v>4</v>
      </c>
    </row>
    <row r="15386" spans="1:37">
      <c r="A15386" s="37" t="s">
        <v>37</v>
      </c>
      <c r="B15386" s="38">
        <v>42827.25</v>
      </c>
      <c r="C15386" s="39">
        <v>42827</v>
      </c>
      <c r="D15386" s="38">
        <v>42827.083333333336</v>
      </c>
      <c r="E15386" s="40" t="s">
        <v>239</v>
      </c>
      <c r="F15386" s="48">
        <v>63035</v>
      </c>
      <c r="G15386" s="48">
        <v>62139</v>
      </c>
      <c r="H15386" s="48">
        <v>56678</v>
      </c>
      <c r="I15386" s="48">
        <v>-5466</v>
      </c>
      <c r="T15386" s="48">
        <v>-5485</v>
      </c>
      <c r="W15386" s="48">
        <v>-1487</v>
      </c>
      <c r="Y15386" s="48">
        <v>-821</v>
      </c>
      <c r="AD15386" s="48">
        <v>-676</v>
      </c>
      <c r="AF15386" s="48">
        <v>842</v>
      </c>
      <c r="AH15386" s="48">
        <v>-3343</v>
      </c>
      <c r="AJ15386" s="49">
        <v>5</v>
      </c>
      <c r="AK15386" s="49">
        <v>19</v>
      </c>
    </row>
    <row r="15387" spans="1:37">
      <c r="A15387" s="37" t="s">
        <v>37</v>
      </c>
      <c r="B15387" s="38">
        <v>42827.291666666664</v>
      </c>
      <c r="C15387" s="39">
        <v>42827</v>
      </c>
      <c r="D15387" s="38">
        <v>42827.125</v>
      </c>
      <c r="E15387" s="40" t="s">
        <v>239</v>
      </c>
      <c r="F15387" s="48">
        <v>61609</v>
      </c>
      <c r="G15387" s="48">
        <v>60243</v>
      </c>
      <c r="H15387" s="48">
        <v>56051</v>
      </c>
      <c r="I15387" s="48">
        <v>-4198</v>
      </c>
      <c r="T15387" s="48">
        <v>-4211</v>
      </c>
      <c r="W15387" s="48">
        <v>-1335</v>
      </c>
      <c r="Y15387" s="48">
        <v>-1079</v>
      </c>
      <c r="AD15387" s="48">
        <v>-497</v>
      </c>
      <c r="AF15387" s="48">
        <v>1026</v>
      </c>
      <c r="AH15387" s="48">
        <v>-2326</v>
      </c>
      <c r="AJ15387" s="49">
        <v>6</v>
      </c>
      <c r="AK15387" s="49">
        <v>13</v>
      </c>
    </row>
    <row r="15388" spans="1:37">
      <c r="A15388" s="37" t="s">
        <v>37</v>
      </c>
      <c r="B15388" s="38">
        <v>42827.333333333336</v>
      </c>
      <c r="C15388" s="39">
        <v>42827</v>
      </c>
      <c r="D15388" s="38">
        <v>42827.166666666664</v>
      </c>
      <c r="E15388" s="40" t="s">
        <v>239</v>
      </c>
      <c r="F15388" s="48">
        <v>60858</v>
      </c>
      <c r="G15388" s="48">
        <v>59657</v>
      </c>
      <c r="H15388" s="48">
        <v>54126</v>
      </c>
      <c r="I15388" s="48">
        <v>-5535</v>
      </c>
      <c r="T15388" s="48">
        <v>-5544</v>
      </c>
      <c r="W15388" s="48">
        <v>-1435</v>
      </c>
      <c r="Y15388" s="48">
        <v>-1397</v>
      </c>
      <c r="AD15388" s="48">
        <v>-458</v>
      </c>
      <c r="AF15388" s="48">
        <v>904</v>
      </c>
      <c r="AH15388" s="48">
        <v>-3158</v>
      </c>
      <c r="AJ15388" s="49">
        <v>4</v>
      </c>
      <c r="AK15388" s="49">
        <v>9</v>
      </c>
    </row>
    <row r="15389" spans="1:37">
      <c r="A15389" s="37" t="s">
        <v>37</v>
      </c>
      <c r="B15389" s="38">
        <v>42827.375</v>
      </c>
      <c r="C15389" s="39">
        <v>42827</v>
      </c>
      <c r="D15389" s="38">
        <v>42827.208333333336</v>
      </c>
      <c r="E15389" s="40" t="s">
        <v>239</v>
      </c>
      <c r="F15389" s="48">
        <v>60711</v>
      </c>
      <c r="G15389" s="48">
        <v>59129</v>
      </c>
      <c r="H15389" s="48">
        <v>54105</v>
      </c>
      <c r="I15389" s="48">
        <v>-5030</v>
      </c>
      <c r="T15389" s="48">
        <v>-5041</v>
      </c>
      <c r="W15389" s="48">
        <v>-1423</v>
      </c>
      <c r="Y15389" s="48">
        <v>-1263</v>
      </c>
      <c r="AD15389" s="48">
        <v>-470</v>
      </c>
      <c r="AF15389" s="48">
        <v>1172</v>
      </c>
      <c r="AH15389" s="48">
        <v>-3057</v>
      </c>
      <c r="AJ15389" s="49">
        <v>6</v>
      </c>
      <c r="AK15389" s="49">
        <v>11</v>
      </c>
    </row>
    <row r="15390" spans="1:37">
      <c r="A15390" s="37" t="s">
        <v>37</v>
      </c>
      <c r="B15390" s="38">
        <v>42827.416666666664</v>
      </c>
      <c r="C15390" s="39">
        <v>42827</v>
      </c>
      <c r="D15390" s="38">
        <v>42827.25</v>
      </c>
      <c r="E15390" s="40" t="s">
        <v>239</v>
      </c>
      <c r="F15390" s="48">
        <v>60844</v>
      </c>
      <c r="G15390" s="48">
        <v>59375</v>
      </c>
      <c r="H15390" s="48">
        <v>54794</v>
      </c>
      <c r="I15390" s="48">
        <v>-4584</v>
      </c>
      <c r="T15390" s="48">
        <v>-4595</v>
      </c>
      <c r="W15390" s="48">
        <v>-1208</v>
      </c>
      <c r="Y15390" s="48">
        <v>-1232</v>
      </c>
      <c r="AD15390" s="48">
        <v>-464</v>
      </c>
      <c r="AF15390" s="48">
        <v>1261</v>
      </c>
      <c r="AH15390" s="48">
        <v>-2952</v>
      </c>
      <c r="AJ15390" s="49">
        <v>3</v>
      </c>
      <c r="AK15390" s="49">
        <v>11</v>
      </c>
    </row>
    <row r="15391" spans="1:37">
      <c r="A15391" s="37" t="s">
        <v>37</v>
      </c>
      <c r="B15391" s="38">
        <v>42827.458333333336</v>
      </c>
      <c r="C15391" s="39">
        <v>42827</v>
      </c>
      <c r="D15391" s="38">
        <v>42827.291666666664</v>
      </c>
      <c r="E15391" s="40" t="s">
        <v>239</v>
      </c>
      <c r="F15391" s="48">
        <v>61977</v>
      </c>
      <c r="G15391" s="48">
        <v>60668</v>
      </c>
      <c r="H15391" s="48">
        <v>56461</v>
      </c>
      <c r="I15391" s="48">
        <v>-4215</v>
      </c>
      <c r="T15391" s="48">
        <v>-4213</v>
      </c>
      <c r="W15391" s="48">
        <v>-1263</v>
      </c>
      <c r="Y15391" s="48">
        <v>-1061</v>
      </c>
      <c r="AD15391" s="48">
        <v>-408</v>
      </c>
      <c r="AF15391" s="48">
        <v>1475</v>
      </c>
      <c r="AH15391" s="48">
        <v>-2956</v>
      </c>
      <c r="AJ15391" s="49">
        <v>8</v>
      </c>
      <c r="AK15391" s="49">
        <v>-2</v>
      </c>
    </row>
    <row r="15392" spans="1:37">
      <c r="A15392" s="37" t="s">
        <v>37</v>
      </c>
      <c r="B15392" s="38">
        <v>42827.5</v>
      </c>
      <c r="C15392" s="39">
        <v>42827</v>
      </c>
      <c r="D15392" s="38">
        <v>42827.333333333336</v>
      </c>
      <c r="E15392" s="40" t="s">
        <v>239</v>
      </c>
      <c r="F15392" s="48">
        <v>63183</v>
      </c>
      <c r="G15392" s="48">
        <v>62705</v>
      </c>
      <c r="H15392" s="48">
        <v>58443</v>
      </c>
      <c r="I15392" s="48">
        <v>-4270</v>
      </c>
      <c r="T15392" s="48">
        <v>-4272</v>
      </c>
      <c r="W15392" s="48">
        <v>-1281</v>
      </c>
      <c r="Y15392" s="48">
        <v>-1023</v>
      </c>
      <c r="AD15392" s="48">
        <v>-450</v>
      </c>
      <c r="AF15392" s="48">
        <v>1426</v>
      </c>
      <c r="AH15392" s="48">
        <v>-2944</v>
      </c>
      <c r="AJ15392" s="49">
        <v>8</v>
      </c>
      <c r="AK15392" s="49">
        <v>2</v>
      </c>
    </row>
    <row r="15393" spans="1:37">
      <c r="A15393" s="37" t="s">
        <v>37</v>
      </c>
      <c r="B15393" s="38">
        <v>42827.541666666664</v>
      </c>
      <c r="C15393" s="39">
        <v>42827</v>
      </c>
      <c r="D15393" s="38">
        <v>42827.375</v>
      </c>
      <c r="E15393" s="40" t="s">
        <v>239</v>
      </c>
      <c r="F15393" s="48">
        <v>64750</v>
      </c>
      <c r="G15393" s="48">
        <v>64194</v>
      </c>
      <c r="H15393" s="48">
        <v>60221</v>
      </c>
      <c r="I15393" s="48">
        <v>-3978</v>
      </c>
      <c r="T15393" s="48">
        <v>-3981</v>
      </c>
      <c r="W15393" s="48">
        <v>-1206</v>
      </c>
      <c r="Y15393" s="48">
        <v>-860</v>
      </c>
      <c r="AD15393" s="48">
        <v>-452</v>
      </c>
      <c r="AF15393" s="48">
        <v>1519</v>
      </c>
      <c r="AH15393" s="48">
        <v>-2982</v>
      </c>
      <c r="AJ15393" s="49">
        <v>5</v>
      </c>
      <c r="AK15393" s="49">
        <v>3</v>
      </c>
    </row>
    <row r="15394" spans="1:37">
      <c r="A15394" s="37" t="s">
        <v>37</v>
      </c>
      <c r="B15394" s="38">
        <v>42827.583333333336</v>
      </c>
      <c r="C15394" s="39">
        <v>42827</v>
      </c>
      <c r="D15394" s="38">
        <v>42827.416666666664</v>
      </c>
      <c r="E15394" s="40" t="s">
        <v>239</v>
      </c>
      <c r="F15394" s="48">
        <v>67047</v>
      </c>
      <c r="G15394" s="48">
        <v>65826</v>
      </c>
      <c r="H15394" s="48">
        <v>61152</v>
      </c>
      <c r="I15394" s="48">
        <v>-4680</v>
      </c>
      <c r="T15394" s="48">
        <v>-4689</v>
      </c>
      <c r="W15394" s="48">
        <v>-1200</v>
      </c>
      <c r="Y15394" s="48">
        <v>-928</v>
      </c>
      <c r="AD15394" s="48">
        <v>-562</v>
      </c>
      <c r="AF15394" s="48">
        <v>1096</v>
      </c>
      <c r="AH15394" s="48">
        <v>-3095</v>
      </c>
      <c r="AJ15394" s="49">
        <v>6</v>
      </c>
      <c r="AK15394" s="49">
        <v>9</v>
      </c>
    </row>
    <row r="15395" spans="1:37">
      <c r="A15395" s="37" t="s">
        <v>37</v>
      </c>
      <c r="B15395" s="38">
        <v>42827.625</v>
      </c>
      <c r="C15395" s="39">
        <v>42827</v>
      </c>
      <c r="D15395" s="38">
        <v>42827.458333333336</v>
      </c>
      <c r="E15395" s="40" t="s">
        <v>239</v>
      </c>
      <c r="F15395" s="48">
        <v>68804</v>
      </c>
      <c r="G15395" s="48">
        <v>66927</v>
      </c>
      <c r="H15395" s="48">
        <v>62037</v>
      </c>
      <c r="I15395" s="48">
        <v>-4898</v>
      </c>
      <c r="T15395" s="48">
        <v>-4900</v>
      </c>
      <c r="W15395" s="48">
        <v>-1091</v>
      </c>
      <c r="Y15395" s="48">
        <v>-1245</v>
      </c>
      <c r="AD15395" s="48">
        <v>-588</v>
      </c>
      <c r="AF15395" s="48">
        <v>937</v>
      </c>
      <c r="AH15395" s="48">
        <v>-2913</v>
      </c>
      <c r="AJ15395" s="49">
        <v>8</v>
      </c>
      <c r="AK15395" s="49">
        <v>2</v>
      </c>
    </row>
    <row r="15396" spans="1:37">
      <c r="A15396" s="37" t="s">
        <v>37</v>
      </c>
      <c r="B15396" s="38">
        <v>42827.666666666664</v>
      </c>
      <c r="C15396" s="39">
        <v>42827</v>
      </c>
      <c r="D15396" s="38">
        <v>42827.5</v>
      </c>
      <c r="E15396" s="40" t="s">
        <v>239</v>
      </c>
      <c r="F15396" s="48">
        <v>69646</v>
      </c>
      <c r="G15396" s="48">
        <v>67338</v>
      </c>
      <c r="H15396" s="48">
        <v>61725</v>
      </c>
      <c r="I15396" s="48">
        <v>-5621</v>
      </c>
      <c r="T15396" s="48">
        <v>-5622</v>
      </c>
      <c r="W15396" s="48">
        <v>-1078</v>
      </c>
      <c r="Y15396" s="48">
        <v>-1740</v>
      </c>
      <c r="AD15396" s="48">
        <v>-545</v>
      </c>
      <c r="AF15396" s="48">
        <v>757</v>
      </c>
      <c r="AH15396" s="48">
        <v>-3016</v>
      </c>
      <c r="AJ15396" s="49">
        <v>8</v>
      </c>
      <c r="AK15396" s="49">
        <v>1</v>
      </c>
    </row>
    <row r="15397" spans="1:37">
      <c r="A15397" s="37" t="s">
        <v>37</v>
      </c>
      <c r="B15397" s="38">
        <v>42827.708333333336</v>
      </c>
      <c r="C15397" s="39">
        <v>42827</v>
      </c>
      <c r="D15397" s="38">
        <v>42827.541666666664</v>
      </c>
      <c r="E15397" s="40" t="s">
        <v>239</v>
      </c>
      <c r="F15397" s="48">
        <v>70092</v>
      </c>
      <c r="G15397" s="48">
        <v>67421</v>
      </c>
      <c r="H15397" s="48">
        <v>60764</v>
      </c>
      <c r="I15397" s="48">
        <v>-6665</v>
      </c>
      <c r="T15397" s="48">
        <v>-6673</v>
      </c>
      <c r="W15397" s="48">
        <v>-882</v>
      </c>
      <c r="Y15397" s="48">
        <v>-2820</v>
      </c>
      <c r="AD15397" s="48">
        <v>-523</v>
      </c>
      <c r="AF15397" s="48">
        <v>521</v>
      </c>
      <c r="AH15397" s="48">
        <v>-2969</v>
      </c>
      <c r="AJ15397" s="49">
        <v>8</v>
      </c>
      <c r="AK15397" s="49">
        <v>8</v>
      </c>
    </row>
    <row r="15398" spans="1:37">
      <c r="A15398" s="37" t="s">
        <v>37</v>
      </c>
      <c r="B15398" s="38">
        <v>42827.75</v>
      </c>
      <c r="C15398" s="39">
        <v>42827</v>
      </c>
      <c r="D15398" s="38">
        <v>42827.583333333336</v>
      </c>
      <c r="E15398" s="40" t="s">
        <v>239</v>
      </c>
      <c r="F15398" s="48">
        <v>70382</v>
      </c>
      <c r="G15398" s="48">
        <v>67748</v>
      </c>
      <c r="H15398" s="48">
        <v>60934</v>
      </c>
      <c r="I15398" s="48">
        <v>-6818</v>
      </c>
      <c r="T15398" s="48">
        <v>-6830</v>
      </c>
      <c r="W15398" s="48">
        <v>-706</v>
      </c>
      <c r="Y15398" s="48">
        <v>-3220</v>
      </c>
      <c r="AD15398" s="48">
        <v>-494</v>
      </c>
      <c r="AF15398" s="48">
        <v>641</v>
      </c>
      <c r="AH15398" s="48">
        <v>-3051</v>
      </c>
      <c r="AJ15398" s="49">
        <v>4</v>
      </c>
      <c r="AK15398" s="49">
        <v>12</v>
      </c>
    </row>
    <row r="15399" spans="1:37">
      <c r="A15399" s="37" t="s">
        <v>37</v>
      </c>
      <c r="B15399" s="38">
        <v>42827.791666666664</v>
      </c>
      <c r="C15399" s="39">
        <v>42827</v>
      </c>
      <c r="D15399" s="38">
        <v>42827.625</v>
      </c>
      <c r="E15399" s="40" t="s">
        <v>239</v>
      </c>
      <c r="F15399" s="48">
        <v>70363</v>
      </c>
      <c r="G15399" s="48">
        <v>67813</v>
      </c>
      <c r="H15399" s="48">
        <v>61093</v>
      </c>
      <c r="I15399" s="48">
        <v>-6730</v>
      </c>
      <c r="T15399" s="48">
        <v>-6739</v>
      </c>
      <c r="W15399" s="48">
        <v>-472</v>
      </c>
      <c r="Y15399" s="48">
        <v>-3335</v>
      </c>
      <c r="AD15399" s="48">
        <v>-539</v>
      </c>
      <c r="AF15399" s="48">
        <v>693</v>
      </c>
      <c r="AH15399" s="48">
        <v>-3086</v>
      </c>
      <c r="AJ15399" s="49">
        <v>10</v>
      </c>
      <c r="AK15399" s="49">
        <v>9</v>
      </c>
    </row>
    <row r="15400" spans="1:37">
      <c r="A15400" s="37" t="s">
        <v>37</v>
      </c>
      <c r="B15400" s="38">
        <v>42827.833333333336</v>
      </c>
      <c r="C15400" s="39">
        <v>42827</v>
      </c>
      <c r="D15400" s="38">
        <v>42827.666666666664</v>
      </c>
      <c r="E15400" s="40" t="s">
        <v>239</v>
      </c>
      <c r="F15400" s="48">
        <v>70339</v>
      </c>
      <c r="G15400" s="48">
        <v>67575</v>
      </c>
      <c r="H15400" s="48">
        <v>61030</v>
      </c>
      <c r="I15400" s="48">
        <v>-6551</v>
      </c>
      <c r="T15400" s="48">
        <v>-6556</v>
      </c>
      <c r="W15400" s="48">
        <v>-748</v>
      </c>
      <c r="Y15400" s="48">
        <v>-3448</v>
      </c>
      <c r="AD15400" s="48">
        <v>-540</v>
      </c>
      <c r="AF15400" s="48">
        <v>932</v>
      </c>
      <c r="AH15400" s="48">
        <v>-2752</v>
      </c>
      <c r="AJ15400" s="49">
        <v>6</v>
      </c>
      <c r="AK15400" s="49">
        <v>5</v>
      </c>
    </row>
    <row r="15401" spans="1:37">
      <c r="A15401" s="37" t="s">
        <v>37</v>
      </c>
      <c r="B15401" s="38">
        <v>42827.875</v>
      </c>
      <c r="C15401" s="39">
        <v>42827</v>
      </c>
      <c r="D15401" s="38">
        <v>42827.708333333336</v>
      </c>
      <c r="E15401" s="40" t="s">
        <v>239</v>
      </c>
      <c r="F15401" s="48">
        <v>70689</v>
      </c>
      <c r="G15401" s="48">
        <v>67343</v>
      </c>
      <c r="H15401" s="48">
        <v>60672</v>
      </c>
      <c r="I15401" s="48">
        <v>-6679</v>
      </c>
      <c r="T15401" s="48">
        <v>-6690</v>
      </c>
      <c r="W15401" s="48">
        <v>-810</v>
      </c>
      <c r="Y15401" s="48">
        <v>-3700</v>
      </c>
      <c r="AD15401" s="48">
        <v>-524</v>
      </c>
      <c r="AF15401" s="48">
        <v>949</v>
      </c>
      <c r="AH15401" s="48">
        <v>-2605</v>
      </c>
      <c r="AJ15401" s="49">
        <v>8</v>
      </c>
      <c r="AK15401" s="49">
        <v>11</v>
      </c>
    </row>
    <row r="15402" spans="1:37">
      <c r="A15402" s="37" t="s">
        <v>37</v>
      </c>
      <c r="B15402" s="38">
        <v>42827.916666666664</v>
      </c>
      <c r="C15402" s="39">
        <v>42827</v>
      </c>
      <c r="D15402" s="38">
        <v>42827.75</v>
      </c>
      <c r="E15402" s="40" t="s">
        <v>239</v>
      </c>
      <c r="F15402" s="48">
        <v>71449</v>
      </c>
      <c r="G15402" s="48">
        <v>67617</v>
      </c>
      <c r="H15402" s="48">
        <v>61549</v>
      </c>
      <c r="I15402" s="48">
        <v>-6074</v>
      </c>
      <c r="T15402" s="48">
        <v>-6084</v>
      </c>
      <c r="W15402" s="48">
        <v>-821</v>
      </c>
      <c r="Y15402" s="48">
        <v>-3125</v>
      </c>
      <c r="AD15402" s="48">
        <v>-495</v>
      </c>
      <c r="AF15402" s="48">
        <v>1004</v>
      </c>
      <c r="AH15402" s="48">
        <v>-2647</v>
      </c>
      <c r="AJ15402" s="49">
        <v>6</v>
      </c>
      <c r="AK15402" s="49">
        <v>10</v>
      </c>
    </row>
    <row r="15403" spans="1:37">
      <c r="A15403" s="37" t="s">
        <v>37</v>
      </c>
      <c r="B15403" s="38">
        <v>42827.958333333336</v>
      </c>
      <c r="C15403" s="39">
        <v>42827</v>
      </c>
      <c r="D15403" s="38">
        <v>42827.791666666664</v>
      </c>
      <c r="E15403" s="40" t="s">
        <v>239</v>
      </c>
      <c r="F15403" s="48">
        <v>72178</v>
      </c>
      <c r="G15403" s="48">
        <v>68900</v>
      </c>
      <c r="H15403" s="48">
        <v>63287</v>
      </c>
      <c r="I15403" s="48">
        <v>-5622</v>
      </c>
      <c r="T15403" s="48">
        <v>-5632</v>
      </c>
      <c r="W15403" s="48">
        <v>-906</v>
      </c>
      <c r="Y15403" s="48">
        <v>-2611</v>
      </c>
      <c r="AD15403" s="48">
        <v>-550</v>
      </c>
      <c r="AF15403" s="48">
        <v>902</v>
      </c>
      <c r="AH15403" s="48">
        <v>-2467</v>
      </c>
      <c r="AJ15403" s="49">
        <v>9</v>
      </c>
      <c r="AK15403" s="49">
        <v>10</v>
      </c>
    </row>
    <row r="15404" spans="1:37">
      <c r="A15404" s="37" t="s">
        <v>37</v>
      </c>
      <c r="B15404" s="38">
        <v>42828</v>
      </c>
      <c r="C15404" s="39">
        <v>42827</v>
      </c>
      <c r="D15404" s="38">
        <v>42827.833333333336</v>
      </c>
      <c r="E15404" s="40" t="s">
        <v>239</v>
      </c>
      <c r="F15404" s="48">
        <v>72588</v>
      </c>
      <c r="G15404" s="48">
        <v>69851</v>
      </c>
      <c r="H15404" s="48">
        <v>64769</v>
      </c>
      <c r="I15404" s="48">
        <v>-5087</v>
      </c>
      <c r="T15404" s="48">
        <v>-5096</v>
      </c>
      <c r="W15404" s="48">
        <v>-908</v>
      </c>
      <c r="Y15404" s="48">
        <v>-1815</v>
      </c>
      <c r="AD15404" s="48">
        <v>-600</v>
      </c>
      <c r="AF15404" s="48">
        <v>669</v>
      </c>
      <c r="AH15404" s="48">
        <v>-2442</v>
      </c>
      <c r="AJ15404" s="49">
        <v>5</v>
      </c>
      <c r="AK15404" s="49">
        <v>9</v>
      </c>
    </row>
    <row r="15405" spans="1:37">
      <c r="A15405" s="37" t="s">
        <v>37</v>
      </c>
      <c r="B15405" s="38">
        <v>42828.041666666664</v>
      </c>
      <c r="C15405" s="39">
        <v>42827</v>
      </c>
      <c r="D15405" s="38">
        <v>42827.875</v>
      </c>
      <c r="E15405" s="40" t="s">
        <v>239</v>
      </c>
      <c r="F15405" s="48">
        <v>74939</v>
      </c>
      <c r="G15405" s="48">
        <v>72257</v>
      </c>
      <c r="H15405" s="48">
        <v>67344</v>
      </c>
      <c r="I15405" s="48">
        <v>-4922</v>
      </c>
      <c r="T15405" s="48">
        <v>-4928</v>
      </c>
      <c r="W15405" s="48">
        <v>-626</v>
      </c>
      <c r="Y15405" s="48">
        <v>-2084</v>
      </c>
      <c r="AD15405" s="48">
        <v>-552</v>
      </c>
      <c r="AF15405" s="48">
        <v>712</v>
      </c>
      <c r="AH15405" s="48">
        <v>-2378</v>
      </c>
      <c r="AJ15405" s="49">
        <v>9</v>
      </c>
      <c r="AK15405" s="49">
        <v>6</v>
      </c>
    </row>
    <row r="15406" spans="1:37">
      <c r="A15406" s="37" t="s">
        <v>37</v>
      </c>
      <c r="B15406" s="38">
        <v>42828.083333333336</v>
      </c>
      <c r="C15406" s="39">
        <v>42827</v>
      </c>
      <c r="D15406" s="38">
        <v>42827.916666666664</v>
      </c>
      <c r="E15406" s="40" t="s">
        <v>239</v>
      </c>
      <c r="F15406" s="48">
        <v>75376</v>
      </c>
      <c r="G15406" s="48">
        <v>72811</v>
      </c>
      <c r="H15406" s="48">
        <v>67169</v>
      </c>
      <c r="I15406" s="48">
        <v>-5647</v>
      </c>
      <c r="T15406" s="48">
        <v>-5666</v>
      </c>
      <c r="W15406" s="48">
        <v>-687</v>
      </c>
      <c r="Y15406" s="48">
        <v>-2669</v>
      </c>
      <c r="AD15406" s="48">
        <v>-617</v>
      </c>
      <c r="AF15406" s="48">
        <v>628</v>
      </c>
      <c r="AH15406" s="48">
        <v>-2321</v>
      </c>
      <c r="AJ15406" s="49">
        <v>5</v>
      </c>
      <c r="AK15406" s="49">
        <v>19</v>
      </c>
    </row>
    <row r="15407" spans="1:37">
      <c r="A15407" s="37" t="s">
        <v>37</v>
      </c>
      <c r="B15407" s="38">
        <v>42828.125</v>
      </c>
      <c r="C15407" s="39">
        <v>42827</v>
      </c>
      <c r="D15407" s="38">
        <v>42827.958333333336</v>
      </c>
      <c r="E15407" s="40" t="s">
        <v>239</v>
      </c>
      <c r="F15407" s="48">
        <v>72706</v>
      </c>
      <c r="G15407" s="48">
        <v>70286</v>
      </c>
      <c r="H15407" s="48">
        <v>63914</v>
      </c>
      <c r="I15407" s="48">
        <v>-6376</v>
      </c>
      <c r="T15407" s="48">
        <v>-6382</v>
      </c>
      <c r="W15407" s="48">
        <v>-813</v>
      </c>
      <c r="Y15407" s="48">
        <v>-3048</v>
      </c>
      <c r="AD15407" s="48">
        <v>-647</v>
      </c>
      <c r="AF15407" s="48">
        <v>674</v>
      </c>
      <c r="AH15407" s="48">
        <v>-2548</v>
      </c>
      <c r="AJ15407" s="49">
        <v>4</v>
      </c>
      <c r="AK15407" s="49">
        <v>6</v>
      </c>
    </row>
    <row r="15408" spans="1:37">
      <c r="A15408" s="37" t="s">
        <v>37</v>
      </c>
      <c r="B15408" s="38">
        <v>42828.166666666664</v>
      </c>
      <c r="C15408" s="39">
        <v>42827</v>
      </c>
      <c r="D15408" s="38">
        <v>42828</v>
      </c>
      <c r="E15408" s="40" t="s">
        <v>239</v>
      </c>
      <c r="F15408" s="48">
        <v>69274</v>
      </c>
      <c r="G15408" s="48">
        <v>66685</v>
      </c>
      <c r="H15408" s="48">
        <v>60445</v>
      </c>
      <c r="I15408" s="48">
        <v>-6241</v>
      </c>
      <c r="T15408" s="48">
        <v>-6256</v>
      </c>
      <c r="W15408" s="48">
        <v>-864</v>
      </c>
      <c r="Y15408" s="48">
        <v>-2935</v>
      </c>
      <c r="AD15408" s="48">
        <v>-636</v>
      </c>
      <c r="AF15408" s="48">
        <v>919</v>
      </c>
      <c r="AH15408" s="48">
        <v>-2740</v>
      </c>
      <c r="AJ15408" s="49">
        <v>1</v>
      </c>
      <c r="AK15408" s="49">
        <v>15</v>
      </c>
    </row>
    <row r="15409" spans="1:37">
      <c r="A15409" s="37" t="s">
        <v>37</v>
      </c>
      <c r="B15409" s="38">
        <v>42828.208333333336</v>
      </c>
      <c r="C15409" s="39">
        <v>42828</v>
      </c>
      <c r="D15409" s="38">
        <v>42828.041666666664</v>
      </c>
      <c r="E15409" s="40" t="s">
        <v>239</v>
      </c>
      <c r="F15409" s="48">
        <v>65541</v>
      </c>
      <c r="G15409" s="48">
        <v>63708</v>
      </c>
      <c r="H15409" s="48">
        <v>57944</v>
      </c>
      <c r="I15409" s="48">
        <v>-5763</v>
      </c>
      <c r="T15409" s="48">
        <v>-5772</v>
      </c>
      <c r="W15409" s="48">
        <v>-999</v>
      </c>
      <c r="Y15409" s="48">
        <v>-2637</v>
      </c>
      <c r="AD15409" s="48">
        <v>-443</v>
      </c>
      <c r="AF15409" s="48">
        <v>1043</v>
      </c>
      <c r="AH15409" s="48">
        <v>-2736</v>
      </c>
      <c r="AJ15409" s="49">
        <v>-1</v>
      </c>
      <c r="AK15409" s="49">
        <v>9</v>
      </c>
    </row>
    <row r="15410" spans="1:37">
      <c r="A15410" s="37" t="s">
        <v>37</v>
      </c>
      <c r="B15410" s="38">
        <v>42828.25</v>
      </c>
      <c r="C15410" s="39">
        <v>42828</v>
      </c>
      <c r="D15410" s="38">
        <v>42828.083333333336</v>
      </c>
      <c r="E15410" s="40" t="s">
        <v>239</v>
      </c>
      <c r="F15410" s="48">
        <v>62824</v>
      </c>
      <c r="G15410" s="48">
        <v>61503</v>
      </c>
      <c r="H15410" s="48">
        <v>56056</v>
      </c>
      <c r="I15410" s="48">
        <v>-5451</v>
      </c>
      <c r="T15410" s="48">
        <v>-5474</v>
      </c>
      <c r="W15410" s="48">
        <v>-974</v>
      </c>
      <c r="Y15410" s="48">
        <v>-2928</v>
      </c>
      <c r="AD15410" s="48">
        <v>-293</v>
      </c>
      <c r="AF15410" s="48">
        <v>1236</v>
      </c>
      <c r="AH15410" s="48">
        <v>-2515</v>
      </c>
      <c r="AJ15410" s="49">
        <v>4</v>
      </c>
      <c r="AK15410" s="49">
        <v>23</v>
      </c>
    </row>
    <row r="15411" spans="1:37">
      <c r="A15411" s="37" t="s">
        <v>37</v>
      </c>
      <c r="B15411" s="38">
        <v>42828.291666666664</v>
      </c>
      <c r="C15411" s="39">
        <v>42828</v>
      </c>
      <c r="D15411" s="38">
        <v>42828.125</v>
      </c>
      <c r="E15411" s="40" t="s">
        <v>239</v>
      </c>
      <c r="F15411" s="48">
        <v>61863</v>
      </c>
      <c r="G15411" s="48">
        <v>60094</v>
      </c>
      <c r="H15411" s="48">
        <v>54553</v>
      </c>
      <c r="I15411" s="48">
        <v>-5548</v>
      </c>
      <c r="T15411" s="48">
        <v>-5558</v>
      </c>
      <c r="W15411" s="48">
        <v>-790</v>
      </c>
      <c r="Y15411" s="48">
        <v>-3036</v>
      </c>
      <c r="AD15411" s="48">
        <v>-255</v>
      </c>
      <c r="AF15411" s="48">
        <v>1175</v>
      </c>
      <c r="AH15411" s="48">
        <v>-2652</v>
      </c>
      <c r="AJ15411" s="49">
        <v>7</v>
      </c>
      <c r="AK15411" s="49">
        <v>10</v>
      </c>
    </row>
    <row r="15412" spans="1:37">
      <c r="A15412" s="37" t="s">
        <v>37</v>
      </c>
      <c r="B15412" s="38">
        <v>42828.333333333336</v>
      </c>
      <c r="C15412" s="39">
        <v>42828</v>
      </c>
      <c r="D15412" s="38">
        <v>42828.166666666664</v>
      </c>
      <c r="E15412" s="40" t="s">
        <v>239</v>
      </c>
      <c r="F15412" s="48">
        <v>61436</v>
      </c>
      <c r="G15412" s="48">
        <v>59463</v>
      </c>
      <c r="H15412" s="48">
        <v>53797</v>
      </c>
      <c r="I15412" s="48">
        <v>-5670</v>
      </c>
      <c r="T15412" s="48">
        <v>-5678</v>
      </c>
      <c r="W15412" s="48">
        <v>-808</v>
      </c>
      <c r="Y15412" s="48">
        <v>-3165</v>
      </c>
      <c r="AD15412" s="48">
        <v>-252</v>
      </c>
      <c r="AF15412" s="48">
        <v>1146</v>
      </c>
      <c r="AH15412" s="48">
        <v>-2599</v>
      </c>
      <c r="AJ15412" s="49">
        <v>4</v>
      </c>
      <c r="AK15412" s="49">
        <v>8</v>
      </c>
    </row>
    <row r="15413" spans="1:37">
      <c r="A15413" s="37" t="s">
        <v>37</v>
      </c>
      <c r="B15413" s="38">
        <v>42828.375</v>
      </c>
      <c r="C15413" s="39">
        <v>42828</v>
      </c>
      <c r="D15413" s="38">
        <v>42828.208333333336</v>
      </c>
      <c r="E15413" s="40" t="s">
        <v>239</v>
      </c>
      <c r="F15413" s="48">
        <v>61907</v>
      </c>
      <c r="G15413" s="48">
        <v>59591</v>
      </c>
      <c r="H15413" s="48">
        <v>54195</v>
      </c>
      <c r="I15413" s="48">
        <v>-5401</v>
      </c>
      <c r="T15413" s="48">
        <v>-5409</v>
      </c>
      <c r="W15413" s="48">
        <v>-854</v>
      </c>
      <c r="Y15413" s="48">
        <v>-2976</v>
      </c>
      <c r="AD15413" s="48">
        <v>-283</v>
      </c>
      <c r="AF15413" s="48">
        <v>1293</v>
      </c>
      <c r="AH15413" s="48">
        <v>-2589</v>
      </c>
      <c r="AJ15413" s="49">
        <v>5</v>
      </c>
      <c r="AK15413" s="49">
        <v>8</v>
      </c>
    </row>
    <row r="15414" spans="1:37">
      <c r="A15414" s="37" t="s">
        <v>37</v>
      </c>
      <c r="B15414" s="38">
        <v>42828.416666666664</v>
      </c>
      <c r="C15414" s="39">
        <v>42828</v>
      </c>
      <c r="D15414" s="38">
        <v>42828.25</v>
      </c>
      <c r="E15414" s="40" t="s">
        <v>239</v>
      </c>
      <c r="F15414" s="48">
        <v>63775</v>
      </c>
      <c r="G15414" s="48">
        <v>61169</v>
      </c>
      <c r="H15414" s="48">
        <v>56143</v>
      </c>
      <c r="I15414" s="48">
        <v>-5036</v>
      </c>
      <c r="T15414" s="48">
        <v>-5043</v>
      </c>
      <c r="W15414" s="48">
        <v>-1059</v>
      </c>
      <c r="Y15414" s="48">
        <v>-2678</v>
      </c>
      <c r="AD15414" s="48">
        <v>-267</v>
      </c>
      <c r="AF15414" s="48">
        <v>1593</v>
      </c>
      <c r="AH15414" s="48">
        <v>-2632</v>
      </c>
      <c r="AJ15414" s="49">
        <v>10</v>
      </c>
      <c r="AK15414" s="49">
        <v>7</v>
      </c>
    </row>
    <row r="15415" spans="1:37">
      <c r="A15415" s="37" t="s">
        <v>37</v>
      </c>
      <c r="B15415" s="38">
        <v>42828.458333333336</v>
      </c>
      <c r="C15415" s="39">
        <v>42828</v>
      </c>
      <c r="D15415" s="38">
        <v>42828.291666666664</v>
      </c>
      <c r="E15415" s="40" t="s">
        <v>239</v>
      </c>
      <c r="F15415" s="48">
        <v>68785</v>
      </c>
      <c r="G15415" s="48">
        <v>64827</v>
      </c>
      <c r="H15415" s="48">
        <v>61146</v>
      </c>
      <c r="I15415" s="48">
        <v>-3688</v>
      </c>
      <c r="T15415" s="48">
        <v>-3690</v>
      </c>
      <c r="W15415" s="48">
        <v>-1027</v>
      </c>
      <c r="Y15415" s="48">
        <v>-1794</v>
      </c>
      <c r="AD15415" s="48">
        <v>-203</v>
      </c>
      <c r="AF15415" s="48">
        <v>1658</v>
      </c>
      <c r="AH15415" s="48">
        <v>-2324</v>
      </c>
      <c r="AJ15415" s="49">
        <v>7</v>
      </c>
      <c r="AK15415" s="49">
        <v>2</v>
      </c>
    </row>
    <row r="15416" spans="1:37">
      <c r="A15416" s="37" t="s">
        <v>37</v>
      </c>
      <c r="B15416" s="38">
        <v>42828.5</v>
      </c>
      <c r="C15416" s="39">
        <v>42828</v>
      </c>
      <c r="D15416" s="38">
        <v>42828.333333333336</v>
      </c>
      <c r="E15416" s="40" t="s">
        <v>239</v>
      </c>
      <c r="F15416" s="48">
        <v>75025</v>
      </c>
      <c r="G15416" s="48">
        <v>71383</v>
      </c>
      <c r="H15416" s="48">
        <v>68057</v>
      </c>
      <c r="I15416" s="48">
        <v>-3335</v>
      </c>
      <c r="T15416" s="48">
        <v>-3333</v>
      </c>
      <c r="W15416" s="48">
        <v>-1254</v>
      </c>
      <c r="Y15416" s="48">
        <v>-1451</v>
      </c>
      <c r="AD15416" s="48">
        <v>-156</v>
      </c>
      <c r="AF15416" s="48">
        <v>1671</v>
      </c>
      <c r="AH15416" s="48">
        <v>-2143</v>
      </c>
      <c r="AJ15416" s="49">
        <v>9</v>
      </c>
      <c r="AK15416" s="49">
        <v>-2</v>
      </c>
    </row>
    <row r="15417" spans="1:37">
      <c r="A15417" s="37" t="s">
        <v>37</v>
      </c>
      <c r="B15417" s="38">
        <v>42828.541666666664</v>
      </c>
      <c r="C15417" s="39">
        <v>42828</v>
      </c>
      <c r="D15417" s="38">
        <v>42828.375</v>
      </c>
      <c r="E15417" s="40" t="s">
        <v>239</v>
      </c>
      <c r="F15417" s="48">
        <v>77530</v>
      </c>
      <c r="G15417" s="48">
        <v>74447</v>
      </c>
      <c r="H15417" s="48">
        <v>71123</v>
      </c>
      <c r="I15417" s="48">
        <v>-3329</v>
      </c>
      <c r="T15417" s="48">
        <v>-3334</v>
      </c>
      <c r="W15417" s="48">
        <v>-1324</v>
      </c>
      <c r="Y15417" s="48">
        <v>-1623</v>
      </c>
      <c r="AD15417" s="48">
        <v>-37</v>
      </c>
      <c r="AF15417" s="48">
        <v>1678</v>
      </c>
      <c r="AH15417" s="48">
        <v>-2028</v>
      </c>
      <c r="AJ15417" s="49">
        <v>5</v>
      </c>
      <c r="AK15417" s="49">
        <v>5</v>
      </c>
    </row>
    <row r="15418" spans="1:37">
      <c r="A15418" s="37" t="s">
        <v>37</v>
      </c>
      <c r="B15418" s="38">
        <v>42828.583333333336</v>
      </c>
      <c r="C15418" s="39">
        <v>42828</v>
      </c>
      <c r="D15418" s="38">
        <v>42828.416666666664</v>
      </c>
      <c r="E15418" s="40" t="s">
        <v>239</v>
      </c>
      <c r="F15418" s="48">
        <v>78675</v>
      </c>
      <c r="G15418" s="48">
        <v>75518</v>
      </c>
      <c r="H15418" s="48">
        <v>71573</v>
      </c>
      <c r="I15418" s="48">
        <v>-3952</v>
      </c>
      <c r="T15418" s="48">
        <v>-3949</v>
      </c>
      <c r="W15418" s="48">
        <v>-1266</v>
      </c>
      <c r="Y15418" s="48">
        <v>-2275</v>
      </c>
      <c r="AD15418" s="48">
        <v>-102</v>
      </c>
      <c r="AF15418" s="48">
        <v>1511</v>
      </c>
      <c r="AH15418" s="48">
        <v>-1817</v>
      </c>
      <c r="AJ15418" s="49">
        <v>7</v>
      </c>
      <c r="AK15418" s="49">
        <v>-3</v>
      </c>
    </row>
    <row r="15419" spans="1:37">
      <c r="A15419" s="37" t="s">
        <v>37</v>
      </c>
      <c r="B15419" s="38">
        <v>42828.625</v>
      </c>
      <c r="C15419" s="39">
        <v>42828</v>
      </c>
      <c r="D15419" s="38">
        <v>42828.458333333336</v>
      </c>
      <c r="E15419" s="40" t="s">
        <v>239</v>
      </c>
      <c r="F15419" s="48">
        <v>79819</v>
      </c>
      <c r="G15419" s="48">
        <v>76517</v>
      </c>
      <c r="H15419" s="48">
        <v>71940</v>
      </c>
      <c r="I15419" s="48">
        <v>-4585</v>
      </c>
      <c r="T15419" s="48">
        <v>-4588</v>
      </c>
      <c r="W15419" s="48">
        <v>-1338</v>
      </c>
      <c r="Y15419" s="48">
        <v>-2541</v>
      </c>
      <c r="AD15419" s="48">
        <v>-145</v>
      </c>
      <c r="AF15419" s="48">
        <v>1483</v>
      </c>
      <c r="AH15419" s="48">
        <v>-2047</v>
      </c>
      <c r="AJ15419" s="49">
        <v>8</v>
      </c>
      <c r="AK15419" s="49">
        <v>3</v>
      </c>
    </row>
    <row r="15420" spans="1:37">
      <c r="A15420" s="37" t="s">
        <v>37</v>
      </c>
      <c r="B15420" s="38">
        <v>42828.666666666664</v>
      </c>
      <c r="C15420" s="39">
        <v>42828</v>
      </c>
      <c r="D15420" s="38">
        <v>42828.5</v>
      </c>
      <c r="E15420" s="40" t="s">
        <v>239</v>
      </c>
      <c r="F15420" s="48">
        <v>80579</v>
      </c>
      <c r="G15420" s="48">
        <v>77211</v>
      </c>
      <c r="H15420" s="48">
        <v>72650</v>
      </c>
      <c r="I15420" s="48">
        <v>-4569</v>
      </c>
      <c r="T15420" s="48">
        <v>-4564</v>
      </c>
      <c r="W15420" s="48">
        <v>-1380</v>
      </c>
      <c r="Y15420" s="48">
        <v>-2735</v>
      </c>
      <c r="AD15420" s="48">
        <v>-113</v>
      </c>
      <c r="AF15420" s="48">
        <v>1579</v>
      </c>
      <c r="AH15420" s="48">
        <v>-1915</v>
      </c>
      <c r="AJ15420" s="49">
        <v>8</v>
      </c>
      <c r="AK15420" s="49">
        <v>-5</v>
      </c>
    </row>
    <row r="15421" spans="1:37">
      <c r="A15421" s="37" t="s">
        <v>37</v>
      </c>
      <c r="B15421" s="38">
        <v>42828.708333333336</v>
      </c>
      <c r="C15421" s="39">
        <v>42828</v>
      </c>
      <c r="D15421" s="38">
        <v>42828.541666666664</v>
      </c>
      <c r="E15421" s="40" t="s">
        <v>239</v>
      </c>
      <c r="F15421" s="48">
        <v>80859</v>
      </c>
      <c r="G15421" s="48">
        <v>77769</v>
      </c>
      <c r="H15421" s="48">
        <v>73337</v>
      </c>
      <c r="I15421" s="48">
        <v>-4442</v>
      </c>
      <c r="T15421" s="48">
        <v>-4445</v>
      </c>
      <c r="W15421" s="48">
        <v>-1327</v>
      </c>
      <c r="Y15421" s="48">
        <v>-2755</v>
      </c>
      <c r="AD15421" s="48">
        <v>-57</v>
      </c>
      <c r="AF15421" s="48">
        <v>1678</v>
      </c>
      <c r="AH15421" s="48">
        <v>-1984</v>
      </c>
      <c r="AJ15421" s="49">
        <v>10</v>
      </c>
      <c r="AK15421" s="49">
        <v>3</v>
      </c>
    </row>
    <row r="15422" spans="1:37">
      <c r="A15422" s="37" t="s">
        <v>37</v>
      </c>
      <c r="B15422" s="38">
        <v>42828.75</v>
      </c>
      <c r="C15422" s="39">
        <v>42828</v>
      </c>
      <c r="D15422" s="38">
        <v>42828.583333333336</v>
      </c>
      <c r="E15422" s="40" t="s">
        <v>239</v>
      </c>
      <c r="F15422" s="48">
        <v>80924</v>
      </c>
      <c r="G15422" s="48">
        <v>77875</v>
      </c>
      <c r="H15422" s="48">
        <v>73318</v>
      </c>
      <c r="I15422" s="48">
        <v>-4563</v>
      </c>
      <c r="T15422" s="48">
        <v>-4563</v>
      </c>
      <c r="W15422" s="48">
        <v>-1220</v>
      </c>
      <c r="Y15422" s="48">
        <v>-2958</v>
      </c>
      <c r="AD15422" s="48">
        <v>-65</v>
      </c>
      <c r="AF15422" s="48">
        <v>1622</v>
      </c>
      <c r="AH15422" s="48">
        <v>-1942</v>
      </c>
      <c r="AJ15422" s="49">
        <v>6</v>
      </c>
      <c r="AK15422" s="49">
        <v>0</v>
      </c>
    </row>
    <row r="15423" spans="1:37">
      <c r="A15423" s="37" t="s">
        <v>37</v>
      </c>
      <c r="B15423" s="38">
        <v>42828.791666666664</v>
      </c>
      <c r="C15423" s="39">
        <v>42828</v>
      </c>
      <c r="D15423" s="38">
        <v>42828.625</v>
      </c>
      <c r="E15423" s="40" t="s">
        <v>239</v>
      </c>
      <c r="F15423" s="48">
        <v>80816</v>
      </c>
      <c r="G15423" s="48">
        <v>78242</v>
      </c>
      <c r="H15423" s="48">
        <v>73725</v>
      </c>
      <c r="I15423" s="48">
        <v>-4527</v>
      </c>
      <c r="T15423" s="48">
        <v>-4529</v>
      </c>
      <c r="W15423" s="48">
        <v>-1224</v>
      </c>
      <c r="Y15423" s="48">
        <v>-3046</v>
      </c>
      <c r="AD15423" s="48">
        <v>31</v>
      </c>
      <c r="AF15423" s="48">
        <v>1673</v>
      </c>
      <c r="AH15423" s="48">
        <v>-1963</v>
      </c>
      <c r="AJ15423" s="49">
        <v>10</v>
      </c>
      <c r="AK15423" s="49">
        <v>2</v>
      </c>
    </row>
    <row r="15424" spans="1:37">
      <c r="A15424" s="37" t="s">
        <v>37</v>
      </c>
      <c r="B15424" s="38">
        <v>42828.833333333336</v>
      </c>
      <c r="C15424" s="39">
        <v>42828</v>
      </c>
      <c r="D15424" s="38">
        <v>42828.666666666664</v>
      </c>
      <c r="E15424" s="40" t="s">
        <v>239</v>
      </c>
      <c r="F15424" s="48">
        <v>80406</v>
      </c>
      <c r="G15424" s="48">
        <v>78077</v>
      </c>
      <c r="H15424" s="48">
        <v>73582</v>
      </c>
      <c r="I15424" s="48">
        <v>-4502</v>
      </c>
      <c r="T15424" s="48">
        <v>-4504</v>
      </c>
      <c r="W15424" s="48">
        <v>-1189</v>
      </c>
      <c r="Y15424" s="48">
        <v>-2728</v>
      </c>
      <c r="AD15424" s="48">
        <v>-88</v>
      </c>
      <c r="AF15424" s="48">
        <v>1419</v>
      </c>
      <c r="AH15424" s="48">
        <v>-1918</v>
      </c>
      <c r="AJ15424" s="49">
        <v>7</v>
      </c>
      <c r="AK15424" s="49">
        <v>2</v>
      </c>
    </row>
    <row r="15425" spans="1:37">
      <c r="A15425" s="37" t="s">
        <v>37</v>
      </c>
      <c r="B15425" s="38">
        <v>42828.875</v>
      </c>
      <c r="C15425" s="39">
        <v>42828</v>
      </c>
      <c r="D15425" s="38">
        <v>42828.708333333336</v>
      </c>
      <c r="E15425" s="40" t="s">
        <v>239</v>
      </c>
      <c r="F15425" s="48">
        <v>80173</v>
      </c>
      <c r="G15425" s="48">
        <v>77775</v>
      </c>
      <c r="H15425" s="48">
        <v>73052</v>
      </c>
      <c r="I15425" s="48">
        <v>-4731</v>
      </c>
      <c r="T15425" s="48">
        <v>-4735</v>
      </c>
      <c r="W15425" s="48">
        <v>-1201</v>
      </c>
      <c r="Y15425" s="48">
        <v>-2562</v>
      </c>
      <c r="AD15425" s="48">
        <v>-120</v>
      </c>
      <c r="AF15425" s="48">
        <v>1161</v>
      </c>
      <c r="AH15425" s="48">
        <v>-2013</v>
      </c>
      <c r="AJ15425" s="49">
        <v>8</v>
      </c>
      <c r="AK15425" s="49">
        <v>4</v>
      </c>
    </row>
    <row r="15426" spans="1:37">
      <c r="A15426" s="37" t="s">
        <v>37</v>
      </c>
      <c r="B15426" s="38">
        <v>42828.916666666664</v>
      </c>
      <c r="C15426" s="39">
        <v>42828</v>
      </c>
      <c r="D15426" s="38">
        <v>42828.75</v>
      </c>
      <c r="E15426" s="40" t="s">
        <v>239</v>
      </c>
      <c r="F15426" s="48">
        <v>79773</v>
      </c>
      <c r="G15426" s="48">
        <v>78267</v>
      </c>
      <c r="H15426" s="48">
        <v>73198</v>
      </c>
      <c r="I15426" s="48">
        <v>-5073</v>
      </c>
      <c r="T15426" s="48">
        <v>-5082</v>
      </c>
      <c r="W15426" s="48">
        <v>-1204</v>
      </c>
      <c r="Y15426" s="48">
        <v>-2626</v>
      </c>
      <c r="AD15426" s="48">
        <v>-149</v>
      </c>
      <c r="AF15426" s="48">
        <v>1194</v>
      </c>
      <c r="AH15426" s="48">
        <v>-2297</v>
      </c>
      <c r="AJ15426" s="49">
        <v>4</v>
      </c>
      <c r="AK15426" s="49">
        <v>9</v>
      </c>
    </row>
    <row r="15427" spans="1:37">
      <c r="A15427" s="37" t="s">
        <v>37</v>
      </c>
      <c r="B15427" s="38">
        <v>42828.958333333336</v>
      </c>
      <c r="C15427" s="39">
        <v>42828</v>
      </c>
      <c r="D15427" s="38">
        <v>42828.791666666664</v>
      </c>
      <c r="E15427" s="40" t="s">
        <v>239</v>
      </c>
      <c r="F15427" s="48">
        <v>79395</v>
      </c>
      <c r="G15427" s="48">
        <v>78389</v>
      </c>
      <c r="H15427" s="48">
        <v>73293</v>
      </c>
      <c r="I15427" s="48">
        <v>-5105</v>
      </c>
      <c r="T15427" s="48">
        <v>-5111</v>
      </c>
      <c r="W15427" s="48">
        <v>-1284</v>
      </c>
      <c r="Y15427" s="48">
        <v>-2812</v>
      </c>
      <c r="AD15427" s="48">
        <v>-127</v>
      </c>
      <c r="AF15427" s="48">
        <v>1381</v>
      </c>
      <c r="AH15427" s="48">
        <v>-2269</v>
      </c>
      <c r="AJ15427" s="49">
        <v>9</v>
      </c>
      <c r="AK15427" s="49">
        <v>6</v>
      </c>
    </row>
    <row r="15428" spans="1:37">
      <c r="A15428" s="37" t="s">
        <v>37</v>
      </c>
      <c r="B15428" s="38">
        <v>42829</v>
      </c>
      <c r="C15428" s="39">
        <v>42828</v>
      </c>
      <c r="D15428" s="38">
        <v>42828.833333333336</v>
      </c>
      <c r="E15428" s="40" t="s">
        <v>239</v>
      </c>
      <c r="F15428" s="48">
        <v>78979</v>
      </c>
      <c r="G15428" s="48">
        <v>78392</v>
      </c>
      <c r="H15428" s="48">
        <v>73804</v>
      </c>
      <c r="I15428" s="48">
        <v>-4593</v>
      </c>
      <c r="T15428" s="48">
        <v>-4599</v>
      </c>
      <c r="W15428" s="48">
        <v>-1278</v>
      </c>
      <c r="Y15428" s="48">
        <v>-2562</v>
      </c>
      <c r="AD15428" s="48">
        <v>33</v>
      </c>
      <c r="AF15428" s="48">
        <v>1339</v>
      </c>
      <c r="AH15428" s="48">
        <v>-2131</v>
      </c>
      <c r="AJ15428" s="49">
        <v>5</v>
      </c>
      <c r="AK15428" s="49">
        <v>6</v>
      </c>
    </row>
    <row r="15429" spans="1:37">
      <c r="A15429" s="37" t="s">
        <v>37</v>
      </c>
      <c r="B15429" s="38">
        <v>42829.041666666664</v>
      </c>
      <c r="C15429" s="39">
        <v>42828</v>
      </c>
      <c r="D15429" s="38">
        <v>42828.875</v>
      </c>
      <c r="E15429" s="40" t="s">
        <v>239</v>
      </c>
      <c r="F15429" s="48">
        <v>80271</v>
      </c>
      <c r="G15429" s="48">
        <v>78804</v>
      </c>
      <c r="H15429" s="48">
        <v>73752</v>
      </c>
      <c r="I15429" s="48">
        <v>-5061</v>
      </c>
      <c r="T15429" s="48">
        <v>-5061</v>
      </c>
      <c r="W15429" s="48">
        <v>-1400</v>
      </c>
      <c r="Y15429" s="48">
        <v>-2546</v>
      </c>
      <c r="AD15429" s="48">
        <v>-7</v>
      </c>
      <c r="AF15429" s="48">
        <v>1307</v>
      </c>
      <c r="AH15429" s="48">
        <v>-2415</v>
      </c>
      <c r="AJ15429" s="49">
        <v>9</v>
      </c>
      <c r="AK15429" s="49">
        <v>0</v>
      </c>
    </row>
    <row r="15430" spans="1:37">
      <c r="A15430" s="37" t="s">
        <v>37</v>
      </c>
      <c r="B15430" s="38">
        <v>42829.083333333336</v>
      </c>
      <c r="C15430" s="39">
        <v>42828</v>
      </c>
      <c r="D15430" s="38">
        <v>42828.916666666664</v>
      </c>
      <c r="E15430" s="40" t="s">
        <v>239</v>
      </c>
      <c r="F15430" s="48">
        <v>80392</v>
      </c>
      <c r="G15430" s="48">
        <v>78680</v>
      </c>
      <c r="H15430" s="48">
        <v>73274</v>
      </c>
      <c r="I15430" s="48">
        <v>-5412</v>
      </c>
      <c r="T15430" s="48">
        <v>-5426</v>
      </c>
      <c r="W15430" s="48">
        <v>-1461</v>
      </c>
      <c r="Y15430" s="48">
        <v>-2717</v>
      </c>
      <c r="AD15430" s="48">
        <v>-61</v>
      </c>
      <c r="AF15430" s="48">
        <v>1206</v>
      </c>
      <c r="AH15430" s="48">
        <v>-2393</v>
      </c>
      <c r="AJ15430" s="49">
        <v>6</v>
      </c>
      <c r="AK15430" s="49">
        <v>14</v>
      </c>
    </row>
    <row r="15431" spans="1:37">
      <c r="A15431" s="37" t="s">
        <v>37</v>
      </c>
      <c r="B15431" s="38">
        <v>42829.125</v>
      </c>
      <c r="C15431" s="39">
        <v>42828</v>
      </c>
      <c r="D15431" s="38">
        <v>42828.958333333336</v>
      </c>
      <c r="E15431" s="40" t="s">
        <v>239</v>
      </c>
      <c r="F15431" s="48">
        <v>76946</v>
      </c>
      <c r="G15431" s="48">
        <v>75148</v>
      </c>
      <c r="H15431" s="48">
        <v>69586</v>
      </c>
      <c r="I15431" s="48">
        <v>-5566</v>
      </c>
      <c r="T15431" s="48">
        <v>-5566</v>
      </c>
      <c r="W15431" s="48">
        <v>-1130</v>
      </c>
      <c r="Y15431" s="48">
        <v>-3439</v>
      </c>
      <c r="AD15431" s="48">
        <v>-238</v>
      </c>
      <c r="AF15431" s="48">
        <v>1419</v>
      </c>
      <c r="AH15431" s="48">
        <v>-2178</v>
      </c>
      <c r="AJ15431" s="49">
        <v>4</v>
      </c>
      <c r="AK15431" s="49">
        <v>0</v>
      </c>
    </row>
    <row r="15432" spans="1:37">
      <c r="A15432" s="37" t="s">
        <v>37</v>
      </c>
      <c r="B15432" s="38">
        <v>42829.166666666664</v>
      </c>
      <c r="C15432" s="39">
        <v>42828</v>
      </c>
      <c r="D15432" s="38">
        <v>42829</v>
      </c>
      <c r="E15432" s="40" t="s">
        <v>239</v>
      </c>
      <c r="F15432" s="48">
        <v>72312</v>
      </c>
      <c r="G15432" s="48">
        <v>70524</v>
      </c>
      <c r="H15432" s="48">
        <v>64720</v>
      </c>
      <c r="I15432" s="48">
        <v>-5809</v>
      </c>
      <c r="T15432" s="48">
        <v>-5825</v>
      </c>
      <c r="W15432" s="48">
        <v>-1279</v>
      </c>
      <c r="Y15432" s="48">
        <v>-3360</v>
      </c>
      <c r="AD15432" s="48">
        <v>-223</v>
      </c>
      <c r="AF15432" s="48">
        <v>1501</v>
      </c>
      <c r="AH15432" s="48">
        <v>-2464</v>
      </c>
      <c r="AJ15432" s="49">
        <v>5</v>
      </c>
      <c r="AK15432" s="49">
        <v>16</v>
      </c>
    </row>
    <row r="15433" spans="1:37">
      <c r="A15433" s="37" t="s">
        <v>37</v>
      </c>
      <c r="B15433" s="38">
        <v>42829.208333333336</v>
      </c>
      <c r="C15433" s="39">
        <v>42829</v>
      </c>
      <c r="D15433" s="38">
        <v>42829.041666666664</v>
      </c>
      <c r="E15433" s="40" t="s">
        <v>239</v>
      </c>
      <c r="F15433" s="48">
        <v>67802</v>
      </c>
      <c r="G15433" s="48">
        <v>66639</v>
      </c>
      <c r="H15433" s="48">
        <v>61405</v>
      </c>
      <c r="I15433" s="48">
        <v>-5237</v>
      </c>
      <c r="T15433" s="48">
        <v>-5246</v>
      </c>
      <c r="W15433" s="48">
        <v>-1409</v>
      </c>
      <c r="Y15433" s="48">
        <v>-2435</v>
      </c>
      <c r="AD15433" s="48">
        <v>-348</v>
      </c>
      <c r="AF15433" s="48">
        <v>1549</v>
      </c>
      <c r="AH15433" s="48">
        <v>-2603</v>
      </c>
      <c r="AJ15433" s="49">
        <v>3</v>
      </c>
      <c r="AK15433" s="49">
        <v>9</v>
      </c>
    </row>
    <row r="15434" spans="1:37">
      <c r="A15434" s="37" t="s">
        <v>37</v>
      </c>
      <c r="B15434" s="38">
        <v>42829.25</v>
      </c>
      <c r="C15434" s="39">
        <v>42829</v>
      </c>
      <c r="D15434" s="38">
        <v>42829.083333333336</v>
      </c>
      <c r="E15434" s="40" t="s">
        <v>239</v>
      </c>
      <c r="F15434" s="48">
        <v>64418</v>
      </c>
      <c r="G15434" s="48">
        <v>64300</v>
      </c>
      <c r="H15434" s="48">
        <v>58968</v>
      </c>
      <c r="I15434" s="48">
        <v>-5337</v>
      </c>
      <c r="T15434" s="48">
        <v>-5356</v>
      </c>
      <c r="W15434" s="48">
        <v>-1547</v>
      </c>
      <c r="Y15434" s="48">
        <v>-2430</v>
      </c>
      <c r="AD15434" s="48">
        <v>-479</v>
      </c>
      <c r="AF15434" s="48">
        <v>1601</v>
      </c>
      <c r="AH15434" s="48">
        <v>-2501</v>
      </c>
      <c r="AJ15434" s="49">
        <v>5</v>
      </c>
      <c r="AK15434" s="49">
        <v>19</v>
      </c>
    </row>
    <row r="15435" spans="1:37">
      <c r="A15435" s="37" t="s">
        <v>37</v>
      </c>
      <c r="B15435" s="38">
        <v>42829.291666666664</v>
      </c>
      <c r="C15435" s="39">
        <v>42829</v>
      </c>
      <c r="D15435" s="38">
        <v>42829.125</v>
      </c>
      <c r="E15435" s="40" t="s">
        <v>239</v>
      </c>
      <c r="F15435" s="48">
        <v>63079</v>
      </c>
      <c r="G15435" s="48">
        <v>62692</v>
      </c>
      <c r="H15435" s="48">
        <v>57188</v>
      </c>
      <c r="I15435" s="48">
        <v>-5507</v>
      </c>
      <c r="T15435" s="48">
        <v>-5521</v>
      </c>
      <c r="W15435" s="48">
        <v>-1524</v>
      </c>
      <c r="Y15435" s="48">
        <v>-2406</v>
      </c>
      <c r="AD15435" s="48">
        <v>-515</v>
      </c>
      <c r="AF15435" s="48">
        <v>1499</v>
      </c>
      <c r="AH15435" s="48">
        <v>-2575</v>
      </c>
      <c r="AJ15435" s="49">
        <v>3</v>
      </c>
      <c r="AK15435" s="49">
        <v>14</v>
      </c>
    </row>
    <row r="15436" spans="1:37">
      <c r="A15436" s="37" t="s">
        <v>37</v>
      </c>
      <c r="B15436" s="38">
        <v>42829.333333333336</v>
      </c>
      <c r="C15436" s="39">
        <v>42829</v>
      </c>
      <c r="D15436" s="38">
        <v>42829.166666666664</v>
      </c>
      <c r="E15436" s="40" t="s">
        <v>239</v>
      </c>
      <c r="F15436" s="48">
        <v>62458</v>
      </c>
      <c r="G15436" s="48">
        <v>61675</v>
      </c>
      <c r="H15436" s="48">
        <v>56084</v>
      </c>
      <c r="I15436" s="48">
        <v>-5593</v>
      </c>
      <c r="T15436" s="48">
        <v>-5603</v>
      </c>
      <c r="W15436" s="48">
        <v>-1414</v>
      </c>
      <c r="Y15436" s="48">
        <v>-2612</v>
      </c>
      <c r="AD15436" s="48">
        <v>-403</v>
      </c>
      <c r="AF15436" s="48">
        <v>1483</v>
      </c>
      <c r="AH15436" s="48">
        <v>-2657</v>
      </c>
      <c r="AJ15436" s="49">
        <v>2</v>
      </c>
      <c r="AK15436" s="49">
        <v>10</v>
      </c>
    </row>
    <row r="15437" spans="1:37">
      <c r="A15437" s="37" t="s">
        <v>37</v>
      </c>
      <c r="B15437" s="38">
        <v>42829.375</v>
      </c>
      <c r="C15437" s="39">
        <v>42829</v>
      </c>
      <c r="D15437" s="38">
        <v>42829.208333333336</v>
      </c>
      <c r="E15437" s="40" t="s">
        <v>239</v>
      </c>
      <c r="F15437" s="48">
        <v>62438</v>
      </c>
      <c r="G15437" s="48">
        <v>61505</v>
      </c>
      <c r="H15437" s="48">
        <v>56034</v>
      </c>
      <c r="I15437" s="48">
        <v>-5478</v>
      </c>
      <c r="T15437" s="48">
        <v>-5490</v>
      </c>
      <c r="W15437" s="48">
        <v>-1286</v>
      </c>
      <c r="Y15437" s="48">
        <v>-2645</v>
      </c>
      <c r="AD15437" s="48">
        <v>-382</v>
      </c>
      <c r="AF15437" s="48">
        <v>1514</v>
      </c>
      <c r="AH15437" s="48">
        <v>-2691</v>
      </c>
      <c r="AJ15437" s="49">
        <v>7</v>
      </c>
      <c r="AK15437" s="49">
        <v>12</v>
      </c>
    </row>
    <row r="15438" spans="1:37">
      <c r="A15438" s="37" t="s">
        <v>37</v>
      </c>
      <c r="B15438" s="38">
        <v>42829.416666666664</v>
      </c>
      <c r="C15438" s="39">
        <v>42829</v>
      </c>
      <c r="D15438" s="38">
        <v>42829.25</v>
      </c>
      <c r="E15438" s="40" t="s">
        <v>239</v>
      </c>
      <c r="F15438" s="48">
        <v>64438</v>
      </c>
      <c r="G15438" s="48">
        <v>62870</v>
      </c>
      <c r="H15438" s="48">
        <v>58121</v>
      </c>
      <c r="I15438" s="48">
        <v>-4759</v>
      </c>
      <c r="T15438" s="48">
        <v>-4765</v>
      </c>
      <c r="W15438" s="48">
        <v>-1186</v>
      </c>
      <c r="Y15438" s="48">
        <v>-2022</v>
      </c>
      <c r="AD15438" s="48">
        <v>-392</v>
      </c>
      <c r="AF15438" s="48">
        <v>1620</v>
      </c>
      <c r="AH15438" s="48">
        <v>-2785</v>
      </c>
      <c r="AJ15438" s="49">
        <v>10</v>
      </c>
      <c r="AK15438" s="49">
        <v>6</v>
      </c>
    </row>
    <row r="15439" spans="1:37">
      <c r="A15439" s="37" t="s">
        <v>37</v>
      </c>
      <c r="B15439" s="38">
        <v>42829.458333333336</v>
      </c>
      <c r="C15439" s="39">
        <v>42829</v>
      </c>
      <c r="D15439" s="38">
        <v>42829.291666666664</v>
      </c>
      <c r="E15439" s="40" t="s">
        <v>239</v>
      </c>
      <c r="F15439" s="48">
        <v>69253</v>
      </c>
      <c r="G15439" s="48">
        <v>66824</v>
      </c>
      <c r="H15439" s="48">
        <v>62565</v>
      </c>
      <c r="I15439" s="48">
        <v>-4268</v>
      </c>
      <c r="T15439" s="48">
        <v>-4265</v>
      </c>
      <c r="W15439" s="48">
        <v>-1200</v>
      </c>
      <c r="Y15439" s="48">
        <v>-1387</v>
      </c>
      <c r="AD15439" s="48">
        <v>-453</v>
      </c>
      <c r="AF15439" s="48">
        <v>1458</v>
      </c>
      <c r="AH15439" s="48">
        <v>-2683</v>
      </c>
      <c r="AJ15439" s="49">
        <v>9</v>
      </c>
      <c r="AK15439" s="49">
        <v>-3</v>
      </c>
    </row>
    <row r="15440" spans="1:37">
      <c r="A15440" s="37" t="s">
        <v>37</v>
      </c>
      <c r="B15440" s="38">
        <v>42829.5</v>
      </c>
      <c r="C15440" s="39">
        <v>42829</v>
      </c>
      <c r="D15440" s="38">
        <v>42829.333333333336</v>
      </c>
      <c r="E15440" s="40" t="s">
        <v>239</v>
      </c>
      <c r="F15440" s="48">
        <v>75386</v>
      </c>
      <c r="G15440" s="48">
        <v>73004</v>
      </c>
      <c r="H15440" s="48">
        <v>69127</v>
      </c>
      <c r="I15440" s="48">
        <v>-3884</v>
      </c>
      <c r="T15440" s="48">
        <v>-3892</v>
      </c>
      <c r="W15440" s="48">
        <v>-1498</v>
      </c>
      <c r="Y15440" s="48">
        <v>-927</v>
      </c>
      <c r="AD15440" s="48">
        <v>-463</v>
      </c>
      <c r="AF15440" s="48">
        <v>1448</v>
      </c>
      <c r="AH15440" s="48">
        <v>-2452</v>
      </c>
      <c r="AJ15440" s="49">
        <v>7</v>
      </c>
      <c r="AK15440" s="49">
        <v>8</v>
      </c>
    </row>
    <row r="15441" spans="1:37">
      <c r="A15441" s="37" t="s">
        <v>37</v>
      </c>
      <c r="B15441" s="38">
        <v>42829.541666666664</v>
      </c>
      <c r="C15441" s="39">
        <v>42829</v>
      </c>
      <c r="D15441" s="38">
        <v>42829.375</v>
      </c>
      <c r="E15441" s="40" t="s">
        <v>239</v>
      </c>
      <c r="F15441" s="48">
        <v>77512</v>
      </c>
      <c r="G15441" s="48">
        <v>75687</v>
      </c>
      <c r="H15441" s="48">
        <v>72437</v>
      </c>
      <c r="I15441" s="48">
        <v>-3258</v>
      </c>
      <c r="T15441" s="48">
        <v>-3262</v>
      </c>
      <c r="W15441" s="48">
        <v>-1501</v>
      </c>
      <c r="Y15441" s="48">
        <v>-846</v>
      </c>
      <c r="AD15441" s="48">
        <v>-335</v>
      </c>
      <c r="AF15441" s="48">
        <v>1696</v>
      </c>
      <c r="AH15441" s="48">
        <v>-2276</v>
      </c>
      <c r="AJ15441" s="49">
        <v>8</v>
      </c>
      <c r="AK15441" s="49">
        <v>4</v>
      </c>
    </row>
    <row r="15442" spans="1:37">
      <c r="A15442" s="37" t="s">
        <v>37</v>
      </c>
      <c r="B15442" s="38">
        <v>42829.583333333336</v>
      </c>
      <c r="C15442" s="39">
        <v>42829</v>
      </c>
      <c r="D15442" s="38">
        <v>42829.416666666664</v>
      </c>
      <c r="E15442" s="40" t="s">
        <v>239</v>
      </c>
      <c r="F15442" s="48">
        <v>78262</v>
      </c>
      <c r="G15442" s="48">
        <v>76071</v>
      </c>
      <c r="H15442" s="48">
        <v>72645</v>
      </c>
      <c r="I15442" s="48">
        <v>-3431</v>
      </c>
      <c r="T15442" s="48">
        <v>-3442</v>
      </c>
      <c r="W15442" s="48">
        <v>-1576</v>
      </c>
      <c r="Y15442" s="48">
        <v>-985</v>
      </c>
      <c r="AD15442" s="48">
        <v>-273</v>
      </c>
      <c r="AF15442" s="48">
        <v>1708</v>
      </c>
      <c r="AH15442" s="48">
        <v>-2316</v>
      </c>
      <c r="AJ15442" s="49">
        <v>5</v>
      </c>
      <c r="AK15442" s="49">
        <v>11</v>
      </c>
    </row>
    <row r="15443" spans="1:37">
      <c r="A15443" s="37" t="s">
        <v>37</v>
      </c>
      <c r="B15443" s="38">
        <v>42829.625</v>
      </c>
      <c r="C15443" s="39">
        <v>42829</v>
      </c>
      <c r="D15443" s="38">
        <v>42829.458333333336</v>
      </c>
      <c r="E15443" s="40" t="s">
        <v>239</v>
      </c>
      <c r="F15443" s="48">
        <v>79006</v>
      </c>
      <c r="G15443" s="48">
        <v>76561</v>
      </c>
      <c r="H15443" s="48">
        <v>72667</v>
      </c>
      <c r="I15443" s="48">
        <v>-3901</v>
      </c>
      <c r="T15443" s="48">
        <v>-3899</v>
      </c>
      <c r="W15443" s="48">
        <v>-1855</v>
      </c>
      <c r="Y15443" s="48">
        <v>-877</v>
      </c>
      <c r="AD15443" s="48">
        <v>-307</v>
      </c>
      <c r="AF15443" s="48">
        <v>1608</v>
      </c>
      <c r="AH15443" s="48">
        <v>-2468</v>
      </c>
      <c r="AJ15443" s="49">
        <v>7</v>
      </c>
      <c r="AK15443" s="49">
        <v>-2</v>
      </c>
    </row>
    <row r="15444" spans="1:37">
      <c r="A15444" s="37" t="s">
        <v>37</v>
      </c>
      <c r="B15444" s="38">
        <v>42829.666666666664</v>
      </c>
      <c r="C15444" s="39">
        <v>42829</v>
      </c>
      <c r="D15444" s="38">
        <v>42829.5</v>
      </c>
      <c r="E15444" s="40" t="s">
        <v>239</v>
      </c>
      <c r="F15444" s="48">
        <v>79729</v>
      </c>
      <c r="G15444" s="48">
        <v>77336</v>
      </c>
      <c r="H15444" s="48">
        <v>73082</v>
      </c>
      <c r="I15444" s="48">
        <v>-4258</v>
      </c>
      <c r="T15444" s="48">
        <v>-4258</v>
      </c>
      <c r="W15444" s="48">
        <v>-1781</v>
      </c>
      <c r="Y15444" s="48">
        <v>-1167</v>
      </c>
      <c r="AD15444" s="48">
        <v>-184</v>
      </c>
      <c r="AF15444" s="48">
        <v>1448</v>
      </c>
      <c r="AH15444" s="48">
        <v>-2574</v>
      </c>
      <c r="AJ15444" s="49">
        <v>4</v>
      </c>
      <c r="AK15444" s="49">
        <v>0</v>
      </c>
    </row>
    <row r="15445" spans="1:37">
      <c r="A15445" s="37" t="s">
        <v>37</v>
      </c>
      <c r="B15445" s="38">
        <v>42829.708333333336</v>
      </c>
      <c r="C15445" s="39">
        <v>42829</v>
      </c>
      <c r="D15445" s="38">
        <v>42829.541666666664</v>
      </c>
      <c r="E15445" s="40" t="s">
        <v>239</v>
      </c>
      <c r="F15445" s="48">
        <v>80162</v>
      </c>
      <c r="G15445" s="48">
        <v>77462</v>
      </c>
      <c r="H15445" s="48">
        <v>73211</v>
      </c>
      <c r="I15445" s="48">
        <v>-4256</v>
      </c>
      <c r="T15445" s="48">
        <v>-4264</v>
      </c>
      <c r="W15445" s="48">
        <v>-1567</v>
      </c>
      <c r="Y15445" s="48">
        <v>-1435</v>
      </c>
      <c r="AD15445" s="48">
        <v>-136</v>
      </c>
      <c r="AF15445" s="48">
        <v>1379</v>
      </c>
      <c r="AH15445" s="48">
        <v>-2505</v>
      </c>
      <c r="AJ15445" s="49">
        <v>5</v>
      </c>
      <c r="AK15445" s="49">
        <v>8</v>
      </c>
    </row>
    <row r="15446" spans="1:37">
      <c r="A15446" s="37" t="s">
        <v>37</v>
      </c>
      <c r="B15446" s="38">
        <v>42829.75</v>
      </c>
      <c r="C15446" s="39">
        <v>42829</v>
      </c>
      <c r="D15446" s="38">
        <v>42829.583333333336</v>
      </c>
      <c r="E15446" s="40" t="s">
        <v>239</v>
      </c>
      <c r="F15446" s="48">
        <v>80472</v>
      </c>
      <c r="G15446" s="48">
        <v>77997</v>
      </c>
      <c r="H15446" s="48">
        <v>73597</v>
      </c>
      <c r="I15446" s="48">
        <v>-4408</v>
      </c>
      <c r="T15446" s="48">
        <v>-4413</v>
      </c>
      <c r="W15446" s="48">
        <v>-1657</v>
      </c>
      <c r="Y15446" s="48">
        <v>-1464</v>
      </c>
      <c r="AD15446" s="48">
        <v>-101</v>
      </c>
      <c r="AF15446" s="48">
        <v>1415</v>
      </c>
      <c r="AH15446" s="48">
        <v>-2606</v>
      </c>
      <c r="AJ15446" s="49">
        <v>8</v>
      </c>
      <c r="AK15446" s="49">
        <v>5</v>
      </c>
    </row>
    <row r="15447" spans="1:37">
      <c r="A15447" s="37" t="s">
        <v>37</v>
      </c>
      <c r="B15447" s="38">
        <v>42829.791666666664</v>
      </c>
      <c r="C15447" s="39">
        <v>42829</v>
      </c>
      <c r="D15447" s="38">
        <v>42829.625</v>
      </c>
      <c r="E15447" s="40" t="s">
        <v>239</v>
      </c>
      <c r="F15447" s="48">
        <v>80653</v>
      </c>
      <c r="G15447" s="48">
        <v>78589</v>
      </c>
      <c r="H15447" s="48">
        <v>74147</v>
      </c>
      <c r="I15447" s="48">
        <v>-4449</v>
      </c>
      <c r="T15447" s="48">
        <v>-4464</v>
      </c>
      <c r="W15447" s="48">
        <v>-1261</v>
      </c>
      <c r="Y15447" s="48">
        <v>-1786</v>
      </c>
      <c r="AD15447" s="48">
        <v>-92</v>
      </c>
      <c r="AF15447" s="48">
        <v>1184</v>
      </c>
      <c r="AH15447" s="48">
        <v>-2509</v>
      </c>
      <c r="AJ15447" s="49">
        <v>7</v>
      </c>
      <c r="AK15447" s="49">
        <v>15</v>
      </c>
    </row>
    <row r="15448" spans="1:37">
      <c r="A15448" s="37" t="s">
        <v>37</v>
      </c>
      <c r="B15448" s="38">
        <v>42829.833333333336</v>
      </c>
      <c r="C15448" s="39">
        <v>42829</v>
      </c>
      <c r="D15448" s="38">
        <v>42829.666666666664</v>
      </c>
      <c r="E15448" s="40" t="s">
        <v>239</v>
      </c>
      <c r="F15448" s="48">
        <v>80477</v>
      </c>
      <c r="G15448" s="48">
        <v>78813</v>
      </c>
      <c r="H15448" s="48">
        <v>74286</v>
      </c>
      <c r="I15448" s="48">
        <v>-4530</v>
      </c>
      <c r="T15448" s="48">
        <v>-4541</v>
      </c>
      <c r="W15448" s="48">
        <v>-1383</v>
      </c>
      <c r="Y15448" s="48">
        <v>-1645</v>
      </c>
      <c r="AD15448" s="48">
        <v>-21</v>
      </c>
      <c r="AF15448" s="48">
        <v>1094</v>
      </c>
      <c r="AH15448" s="48">
        <v>-2586</v>
      </c>
      <c r="AJ15448" s="49">
        <v>3</v>
      </c>
      <c r="AK15448" s="49">
        <v>11</v>
      </c>
    </row>
    <row r="15449" spans="1:37">
      <c r="A15449" s="37" t="s">
        <v>37</v>
      </c>
      <c r="B15449" s="38">
        <v>42829.875</v>
      </c>
      <c r="C15449" s="39">
        <v>42829</v>
      </c>
      <c r="D15449" s="38">
        <v>42829.708333333336</v>
      </c>
      <c r="E15449" s="40" t="s">
        <v>239</v>
      </c>
      <c r="F15449" s="48">
        <v>80220</v>
      </c>
      <c r="G15449" s="48">
        <v>78312</v>
      </c>
      <c r="H15449" s="48">
        <v>73654</v>
      </c>
      <c r="I15449" s="48">
        <v>-4662</v>
      </c>
      <c r="T15449" s="48">
        <v>-4674</v>
      </c>
      <c r="W15449" s="48">
        <v>-946</v>
      </c>
      <c r="Y15449" s="48">
        <v>-2025</v>
      </c>
      <c r="AD15449" s="48">
        <v>-219</v>
      </c>
      <c r="AF15449" s="48">
        <v>1000</v>
      </c>
      <c r="AH15449" s="48">
        <v>-2484</v>
      </c>
      <c r="AJ15449" s="49">
        <v>4</v>
      </c>
      <c r="AK15449" s="49">
        <v>12</v>
      </c>
    </row>
    <row r="15450" spans="1:37">
      <c r="A15450" s="37" t="s">
        <v>37</v>
      </c>
      <c r="B15450" s="38">
        <v>42829.916666666664</v>
      </c>
      <c r="C15450" s="39">
        <v>42829</v>
      </c>
      <c r="D15450" s="38">
        <v>42829.75</v>
      </c>
      <c r="E15450" s="40" t="s">
        <v>239</v>
      </c>
      <c r="F15450" s="48">
        <v>80166</v>
      </c>
      <c r="G15450" s="48">
        <v>78208</v>
      </c>
      <c r="H15450" s="48">
        <v>73239</v>
      </c>
      <c r="I15450" s="48">
        <v>-4974</v>
      </c>
      <c r="T15450" s="48">
        <v>-4989</v>
      </c>
      <c r="W15450" s="48">
        <v>-1408</v>
      </c>
      <c r="Y15450" s="48">
        <v>-1892</v>
      </c>
      <c r="AD15450" s="48">
        <v>-476</v>
      </c>
      <c r="AF15450" s="48">
        <v>1239</v>
      </c>
      <c r="AH15450" s="48">
        <v>-2452</v>
      </c>
      <c r="AJ15450" s="49">
        <v>5</v>
      </c>
      <c r="AK15450" s="49">
        <v>15</v>
      </c>
    </row>
    <row r="15451" spans="1:37">
      <c r="A15451" s="37" t="s">
        <v>37</v>
      </c>
      <c r="B15451" s="38">
        <v>42829.958333333336</v>
      </c>
      <c r="C15451" s="39">
        <v>42829</v>
      </c>
      <c r="D15451" s="38">
        <v>42829.791666666664</v>
      </c>
      <c r="E15451" s="40" t="s">
        <v>239</v>
      </c>
      <c r="F15451" s="48">
        <v>79780</v>
      </c>
      <c r="G15451" s="48">
        <v>77579</v>
      </c>
      <c r="H15451" s="48">
        <v>72430</v>
      </c>
      <c r="I15451" s="48">
        <v>-5153</v>
      </c>
      <c r="T15451" s="48">
        <v>-5158</v>
      </c>
      <c r="W15451" s="48">
        <v>-1499</v>
      </c>
      <c r="Y15451" s="48">
        <v>-2055</v>
      </c>
      <c r="AD15451" s="48">
        <v>-481</v>
      </c>
      <c r="AF15451" s="48">
        <v>1087</v>
      </c>
      <c r="AH15451" s="48">
        <v>-2210</v>
      </c>
      <c r="AJ15451" s="49">
        <v>4</v>
      </c>
      <c r="AK15451" s="49">
        <v>5</v>
      </c>
    </row>
    <row r="15452" spans="1:37">
      <c r="A15452" s="37" t="s">
        <v>37</v>
      </c>
      <c r="B15452" s="38">
        <v>42830</v>
      </c>
      <c r="C15452" s="39">
        <v>42829</v>
      </c>
      <c r="D15452" s="38">
        <v>42829.833333333336</v>
      </c>
      <c r="E15452" s="40" t="s">
        <v>239</v>
      </c>
      <c r="F15452" s="48">
        <v>79026</v>
      </c>
      <c r="G15452" s="48">
        <v>76916</v>
      </c>
      <c r="H15452" s="48">
        <v>72047</v>
      </c>
      <c r="I15452" s="48">
        <v>-4871</v>
      </c>
      <c r="T15452" s="48">
        <v>-4885</v>
      </c>
      <c r="W15452" s="48">
        <v>-1605</v>
      </c>
      <c r="Y15452" s="48">
        <v>-2096</v>
      </c>
      <c r="AD15452" s="48">
        <v>-185</v>
      </c>
      <c r="AF15452" s="48">
        <v>1125</v>
      </c>
      <c r="AH15452" s="48">
        <v>-2124</v>
      </c>
      <c r="AJ15452" s="49">
        <v>2</v>
      </c>
      <c r="AK15452" s="49">
        <v>14</v>
      </c>
    </row>
    <row r="15453" spans="1:37">
      <c r="A15453" s="37" t="s">
        <v>37</v>
      </c>
      <c r="B15453" s="38">
        <v>42830.041666666664</v>
      </c>
      <c r="C15453" s="39">
        <v>42829</v>
      </c>
      <c r="D15453" s="38">
        <v>42829.875</v>
      </c>
      <c r="E15453" s="40" t="s">
        <v>239</v>
      </c>
      <c r="F15453" s="48">
        <v>80507</v>
      </c>
      <c r="G15453" s="48">
        <v>78053</v>
      </c>
      <c r="H15453" s="48">
        <v>73151</v>
      </c>
      <c r="I15453" s="48">
        <v>-4908</v>
      </c>
      <c r="T15453" s="48">
        <v>-4922</v>
      </c>
      <c r="W15453" s="48">
        <v>-1974</v>
      </c>
      <c r="Y15453" s="48">
        <v>-1959</v>
      </c>
      <c r="AD15453" s="48">
        <v>128</v>
      </c>
      <c r="AF15453" s="48">
        <v>983</v>
      </c>
      <c r="AH15453" s="48">
        <v>-2100</v>
      </c>
      <c r="AJ15453" s="49">
        <v>6</v>
      </c>
      <c r="AK15453" s="49">
        <v>14</v>
      </c>
    </row>
    <row r="15454" spans="1:37">
      <c r="A15454" s="37" t="s">
        <v>37</v>
      </c>
      <c r="B15454" s="38">
        <v>42830.083333333336</v>
      </c>
      <c r="C15454" s="39">
        <v>42829</v>
      </c>
      <c r="D15454" s="38">
        <v>42829.916666666664</v>
      </c>
      <c r="E15454" s="40" t="s">
        <v>239</v>
      </c>
      <c r="F15454" s="48">
        <v>80933</v>
      </c>
      <c r="G15454" s="48">
        <v>78908</v>
      </c>
      <c r="H15454" s="48">
        <v>73614</v>
      </c>
      <c r="I15454" s="48">
        <v>-5299</v>
      </c>
      <c r="T15454" s="48">
        <v>-5303</v>
      </c>
      <c r="W15454" s="48">
        <v>-1845</v>
      </c>
      <c r="Y15454" s="48">
        <v>-2358</v>
      </c>
      <c r="AD15454" s="48">
        <v>125</v>
      </c>
      <c r="AF15454" s="48">
        <v>883</v>
      </c>
      <c r="AH15454" s="48">
        <v>-2108</v>
      </c>
      <c r="AJ15454" s="49">
        <v>5</v>
      </c>
      <c r="AK15454" s="49">
        <v>4</v>
      </c>
    </row>
    <row r="15455" spans="1:37">
      <c r="A15455" s="37" t="s">
        <v>37</v>
      </c>
      <c r="B15455" s="38">
        <v>42830.125</v>
      </c>
      <c r="C15455" s="39">
        <v>42829</v>
      </c>
      <c r="D15455" s="38">
        <v>42829.958333333336</v>
      </c>
      <c r="E15455" s="40" t="s">
        <v>239</v>
      </c>
      <c r="F15455" s="48">
        <v>77506</v>
      </c>
      <c r="G15455" s="48">
        <v>75580</v>
      </c>
      <c r="H15455" s="48">
        <v>70410</v>
      </c>
      <c r="I15455" s="48">
        <v>-5178</v>
      </c>
      <c r="T15455" s="48">
        <v>-5186</v>
      </c>
      <c r="W15455" s="48">
        <v>-1763</v>
      </c>
      <c r="Y15455" s="48">
        <v>-2335</v>
      </c>
      <c r="AD15455" s="48">
        <v>-17</v>
      </c>
      <c r="AF15455" s="48">
        <v>1061</v>
      </c>
      <c r="AH15455" s="48">
        <v>-2132</v>
      </c>
      <c r="AJ15455" s="49">
        <v>8</v>
      </c>
      <c r="AK15455" s="49">
        <v>8</v>
      </c>
    </row>
    <row r="15456" spans="1:37">
      <c r="A15456" s="37" t="s">
        <v>37</v>
      </c>
      <c r="B15456" s="38">
        <v>42830.166666666664</v>
      </c>
      <c r="C15456" s="39">
        <v>42829</v>
      </c>
      <c r="D15456" s="38">
        <v>42830</v>
      </c>
      <c r="E15456" s="40" t="s">
        <v>239</v>
      </c>
      <c r="F15456" s="48">
        <v>72843</v>
      </c>
      <c r="G15456" s="48">
        <v>71452</v>
      </c>
      <c r="H15456" s="48">
        <v>65925</v>
      </c>
      <c r="I15456" s="48">
        <v>-5532</v>
      </c>
      <c r="T15456" s="48">
        <v>-5542</v>
      </c>
      <c r="W15456" s="48">
        <v>-1867</v>
      </c>
      <c r="Y15456" s="48">
        <v>-2130</v>
      </c>
      <c r="AD15456" s="48">
        <v>-272</v>
      </c>
      <c r="AF15456" s="48">
        <v>969</v>
      </c>
      <c r="AH15456" s="48">
        <v>-2242</v>
      </c>
      <c r="AJ15456" s="49">
        <v>5</v>
      </c>
      <c r="AK15456" s="49">
        <v>10</v>
      </c>
    </row>
    <row r="15457" spans="1:37">
      <c r="A15457" s="37" t="s">
        <v>37</v>
      </c>
      <c r="B15457" s="38">
        <v>42830.208333333336</v>
      </c>
      <c r="C15457" s="39">
        <v>42830</v>
      </c>
      <c r="D15457" s="38">
        <v>42830.041666666664</v>
      </c>
      <c r="E15457" s="40" t="s">
        <v>239</v>
      </c>
      <c r="F15457" s="48">
        <v>68928</v>
      </c>
      <c r="G15457" s="48">
        <v>67698</v>
      </c>
      <c r="H15457" s="48">
        <v>61428</v>
      </c>
      <c r="I15457" s="48">
        <v>-6276</v>
      </c>
      <c r="T15457" s="48">
        <v>-6290</v>
      </c>
      <c r="W15457" s="48">
        <v>-1928</v>
      </c>
      <c r="Y15457" s="48">
        <v>-2871</v>
      </c>
      <c r="AD15457" s="48">
        <v>-461</v>
      </c>
      <c r="AF15457" s="48">
        <v>1182</v>
      </c>
      <c r="AH15457" s="48">
        <v>-2212</v>
      </c>
      <c r="AJ15457" s="49">
        <v>6</v>
      </c>
      <c r="AK15457" s="49">
        <v>14</v>
      </c>
    </row>
    <row r="15458" spans="1:37">
      <c r="A15458" s="37" t="s">
        <v>37</v>
      </c>
      <c r="B15458" s="38">
        <v>42830.25</v>
      </c>
      <c r="C15458" s="39">
        <v>42830</v>
      </c>
      <c r="D15458" s="38">
        <v>42830.083333333336</v>
      </c>
      <c r="E15458" s="40" t="s">
        <v>239</v>
      </c>
      <c r="F15458" s="48">
        <v>66326</v>
      </c>
      <c r="G15458" s="48">
        <v>65587</v>
      </c>
      <c r="H15458" s="48">
        <v>58010</v>
      </c>
      <c r="I15458" s="48">
        <v>-7580</v>
      </c>
      <c r="T15458" s="48">
        <v>-7589</v>
      </c>
      <c r="W15458" s="48">
        <v>-2538</v>
      </c>
      <c r="Y15458" s="48">
        <v>-3110</v>
      </c>
      <c r="AD15458" s="48">
        <v>-498</v>
      </c>
      <c r="AF15458" s="48">
        <v>1015</v>
      </c>
      <c r="AH15458" s="48">
        <v>-2458</v>
      </c>
      <c r="AJ15458" s="49">
        <v>3</v>
      </c>
      <c r="AK15458" s="49">
        <v>9</v>
      </c>
    </row>
    <row r="15459" spans="1:37">
      <c r="A15459" s="37" t="s">
        <v>37</v>
      </c>
      <c r="B15459" s="38">
        <v>42830.291666666664</v>
      </c>
      <c r="C15459" s="39">
        <v>42830</v>
      </c>
      <c r="D15459" s="38">
        <v>42830.125</v>
      </c>
      <c r="E15459" s="40" t="s">
        <v>239</v>
      </c>
      <c r="F15459" s="48">
        <v>64799</v>
      </c>
      <c r="G15459" s="48">
        <v>63666</v>
      </c>
      <c r="H15459" s="48">
        <v>55921</v>
      </c>
      <c r="I15459" s="48">
        <v>-7749</v>
      </c>
      <c r="T15459" s="48">
        <v>-7765</v>
      </c>
      <c r="W15459" s="48">
        <v>-2124</v>
      </c>
      <c r="Y15459" s="48">
        <v>-3595</v>
      </c>
      <c r="AD15459" s="48">
        <v>-558</v>
      </c>
      <c r="AF15459" s="48">
        <v>965</v>
      </c>
      <c r="AH15459" s="48">
        <v>-2453</v>
      </c>
      <c r="AJ15459" s="49">
        <v>4</v>
      </c>
      <c r="AK15459" s="49">
        <v>16</v>
      </c>
    </row>
    <row r="15460" spans="1:37">
      <c r="A15460" s="37" t="s">
        <v>37</v>
      </c>
      <c r="B15460" s="38">
        <v>42830.333333333336</v>
      </c>
      <c r="C15460" s="39">
        <v>42830</v>
      </c>
      <c r="D15460" s="38">
        <v>42830.166666666664</v>
      </c>
      <c r="E15460" s="40" t="s">
        <v>239</v>
      </c>
      <c r="F15460" s="48">
        <v>64167</v>
      </c>
      <c r="G15460" s="48">
        <v>62665</v>
      </c>
      <c r="H15460" s="48">
        <v>55322</v>
      </c>
      <c r="I15460" s="48">
        <v>-7348</v>
      </c>
      <c r="T15460" s="48">
        <v>-7350</v>
      </c>
      <c r="W15460" s="48">
        <v>-1877</v>
      </c>
      <c r="Y15460" s="48">
        <v>-3700</v>
      </c>
      <c r="AD15460" s="48">
        <v>-441</v>
      </c>
      <c r="AF15460" s="48">
        <v>1089</v>
      </c>
      <c r="AH15460" s="48">
        <v>-2421</v>
      </c>
      <c r="AJ15460" s="49">
        <v>5</v>
      </c>
      <c r="AK15460" s="49">
        <v>2</v>
      </c>
    </row>
    <row r="15461" spans="1:37">
      <c r="A15461" s="37" t="s">
        <v>37</v>
      </c>
      <c r="B15461" s="38">
        <v>42830.375</v>
      </c>
      <c r="C15461" s="39">
        <v>42830</v>
      </c>
      <c r="D15461" s="38">
        <v>42830.208333333336</v>
      </c>
      <c r="E15461" s="40" t="s">
        <v>239</v>
      </c>
      <c r="F15461" s="48">
        <v>64546</v>
      </c>
      <c r="G15461" s="48">
        <v>62971</v>
      </c>
      <c r="H15461" s="48">
        <v>55648</v>
      </c>
      <c r="I15461" s="48">
        <v>-7333</v>
      </c>
      <c r="T15461" s="48">
        <v>-7347</v>
      </c>
      <c r="W15461" s="48">
        <v>-1742</v>
      </c>
      <c r="Y15461" s="48">
        <v>-4001</v>
      </c>
      <c r="AD15461" s="48">
        <v>-418</v>
      </c>
      <c r="AF15461" s="48">
        <v>1244</v>
      </c>
      <c r="AH15461" s="48">
        <v>-2430</v>
      </c>
      <c r="AJ15461" s="49">
        <v>10</v>
      </c>
      <c r="AK15461" s="49">
        <v>14</v>
      </c>
    </row>
    <row r="15462" spans="1:37">
      <c r="A15462" s="37" t="s">
        <v>37</v>
      </c>
      <c r="B15462" s="38">
        <v>42830.416666666664</v>
      </c>
      <c r="C15462" s="39">
        <v>42830</v>
      </c>
      <c r="D15462" s="38">
        <v>42830.25</v>
      </c>
      <c r="E15462" s="40" t="s">
        <v>239</v>
      </c>
      <c r="F15462" s="48">
        <v>66652</v>
      </c>
      <c r="G15462" s="48">
        <v>64562</v>
      </c>
      <c r="H15462" s="48">
        <v>57269</v>
      </c>
      <c r="I15462" s="48">
        <v>-7297</v>
      </c>
      <c r="T15462" s="48">
        <v>-7306</v>
      </c>
      <c r="W15462" s="48">
        <v>-1901</v>
      </c>
      <c r="Y15462" s="48">
        <v>-4106</v>
      </c>
      <c r="AD15462" s="48">
        <v>-378</v>
      </c>
      <c r="AF15462" s="48">
        <v>1469</v>
      </c>
      <c r="AH15462" s="48">
        <v>-2390</v>
      </c>
      <c r="AJ15462" s="49">
        <v>4</v>
      </c>
      <c r="AK15462" s="49">
        <v>9</v>
      </c>
    </row>
    <row r="15463" spans="1:37">
      <c r="A15463" s="37" t="s">
        <v>37</v>
      </c>
      <c r="B15463" s="38">
        <v>42830.458333333336</v>
      </c>
      <c r="C15463" s="39">
        <v>42830</v>
      </c>
      <c r="D15463" s="38">
        <v>42830.291666666664</v>
      </c>
      <c r="E15463" s="40" t="s">
        <v>239</v>
      </c>
      <c r="F15463" s="48">
        <v>70944</v>
      </c>
      <c r="G15463" s="48">
        <v>68906</v>
      </c>
      <c r="H15463" s="48">
        <v>61933</v>
      </c>
      <c r="I15463" s="48">
        <v>-6985</v>
      </c>
      <c r="T15463" s="48">
        <v>-6994</v>
      </c>
      <c r="W15463" s="48">
        <v>-1945</v>
      </c>
      <c r="Y15463" s="48">
        <v>-3774</v>
      </c>
      <c r="AD15463" s="48">
        <v>-318</v>
      </c>
      <c r="AF15463" s="48">
        <v>1300</v>
      </c>
      <c r="AH15463" s="48">
        <v>-2257</v>
      </c>
      <c r="AJ15463" s="49">
        <v>12</v>
      </c>
      <c r="AK15463" s="49">
        <v>9</v>
      </c>
    </row>
    <row r="15464" spans="1:37">
      <c r="A15464" s="37" t="s">
        <v>37</v>
      </c>
      <c r="B15464" s="38">
        <v>42830.5</v>
      </c>
      <c r="C15464" s="39">
        <v>42830</v>
      </c>
      <c r="D15464" s="38">
        <v>42830.333333333336</v>
      </c>
      <c r="E15464" s="40" t="s">
        <v>239</v>
      </c>
      <c r="F15464" s="48">
        <v>77064</v>
      </c>
      <c r="G15464" s="48">
        <v>74749</v>
      </c>
      <c r="H15464" s="48">
        <v>68365</v>
      </c>
      <c r="I15464" s="48">
        <v>-6388</v>
      </c>
      <c r="T15464" s="48">
        <v>-6402</v>
      </c>
      <c r="W15464" s="48">
        <v>-1836</v>
      </c>
      <c r="Y15464" s="48">
        <v>-3664</v>
      </c>
      <c r="AD15464" s="48">
        <v>-350</v>
      </c>
      <c r="AF15464" s="48">
        <v>1399</v>
      </c>
      <c r="AH15464" s="48">
        <v>-1951</v>
      </c>
      <c r="AJ15464" s="49">
        <v>4</v>
      </c>
      <c r="AK15464" s="49">
        <v>14</v>
      </c>
    </row>
    <row r="15465" spans="1:37">
      <c r="A15465" s="37" t="s">
        <v>37</v>
      </c>
      <c r="B15465" s="38">
        <v>42830.541666666664</v>
      </c>
      <c r="C15465" s="39">
        <v>42830</v>
      </c>
      <c r="D15465" s="38">
        <v>42830.375</v>
      </c>
      <c r="E15465" s="40" t="s">
        <v>239</v>
      </c>
      <c r="F15465" s="48">
        <v>79079</v>
      </c>
      <c r="G15465" s="48">
        <v>77420</v>
      </c>
      <c r="H15465" s="48">
        <v>72118</v>
      </c>
      <c r="I15465" s="48">
        <v>-5308</v>
      </c>
      <c r="T15465" s="48">
        <v>-5318</v>
      </c>
      <c r="W15465" s="48">
        <v>-1755</v>
      </c>
      <c r="Y15465" s="48">
        <v>-3200</v>
      </c>
      <c r="AD15465" s="48">
        <v>-251</v>
      </c>
      <c r="AF15465" s="48">
        <v>1518</v>
      </c>
      <c r="AH15465" s="48">
        <v>-1630</v>
      </c>
      <c r="AJ15465" s="49">
        <v>6</v>
      </c>
      <c r="AK15465" s="49">
        <v>10</v>
      </c>
    </row>
    <row r="15466" spans="1:37">
      <c r="A15466" s="37" t="s">
        <v>37</v>
      </c>
      <c r="B15466" s="38">
        <v>42830.583333333336</v>
      </c>
      <c r="C15466" s="39">
        <v>42830</v>
      </c>
      <c r="D15466" s="38">
        <v>42830.416666666664</v>
      </c>
      <c r="E15466" s="40" t="s">
        <v>239</v>
      </c>
      <c r="F15466" s="48">
        <v>79620</v>
      </c>
      <c r="G15466" s="48">
        <v>78204</v>
      </c>
      <c r="H15466" s="48">
        <v>73137</v>
      </c>
      <c r="I15466" s="48">
        <v>-5072</v>
      </c>
      <c r="T15466" s="48">
        <v>-5084</v>
      </c>
      <c r="W15466" s="48">
        <v>-1769</v>
      </c>
      <c r="Y15466" s="48">
        <v>-2863</v>
      </c>
      <c r="AD15466" s="48">
        <v>-210</v>
      </c>
      <c r="AF15466" s="48">
        <v>1606</v>
      </c>
      <c r="AH15466" s="48">
        <v>-1848</v>
      </c>
      <c r="AJ15466" s="49">
        <v>5</v>
      </c>
      <c r="AK15466" s="49">
        <v>12</v>
      </c>
    </row>
    <row r="15467" spans="1:37">
      <c r="A15467" s="37" t="s">
        <v>37</v>
      </c>
      <c r="B15467" s="38">
        <v>42830.625</v>
      </c>
      <c r="C15467" s="39">
        <v>42830</v>
      </c>
      <c r="D15467" s="38">
        <v>42830.458333333336</v>
      </c>
      <c r="E15467" s="40" t="s">
        <v>239</v>
      </c>
      <c r="F15467" s="48">
        <v>80177</v>
      </c>
      <c r="G15467" s="48">
        <v>78982</v>
      </c>
      <c r="H15467" s="48">
        <v>73730</v>
      </c>
      <c r="I15467" s="48">
        <v>-5261</v>
      </c>
      <c r="T15467" s="48">
        <v>-5276</v>
      </c>
      <c r="W15467" s="48">
        <v>-1846</v>
      </c>
      <c r="Y15467" s="48">
        <v>-3175</v>
      </c>
      <c r="AD15467" s="48">
        <v>-77</v>
      </c>
      <c r="AF15467" s="48">
        <v>1722</v>
      </c>
      <c r="AH15467" s="48">
        <v>-1900</v>
      </c>
      <c r="AJ15467" s="49">
        <v>9</v>
      </c>
      <c r="AK15467" s="49">
        <v>15</v>
      </c>
    </row>
    <row r="15468" spans="1:37">
      <c r="A15468" s="37" t="s">
        <v>37</v>
      </c>
      <c r="B15468" s="38">
        <v>42830.666666666664</v>
      </c>
      <c r="C15468" s="39">
        <v>42830</v>
      </c>
      <c r="D15468" s="38">
        <v>42830.5</v>
      </c>
      <c r="E15468" s="40" t="s">
        <v>239</v>
      </c>
      <c r="F15468" s="48">
        <v>80571</v>
      </c>
      <c r="G15468" s="48">
        <v>79714</v>
      </c>
      <c r="H15468" s="48">
        <v>73288</v>
      </c>
      <c r="I15468" s="48">
        <v>-6433</v>
      </c>
      <c r="T15468" s="48">
        <v>-6440</v>
      </c>
      <c r="W15468" s="48">
        <v>-2065</v>
      </c>
      <c r="Y15468" s="48">
        <v>-3558</v>
      </c>
      <c r="AD15468" s="48">
        <v>-71</v>
      </c>
      <c r="AF15468" s="48">
        <v>1439</v>
      </c>
      <c r="AH15468" s="48">
        <v>-2185</v>
      </c>
      <c r="AJ15468" s="49">
        <v>7</v>
      </c>
      <c r="AK15468" s="49">
        <v>7</v>
      </c>
    </row>
    <row r="15469" spans="1:37">
      <c r="A15469" s="37" t="s">
        <v>37</v>
      </c>
      <c r="B15469" s="38">
        <v>42830.708333333336</v>
      </c>
      <c r="C15469" s="39">
        <v>42830</v>
      </c>
      <c r="D15469" s="38">
        <v>42830.541666666664</v>
      </c>
      <c r="E15469" s="40" t="s">
        <v>239</v>
      </c>
      <c r="F15469" s="48">
        <v>80593</v>
      </c>
      <c r="G15469" s="48">
        <v>80018</v>
      </c>
      <c r="H15469" s="48">
        <v>73653</v>
      </c>
      <c r="I15469" s="48">
        <v>-6371</v>
      </c>
      <c r="T15469" s="48">
        <v>-6390</v>
      </c>
      <c r="W15469" s="48">
        <v>-1899</v>
      </c>
      <c r="Y15469" s="48">
        <v>-3493</v>
      </c>
      <c r="AD15469" s="48">
        <v>-52</v>
      </c>
      <c r="AF15469" s="48">
        <v>1491</v>
      </c>
      <c r="AH15469" s="48">
        <v>-2437</v>
      </c>
      <c r="AJ15469" s="49">
        <v>6</v>
      </c>
      <c r="AK15469" s="49">
        <v>19</v>
      </c>
    </row>
    <row r="15470" spans="1:37">
      <c r="A15470" s="37" t="s">
        <v>37</v>
      </c>
      <c r="B15470" s="38">
        <v>42830.75</v>
      </c>
      <c r="C15470" s="39">
        <v>42830</v>
      </c>
      <c r="D15470" s="38">
        <v>42830.583333333336</v>
      </c>
      <c r="E15470" s="40" t="s">
        <v>239</v>
      </c>
      <c r="F15470" s="48">
        <v>80483</v>
      </c>
      <c r="G15470" s="48">
        <v>79989</v>
      </c>
      <c r="H15470" s="48">
        <v>73303</v>
      </c>
      <c r="I15470" s="48">
        <v>-6694</v>
      </c>
      <c r="T15470" s="48">
        <v>-6714</v>
      </c>
      <c r="W15470" s="48">
        <v>-2177</v>
      </c>
      <c r="Y15470" s="48">
        <v>-3609</v>
      </c>
      <c r="AD15470" s="48">
        <v>3</v>
      </c>
      <c r="AF15470" s="48">
        <v>1475</v>
      </c>
      <c r="AH15470" s="48">
        <v>-2406</v>
      </c>
      <c r="AJ15470" s="49">
        <v>8</v>
      </c>
      <c r="AK15470" s="49">
        <v>20</v>
      </c>
    </row>
    <row r="15471" spans="1:37">
      <c r="A15471" s="37" t="s">
        <v>37</v>
      </c>
      <c r="B15471" s="38">
        <v>42830.791666666664</v>
      </c>
      <c r="C15471" s="39">
        <v>42830</v>
      </c>
      <c r="D15471" s="38">
        <v>42830.625</v>
      </c>
      <c r="E15471" s="40" t="s">
        <v>239</v>
      </c>
      <c r="F15471" s="48">
        <v>80363</v>
      </c>
      <c r="G15471" s="48">
        <v>80305</v>
      </c>
      <c r="H15471" s="48">
        <v>74573</v>
      </c>
      <c r="I15471" s="48">
        <v>-5737</v>
      </c>
      <c r="T15471" s="48">
        <v>-5755</v>
      </c>
      <c r="W15471" s="48">
        <v>-1713</v>
      </c>
      <c r="Y15471" s="48">
        <v>-3211</v>
      </c>
      <c r="AD15471" s="48">
        <v>78</v>
      </c>
      <c r="AF15471" s="48">
        <v>1631</v>
      </c>
      <c r="AH15471" s="48">
        <v>-2540</v>
      </c>
      <c r="AJ15471" s="49">
        <v>5</v>
      </c>
      <c r="AK15471" s="49">
        <v>18</v>
      </c>
    </row>
    <row r="15472" spans="1:37">
      <c r="A15472" s="37" t="s">
        <v>37</v>
      </c>
      <c r="B15472" s="38">
        <v>42830.833333333336</v>
      </c>
      <c r="C15472" s="39">
        <v>42830</v>
      </c>
      <c r="D15472" s="38">
        <v>42830.666666666664</v>
      </c>
      <c r="E15472" s="40" t="s">
        <v>239</v>
      </c>
      <c r="F15472" s="48">
        <v>79898</v>
      </c>
      <c r="G15472" s="48">
        <v>79789</v>
      </c>
      <c r="H15472" s="48">
        <v>73761</v>
      </c>
      <c r="I15472" s="48">
        <v>-6034</v>
      </c>
      <c r="T15472" s="48">
        <v>-6047</v>
      </c>
      <c r="W15472" s="48">
        <v>-1848</v>
      </c>
      <c r="Y15472" s="48">
        <v>-3151</v>
      </c>
      <c r="AD15472" s="48">
        <v>96</v>
      </c>
      <c r="AF15472" s="48">
        <v>1470</v>
      </c>
      <c r="AH15472" s="48">
        <v>-2614</v>
      </c>
      <c r="AJ15472" s="49">
        <v>6</v>
      </c>
      <c r="AK15472" s="49">
        <v>13</v>
      </c>
    </row>
    <row r="15473" spans="1:37">
      <c r="A15473" s="37" t="s">
        <v>37</v>
      </c>
      <c r="B15473" s="38">
        <v>42830.875</v>
      </c>
      <c r="C15473" s="39">
        <v>42830</v>
      </c>
      <c r="D15473" s="38">
        <v>42830.708333333336</v>
      </c>
      <c r="E15473" s="40" t="s">
        <v>239</v>
      </c>
      <c r="F15473" s="48">
        <v>79431</v>
      </c>
      <c r="G15473" s="48">
        <v>78930</v>
      </c>
      <c r="H15473" s="48">
        <v>73548</v>
      </c>
      <c r="I15473" s="48">
        <v>-5387</v>
      </c>
      <c r="T15473" s="48">
        <v>-5410</v>
      </c>
      <c r="W15473" s="48">
        <v>-1651</v>
      </c>
      <c r="Y15473" s="48">
        <v>-2970</v>
      </c>
      <c r="AD15473" s="48">
        <v>96</v>
      </c>
      <c r="AF15473" s="48">
        <v>1630</v>
      </c>
      <c r="AH15473" s="48">
        <v>-2515</v>
      </c>
      <c r="AJ15473" s="49">
        <v>5</v>
      </c>
      <c r="AK15473" s="49">
        <v>23</v>
      </c>
    </row>
    <row r="15474" spans="1:37">
      <c r="A15474" s="37" t="s">
        <v>37</v>
      </c>
      <c r="B15474" s="38">
        <v>42830.916666666664</v>
      </c>
      <c r="C15474" s="39">
        <v>42830</v>
      </c>
      <c r="D15474" s="38">
        <v>42830.75</v>
      </c>
      <c r="E15474" s="40" t="s">
        <v>239</v>
      </c>
      <c r="F15474" s="48">
        <v>79257</v>
      </c>
      <c r="G15474" s="48">
        <v>79048</v>
      </c>
      <c r="H15474" s="48">
        <v>73939</v>
      </c>
      <c r="I15474" s="48">
        <v>-5112</v>
      </c>
      <c r="T15474" s="48">
        <v>-5125</v>
      </c>
      <c r="W15474" s="48">
        <v>-1681</v>
      </c>
      <c r="Y15474" s="48">
        <v>-2702</v>
      </c>
      <c r="AD15474" s="48">
        <v>152</v>
      </c>
      <c r="AF15474" s="48">
        <v>1586</v>
      </c>
      <c r="AH15474" s="48">
        <v>-2480</v>
      </c>
      <c r="AJ15474" s="49">
        <v>3</v>
      </c>
      <c r="AK15474" s="49">
        <v>13</v>
      </c>
    </row>
    <row r="15475" spans="1:37">
      <c r="A15475" s="37" t="s">
        <v>37</v>
      </c>
      <c r="B15475" s="38">
        <v>42830.958333333336</v>
      </c>
      <c r="C15475" s="39">
        <v>42830</v>
      </c>
      <c r="D15475" s="38">
        <v>42830.791666666664</v>
      </c>
      <c r="E15475" s="40" t="s">
        <v>239</v>
      </c>
      <c r="F15475" s="48">
        <v>79083</v>
      </c>
      <c r="G15475" s="48">
        <v>78821</v>
      </c>
      <c r="H15475" s="48">
        <v>74082</v>
      </c>
      <c r="I15475" s="48">
        <v>-4746</v>
      </c>
      <c r="T15475" s="48">
        <v>-4766</v>
      </c>
      <c r="W15475" s="48">
        <v>-1722</v>
      </c>
      <c r="Y15475" s="48">
        <v>-2299</v>
      </c>
      <c r="AD15475" s="48">
        <v>85</v>
      </c>
      <c r="AF15475" s="48">
        <v>1500</v>
      </c>
      <c r="AH15475" s="48">
        <v>-2330</v>
      </c>
      <c r="AJ15475" s="49">
        <v>7</v>
      </c>
      <c r="AK15475" s="49">
        <v>20</v>
      </c>
    </row>
    <row r="15476" spans="1:37">
      <c r="A15476" s="37" t="s">
        <v>37</v>
      </c>
      <c r="B15476" s="38">
        <v>42831</v>
      </c>
      <c r="C15476" s="39">
        <v>42830</v>
      </c>
      <c r="D15476" s="38">
        <v>42830.833333333336</v>
      </c>
      <c r="E15476" s="40" t="s">
        <v>239</v>
      </c>
      <c r="F15476" s="48">
        <v>79054</v>
      </c>
      <c r="G15476" s="48">
        <v>78450</v>
      </c>
      <c r="H15476" s="48">
        <v>73780</v>
      </c>
      <c r="I15476" s="48">
        <v>-4676</v>
      </c>
      <c r="T15476" s="48">
        <v>-4686</v>
      </c>
      <c r="W15476" s="48">
        <v>-1657</v>
      </c>
      <c r="Y15476" s="48">
        <v>-2104</v>
      </c>
      <c r="AD15476" s="48">
        <v>-80</v>
      </c>
      <c r="AF15476" s="48">
        <v>1460</v>
      </c>
      <c r="AH15476" s="48">
        <v>-2305</v>
      </c>
      <c r="AJ15476" s="49">
        <v>6</v>
      </c>
      <c r="AK15476" s="49">
        <v>10</v>
      </c>
    </row>
    <row r="15477" spans="1:37">
      <c r="A15477" s="37" t="s">
        <v>37</v>
      </c>
      <c r="B15477" s="38">
        <v>42831.041666666664</v>
      </c>
      <c r="C15477" s="39">
        <v>42830</v>
      </c>
      <c r="D15477" s="38">
        <v>42830.875</v>
      </c>
      <c r="E15477" s="40" t="s">
        <v>239</v>
      </c>
      <c r="F15477" s="48">
        <v>80758</v>
      </c>
      <c r="G15477" s="48">
        <v>78862</v>
      </c>
      <c r="H15477" s="48">
        <v>74303</v>
      </c>
      <c r="I15477" s="48">
        <v>-4566</v>
      </c>
      <c r="T15477" s="48">
        <v>-4583</v>
      </c>
      <c r="W15477" s="48">
        <v>-1393</v>
      </c>
      <c r="Y15477" s="48">
        <v>-2324</v>
      </c>
      <c r="AD15477" s="48">
        <v>85</v>
      </c>
      <c r="AF15477" s="48">
        <v>1390</v>
      </c>
      <c r="AH15477" s="48">
        <v>-2341</v>
      </c>
      <c r="AJ15477" s="49">
        <v>7</v>
      </c>
      <c r="AK15477" s="49">
        <v>17</v>
      </c>
    </row>
    <row r="15478" spans="1:37">
      <c r="A15478" s="37" t="s">
        <v>37</v>
      </c>
      <c r="B15478" s="38">
        <v>42831.083333333336</v>
      </c>
      <c r="C15478" s="39">
        <v>42830</v>
      </c>
      <c r="D15478" s="38">
        <v>42830.916666666664</v>
      </c>
      <c r="E15478" s="40" t="s">
        <v>239</v>
      </c>
      <c r="F15478" s="48">
        <v>81410</v>
      </c>
      <c r="G15478" s="48">
        <v>79848</v>
      </c>
      <c r="H15478" s="48">
        <v>74100</v>
      </c>
      <c r="I15478" s="48">
        <v>-5751</v>
      </c>
      <c r="T15478" s="48">
        <v>-5770</v>
      </c>
      <c r="W15478" s="48">
        <v>-1285</v>
      </c>
      <c r="Y15478" s="48">
        <v>-2967</v>
      </c>
      <c r="AD15478" s="48">
        <v>-91</v>
      </c>
      <c r="AF15478" s="48">
        <v>986</v>
      </c>
      <c r="AH15478" s="48">
        <v>-2413</v>
      </c>
      <c r="AJ15478" s="49">
        <v>3</v>
      </c>
      <c r="AK15478" s="49">
        <v>19</v>
      </c>
    </row>
    <row r="15479" spans="1:37">
      <c r="A15479" s="37" t="s">
        <v>37</v>
      </c>
      <c r="B15479" s="38">
        <v>42831.125</v>
      </c>
      <c r="C15479" s="39">
        <v>42830</v>
      </c>
      <c r="D15479" s="38">
        <v>42830.958333333336</v>
      </c>
      <c r="E15479" s="40" t="s">
        <v>239</v>
      </c>
      <c r="F15479" s="48">
        <v>78365</v>
      </c>
      <c r="G15479" s="48">
        <v>76748</v>
      </c>
      <c r="H15479" s="48">
        <v>70565</v>
      </c>
      <c r="I15479" s="48">
        <v>-6190</v>
      </c>
      <c r="T15479" s="48">
        <v>-6204</v>
      </c>
      <c r="W15479" s="48">
        <v>-696</v>
      </c>
      <c r="Y15479" s="48">
        <v>-3693</v>
      </c>
      <c r="AD15479" s="48">
        <v>-355</v>
      </c>
      <c r="AF15479" s="48">
        <v>800</v>
      </c>
      <c r="AH15479" s="48">
        <v>-2260</v>
      </c>
      <c r="AJ15479" s="49">
        <v>7</v>
      </c>
      <c r="AK15479" s="49">
        <v>14</v>
      </c>
    </row>
    <row r="15480" spans="1:37">
      <c r="A15480" s="37" t="s">
        <v>37</v>
      </c>
      <c r="B15480" s="38">
        <v>42831.166666666664</v>
      </c>
      <c r="C15480" s="39">
        <v>42830</v>
      </c>
      <c r="D15480" s="38">
        <v>42831</v>
      </c>
      <c r="E15480" s="40" t="s">
        <v>239</v>
      </c>
      <c r="F15480" s="48">
        <v>74153</v>
      </c>
      <c r="G15480" s="48">
        <v>72552</v>
      </c>
      <c r="H15480" s="48">
        <v>66999</v>
      </c>
      <c r="I15480" s="48">
        <v>-5554</v>
      </c>
      <c r="T15480" s="48">
        <v>-5574</v>
      </c>
      <c r="W15480" s="48">
        <v>-318</v>
      </c>
      <c r="Y15480" s="48">
        <v>-3376</v>
      </c>
      <c r="AD15480" s="48">
        <v>-504</v>
      </c>
      <c r="AF15480" s="48">
        <v>796</v>
      </c>
      <c r="AH15480" s="48">
        <v>-2172</v>
      </c>
      <c r="AJ15480" s="49">
        <v>1</v>
      </c>
      <c r="AK15480" s="49">
        <v>20</v>
      </c>
    </row>
    <row r="15481" spans="1:37">
      <c r="A15481" s="37" t="s">
        <v>37</v>
      </c>
      <c r="B15481" s="38">
        <v>42831.208333333336</v>
      </c>
      <c r="C15481" s="39">
        <v>42831</v>
      </c>
      <c r="D15481" s="38">
        <v>42831.041666666664</v>
      </c>
      <c r="E15481" s="40" t="s">
        <v>239</v>
      </c>
      <c r="F15481" s="48">
        <v>70437</v>
      </c>
      <c r="G15481" s="48">
        <v>68833</v>
      </c>
      <c r="H15481" s="48">
        <v>63971</v>
      </c>
      <c r="I15481" s="48">
        <v>-4869</v>
      </c>
      <c r="T15481" s="48">
        <v>-4885</v>
      </c>
      <c r="W15481" s="48">
        <v>-429</v>
      </c>
      <c r="Y15481" s="48">
        <v>-2866</v>
      </c>
      <c r="AD15481" s="48">
        <v>-318</v>
      </c>
      <c r="AF15481" s="48">
        <v>1021</v>
      </c>
      <c r="AH15481" s="48">
        <v>-2293</v>
      </c>
      <c r="AJ15481" s="49">
        <v>7</v>
      </c>
      <c r="AK15481" s="49">
        <v>16</v>
      </c>
    </row>
    <row r="15482" spans="1:37">
      <c r="A15482" s="37" t="s">
        <v>37</v>
      </c>
      <c r="B15482" s="38">
        <v>42831.25</v>
      </c>
      <c r="C15482" s="39">
        <v>42831</v>
      </c>
      <c r="D15482" s="38">
        <v>42831.083333333336</v>
      </c>
      <c r="E15482" s="40" t="s">
        <v>239</v>
      </c>
      <c r="F15482" s="48">
        <v>67657</v>
      </c>
      <c r="G15482" s="48">
        <v>66636</v>
      </c>
      <c r="H15482" s="48">
        <v>59837</v>
      </c>
      <c r="I15482" s="48">
        <v>-6801</v>
      </c>
      <c r="T15482" s="48">
        <v>-6825</v>
      </c>
      <c r="W15482" s="48">
        <v>-314</v>
      </c>
      <c r="Y15482" s="48">
        <v>-4148</v>
      </c>
      <c r="AD15482" s="48">
        <v>-481</v>
      </c>
      <c r="AF15482" s="48">
        <v>560</v>
      </c>
      <c r="AH15482" s="48">
        <v>-2442</v>
      </c>
      <c r="AJ15482" s="49">
        <v>2</v>
      </c>
      <c r="AK15482" s="49">
        <v>24</v>
      </c>
    </row>
    <row r="15483" spans="1:37">
      <c r="A15483" s="37" t="s">
        <v>37</v>
      </c>
      <c r="B15483" s="38">
        <v>42831.291666666664</v>
      </c>
      <c r="C15483" s="39">
        <v>42831</v>
      </c>
      <c r="D15483" s="38">
        <v>42831.125</v>
      </c>
      <c r="E15483" s="40" t="s">
        <v>239</v>
      </c>
      <c r="F15483" s="48">
        <v>66222</v>
      </c>
      <c r="G15483" s="48">
        <v>64862</v>
      </c>
      <c r="H15483" s="48">
        <v>56881</v>
      </c>
      <c r="I15483" s="48">
        <v>-7985</v>
      </c>
      <c r="T15483" s="48">
        <v>-8006</v>
      </c>
      <c r="W15483" s="48">
        <v>-322</v>
      </c>
      <c r="Y15483" s="48">
        <v>-5152</v>
      </c>
      <c r="AD15483" s="48">
        <v>-448</v>
      </c>
      <c r="AF15483" s="48">
        <v>369</v>
      </c>
      <c r="AH15483" s="48">
        <v>-2453</v>
      </c>
      <c r="AJ15483" s="49">
        <v>4</v>
      </c>
      <c r="AK15483" s="49">
        <v>21</v>
      </c>
    </row>
    <row r="15484" spans="1:37">
      <c r="A15484" s="37" t="s">
        <v>37</v>
      </c>
      <c r="B15484" s="38">
        <v>42831.333333333336</v>
      </c>
      <c r="C15484" s="39">
        <v>42831</v>
      </c>
      <c r="D15484" s="38">
        <v>42831.166666666664</v>
      </c>
      <c r="E15484" s="40" t="s">
        <v>239</v>
      </c>
      <c r="F15484" s="48">
        <v>65678</v>
      </c>
      <c r="G15484" s="48">
        <v>64322</v>
      </c>
      <c r="H15484" s="48">
        <v>56506</v>
      </c>
      <c r="I15484" s="48">
        <v>-7824</v>
      </c>
      <c r="T15484" s="48">
        <v>-7837</v>
      </c>
      <c r="W15484" s="48">
        <v>-381</v>
      </c>
      <c r="Y15484" s="48">
        <v>-5115</v>
      </c>
      <c r="AD15484" s="48">
        <v>-394</v>
      </c>
      <c r="AF15484" s="48">
        <v>422</v>
      </c>
      <c r="AH15484" s="48">
        <v>-2369</v>
      </c>
      <c r="AJ15484" s="49">
        <v>8</v>
      </c>
      <c r="AK15484" s="49">
        <v>13</v>
      </c>
    </row>
    <row r="15485" spans="1:37">
      <c r="A15485" s="37" t="s">
        <v>37</v>
      </c>
      <c r="B15485" s="38">
        <v>42831.375</v>
      </c>
      <c r="C15485" s="39">
        <v>42831</v>
      </c>
      <c r="D15485" s="38">
        <v>42831.208333333336</v>
      </c>
      <c r="E15485" s="40" t="s">
        <v>239</v>
      </c>
      <c r="F15485" s="48">
        <v>66174</v>
      </c>
      <c r="G15485" s="48">
        <v>64675</v>
      </c>
      <c r="H15485" s="48">
        <v>57166</v>
      </c>
      <c r="I15485" s="48">
        <v>-7512</v>
      </c>
      <c r="T15485" s="48">
        <v>-7532</v>
      </c>
      <c r="W15485" s="48">
        <v>-302</v>
      </c>
      <c r="Y15485" s="48">
        <v>-5201</v>
      </c>
      <c r="AD15485" s="48">
        <v>-403</v>
      </c>
      <c r="AF15485" s="48">
        <v>558</v>
      </c>
      <c r="AH15485" s="48">
        <v>-2184</v>
      </c>
      <c r="AJ15485" s="49">
        <v>3</v>
      </c>
      <c r="AK15485" s="49">
        <v>20</v>
      </c>
    </row>
    <row r="15486" spans="1:37">
      <c r="A15486" s="37" t="s">
        <v>37</v>
      </c>
      <c r="B15486" s="38">
        <v>42831.416666666664</v>
      </c>
      <c r="C15486" s="39">
        <v>42831</v>
      </c>
      <c r="D15486" s="38">
        <v>42831.25</v>
      </c>
      <c r="E15486" s="40" t="s">
        <v>239</v>
      </c>
      <c r="F15486" s="48">
        <v>68004</v>
      </c>
      <c r="G15486" s="48">
        <v>66434</v>
      </c>
      <c r="H15486" s="48">
        <v>59238</v>
      </c>
      <c r="I15486" s="48">
        <v>-7207</v>
      </c>
      <c r="T15486" s="48">
        <v>-7222</v>
      </c>
      <c r="W15486" s="48">
        <v>-367</v>
      </c>
      <c r="Y15486" s="48">
        <v>-5058</v>
      </c>
      <c r="AD15486" s="48">
        <v>-401</v>
      </c>
      <c r="AF15486" s="48">
        <v>911</v>
      </c>
      <c r="AH15486" s="48">
        <v>-2307</v>
      </c>
      <c r="AJ15486" s="49">
        <v>11</v>
      </c>
      <c r="AK15486" s="49">
        <v>15</v>
      </c>
    </row>
    <row r="15487" spans="1:37">
      <c r="A15487" s="37" t="s">
        <v>37</v>
      </c>
      <c r="B15487" s="38">
        <v>42831.458333333336</v>
      </c>
      <c r="C15487" s="39">
        <v>42831</v>
      </c>
      <c r="D15487" s="38">
        <v>42831.291666666664</v>
      </c>
      <c r="E15487" s="40" t="s">
        <v>239</v>
      </c>
      <c r="F15487" s="48">
        <v>73265</v>
      </c>
      <c r="G15487" s="48">
        <v>70582</v>
      </c>
      <c r="H15487" s="48">
        <v>64873</v>
      </c>
      <c r="I15487" s="48">
        <v>-5718</v>
      </c>
      <c r="T15487" s="48">
        <v>-5734</v>
      </c>
      <c r="W15487" s="48">
        <v>-461</v>
      </c>
      <c r="Y15487" s="48">
        <v>-3852</v>
      </c>
      <c r="AD15487" s="48">
        <v>-356</v>
      </c>
      <c r="AF15487" s="48">
        <v>1052</v>
      </c>
      <c r="AH15487" s="48">
        <v>-2117</v>
      </c>
      <c r="AJ15487" s="49">
        <v>9</v>
      </c>
      <c r="AK15487" s="49">
        <v>16</v>
      </c>
    </row>
    <row r="15488" spans="1:37">
      <c r="A15488" s="37" t="s">
        <v>37</v>
      </c>
      <c r="B15488" s="38">
        <v>42831.5</v>
      </c>
      <c r="C15488" s="39">
        <v>42831</v>
      </c>
      <c r="D15488" s="38">
        <v>42831.333333333336</v>
      </c>
      <c r="E15488" s="40" t="s">
        <v>239</v>
      </c>
      <c r="F15488" s="48">
        <v>79866</v>
      </c>
      <c r="G15488" s="48">
        <v>77221</v>
      </c>
      <c r="H15488" s="48">
        <v>72264</v>
      </c>
      <c r="I15488" s="48">
        <v>-4966</v>
      </c>
      <c r="T15488" s="48">
        <v>-4971</v>
      </c>
      <c r="W15488" s="48">
        <v>-315</v>
      </c>
      <c r="Y15488" s="48">
        <v>-3387</v>
      </c>
      <c r="AD15488" s="48">
        <v>-417</v>
      </c>
      <c r="AF15488" s="48">
        <v>1030</v>
      </c>
      <c r="AH15488" s="48">
        <v>-1882</v>
      </c>
      <c r="AJ15488" s="49">
        <v>9</v>
      </c>
      <c r="AK15488" s="49">
        <v>5</v>
      </c>
    </row>
    <row r="15489" spans="1:37">
      <c r="A15489" s="37" t="s">
        <v>37</v>
      </c>
      <c r="B15489" s="38">
        <v>42831.541666666664</v>
      </c>
      <c r="C15489" s="39">
        <v>42831</v>
      </c>
      <c r="D15489" s="38">
        <v>42831.375</v>
      </c>
      <c r="E15489" s="40" t="s">
        <v>239</v>
      </c>
      <c r="F15489" s="48">
        <v>82321</v>
      </c>
      <c r="G15489" s="48">
        <v>79536</v>
      </c>
      <c r="H15489" s="48">
        <v>74857</v>
      </c>
      <c r="I15489" s="48">
        <v>-4686</v>
      </c>
      <c r="T15489" s="48">
        <v>-4700</v>
      </c>
      <c r="W15489" s="48">
        <v>-560</v>
      </c>
      <c r="Y15489" s="48">
        <v>-3303</v>
      </c>
      <c r="AD15489" s="48">
        <v>-235</v>
      </c>
      <c r="AF15489" s="48">
        <v>1162</v>
      </c>
      <c r="AH15489" s="48">
        <v>-1764</v>
      </c>
      <c r="AJ15489" s="49">
        <v>7</v>
      </c>
      <c r="AK15489" s="49">
        <v>14</v>
      </c>
    </row>
    <row r="15490" spans="1:37">
      <c r="A15490" s="37" t="s">
        <v>37</v>
      </c>
      <c r="B15490" s="38">
        <v>42831.583333333336</v>
      </c>
      <c r="C15490" s="39">
        <v>42831</v>
      </c>
      <c r="D15490" s="38">
        <v>42831.416666666664</v>
      </c>
      <c r="E15490" s="40" t="s">
        <v>239</v>
      </c>
      <c r="F15490" s="48">
        <v>82682</v>
      </c>
      <c r="G15490" s="48">
        <v>79702</v>
      </c>
      <c r="H15490" s="48">
        <v>75352</v>
      </c>
      <c r="I15490" s="48">
        <v>-4360</v>
      </c>
      <c r="T15490" s="48">
        <v>-4364</v>
      </c>
      <c r="W15490" s="48">
        <v>-446</v>
      </c>
      <c r="Y15490" s="48">
        <v>-3283</v>
      </c>
      <c r="AD15490" s="48">
        <v>-94</v>
      </c>
      <c r="AF15490" s="48">
        <v>1297</v>
      </c>
      <c r="AH15490" s="48">
        <v>-1838</v>
      </c>
      <c r="AJ15490" s="49">
        <v>10</v>
      </c>
      <c r="AK15490" s="49">
        <v>4</v>
      </c>
    </row>
    <row r="15491" spans="1:37">
      <c r="A15491" s="37" t="s">
        <v>37</v>
      </c>
      <c r="B15491" s="38">
        <v>42831.625</v>
      </c>
      <c r="C15491" s="39">
        <v>42831</v>
      </c>
      <c r="D15491" s="38">
        <v>42831.458333333336</v>
      </c>
      <c r="E15491" s="40" t="s">
        <v>239</v>
      </c>
      <c r="F15491" s="48">
        <v>82499</v>
      </c>
      <c r="G15491" s="48">
        <v>79597</v>
      </c>
      <c r="H15491" s="48">
        <v>75512</v>
      </c>
      <c r="I15491" s="48">
        <v>-4095</v>
      </c>
      <c r="T15491" s="48">
        <v>-4100</v>
      </c>
      <c r="W15491" s="48">
        <v>-490</v>
      </c>
      <c r="Y15491" s="48">
        <v>-3265</v>
      </c>
      <c r="AD15491" s="48">
        <v>-55</v>
      </c>
      <c r="AF15491" s="48">
        <v>1543</v>
      </c>
      <c r="AH15491" s="48">
        <v>-1833</v>
      </c>
      <c r="AJ15491" s="49">
        <v>10</v>
      </c>
      <c r="AK15491" s="49">
        <v>5</v>
      </c>
    </row>
    <row r="15492" spans="1:37">
      <c r="A15492" s="37" t="s">
        <v>37</v>
      </c>
      <c r="B15492" s="38">
        <v>42831.666666666664</v>
      </c>
      <c r="C15492" s="39">
        <v>42831</v>
      </c>
      <c r="D15492" s="38">
        <v>42831.5</v>
      </c>
      <c r="E15492" s="40" t="s">
        <v>239</v>
      </c>
      <c r="F15492" s="48">
        <v>82140</v>
      </c>
      <c r="G15492" s="48">
        <v>79321</v>
      </c>
      <c r="H15492" s="48">
        <v>75278</v>
      </c>
      <c r="I15492" s="48">
        <v>-4050</v>
      </c>
      <c r="T15492" s="48">
        <v>-4055</v>
      </c>
      <c r="W15492" s="48">
        <v>-252</v>
      </c>
      <c r="Y15492" s="48">
        <v>-3485</v>
      </c>
      <c r="AD15492" s="48">
        <v>-81</v>
      </c>
      <c r="AF15492" s="48">
        <v>1633</v>
      </c>
      <c r="AH15492" s="48">
        <v>-1870</v>
      </c>
      <c r="AJ15492" s="49">
        <v>7</v>
      </c>
      <c r="AK15492" s="49">
        <v>5</v>
      </c>
    </row>
    <row r="15493" spans="1:37">
      <c r="A15493" s="37" t="s">
        <v>37</v>
      </c>
      <c r="B15493" s="38">
        <v>42831.708333333336</v>
      </c>
      <c r="C15493" s="39">
        <v>42831</v>
      </c>
      <c r="D15493" s="38">
        <v>42831.541666666664</v>
      </c>
      <c r="E15493" s="40" t="s">
        <v>239</v>
      </c>
      <c r="F15493" s="48">
        <v>81486</v>
      </c>
      <c r="G15493" s="48">
        <v>79007</v>
      </c>
      <c r="H15493" s="48">
        <v>74881</v>
      </c>
      <c r="I15493" s="48">
        <v>-4135</v>
      </c>
      <c r="T15493" s="48">
        <v>-4146</v>
      </c>
      <c r="W15493" s="48">
        <v>-221</v>
      </c>
      <c r="Y15493" s="48">
        <v>-3149</v>
      </c>
      <c r="AD15493" s="48">
        <v>-208</v>
      </c>
      <c r="AF15493" s="48">
        <v>1529</v>
      </c>
      <c r="AH15493" s="48">
        <v>-2097</v>
      </c>
      <c r="AJ15493" s="49">
        <v>9</v>
      </c>
      <c r="AK15493" s="49">
        <v>11</v>
      </c>
    </row>
    <row r="15494" spans="1:37">
      <c r="A15494" s="37" t="s">
        <v>37</v>
      </c>
      <c r="B15494" s="38">
        <v>42831.75</v>
      </c>
      <c r="C15494" s="39">
        <v>42831</v>
      </c>
      <c r="D15494" s="38">
        <v>42831.583333333336</v>
      </c>
      <c r="E15494" s="40" t="s">
        <v>239</v>
      </c>
      <c r="F15494" s="48">
        <v>80812</v>
      </c>
      <c r="G15494" s="48">
        <v>78551</v>
      </c>
      <c r="H15494" s="48">
        <v>73115</v>
      </c>
      <c r="I15494" s="48">
        <v>-5445</v>
      </c>
      <c r="T15494" s="48">
        <v>-5452</v>
      </c>
      <c r="W15494" s="48">
        <v>-192</v>
      </c>
      <c r="Y15494" s="48">
        <v>-4018</v>
      </c>
      <c r="AD15494" s="48">
        <v>-325</v>
      </c>
      <c r="AF15494" s="48">
        <v>1235</v>
      </c>
      <c r="AH15494" s="48">
        <v>-2152</v>
      </c>
      <c r="AJ15494" s="49">
        <v>9</v>
      </c>
      <c r="AK15494" s="49">
        <v>7</v>
      </c>
    </row>
    <row r="15495" spans="1:37">
      <c r="A15495" s="37" t="s">
        <v>37</v>
      </c>
      <c r="B15495" s="38">
        <v>42831.791666666664</v>
      </c>
      <c r="C15495" s="39">
        <v>42831</v>
      </c>
      <c r="D15495" s="38">
        <v>42831.625</v>
      </c>
      <c r="E15495" s="40" t="s">
        <v>239</v>
      </c>
      <c r="F15495" s="48">
        <v>80297</v>
      </c>
      <c r="G15495" s="48">
        <v>78057</v>
      </c>
      <c r="H15495" s="48">
        <v>73150</v>
      </c>
      <c r="I15495" s="48">
        <v>-4915</v>
      </c>
      <c r="T15495" s="48">
        <v>-4922</v>
      </c>
      <c r="W15495" s="48">
        <v>-144</v>
      </c>
      <c r="Y15495" s="48">
        <v>-3752</v>
      </c>
      <c r="AD15495" s="48">
        <v>-309</v>
      </c>
      <c r="AF15495" s="48">
        <v>1382</v>
      </c>
      <c r="AH15495" s="48">
        <v>-2099</v>
      </c>
      <c r="AJ15495" s="49">
        <v>8</v>
      </c>
      <c r="AK15495" s="49">
        <v>7</v>
      </c>
    </row>
    <row r="15496" spans="1:37">
      <c r="A15496" s="37" t="s">
        <v>37</v>
      </c>
      <c r="B15496" s="38">
        <v>42831.833333333336</v>
      </c>
      <c r="C15496" s="39">
        <v>42831</v>
      </c>
      <c r="D15496" s="38">
        <v>42831.666666666664</v>
      </c>
      <c r="E15496" s="40" t="s">
        <v>239</v>
      </c>
      <c r="F15496" s="48">
        <v>79541</v>
      </c>
      <c r="G15496" s="48">
        <v>77534</v>
      </c>
      <c r="H15496" s="48">
        <v>73272</v>
      </c>
      <c r="I15496" s="48">
        <v>-4272</v>
      </c>
      <c r="T15496" s="48">
        <v>-4284</v>
      </c>
      <c r="W15496" s="48">
        <v>-146</v>
      </c>
      <c r="Y15496" s="48">
        <v>-3250</v>
      </c>
      <c r="AD15496" s="48">
        <v>-247</v>
      </c>
      <c r="AF15496" s="48">
        <v>1628</v>
      </c>
      <c r="AH15496" s="48">
        <v>-2269</v>
      </c>
      <c r="AJ15496" s="49">
        <v>10</v>
      </c>
      <c r="AK15496" s="49">
        <v>12</v>
      </c>
    </row>
    <row r="15497" spans="1:37">
      <c r="A15497" s="37" t="s">
        <v>37</v>
      </c>
      <c r="B15497" s="38">
        <v>42831.875</v>
      </c>
      <c r="C15497" s="39">
        <v>42831</v>
      </c>
      <c r="D15497" s="38">
        <v>42831.708333333336</v>
      </c>
      <c r="E15497" s="40" t="s">
        <v>239</v>
      </c>
      <c r="F15497" s="48">
        <v>78785</v>
      </c>
      <c r="G15497" s="48">
        <v>76714</v>
      </c>
      <c r="H15497" s="48">
        <v>71877</v>
      </c>
      <c r="I15497" s="48">
        <v>-4843</v>
      </c>
      <c r="T15497" s="48">
        <v>-4854</v>
      </c>
      <c r="W15497" s="48">
        <v>-214</v>
      </c>
      <c r="Y15497" s="48">
        <v>-3409</v>
      </c>
      <c r="AD15497" s="48">
        <v>-194</v>
      </c>
      <c r="AF15497" s="48">
        <v>1341</v>
      </c>
      <c r="AH15497" s="48">
        <v>-2378</v>
      </c>
      <c r="AJ15497" s="49">
        <v>6</v>
      </c>
      <c r="AK15497" s="49">
        <v>11</v>
      </c>
    </row>
    <row r="15498" spans="1:37">
      <c r="A15498" s="37" t="s">
        <v>37</v>
      </c>
      <c r="B15498" s="38">
        <v>42831.916666666664</v>
      </c>
      <c r="C15498" s="39">
        <v>42831</v>
      </c>
      <c r="D15498" s="38">
        <v>42831.75</v>
      </c>
      <c r="E15498" s="40" t="s">
        <v>239</v>
      </c>
      <c r="F15498" s="48">
        <v>78431</v>
      </c>
      <c r="G15498" s="48">
        <v>76572</v>
      </c>
      <c r="H15498" s="48">
        <v>71741</v>
      </c>
      <c r="I15498" s="48">
        <v>-4838</v>
      </c>
      <c r="T15498" s="48">
        <v>-4866</v>
      </c>
      <c r="W15498" s="48">
        <v>-152</v>
      </c>
      <c r="Y15498" s="48">
        <v>-3220</v>
      </c>
      <c r="AD15498" s="48">
        <v>-164</v>
      </c>
      <c r="AF15498" s="48">
        <v>1147</v>
      </c>
      <c r="AH15498" s="48">
        <v>-2477</v>
      </c>
      <c r="AJ15498" s="49">
        <v>7</v>
      </c>
      <c r="AK15498" s="49">
        <v>28</v>
      </c>
    </row>
    <row r="15499" spans="1:37">
      <c r="A15499" s="37" t="s">
        <v>37</v>
      </c>
      <c r="B15499" s="38">
        <v>42831.958333333336</v>
      </c>
      <c r="C15499" s="39">
        <v>42831</v>
      </c>
      <c r="D15499" s="38">
        <v>42831.791666666664</v>
      </c>
      <c r="E15499" s="40" t="s">
        <v>239</v>
      </c>
      <c r="F15499" s="48">
        <v>78118</v>
      </c>
      <c r="G15499" s="48">
        <v>76271</v>
      </c>
      <c r="H15499" s="48">
        <v>71869</v>
      </c>
      <c r="I15499" s="48">
        <v>-4410</v>
      </c>
      <c r="T15499" s="48">
        <v>-4420</v>
      </c>
      <c r="W15499" s="48">
        <v>-110</v>
      </c>
      <c r="Y15499" s="48">
        <v>-2879</v>
      </c>
      <c r="AD15499" s="48">
        <v>-221</v>
      </c>
      <c r="AF15499" s="48">
        <v>1170</v>
      </c>
      <c r="AH15499" s="48">
        <v>-2380</v>
      </c>
      <c r="AJ15499" s="49">
        <v>8</v>
      </c>
      <c r="AK15499" s="49">
        <v>10</v>
      </c>
    </row>
    <row r="15500" spans="1:37">
      <c r="A15500" s="37" t="s">
        <v>37</v>
      </c>
      <c r="B15500" s="38">
        <v>42832</v>
      </c>
      <c r="C15500" s="39">
        <v>42831</v>
      </c>
      <c r="D15500" s="38">
        <v>42831.833333333336</v>
      </c>
      <c r="E15500" s="40" t="s">
        <v>239</v>
      </c>
      <c r="F15500" s="48">
        <v>78176</v>
      </c>
      <c r="G15500" s="48">
        <v>76448</v>
      </c>
      <c r="H15500" s="48">
        <v>72528</v>
      </c>
      <c r="I15500" s="48">
        <v>-3928</v>
      </c>
      <c r="T15500" s="48">
        <v>-3933</v>
      </c>
      <c r="W15500" s="48">
        <v>-226</v>
      </c>
      <c r="Y15500" s="48">
        <v>-2483</v>
      </c>
      <c r="AD15500" s="48">
        <v>-215</v>
      </c>
      <c r="AF15500" s="48">
        <v>1361</v>
      </c>
      <c r="AH15500" s="48">
        <v>-2370</v>
      </c>
      <c r="AJ15500" s="49">
        <v>8</v>
      </c>
      <c r="AK15500" s="49">
        <v>5</v>
      </c>
    </row>
    <row r="15501" spans="1:37">
      <c r="A15501" s="37" t="s">
        <v>37</v>
      </c>
      <c r="B15501" s="38">
        <v>42832.041666666664</v>
      </c>
      <c r="C15501" s="39">
        <v>42831</v>
      </c>
      <c r="D15501" s="38">
        <v>42831.875</v>
      </c>
      <c r="E15501" s="40" t="s">
        <v>239</v>
      </c>
      <c r="F15501" s="48">
        <v>80170</v>
      </c>
      <c r="G15501" s="48">
        <v>77842</v>
      </c>
      <c r="H15501" s="48">
        <v>72663</v>
      </c>
      <c r="I15501" s="48">
        <v>-5189</v>
      </c>
      <c r="T15501" s="48">
        <v>-5202</v>
      </c>
      <c r="W15501" s="48">
        <v>-376</v>
      </c>
      <c r="Y15501" s="48">
        <v>-3391</v>
      </c>
      <c r="AD15501" s="48">
        <v>-242</v>
      </c>
      <c r="AF15501" s="48">
        <v>1183</v>
      </c>
      <c r="AH15501" s="48">
        <v>-2376</v>
      </c>
      <c r="AJ15501" s="49">
        <v>10</v>
      </c>
      <c r="AK15501" s="49">
        <v>13</v>
      </c>
    </row>
    <row r="15502" spans="1:37">
      <c r="A15502" s="37" t="s">
        <v>37</v>
      </c>
      <c r="B15502" s="38">
        <v>42832.083333333336</v>
      </c>
      <c r="C15502" s="39">
        <v>42831</v>
      </c>
      <c r="D15502" s="38">
        <v>42831.916666666664</v>
      </c>
      <c r="E15502" s="40" t="s">
        <v>239</v>
      </c>
      <c r="F15502" s="48">
        <v>81601</v>
      </c>
      <c r="G15502" s="48">
        <v>79678</v>
      </c>
      <c r="H15502" s="48">
        <v>73495</v>
      </c>
      <c r="I15502" s="48">
        <v>-6187</v>
      </c>
      <c r="T15502" s="48">
        <v>-6198</v>
      </c>
      <c r="W15502" s="48">
        <v>-519</v>
      </c>
      <c r="Y15502" s="48">
        <v>-4205</v>
      </c>
      <c r="AD15502" s="48">
        <v>-406</v>
      </c>
      <c r="AF15502" s="48">
        <v>1340</v>
      </c>
      <c r="AH15502" s="48">
        <v>-2408</v>
      </c>
      <c r="AJ15502" s="49">
        <v>4</v>
      </c>
      <c r="AK15502" s="49">
        <v>11</v>
      </c>
    </row>
    <row r="15503" spans="1:37">
      <c r="A15503" s="37" t="s">
        <v>37</v>
      </c>
      <c r="B15503" s="38">
        <v>42832.125</v>
      </c>
      <c r="C15503" s="39">
        <v>42831</v>
      </c>
      <c r="D15503" s="38">
        <v>42831.958333333336</v>
      </c>
      <c r="E15503" s="40" t="s">
        <v>239</v>
      </c>
      <c r="F15503" s="48">
        <v>78970</v>
      </c>
      <c r="G15503" s="48">
        <v>77336</v>
      </c>
      <c r="H15503" s="48">
        <v>71192</v>
      </c>
      <c r="I15503" s="48">
        <v>-6146</v>
      </c>
      <c r="T15503" s="48">
        <v>-6163</v>
      </c>
      <c r="W15503" s="48">
        <v>-466</v>
      </c>
      <c r="Y15503" s="48">
        <v>-4150</v>
      </c>
      <c r="AD15503" s="48">
        <v>-513</v>
      </c>
      <c r="AF15503" s="48">
        <v>1460</v>
      </c>
      <c r="AH15503" s="48">
        <v>-2494</v>
      </c>
      <c r="AJ15503" s="49">
        <v>2</v>
      </c>
      <c r="AK15503" s="49">
        <v>17</v>
      </c>
    </row>
    <row r="15504" spans="1:37">
      <c r="A15504" s="37" t="s">
        <v>37</v>
      </c>
      <c r="B15504" s="38">
        <v>42832.166666666664</v>
      </c>
      <c r="C15504" s="39">
        <v>42831</v>
      </c>
      <c r="D15504" s="38">
        <v>42832</v>
      </c>
      <c r="E15504" s="40" t="s">
        <v>239</v>
      </c>
      <c r="F15504" s="48">
        <v>75169</v>
      </c>
      <c r="G15504" s="48">
        <v>73117</v>
      </c>
      <c r="H15504" s="48">
        <v>67162</v>
      </c>
      <c r="I15504" s="48">
        <v>-5960</v>
      </c>
      <c r="T15504" s="48">
        <v>-5974</v>
      </c>
      <c r="W15504" s="48">
        <v>-1091</v>
      </c>
      <c r="Y15504" s="48">
        <v>-3896</v>
      </c>
      <c r="AD15504" s="48">
        <v>-463</v>
      </c>
      <c r="AF15504" s="48">
        <v>1768</v>
      </c>
      <c r="AH15504" s="48">
        <v>-2292</v>
      </c>
      <c r="AJ15504" s="49">
        <v>5</v>
      </c>
      <c r="AK15504" s="49">
        <v>14</v>
      </c>
    </row>
    <row r="15505" spans="1:37">
      <c r="A15505" s="37" t="s">
        <v>37</v>
      </c>
      <c r="B15505" s="38">
        <v>42832.208333333336</v>
      </c>
      <c r="C15505" s="39">
        <v>42832</v>
      </c>
      <c r="D15505" s="38">
        <v>42832.041666666664</v>
      </c>
      <c r="E15505" s="40" t="s">
        <v>239</v>
      </c>
      <c r="F15505" s="48">
        <v>70995</v>
      </c>
      <c r="G15505" s="48">
        <v>69429</v>
      </c>
      <c r="H15505" s="48">
        <v>63496</v>
      </c>
      <c r="I15505" s="48">
        <v>-5938</v>
      </c>
      <c r="T15505" s="48">
        <v>-5948</v>
      </c>
      <c r="W15505" s="48">
        <v>-1116</v>
      </c>
      <c r="Y15505" s="48">
        <v>-3625</v>
      </c>
      <c r="AD15505" s="48">
        <v>-462</v>
      </c>
      <c r="AF15505" s="48">
        <v>1955</v>
      </c>
      <c r="AH15505" s="48">
        <v>-2700</v>
      </c>
      <c r="AJ15505" s="49">
        <v>5</v>
      </c>
      <c r="AK15505" s="49">
        <v>10</v>
      </c>
    </row>
    <row r="15506" spans="1:37">
      <c r="A15506" s="37" t="s">
        <v>37</v>
      </c>
      <c r="B15506" s="38">
        <v>42832.25</v>
      </c>
      <c r="C15506" s="39">
        <v>42832</v>
      </c>
      <c r="D15506" s="38">
        <v>42832.083333333336</v>
      </c>
      <c r="E15506" s="40" t="s">
        <v>239</v>
      </c>
      <c r="F15506" s="48">
        <v>68617</v>
      </c>
      <c r="G15506" s="48">
        <v>67210</v>
      </c>
      <c r="H15506" s="48">
        <v>62458</v>
      </c>
      <c r="I15506" s="48">
        <v>-4750</v>
      </c>
      <c r="T15506" s="48">
        <v>-4769</v>
      </c>
      <c r="W15506" s="48">
        <v>-1573</v>
      </c>
      <c r="Y15506" s="48">
        <v>-2704</v>
      </c>
      <c r="AD15506" s="48">
        <v>-261</v>
      </c>
      <c r="AF15506" s="48">
        <v>2321</v>
      </c>
      <c r="AH15506" s="48">
        <v>-2552</v>
      </c>
      <c r="AJ15506" s="49">
        <v>-2</v>
      </c>
      <c r="AK15506" s="49">
        <v>19</v>
      </c>
    </row>
    <row r="15507" spans="1:37">
      <c r="A15507" s="37" t="s">
        <v>37</v>
      </c>
      <c r="B15507" s="38">
        <v>42832.291666666664</v>
      </c>
      <c r="C15507" s="39">
        <v>42832</v>
      </c>
      <c r="D15507" s="38">
        <v>42832.125</v>
      </c>
      <c r="E15507" s="40" t="s">
        <v>239</v>
      </c>
      <c r="F15507" s="48">
        <v>67475</v>
      </c>
      <c r="G15507" s="48">
        <v>66282</v>
      </c>
      <c r="H15507" s="48">
        <v>61396</v>
      </c>
      <c r="I15507" s="48">
        <v>-4890</v>
      </c>
      <c r="T15507" s="48">
        <v>-4906</v>
      </c>
      <c r="W15507" s="48">
        <v>-1799</v>
      </c>
      <c r="Y15507" s="48">
        <v>-2615</v>
      </c>
      <c r="AD15507" s="48">
        <v>-236</v>
      </c>
      <c r="AF15507" s="48">
        <v>2193</v>
      </c>
      <c r="AH15507" s="48">
        <v>-2449</v>
      </c>
      <c r="AJ15507" s="49">
        <v>4</v>
      </c>
      <c r="AK15507" s="49">
        <v>16</v>
      </c>
    </row>
    <row r="15508" spans="1:37">
      <c r="A15508" s="37" t="s">
        <v>37</v>
      </c>
      <c r="B15508" s="38">
        <v>42832.333333333336</v>
      </c>
      <c r="C15508" s="39">
        <v>42832</v>
      </c>
      <c r="D15508" s="38">
        <v>42832.166666666664</v>
      </c>
      <c r="E15508" s="40" t="s">
        <v>239</v>
      </c>
      <c r="F15508" s="48">
        <v>67049</v>
      </c>
      <c r="G15508" s="48">
        <v>65526</v>
      </c>
      <c r="H15508" s="48">
        <v>60472</v>
      </c>
      <c r="I15508" s="48">
        <v>-5058</v>
      </c>
      <c r="T15508" s="48">
        <v>-5062</v>
      </c>
      <c r="W15508" s="48">
        <v>-2109</v>
      </c>
      <c r="Y15508" s="48">
        <v>-2472</v>
      </c>
      <c r="AD15508" s="48">
        <v>-254</v>
      </c>
      <c r="AF15508" s="48">
        <v>2242</v>
      </c>
      <c r="AH15508" s="48">
        <v>-2469</v>
      </c>
      <c r="AJ15508" s="49">
        <v>4</v>
      </c>
      <c r="AK15508" s="49">
        <v>4</v>
      </c>
    </row>
    <row r="15509" spans="1:37">
      <c r="A15509" s="37" t="s">
        <v>37</v>
      </c>
      <c r="B15509" s="38">
        <v>42832.375</v>
      </c>
      <c r="C15509" s="39">
        <v>42832</v>
      </c>
      <c r="D15509" s="38">
        <v>42832.208333333336</v>
      </c>
      <c r="E15509" s="40" t="s">
        <v>239</v>
      </c>
      <c r="F15509" s="48">
        <v>67563</v>
      </c>
      <c r="G15509" s="48">
        <v>65768</v>
      </c>
      <c r="H15509" s="48">
        <v>60606</v>
      </c>
      <c r="I15509" s="48">
        <v>-5172</v>
      </c>
      <c r="T15509" s="48">
        <v>-5168</v>
      </c>
      <c r="W15509" s="48">
        <v>-2246</v>
      </c>
      <c r="Y15509" s="48">
        <v>-2691</v>
      </c>
      <c r="AD15509" s="48">
        <v>-197</v>
      </c>
      <c r="AF15509" s="48">
        <v>2347</v>
      </c>
      <c r="AH15509" s="48">
        <v>-2381</v>
      </c>
      <c r="AJ15509" s="49">
        <v>10</v>
      </c>
      <c r="AK15509" s="49">
        <v>-4</v>
      </c>
    </row>
    <row r="15510" spans="1:37">
      <c r="A15510" s="37" t="s">
        <v>37</v>
      </c>
      <c r="B15510" s="38">
        <v>42832.416666666664</v>
      </c>
      <c r="C15510" s="39">
        <v>42832</v>
      </c>
      <c r="D15510" s="38">
        <v>42832.25</v>
      </c>
      <c r="E15510" s="40" t="s">
        <v>239</v>
      </c>
      <c r="F15510" s="48">
        <v>69761</v>
      </c>
      <c r="G15510" s="48">
        <v>67188</v>
      </c>
      <c r="H15510" s="48">
        <v>62129</v>
      </c>
      <c r="I15510" s="48">
        <v>-5071</v>
      </c>
      <c r="T15510" s="48">
        <v>-5084</v>
      </c>
      <c r="W15510" s="48">
        <v>-2250</v>
      </c>
      <c r="Y15510" s="48">
        <v>-2488</v>
      </c>
      <c r="AD15510" s="48">
        <v>-243</v>
      </c>
      <c r="AF15510" s="48">
        <v>2283</v>
      </c>
      <c r="AH15510" s="48">
        <v>-2386</v>
      </c>
      <c r="AJ15510" s="49">
        <v>12</v>
      </c>
      <c r="AK15510" s="49">
        <v>13</v>
      </c>
    </row>
    <row r="15511" spans="1:37">
      <c r="A15511" s="37" t="s">
        <v>37</v>
      </c>
      <c r="B15511" s="38">
        <v>42832.458333333336</v>
      </c>
      <c r="C15511" s="39">
        <v>42832</v>
      </c>
      <c r="D15511" s="38">
        <v>42832.291666666664</v>
      </c>
      <c r="E15511" s="40" t="s">
        <v>239</v>
      </c>
      <c r="F15511" s="48">
        <v>74348</v>
      </c>
      <c r="G15511" s="48">
        <v>72083</v>
      </c>
      <c r="H15511" s="48">
        <v>67206</v>
      </c>
      <c r="I15511" s="48">
        <v>-4881</v>
      </c>
      <c r="T15511" s="48">
        <v>-4885</v>
      </c>
      <c r="W15511" s="48">
        <v>-2333</v>
      </c>
      <c r="Y15511" s="48">
        <v>-1749</v>
      </c>
      <c r="AD15511" s="48">
        <v>-268</v>
      </c>
      <c r="AF15511" s="48">
        <v>1752</v>
      </c>
      <c r="AH15511" s="48">
        <v>-2287</v>
      </c>
      <c r="AJ15511" s="49">
        <v>4</v>
      </c>
      <c r="AK15511" s="49">
        <v>4</v>
      </c>
    </row>
    <row r="15512" spans="1:37">
      <c r="A15512" s="37" t="s">
        <v>37</v>
      </c>
      <c r="B15512" s="38">
        <v>42832.5</v>
      </c>
      <c r="C15512" s="39">
        <v>42832</v>
      </c>
      <c r="D15512" s="38">
        <v>42832.333333333336</v>
      </c>
      <c r="E15512" s="40" t="s">
        <v>239</v>
      </c>
      <c r="F15512" s="48">
        <v>80343</v>
      </c>
      <c r="G15512" s="48">
        <v>78565</v>
      </c>
      <c r="H15512" s="48">
        <v>73431</v>
      </c>
      <c r="I15512" s="48">
        <v>-5144</v>
      </c>
      <c r="T15512" s="48">
        <v>-5137</v>
      </c>
      <c r="W15512" s="48">
        <v>-2142</v>
      </c>
      <c r="Y15512" s="48">
        <v>-1806</v>
      </c>
      <c r="AD15512" s="48">
        <v>-297</v>
      </c>
      <c r="AF15512" s="48">
        <v>1277</v>
      </c>
      <c r="AH15512" s="48">
        <v>-2169</v>
      </c>
      <c r="AJ15512" s="49">
        <v>10</v>
      </c>
      <c r="AK15512" s="49">
        <v>-7</v>
      </c>
    </row>
    <row r="15513" spans="1:37">
      <c r="A15513" s="37" t="s">
        <v>37</v>
      </c>
      <c r="B15513" s="38">
        <v>42832.541666666664</v>
      </c>
      <c r="C15513" s="39">
        <v>42832</v>
      </c>
      <c r="D15513" s="38">
        <v>42832.375</v>
      </c>
      <c r="E15513" s="40" t="s">
        <v>239</v>
      </c>
      <c r="F15513" s="48">
        <v>82664</v>
      </c>
      <c r="G15513" s="48">
        <v>80688</v>
      </c>
      <c r="H15513" s="48">
        <v>75880</v>
      </c>
      <c r="I15513" s="48">
        <v>-4814</v>
      </c>
      <c r="T15513" s="48">
        <v>-4824</v>
      </c>
      <c r="W15513" s="48">
        <v>-2079</v>
      </c>
      <c r="Y15513" s="48">
        <v>-1727</v>
      </c>
      <c r="AD15513" s="48">
        <v>-365</v>
      </c>
      <c r="AF15513" s="48">
        <v>1359</v>
      </c>
      <c r="AH15513" s="48">
        <v>-2012</v>
      </c>
      <c r="AJ15513" s="49">
        <v>6</v>
      </c>
      <c r="AK15513" s="49">
        <v>10</v>
      </c>
    </row>
    <row r="15514" spans="1:37">
      <c r="A15514" s="37" t="s">
        <v>37</v>
      </c>
      <c r="B15514" s="38">
        <v>42832.583333333336</v>
      </c>
      <c r="C15514" s="39">
        <v>42832</v>
      </c>
      <c r="D15514" s="38">
        <v>42832.416666666664</v>
      </c>
      <c r="E15514" s="40" t="s">
        <v>239</v>
      </c>
      <c r="F15514" s="48">
        <v>82926</v>
      </c>
      <c r="G15514" s="48">
        <v>80201</v>
      </c>
      <c r="H15514" s="48">
        <v>76333</v>
      </c>
      <c r="I15514" s="48">
        <v>-3873</v>
      </c>
      <c r="T15514" s="48">
        <v>-3878</v>
      </c>
      <c r="W15514" s="48">
        <v>-2033</v>
      </c>
      <c r="Y15514" s="48">
        <v>-1207</v>
      </c>
      <c r="AD15514" s="48">
        <v>-230</v>
      </c>
      <c r="AF15514" s="48">
        <v>1631</v>
      </c>
      <c r="AH15514" s="48">
        <v>-2039</v>
      </c>
      <c r="AJ15514" s="49">
        <v>5</v>
      </c>
      <c r="AK15514" s="49">
        <v>5</v>
      </c>
    </row>
    <row r="15515" spans="1:37">
      <c r="A15515" s="37" t="s">
        <v>37</v>
      </c>
      <c r="B15515" s="38">
        <v>42832.625</v>
      </c>
      <c r="C15515" s="39">
        <v>42832</v>
      </c>
      <c r="D15515" s="38">
        <v>42832.458333333336</v>
      </c>
      <c r="E15515" s="40" t="s">
        <v>239</v>
      </c>
      <c r="F15515" s="48">
        <v>82105</v>
      </c>
      <c r="G15515" s="48">
        <v>79709</v>
      </c>
      <c r="H15515" s="48">
        <v>75429</v>
      </c>
      <c r="I15515" s="48">
        <v>-4288</v>
      </c>
      <c r="T15515" s="48">
        <v>-4290</v>
      </c>
      <c r="W15515" s="48">
        <v>-2107</v>
      </c>
      <c r="Y15515" s="48">
        <v>-1278</v>
      </c>
      <c r="AD15515" s="48">
        <v>-185</v>
      </c>
      <c r="AF15515" s="48">
        <v>1415</v>
      </c>
      <c r="AH15515" s="48">
        <v>-2135</v>
      </c>
      <c r="AJ15515" s="49">
        <v>8</v>
      </c>
      <c r="AK15515" s="49">
        <v>2</v>
      </c>
    </row>
    <row r="15516" spans="1:37">
      <c r="A15516" s="37" t="s">
        <v>37</v>
      </c>
      <c r="B15516" s="38">
        <v>42832.666666666664</v>
      </c>
      <c r="C15516" s="39">
        <v>42832</v>
      </c>
      <c r="D15516" s="38">
        <v>42832.5</v>
      </c>
      <c r="E15516" s="40" t="s">
        <v>239</v>
      </c>
      <c r="F15516" s="48">
        <v>80974</v>
      </c>
      <c r="G15516" s="48">
        <v>78501</v>
      </c>
      <c r="H15516" s="48">
        <v>74133</v>
      </c>
      <c r="I15516" s="48">
        <v>-4377</v>
      </c>
      <c r="T15516" s="48">
        <v>-4385</v>
      </c>
      <c r="W15516" s="48">
        <v>-2019</v>
      </c>
      <c r="Y15516" s="48">
        <v>-1423</v>
      </c>
      <c r="AD15516" s="48">
        <v>-194</v>
      </c>
      <c r="AF15516" s="48">
        <v>1451</v>
      </c>
      <c r="AH15516" s="48">
        <v>-2200</v>
      </c>
      <c r="AJ15516" s="49">
        <v>9</v>
      </c>
      <c r="AK15516" s="49">
        <v>8</v>
      </c>
    </row>
    <row r="15517" spans="1:37">
      <c r="A15517" s="37" t="s">
        <v>37</v>
      </c>
      <c r="B15517" s="38">
        <v>42832.708333333336</v>
      </c>
      <c r="C15517" s="39">
        <v>42832</v>
      </c>
      <c r="D15517" s="38">
        <v>42832.541666666664</v>
      </c>
      <c r="E15517" s="40" t="s">
        <v>239</v>
      </c>
      <c r="F15517" s="48">
        <v>79702</v>
      </c>
      <c r="G15517" s="48">
        <v>77295</v>
      </c>
      <c r="H15517" s="48">
        <v>73705</v>
      </c>
      <c r="I15517" s="48">
        <v>-3600</v>
      </c>
      <c r="T15517" s="48">
        <v>-3615</v>
      </c>
      <c r="W15517" s="48">
        <v>-1975</v>
      </c>
      <c r="Y15517" s="48">
        <v>-943</v>
      </c>
      <c r="AD15517" s="48">
        <v>-169</v>
      </c>
      <c r="AF15517" s="48">
        <v>1717</v>
      </c>
      <c r="AH15517" s="48">
        <v>-2245</v>
      </c>
      <c r="AJ15517" s="49">
        <v>10</v>
      </c>
      <c r="AK15517" s="49">
        <v>15</v>
      </c>
    </row>
    <row r="15518" spans="1:37">
      <c r="A15518" s="37" t="s">
        <v>37</v>
      </c>
      <c r="B15518" s="38">
        <v>42832.75</v>
      </c>
      <c r="C15518" s="39">
        <v>42832</v>
      </c>
      <c r="D15518" s="38">
        <v>42832.583333333336</v>
      </c>
      <c r="E15518" s="40" t="s">
        <v>239</v>
      </c>
      <c r="F15518" s="48">
        <v>78458</v>
      </c>
      <c r="G15518" s="48">
        <v>76349</v>
      </c>
      <c r="H15518" s="48">
        <v>72443</v>
      </c>
      <c r="I15518" s="48">
        <v>-3911</v>
      </c>
      <c r="T15518" s="48">
        <v>-3916</v>
      </c>
      <c r="W15518" s="48">
        <v>-2069</v>
      </c>
      <c r="Y15518" s="48">
        <v>-1254</v>
      </c>
      <c r="AD15518" s="48">
        <v>-157</v>
      </c>
      <c r="AF15518" s="48">
        <v>1777</v>
      </c>
      <c r="AH15518" s="48">
        <v>-2213</v>
      </c>
      <c r="AJ15518" s="49">
        <v>5</v>
      </c>
      <c r="AK15518" s="49">
        <v>5</v>
      </c>
    </row>
    <row r="15519" spans="1:37">
      <c r="A15519" s="37" t="s">
        <v>37</v>
      </c>
      <c r="B15519" s="38">
        <v>42832.791666666664</v>
      </c>
      <c r="C15519" s="39">
        <v>42832</v>
      </c>
      <c r="D15519" s="38">
        <v>42832.625</v>
      </c>
      <c r="E15519" s="40" t="s">
        <v>239</v>
      </c>
      <c r="F15519" s="48">
        <v>77388</v>
      </c>
      <c r="G15519" s="48">
        <v>75425</v>
      </c>
      <c r="H15519" s="48">
        <v>71722</v>
      </c>
      <c r="I15519" s="48">
        <v>-3715</v>
      </c>
      <c r="T15519" s="48">
        <v>-3719</v>
      </c>
      <c r="W15519" s="48">
        <v>-1957</v>
      </c>
      <c r="Y15519" s="48">
        <v>-868</v>
      </c>
      <c r="AD15519" s="48">
        <v>-217</v>
      </c>
      <c r="AF15519" s="48">
        <v>1673</v>
      </c>
      <c r="AH15519" s="48">
        <v>-2350</v>
      </c>
      <c r="AJ15519" s="49">
        <v>12</v>
      </c>
      <c r="AK15519" s="49">
        <v>4</v>
      </c>
    </row>
    <row r="15520" spans="1:37">
      <c r="A15520" s="37" t="s">
        <v>37</v>
      </c>
      <c r="B15520" s="38">
        <v>42832.833333333336</v>
      </c>
      <c r="C15520" s="39">
        <v>42832</v>
      </c>
      <c r="D15520" s="38">
        <v>42832.666666666664</v>
      </c>
      <c r="E15520" s="40" t="s">
        <v>239</v>
      </c>
      <c r="F15520" s="48">
        <v>76175</v>
      </c>
      <c r="G15520" s="48">
        <v>74173</v>
      </c>
      <c r="H15520" s="48">
        <v>70310</v>
      </c>
      <c r="I15520" s="48">
        <v>-3870</v>
      </c>
      <c r="T15520" s="48">
        <v>-3888</v>
      </c>
      <c r="W15520" s="48">
        <v>-2019</v>
      </c>
      <c r="Y15520" s="48">
        <v>-885</v>
      </c>
      <c r="AD15520" s="48">
        <v>-225</v>
      </c>
      <c r="AF15520" s="48">
        <v>1584</v>
      </c>
      <c r="AH15520" s="48">
        <v>-2343</v>
      </c>
      <c r="AJ15520" s="49">
        <v>7</v>
      </c>
      <c r="AK15520" s="49">
        <v>18</v>
      </c>
    </row>
    <row r="15521" spans="1:37">
      <c r="A15521" s="37" t="s">
        <v>37</v>
      </c>
      <c r="B15521" s="38">
        <v>42832.875</v>
      </c>
      <c r="C15521" s="39">
        <v>42832</v>
      </c>
      <c r="D15521" s="38">
        <v>42832.708333333336</v>
      </c>
      <c r="E15521" s="40" t="s">
        <v>239</v>
      </c>
      <c r="F15521" s="48">
        <v>75102</v>
      </c>
      <c r="G15521" s="48">
        <v>73247</v>
      </c>
      <c r="H15521" s="48">
        <v>69453</v>
      </c>
      <c r="I15521" s="48">
        <v>-3801</v>
      </c>
      <c r="T15521" s="48">
        <v>-3811</v>
      </c>
      <c r="W15521" s="48">
        <v>-2056</v>
      </c>
      <c r="Y15521" s="48">
        <v>-662</v>
      </c>
      <c r="AD15521" s="48">
        <v>-256</v>
      </c>
      <c r="AF15521" s="48">
        <v>1605</v>
      </c>
      <c r="AH15521" s="48">
        <v>-2442</v>
      </c>
      <c r="AJ15521" s="49">
        <v>7</v>
      </c>
      <c r="AK15521" s="49">
        <v>10</v>
      </c>
    </row>
    <row r="15522" spans="1:37">
      <c r="A15522" s="37" t="s">
        <v>37</v>
      </c>
      <c r="B15522" s="38">
        <v>42832.916666666664</v>
      </c>
      <c r="C15522" s="39">
        <v>42832</v>
      </c>
      <c r="D15522" s="38">
        <v>42832.75</v>
      </c>
      <c r="E15522" s="40" t="s">
        <v>239</v>
      </c>
      <c r="F15522" s="48">
        <v>74390</v>
      </c>
      <c r="G15522" s="48">
        <v>72821</v>
      </c>
      <c r="H15522" s="48">
        <v>69193</v>
      </c>
      <c r="I15522" s="48">
        <v>-3637</v>
      </c>
      <c r="T15522" s="48">
        <v>-3642</v>
      </c>
      <c r="W15522" s="48">
        <v>-2080</v>
      </c>
      <c r="Y15522" s="48">
        <v>-237</v>
      </c>
      <c r="AD15522" s="48">
        <v>-391</v>
      </c>
      <c r="AF15522" s="48">
        <v>1572</v>
      </c>
      <c r="AH15522" s="48">
        <v>-2506</v>
      </c>
      <c r="AJ15522" s="49">
        <v>9</v>
      </c>
      <c r="AK15522" s="49">
        <v>5</v>
      </c>
    </row>
    <row r="15523" spans="1:37">
      <c r="A15523" s="37" t="s">
        <v>37</v>
      </c>
      <c r="B15523" s="38">
        <v>42832.958333333336</v>
      </c>
      <c r="C15523" s="39">
        <v>42832</v>
      </c>
      <c r="D15523" s="38">
        <v>42832.791666666664</v>
      </c>
      <c r="E15523" s="40" t="s">
        <v>239</v>
      </c>
      <c r="F15523" s="48">
        <v>73457</v>
      </c>
      <c r="G15523" s="48">
        <v>72155</v>
      </c>
      <c r="H15523" s="48">
        <v>68421</v>
      </c>
      <c r="I15523" s="48">
        <v>-3743</v>
      </c>
      <c r="T15523" s="48">
        <v>-3758</v>
      </c>
      <c r="W15523" s="48">
        <v>-2080</v>
      </c>
      <c r="Y15523" s="48">
        <v>-380</v>
      </c>
      <c r="AD15523" s="48">
        <v>-609</v>
      </c>
      <c r="AF15523" s="48">
        <v>1560</v>
      </c>
      <c r="AH15523" s="48">
        <v>-2249</v>
      </c>
      <c r="AJ15523" s="49">
        <v>9</v>
      </c>
      <c r="AK15523" s="49">
        <v>15</v>
      </c>
    </row>
    <row r="15524" spans="1:37">
      <c r="A15524" s="37" t="s">
        <v>37</v>
      </c>
      <c r="B15524" s="38">
        <v>42833</v>
      </c>
      <c r="C15524" s="39">
        <v>42832</v>
      </c>
      <c r="D15524" s="38">
        <v>42832.833333333336</v>
      </c>
      <c r="E15524" s="40" t="s">
        <v>239</v>
      </c>
      <c r="F15524" s="48">
        <v>72964</v>
      </c>
      <c r="G15524" s="48">
        <v>71465</v>
      </c>
      <c r="H15524" s="48">
        <v>67963</v>
      </c>
      <c r="I15524" s="48">
        <v>-3508</v>
      </c>
      <c r="T15524" s="48">
        <v>-3512</v>
      </c>
      <c r="W15524" s="48">
        <v>-2051</v>
      </c>
      <c r="Y15524" s="48">
        <v>-325</v>
      </c>
      <c r="AD15524" s="48">
        <v>-602</v>
      </c>
      <c r="AF15524" s="48">
        <v>1595</v>
      </c>
      <c r="AH15524" s="48">
        <v>-2129</v>
      </c>
      <c r="AJ15524" s="49">
        <v>6</v>
      </c>
      <c r="AK15524" s="49">
        <v>4</v>
      </c>
    </row>
    <row r="15525" spans="1:37">
      <c r="A15525" s="37" t="s">
        <v>37</v>
      </c>
      <c r="B15525" s="38">
        <v>42833.041666666664</v>
      </c>
      <c r="C15525" s="39">
        <v>42832</v>
      </c>
      <c r="D15525" s="38">
        <v>42832.875</v>
      </c>
      <c r="E15525" s="40" t="s">
        <v>239</v>
      </c>
      <c r="F15525" s="48">
        <v>75123</v>
      </c>
      <c r="G15525" s="48">
        <v>72833</v>
      </c>
      <c r="H15525" s="48">
        <v>69452</v>
      </c>
      <c r="I15525" s="48">
        <v>-3388</v>
      </c>
      <c r="T15525" s="48">
        <v>-3392</v>
      </c>
      <c r="W15525" s="48">
        <v>-1761</v>
      </c>
      <c r="Y15525" s="48">
        <v>-285</v>
      </c>
      <c r="AD15525" s="48">
        <v>-456</v>
      </c>
      <c r="AF15525" s="48">
        <v>1518</v>
      </c>
      <c r="AH15525" s="48">
        <v>-2408</v>
      </c>
      <c r="AJ15525" s="49">
        <v>7</v>
      </c>
      <c r="AK15525" s="49">
        <v>4</v>
      </c>
    </row>
    <row r="15526" spans="1:37">
      <c r="A15526" s="37" t="s">
        <v>37</v>
      </c>
      <c r="B15526" s="38">
        <v>42833.083333333336</v>
      </c>
      <c r="C15526" s="39">
        <v>42832</v>
      </c>
      <c r="D15526" s="38">
        <v>42832.916666666664</v>
      </c>
      <c r="E15526" s="40" t="s">
        <v>239</v>
      </c>
      <c r="F15526" s="48">
        <v>76729</v>
      </c>
      <c r="G15526" s="48">
        <v>74795</v>
      </c>
      <c r="H15526" s="48">
        <v>71077</v>
      </c>
      <c r="I15526" s="48">
        <v>-3725</v>
      </c>
      <c r="T15526" s="48">
        <v>-3741</v>
      </c>
      <c r="W15526" s="48">
        <v>-2097</v>
      </c>
      <c r="Y15526" s="48">
        <v>-411</v>
      </c>
      <c r="AD15526" s="48">
        <v>-424</v>
      </c>
      <c r="AF15526" s="48">
        <v>1802</v>
      </c>
      <c r="AH15526" s="48">
        <v>-2611</v>
      </c>
      <c r="AJ15526" s="49">
        <v>7</v>
      </c>
      <c r="AK15526" s="49">
        <v>16</v>
      </c>
    </row>
    <row r="15527" spans="1:37">
      <c r="A15527" s="37" t="s">
        <v>37</v>
      </c>
      <c r="B15527" s="38">
        <v>42833.125</v>
      </c>
      <c r="C15527" s="39">
        <v>42832</v>
      </c>
      <c r="D15527" s="38">
        <v>42832.958333333336</v>
      </c>
      <c r="E15527" s="40" t="s">
        <v>239</v>
      </c>
      <c r="F15527" s="48">
        <v>74713</v>
      </c>
      <c r="G15527" s="48">
        <v>72740</v>
      </c>
      <c r="H15527" s="48">
        <v>68880</v>
      </c>
      <c r="I15527" s="48">
        <v>-3864</v>
      </c>
      <c r="T15527" s="48">
        <v>-3873</v>
      </c>
      <c r="W15527" s="48">
        <v>-2238</v>
      </c>
      <c r="Y15527" s="48">
        <v>-291</v>
      </c>
      <c r="AD15527" s="48">
        <v>-513</v>
      </c>
      <c r="AF15527" s="48">
        <v>1811</v>
      </c>
      <c r="AH15527" s="48">
        <v>-2642</v>
      </c>
      <c r="AJ15527" s="49">
        <v>4</v>
      </c>
      <c r="AK15527" s="49">
        <v>9</v>
      </c>
    </row>
    <row r="15528" spans="1:37">
      <c r="A15528" s="37" t="s">
        <v>37</v>
      </c>
      <c r="B15528" s="38">
        <v>42833.166666666664</v>
      </c>
      <c r="C15528" s="39">
        <v>42832</v>
      </c>
      <c r="D15528" s="38">
        <v>42833</v>
      </c>
      <c r="E15528" s="40" t="s">
        <v>239</v>
      </c>
      <c r="F15528" s="48">
        <v>71132</v>
      </c>
      <c r="G15528" s="48">
        <v>69627</v>
      </c>
      <c r="H15528" s="48">
        <v>66306</v>
      </c>
      <c r="I15528" s="48">
        <v>-3326</v>
      </c>
      <c r="T15528" s="48">
        <v>-3327</v>
      </c>
      <c r="W15528" s="48">
        <v>-2282</v>
      </c>
      <c r="Y15528" s="48">
        <v>-889</v>
      </c>
      <c r="AD15528" s="48">
        <v>-583</v>
      </c>
      <c r="AF15528" s="48">
        <v>1953</v>
      </c>
      <c r="AH15528" s="48">
        <v>-1526</v>
      </c>
      <c r="AJ15528" s="49">
        <v>5</v>
      </c>
      <c r="AK15528" s="49">
        <v>1</v>
      </c>
    </row>
    <row r="15529" spans="1:37">
      <c r="A15529" s="37" t="s">
        <v>37</v>
      </c>
      <c r="B15529" s="38">
        <v>42833.208333333336</v>
      </c>
      <c r="C15529" s="39">
        <v>42833</v>
      </c>
      <c r="D15529" s="38">
        <v>42833.041666666664</v>
      </c>
      <c r="E15529" s="40" t="s">
        <v>239</v>
      </c>
      <c r="F15529" s="48">
        <v>67950</v>
      </c>
      <c r="G15529" s="48">
        <v>66537</v>
      </c>
      <c r="H15529" s="48">
        <v>62419</v>
      </c>
      <c r="I15529" s="48">
        <v>-4120</v>
      </c>
      <c r="T15529" s="48">
        <v>-4132</v>
      </c>
      <c r="W15529" s="48">
        <v>-2424</v>
      </c>
      <c r="Y15529" s="48">
        <v>-966</v>
      </c>
      <c r="AD15529" s="48">
        <v>-646</v>
      </c>
      <c r="AF15529" s="48">
        <v>1862</v>
      </c>
      <c r="AH15529" s="48">
        <v>-1958</v>
      </c>
      <c r="AJ15529" s="49">
        <v>2</v>
      </c>
      <c r="AK15529" s="49">
        <v>12</v>
      </c>
    </row>
    <row r="15530" spans="1:37">
      <c r="A15530" s="37" t="s">
        <v>37</v>
      </c>
      <c r="B15530" s="38">
        <v>42833.25</v>
      </c>
      <c r="C15530" s="39">
        <v>42833</v>
      </c>
      <c r="D15530" s="38">
        <v>42833.083333333336</v>
      </c>
      <c r="E15530" s="40" t="s">
        <v>239</v>
      </c>
      <c r="F15530" s="48">
        <v>64581</v>
      </c>
      <c r="G15530" s="48">
        <v>64625</v>
      </c>
      <c r="H15530" s="48">
        <v>60467</v>
      </c>
      <c r="I15530" s="48">
        <v>-4163</v>
      </c>
      <c r="T15530" s="48">
        <v>-4167</v>
      </c>
      <c r="W15530" s="48">
        <v>-2097</v>
      </c>
      <c r="Y15530" s="48">
        <v>-1022</v>
      </c>
      <c r="AD15530" s="48">
        <v>-633</v>
      </c>
      <c r="AF15530" s="48">
        <v>1860</v>
      </c>
      <c r="AH15530" s="48">
        <v>-2275</v>
      </c>
      <c r="AJ15530" s="49">
        <v>5</v>
      </c>
      <c r="AK15530" s="49">
        <v>4</v>
      </c>
    </row>
    <row r="15531" spans="1:37">
      <c r="A15531" s="37" t="s">
        <v>37</v>
      </c>
      <c r="B15531" s="38">
        <v>42833.291666666664</v>
      </c>
      <c r="C15531" s="39">
        <v>42833</v>
      </c>
      <c r="D15531" s="38">
        <v>42833.125</v>
      </c>
      <c r="E15531" s="40" t="s">
        <v>239</v>
      </c>
      <c r="F15531" s="48">
        <v>63158</v>
      </c>
      <c r="G15531" s="48">
        <v>63150</v>
      </c>
      <c r="H15531" s="48">
        <v>58840</v>
      </c>
      <c r="I15531" s="48">
        <v>-4315</v>
      </c>
      <c r="T15531" s="48">
        <v>-4334</v>
      </c>
      <c r="W15531" s="48">
        <v>-2137</v>
      </c>
      <c r="Y15531" s="48">
        <v>-1130</v>
      </c>
      <c r="AD15531" s="48">
        <v>-537</v>
      </c>
      <c r="AF15531" s="48">
        <v>1904</v>
      </c>
      <c r="AH15531" s="48">
        <v>-2434</v>
      </c>
      <c r="AJ15531" s="49">
        <v>5</v>
      </c>
      <c r="AK15531" s="49">
        <v>19</v>
      </c>
    </row>
    <row r="15532" spans="1:37">
      <c r="A15532" s="37" t="s">
        <v>37</v>
      </c>
      <c r="B15532" s="38">
        <v>42833.333333333336</v>
      </c>
      <c r="C15532" s="39">
        <v>42833</v>
      </c>
      <c r="D15532" s="38">
        <v>42833.166666666664</v>
      </c>
      <c r="E15532" s="40" t="s">
        <v>239</v>
      </c>
      <c r="F15532" s="48">
        <v>62756</v>
      </c>
      <c r="G15532" s="48">
        <v>62542</v>
      </c>
      <c r="H15532" s="48">
        <v>57774</v>
      </c>
      <c r="I15532" s="48">
        <v>-4774</v>
      </c>
      <c r="T15532" s="48">
        <v>-4784</v>
      </c>
      <c r="W15532" s="48">
        <v>-2411</v>
      </c>
      <c r="Y15532" s="48">
        <v>-1397</v>
      </c>
      <c r="AD15532" s="48">
        <v>-528</v>
      </c>
      <c r="AF15532" s="48">
        <v>1826</v>
      </c>
      <c r="AH15532" s="48">
        <v>-2274</v>
      </c>
      <c r="AJ15532" s="49">
        <v>6</v>
      </c>
      <c r="AK15532" s="49">
        <v>10</v>
      </c>
    </row>
    <row r="15533" spans="1:37">
      <c r="A15533" s="37" t="s">
        <v>37</v>
      </c>
      <c r="B15533" s="38">
        <v>42833.375</v>
      </c>
      <c r="C15533" s="39">
        <v>42833</v>
      </c>
      <c r="D15533" s="38">
        <v>42833.208333333336</v>
      </c>
      <c r="E15533" s="40" t="s">
        <v>239</v>
      </c>
      <c r="F15533" s="48">
        <v>62705</v>
      </c>
      <c r="G15533" s="48">
        <v>62388</v>
      </c>
      <c r="H15533" s="48">
        <v>57561</v>
      </c>
      <c r="I15533" s="48">
        <v>-4839</v>
      </c>
      <c r="T15533" s="48">
        <v>-4842</v>
      </c>
      <c r="W15533" s="48">
        <v>-2319</v>
      </c>
      <c r="Y15533" s="48">
        <v>-1507</v>
      </c>
      <c r="AD15533" s="48">
        <v>-621</v>
      </c>
      <c r="AF15533" s="48">
        <v>1735</v>
      </c>
      <c r="AH15533" s="48">
        <v>-2130</v>
      </c>
      <c r="AJ15533" s="49">
        <v>12</v>
      </c>
      <c r="AK15533" s="49">
        <v>3</v>
      </c>
    </row>
    <row r="15534" spans="1:37">
      <c r="A15534" s="37" t="s">
        <v>37</v>
      </c>
      <c r="B15534" s="38">
        <v>42833.416666666664</v>
      </c>
      <c r="C15534" s="39">
        <v>42833</v>
      </c>
      <c r="D15534" s="38">
        <v>42833.25</v>
      </c>
      <c r="E15534" s="40" t="s">
        <v>239</v>
      </c>
      <c r="F15534" s="48">
        <v>63584</v>
      </c>
      <c r="G15534" s="48">
        <v>63081</v>
      </c>
      <c r="H15534" s="48">
        <v>58736</v>
      </c>
      <c r="I15534" s="48">
        <v>-4353</v>
      </c>
      <c r="T15534" s="48">
        <v>-4363</v>
      </c>
      <c r="W15534" s="48">
        <v>-1946</v>
      </c>
      <c r="Y15534" s="48">
        <v>-1411</v>
      </c>
      <c r="AD15534" s="48">
        <v>-606</v>
      </c>
      <c r="AF15534" s="48">
        <v>1761</v>
      </c>
      <c r="AH15534" s="48">
        <v>-2161</v>
      </c>
      <c r="AJ15534" s="49">
        <v>8</v>
      </c>
      <c r="AK15534" s="49">
        <v>10</v>
      </c>
    </row>
    <row r="15535" spans="1:37">
      <c r="A15535" s="37" t="s">
        <v>37</v>
      </c>
      <c r="B15535" s="38">
        <v>42833.458333333336</v>
      </c>
      <c r="C15535" s="39">
        <v>42833</v>
      </c>
      <c r="D15535" s="38">
        <v>42833.291666666664</v>
      </c>
      <c r="E15535" s="40" t="s">
        <v>239</v>
      </c>
      <c r="F15535" s="48">
        <v>64949</v>
      </c>
      <c r="G15535" s="48">
        <v>64623</v>
      </c>
      <c r="H15535" s="48">
        <v>60067</v>
      </c>
      <c r="I15535" s="48">
        <v>-4560</v>
      </c>
      <c r="T15535" s="48">
        <v>-4561</v>
      </c>
      <c r="W15535" s="48">
        <v>-1842</v>
      </c>
      <c r="Y15535" s="48">
        <v>-1440</v>
      </c>
      <c r="AD15535" s="48">
        <v>-706</v>
      </c>
      <c r="AF15535" s="48">
        <v>1658</v>
      </c>
      <c r="AH15535" s="48">
        <v>-2231</v>
      </c>
      <c r="AJ15535" s="49">
        <v>4</v>
      </c>
      <c r="AK15535" s="49">
        <v>1</v>
      </c>
    </row>
    <row r="15536" spans="1:37">
      <c r="A15536" s="37" t="s">
        <v>37</v>
      </c>
      <c r="B15536" s="38">
        <v>42833.5</v>
      </c>
      <c r="C15536" s="39">
        <v>42833</v>
      </c>
      <c r="D15536" s="38">
        <v>42833.333333333336</v>
      </c>
      <c r="E15536" s="40" t="s">
        <v>239</v>
      </c>
      <c r="F15536" s="48">
        <v>67190</v>
      </c>
      <c r="G15536" s="48">
        <v>66712</v>
      </c>
      <c r="H15536" s="48">
        <v>62485</v>
      </c>
      <c r="I15536" s="48">
        <v>-4235</v>
      </c>
      <c r="T15536" s="48">
        <v>-4238</v>
      </c>
      <c r="W15536" s="48">
        <v>-2002</v>
      </c>
      <c r="Y15536" s="48">
        <v>-1098</v>
      </c>
      <c r="AD15536" s="48">
        <v>-606</v>
      </c>
      <c r="AF15536" s="48">
        <v>1693</v>
      </c>
      <c r="AH15536" s="48">
        <v>-2225</v>
      </c>
      <c r="AJ15536" s="49">
        <v>8</v>
      </c>
      <c r="AK15536" s="49">
        <v>3</v>
      </c>
    </row>
    <row r="15537" spans="1:37">
      <c r="A15537" s="37" t="s">
        <v>37</v>
      </c>
      <c r="B15537" s="38">
        <v>42833.541666666664</v>
      </c>
      <c r="C15537" s="39">
        <v>42833</v>
      </c>
      <c r="D15537" s="38">
        <v>42833.375</v>
      </c>
      <c r="E15537" s="40" t="s">
        <v>239</v>
      </c>
      <c r="F15537" s="48">
        <v>69196</v>
      </c>
      <c r="G15537" s="48">
        <v>68542</v>
      </c>
      <c r="H15537" s="48">
        <v>63883</v>
      </c>
      <c r="I15537" s="48">
        <v>-4668</v>
      </c>
      <c r="T15537" s="48">
        <v>-4668</v>
      </c>
      <c r="W15537" s="48">
        <v>-1920</v>
      </c>
      <c r="Y15537" s="48">
        <v>-1269</v>
      </c>
      <c r="AD15537" s="48">
        <v>-752</v>
      </c>
      <c r="AF15537" s="48">
        <v>1283</v>
      </c>
      <c r="AH15537" s="48">
        <v>-2010</v>
      </c>
      <c r="AJ15537" s="49">
        <v>9</v>
      </c>
      <c r="AK15537" s="49">
        <v>0</v>
      </c>
    </row>
    <row r="15538" spans="1:37">
      <c r="A15538" s="37" t="s">
        <v>37</v>
      </c>
      <c r="B15538" s="38">
        <v>42833.583333333336</v>
      </c>
      <c r="C15538" s="39">
        <v>42833</v>
      </c>
      <c r="D15538" s="38">
        <v>42833.416666666664</v>
      </c>
      <c r="E15538" s="40" t="s">
        <v>239</v>
      </c>
      <c r="F15538" s="48">
        <v>71002</v>
      </c>
      <c r="G15538" s="48">
        <v>70194</v>
      </c>
      <c r="H15538" s="48">
        <v>65739</v>
      </c>
      <c r="I15538" s="48">
        <v>-4461</v>
      </c>
      <c r="T15538" s="48">
        <v>-4469</v>
      </c>
      <c r="W15538" s="48">
        <v>-1870</v>
      </c>
      <c r="Y15538" s="48">
        <v>-1152</v>
      </c>
      <c r="AD15538" s="48">
        <v>-721</v>
      </c>
      <c r="AF15538" s="48">
        <v>1343</v>
      </c>
      <c r="AH15538" s="48">
        <v>-2069</v>
      </c>
      <c r="AJ15538" s="49">
        <v>6</v>
      </c>
      <c r="AK15538" s="49">
        <v>8</v>
      </c>
    </row>
    <row r="15539" spans="1:37">
      <c r="A15539" s="37" t="s">
        <v>37</v>
      </c>
      <c r="B15539" s="38">
        <v>42833.625</v>
      </c>
      <c r="C15539" s="39">
        <v>42833</v>
      </c>
      <c r="D15539" s="38">
        <v>42833.458333333336</v>
      </c>
      <c r="E15539" s="40" t="s">
        <v>239</v>
      </c>
      <c r="F15539" s="48">
        <v>71663</v>
      </c>
      <c r="G15539" s="48">
        <v>70424</v>
      </c>
      <c r="H15539" s="48">
        <v>66915</v>
      </c>
      <c r="I15539" s="48">
        <v>-3517</v>
      </c>
      <c r="T15539" s="48">
        <v>-3528</v>
      </c>
      <c r="W15539" s="48">
        <v>-1474</v>
      </c>
      <c r="Y15539" s="48">
        <v>-804</v>
      </c>
      <c r="AD15539" s="48">
        <v>-662</v>
      </c>
      <c r="AF15539" s="48">
        <v>1477</v>
      </c>
      <c r="AH15539" s="48">
        <v>-2065</v>
      </c>
      <c r="AJ15539" s="49">
        <v>8</v>
      </c>
      <c r="AK15539" s="49">
        <v>11</v>
      </c>
    </row>
    <row r="15540" spans="1:37">
      <c r="A15540" s="37" t="s">
        <v>37</v>
      </c>
      <c r="B15540" s="38">
        <v>42833.666666666664</v>
      </c>
      <c r="C15540" s="39">
        <v>42833</v>
      </c>
      <c r="D15540" s="38">
        <v>42833.5</v>
      </c>
      <c r="E15540" s="40" t="s">
        <v>239</v>
      </c>
      <c r="F15540" s="48">
        <v>71361</v>
      </c>
      <c r="G15540" s="48">
        <v>70083</v>
      </c>
      <c r="H15540" s="48">
        <v>66437</v>
      </c>
      <c r="I15540" s="48">
        <v>-3651</v>
      </c>
      <c r="T15540" s="48">
        <v>-3655</v>
      </c>
      <c r="W15540" s="48">
        <v>-1178</v>
      </c>
      <c r="Y15540" s="48">
        <v>-948</v>
      </c>
      <c r="AD15540" s="48">
        <v>-574</v>
      </c>
      <c r="AF15540" s="48">
        <v>1283</v>
      </c>
      <c r="AH15540" s="48">
        <v>-2238</v>
      </c>
      <c r="AJ15540" s="49">
        <v>5</v>
      </c>
      <c r="AK15540" s="49">
        <v>4</v>
      </c>
    </row>
    <row r="15541" spans="1:37">
      <c r="A15541" s="37" t="s">
        <v>37</v>
      </c>
      <c r="B15541" s="38">
        <v>42833.708333333336</v>
      </c>
      <c r="C15541" s="39">
        <v>42833</v>
      </c>
      <c r="D15541" s="38">
        <v>42833.541666666664</v>
      </c>
      <c r="E15541" s="40" t="s">
        <v>239</v>
      </c>
      <c r="F15541" s="48">
        <v>70554</v>
      </c>
      <c r="G15541" s="48">
        <v>69320</v>
      </c>
      <c r="H15541" s="48">
        <v>64407</v>
      </c>
      <c r="I15541" s="48">
        <v>-4921</v>
      </c>
      <c r="T15541" s="48">
        <v>-4932</v>
      </c>
      <c r="W15541" s="48">
        <v>-1168</v>
      </c>
      <c r="Y15541" s="48">
        <v>-1864</v>
      </c>
      <c r="AD15541" s="48">
        <v>-604</v>
      </c>
      <c r="AF15541" s="48">
        <v>1166</v>
      </c>
      <c r="AH15541" s="48">
        <v>-2462</v>
      </c>
      <c r="AJ15541" s="49">
        <v>8</v>
      </c>
      <c r="AK15541" s="49">
        <v>11</v>
      </c>
    </row>
    <row r="15542" spans="1:37">
      <c r="A15542" s="37" t="s">
        <v>37</v>
      </c>
      <c r="B15542" s="38">
        <v>42833.75</v>
      </c>
      <c r="C15542" s="39">
        <v>42833</v>
      </c>
      <c r="D15542" s="38">
        <v>42833.583333333336</v>
      </c>
      <c r="E15542" s="40" t="s">
        <v>239</v>
      </c>
      <c r="F15542" s="48">
        <v>69611</v>
      </c>
      <c r="G15542" s="48">
        <v>68473</v>
      </c>
      <c r="H15542" s="48">
        <v>63571</v>
      </c>
      <c r="I15542" s="48">
        <v>-4905</v>
      </c>
      <c r="T15542" s="48">
        <v>-4926</v>
      </c>
      <c r="W15542" s="48">
        <v>-1133</v>
      </c>
      <c r="Y15542" s="48">
        <v>-2080</v>
      </c>
      <c r="AD15542" s="48">
        <v>-580</v>
      </c>
      <c r="AF15542" s="48">
        <v>1151</v>
      </c>
      <c r="AH15542" s="48">
        <v>-2284</v>
      </c>
      <c r="AJ15542" s="49">
        <v>3</v>
      </c>
      <c r="AK15542" s="49">
        <v>21</v>
      </c>
    </row>
    <row r="15543" spans="1:37">
      <c r="A15543" s="37" t="s">
        <v>37</v>
      </c>
      <c r="B15543" s="38">
        <v>42833.791666666664</v>
      </c>
      <c r="C15543" s="39">
        <v>42833</v>
      </c>
      <c r="D15543" s="38">
        <v>42833.625</v>
      </c>
      <c r="E15543" s="40" t="s">
        <v>239</v>
      </c>
      <c r="F15543" s="48">
        <v>68729</v>
      </c>
      <c r="G15543" s="48">
        <v>67849</v>
      </c>
      <c r="H15543" s="48">
        <v>63463</v>
      </c>
      <c r="I15543" s="48">
        <v>-4386</v>
      </c>
      <c r="T15543" s="48">
        <v>-4399</v>
      </c>
      <c r="W15543" s="48">
        <v>-1082</v>
      </c>
      <c r="Y15543" s="48">
        <v>-2069</v>
      </c>
      <c r="AD15543" s="48">
        <v>-505</v>
      </c>
      <c r="AF15543" s="48">
        <v>1180</v>
      </c>
      <c r="AH15543" s="48">
        <v>-1923</v>
      </c>
      <c r="AJ15543" s="49">
        <v>0</v>
      </c>
      <c r="AK15543" s="49">
        <v>13</v>
      </c>
    </row>
    <row r="15544" spans="1:37">
      <c r="A15544" s="37" t="s">
        <v>37</v>
      </c>
      <c r="B15544" s="38">
        <v>42833.833333333336</v>
      </c>
      <c r="C15544" s="39">
        <v>42833</v>
      </c>
      <c r="D15544" s="38">
        <v>42833.666666666664</v>
      </c>
      <c r="E15544" s="40" t="s">
        <v>239</v>
      </c>
      <c r="F15544" s="48">
        <v>68112</v>
      </c>
      <c r="G15544" s="48">
        <v>67679</v>
      </c>
      <c r="H15544" s="48">
        <v>63282</v>
      </c>
      <c r="I15544" s="48">
        <v>-4402</v>
      </c>
      <c r="T15544" s="48">
        <v>-4416</v>
      </c>
      <c r="W15544" s="48">
        <v>-1074</v>
      </c>
      <c r="Y15544" s="48">
        <v>-1965</v>
      </c>
      <c r="AD15544" s="48">
        <v>-465</v>
      </c>
      <c r="AF15544" s="48">
        <v>1056</v>
      </c>
      <c r="AH15544" s="48">
        <v>-1968</v>
      </c>
      <c r="AJ15544" s="49">
        <v>5</v>
      </c>
      <c r="AK15544" s="49">
        <v>14</v>
      </c>
    </row>
    <row r="15545" spans="1:37">
      <c r="A15545" s="37" t="s">
        <v>37</v>
      </c>
      <c r="B15545" s="38">
        <v>42833.875</v>
      </c>
      <c r="C15545" s="39">
        <v>42833</v>
      </c>
      <c r="D15545" s="38">
        <v>42833.708333333336</v>
      </c>
      <c r="E15545" s="40" t="s">
        <v>239</v>
      </c>
      <c r="F15545" s="48">
        <v>67843</v>
      </c>
      <c r="G15545" s="48">
        <v>67593</v>
      </c>
      <c r="H15545" s="48">
        <v>63354</v>
      </c>
      <c r="I15545" s="48">
        <v>-4243</v>
      </c>
      <c r="T15545" s="48">
        <v>-4263</v>
      </c>
      <c r="W15545" s="48">
        <v>-1244</v>
      </c>
      <c r="Y15545" s="48">
        <v>-1849</v>
      </c>
      <c r="AD15545" s="48">
        <v>-592</v>
      </c>
      <c r="AF15545" s="48">
        <v>1333</v>
      </c>
      <c r="AH15545" s="48">
        <v>-1911</v>
      </c>
      <c r="AJ15545" s="49">
        <v>4</v>
      </c>
      <c r="AK15545" s="49">
        <v>20</v>
      </c>
    </row>
    <row r="15546" spans="1:37">
      <c r="A15546" s="37" t="s">
        <v>37</v>
      </c>
      <c r="B15546" s="38">
        <v>42833.916666666664</v>
      </c>
      <c r="C15546" s="39">
        <v>42833</v>
      </c>
      <c r="D15546" s="38">
        <v>42833.75</v>
      </c>
      <c r="E15546" s="40" t="s">
        <v>239</v>
      </c>
      <c r="F15546" s="48">
        <v>68001</v>
      </c>
      <c r="G15546" s="48">
        <v>68216</v>
      </c>
      <c r="H15546" s="48">
        <v>64154</v>
      </c>
      <c r="I15546" s="48">
        <v>-4069</v>
      </c>
      <c r="T15546" s="48">
        <v>-4085</v>
      </c>
      <c r="W15546" s="48">
        <v>-1137</v>
      </c>
      <c r="Y15546" s="48">
        <v>-1832</v>
      </c>
      <c r="AD15546" s="48">
        <v>-635</v>
      </c>
      <c r="AF15546" s="48">
        <v>1399</v>
      </c>
      <c r="AH15546" s="48">
        <v>-1880</v>
      </c>
      <c r="AJ15546" s="49">
        <v>7</v>
      </c>
      <c r="AK15546" s="49">
        <v>16</v>
      </c>
    </row>
    <row r="15547" spans="1:37">
      <c r="A15547" s="37" t="s">
        <v>37</v>
      </c>
      <c r="B15547" s="38">
        <v>42833.958333333336</v>
      </c>
      <c r="C15547" s="39">
        <v>42833</v>
      </c>
      <c r="D15547" s="38">
        <v>42833.791666666664</v>
      </c>
      <c r="E15547" s="40" t="s">
        <v>239</v>
      </c>
      <c r="F15547" s="48">
        <v>68016</v>
      </c>
      <c r="G15547" s="48">
        <v>68417</v>
      </c>
      <c r="H15547" s="48">
        <v>64276</v>
      </c>
      <c r="I15547" s="48">
        <v>-4146</v>
      </c>
      <c r="T15547" s="48">
        <v>-4154</v>
      </c>
      <c r="W15547" s="48">
        <v>-960</v>
      </c>
      <c r="Y15547" s="48">
        <v>-1552</v>
      </c>
      <c r="AD15547" s="48">
        <v>-672</v>
      </c>
      <c r="AF15547" s="48">
        <v>1247</v>
      </c>
      <c r="AH15547" s="48">
        <v>-2217</v>
      </c>
      <c r="AJ15547" s="49">
        <v>5</v>
      </c>
      <c r="AK15547" s="49">
        <v>8</v>
      </c>
    </row>
    <row r="15548" spans="1:37">
      <c r="A15548" s="37" t="s">
        <v>37</v>
      </c>
      <c r="B15548" s="38">
        <v>42834</v>
      </c>
      <c r="C15548" s="39">
        <v>42833</v>
      </c>
      <c r="D15548" s="38">
        <v>42833.833333333336</v>
      </c>
      <c r="E15548" s="40" t="s">
        <v>239</v>
      </c>
      <c r="F15548" s="48">
        <v>67788</v>
      </c>
      <c r="G15548" s="48">
        <v>68083</v>
      </c>
      <c r="H15548" s="48">
        <v>63951</v>
      </c>
      <c r="I15548" s="48">
        <v>-4140</v>
      </c>
      <c r="T15548" s="48">
        <v>-4152</v>
      </c>
      <c r="W15548" s="48">
        <v>-1387</v>
      </c>
      <c r="Y15548" s="48">
        <v>-1234</v>
      </c>
      <c r="AD15548" s="48">
        <v>-738</v>
      </c>
      <c r="AF15548" s="48">
        <v>1394</v>
      </c>
      <c r="AH15548" s="48">
        <v>-2187</v>
      </c>
      <c r="AJ15548" s="49">
        <v>8</v>
      </c>
      <c r="AK15548" s="49">
        <v>12</v>
      </c>
    </row>
    <row r="15549" spans="1:37">
      <c r="A15549" s="37" t="s">
        <v>37</v>
      </c>
      <c r="B15549" s="38">
        <v>42834.041666666664</v>
      </c>
      <c r="C15549" s="39">
        <v>42833</v>
      </c>
      <c r="D15549" s="38">
        <v>42833.875</v>
      </c>
      <c r="E15549" s="40" t="s">
        <v>239</v>
      </c>
      <c r="F15549" s="48">
        <v>69756</v>
      </c>
      <c r="G15549" s="48">
        <v>68821</v>
      </c>
      <c r="H15549" s="48">
        <v>63979</v>
      </c>
      <c r="I15549" s="48">
        <v>-4850</v>
      </c>
      <c r="T15549" s="48">
        <v>-4867</v>
      </c>
      <c r="W15549" s="48">
        <v>-1661</v>
      </c>
      <c r="Y15549" s="48">
        <v>-1726</v>
      </c>
      <c r="AD15549" s="48">
        <v>-724</v>
      </c>
      <c r="AF15549" s="48">
        <v>1540</v>
      </c>
      <c r="AH15549" s="48">
        <v>-2296</v>
      </c>
      <c r="AJ15549" s="49">
        <v>8</v>
      </c>
      <c r="AK15549" s="49">
        <v>17</v>
      </c>
    </row>
    <row r="15550" spans="1:37">
      <c r="A15550" s="37" t="s">
        <v>37</v>
      </c>
      <c r="B15550" s="38">
        <v>42834.083333333336</v>
      </c>
      <c r="C15550" s="39">
        <v>42833</v>
      </c>
      <c r="D15550" s="38">
        <v>42833.916666666664</v>
      </c>
      <c r="E15550" s="40" t="s">
        <v>239</v>
      </c>
      <c r="F15550" s="48">
        <v>71089</v>
      </c>
      <c r="G15550" s="48">
        <v>70440</v>
      </c>
      <c r="H15550" s="48">
        <v>65582</v>
      </c>
      <c r="I15550" s="48">
        <v>-4865</v>
      </c>
      <c r="T15550" s="48">
        <v>-4887</v>
      </c>
      <c r="W15550" s="48">
        <v>-1474</v>
      </c>
      <c r="Y15550" s="48">
        <v>-2036</v>
      </c>
      <c r="AD15550" s="48">
        <v>-797</v>
      </c>
      <c r="AF15550" s="48">
        <v>1656</v>
      </c>
      <c r="AH15550" s="48">
        <v>-2236</v>
      </c>
      <c r="AJ15550" s="49">
        <v>7</v>
      </c>
      <c r="AK15550" s="49">
        <v>22</v>
      </c>
    </row>
    <row r="15551" spans="1:37">
      <c r="A15551" s="37" t="s">
        <v>37</v>
      </c>
      <c r="B15551" s="38">
        <v>42834.125</v>
      </c>
      <c r="C15551" s="39">
        <v>42833</v>
      </c>
      <c r="D15551" s="38">
        <v>42833.958333333336</v>
      </c>
      <c r="E15551" s="40" t="s">
        <v>239</v>
      </c>
      <c r="F15551" s="48">
        <v>69130</v>
      </c>
      <c r="G15551" s="48">
        <v>68151</v>
      </c>
      <c r="H15551" s="48">
        <v>62468</v>
      </c>
      <c r="I15551" s="48">
        <v>-5687</v>
      </c>
      <c r="T15551" s="48">
        <v>-5710</v>
      </c>
      <c r="W15551" s="48">
        <v>-1777</v>
      </c>
      <c r="Y15551" s="48">
        <v>-2206</v>
      </c>
      <c r="AD15551" s="48">
        <v>-960</v>
      </c>
      <c r="AF15551" s="48">
        <v>1652</v>
      </c>
      <c r="AH15551" s="48">
        <v>-2419</v>
      </c>
      <c r="AJ15551" s="49">
        <v>4</v>
      </c>
      <c r="AK15551" s="49">
        <v>23</v>
      </c>
    </row>
    <row r="15552" spans="1:37">
      <c r="A15552" s="37" t="s">
        <v>37</v>
      </c>
      <c r="B15552" s="38">
        <v>42834.166666666664</v>
      </c>
      <c r="C15552" s="39">
        <v>42833</v>
      </c>
      <c r="D15552" s="38">
        <v>42834</v>
      </c>
      <c r="E15552" s="40" t="s">
        <v>239</v>
      </c>
      <c r="F15552" s="48">
        <v>66349</v>
      </c>
      <c r="G15552" s="48">
        <v>65232</v>
      </c>
      <c r="H15552" s="48">
        <v>60636</v>
      </c>
      <c r="I15552" s="48">
        <v>-4597</v>
      </c>
      <c r="T15552" s="48">
        <v>-4625</v>
      </c>
      <c r="W15552" s="48">
        <v>-1476</v>
      </c>
      <c r="Y15552" s="48">
        <v>-1893</v>
      </c>
      <c r="AD15552" s="48">
        <v>-768</v>
      </c>
      <c r="AF15552" s="48">
        <v>1762</v>
      </c>
      <c r="AH15552" s="48">
        <v>-2250</v>
      </c>
      <c r="AJ15552" s="49">
        <v>1</v>
      </c>
      <c r="AK15552" s="49">
        <v>28</v>
      </c>
    </row>
    <row r="15553" spans="1:37">
      <c r="A15553" s="37" t="s">
        <v>37</v>
      </c>
      <c r="B15553" s="38">
        <v>42834.208333333336</v>
      </c>
      <c r="C15553" s="39">
        <v>42834</v>
      </c>
      <c r="D15553" s="38">
        <v>42834.041666666664</v>
      </c>
      <c r="E15553" s="40" t="s">
        <v>239</v>
      </c>
      <c r="F15553" s="48">
        <v>63069</v>
      </c>
      <c r="G15553" s="48">
        <v>62048</v>
      </c>
      <c r="H15553" s="48">
        <v>57637</v>
      </c>
      <c r="I15553" s="48">
        <v>-4416</v>
      </c>
      <c r="T15553" s="48">
        <v>-4431</v>
      </c>
      <c r="W15553" s="48">
        <v>-1231</v>
      </c>
      <c r="Y15553" s="48">
        <v>-1944</v>
      </c>
      <c r="AD15553" s="48">
        <v>-630</v>
      </c>
      <c r="AF15553" s="48">
        <v>1743</v>
      </c>
      <c r="AH15553" s="48">
        <v>-2369</v>
      </c>
      <c r="AJ15553" s="49">
        <v>5</v>
      </c>
      <c r="AK15553" s="49">
        <v>15</v>
      </c>
    </row>
    <row r="15554" spans="1:37">
      <c r="A15554" s="37" t="s">
        <v>37</v>
      </c>
      <c r="B15554" s="38">
        <v>42834.25</v>
      </c>
      <c r="C15554" s="39">
        <v>42834</v>
      </c>
      <c r="D15554" s="38">
        <v>42834.083333333336</v>
      </c>
      <c r="E15554" s="40" t="s">
        <v>239</v>
      </c>
      <c r="F15554" s="48">
        <v>60697</v>
      </c>
      <c r="G15554" s="48">
        <v>59736</v>
      </c>
      <c r="H15554" s="48">
        <v>54604</v>
      </c>
      <c r="I15554" s="48">
        <v>-5135</v>
      </c>
      <c r="T15554" s="48">
        <v>-5153</v>
      </c>
      <c r="W15554" s="48">
        <v>-1264</v>
      </c>
      <c r="Y15554" s="48">
        <v>-2354</v>
      </c>
      <c r="AD15554" s="48">
        <v>-559</v>
      </c>
      <c r="AF15554" s="48">
        <v>1572</v>
      </c>
      <c r="AH15554" s="48">
        <v>-2548</v>
      </c>
      <c r="AJ15554" s="49">
        <v>3</v>
      </c>
      <c r="AK15554" s="49">
        <v>18</v>
      </c>
    </row>
    <row r="15555" spans="1:37">
      <c r="A15555" s="37" t="s">
        <v>37</v>
      </c>
      <c r="B15555" s="38">
        <v>42834.291666666664</v>
      </c>
      <c r="C15555" s="39">
        <v>42834</v>
      </c>
      <c r="D15555" s="38">
        <v>42834.125</v>
      </c>
      <c r="E15555" s="40" t="s">
        <v>239</v>
      </c>
      <c r="F15555" s="48">
        <v>59017</v>
      </c>
      <c r="G15555" s="48">
        <v>57691</v>
      </c>
      <c r="H15555" s="48">
        <v>51038</v>
      </c>
      <c r="I15555" s="48">
        <v>-6654</v>
      </c>
      <c r="T15555" s="48">
        <v>-6677</v>
      </c>
      <c r="W15555" s="48">
        <v>-1689</v>
      </c>
      <c r="Y15555" s="48">
        <v>-3044</v>
      </c>
      <c r="AD15555" s="48">
        <v>-662</v>
      </c>
      <c r="AF15555" s="48">
        <v>1420</v>
      </c>
      <c r="AH15555" s="48">
        <v>-2702</v>
      </c>
      <c r="AJ15555" s="49">
        <v>1</v>
      </c>
      <c r="AK15555" s="49">
        <v>23</v>
      </c>
    </row>
    <row r="15556" spans="1:37">
      <c r="A15556" s="37" t="s">
        <v>37</v>
      </c>
      <c r="B15556" s="38">
        <v>42834.333333333336</v>
      </c>
      <c r="C15556" s="39">
        <v>42834</v>
      </c>
      <c r="D15556" s="38">
        <v>42834.166666666664</v>
      </c>
      <c r="E15556" s="40" t="s">
        <v>239</v>
      </c>
      <c r="F15556" s="48">
        <v>58163</v>
      </c>
      <c r="G15556" s="48">
        <v>56677</v>
      </c>
      <c r="H15556" s="48">
        <v>50143</v>
      </c>
      <c r="I15556" s="48">
        <v>-6538</v>
      </c>
      <c r="T15556" s="48">
        <v>-6560</v>
      </c>
      <c r="W15556" s="48">
        <v>-1679</v>
      </c>
      <c r="Y15556" s="48">
        <v>-3064</v>
      </c>
      <c r="AD15556" s="48">
        <v>-660</v>
      </c>
      <c r="AF15556" s="48">
        <v>1473</v>
      </c>
      <c r="AH15556" s="48">
        <v>-2630</v>
      </c>
      <c r="AJ15556" s="49">
        <v>4</v>
      </c>
      <c r="AK15556" s="49">
        <v>22</v>
      </c>
    </row>
    <row r="15557" spans="1:37">
      <c r="A15557" s="37" t="s">
        <v>37</v>
      </c>
      <c r="B15557" s="38">
        <v>42834.375</v>
      </c>
      <c r="C15557" s="39">
        <v>42834</v>
      </c>
      <c r="D15557" s="38">
        <v>42834.208333333336</v>
      </c>
      <c r="E15557" s="40" t="s">
        <v>239</v>
      </c>
      <c r="F15557" s="48">
        <v>57843</v>
      </c>
      <c r="G15557" s="48">
        <v>56223</v>
      </c>
      <c r="H15557" s="48">
        <v>49554</v>
      </c>
      <c r="I15557" s="48">
        <v>-6672</v>
      </c>
      <c r="T15557" s="48">
        <v>-6695</v>
      </c>
      <c r="W15557" s="48">
        <v>-1796</v>
      </c>
      <c r="Y15557" s="48">
        <v>-3196</v>
      </c>
      <c r="AD15557" s="48">
        <v>-663</v>
      </c>
      <c r="AF15557" s="48">
        <v>1563</v>
      </c>
      <c r="AH15557" s="48">
        <v>-2603</v>
      </c>
      <c r="AJ15557" s="49">
        <v>3</v>
      </c>
      <c r="AK15557" s="49">
        <v>23</v>
      </c>
    </row>
    <row r="15558" spans="1:37">
      <c r="A15558" s="37" t="s">
        <v>37</v>
      </c>
      <c r="B15558" s="38">
        <v>42834.416666666664</v>
      </c>
      <c r="C15558" s="39">
        <v>42834</v>
      </c>
      <c r="D15558" s="38">
        <v>42834.25</v>
      </c>
      <c r="E15558" s="40" t="s">
        <v>239</v>
      </c>
      <c r="F15558" s="48">
        <v>58121</v>
      </c>
      <c r="G15558" s="48">
        <v>56697</v>
      </c>
      <c r="H15558" s="48">
        <v>50371</v>
      </c>
      <c r="I15558" s="48">
        <v>-6331</v>
      </c>
      <c r="T15558" s="48">
        <v>-6338</v>
      </c>
      <c r="W15558" s="48">
        <v>-1791</v>
      </c>
      <c r="Y15558" s="48">
        <v>-3044</v>
      </c>
      <c r="AD15558" s="48">
        <v>-686</v>
      </c>
      <c r="AF15558" s="48">
        <v>1637</v>
      </c>
      <c r="AH15558" s="48">
        <v>-2454</v>
      </c>
      <c r="AJ15558" s="49">
        <v>5</v>
      </c>
      <c r="AK15558" s="49">
        <v>7</v>
      </c>
    </row>
    <row r="15559" spans="1:37">
      <c r="A15559" s="37" t="s">
        <v>37</v>
      </c>
      <c r="B15559" s="38">
        <v>42834.458333333336</v>
      </c>
      <c r="C15559" s="39">
        <v>42834</v>
      </c>
      <c r="D15559" s="38">
        <v>42834.291666666664</v>
      </c>
      <c r="E15559" s="40" t="s">
        <v>239</v>
      </c>
      <c r="F15559" s="48">
        <v>58872</v>
      </c>
      <c r="G15559" s="48">
        <v>57744</v>
      </c>
      <c r="H15559" s="48">
        <v>51830</v>
      </c>
      <c r="I15559" s="48">
        <v>-5920</v>
      </c>
      <c r="T15559" s="48">
        <v>-5937</v>
      </c>
      <c r="W15559" s="48">
        <v>-1681</v>
      </c>
      <c r="Y15559" s="48">
        <v>-2612</v>
      </c>
      <c r="AD15559" s="48">
        <v>-717</v>
      </c>
      <c r="AF15559" s="48">
        <v>1588</v>
      </c>
      <c r="AH15559" s="48">
        <v>-2515</v>
      </c>
      <c r="AJ15559" s="49">
        <v>6</v>
      </c>
      <c r="AK15559" s="49">
        <v>17</v>
      </c>
    </row>
    <row r="15560" spans="1:37">
      <c r="A15560" s="37" t="s">
        <v>37</v>
      </c>
      <c r="B15560" s="38">
        <v>42834.5</v>
      </c>
      <c r="C15560" s="39">
        <v>42834</v>
      </c>
      <c r="D15560" s="38">
        <v>42834.333333333336</v>
      </c>
      <c r="E15560" s="40" t="s">
        <v>239</v>
      </c>
      <c r="F15560" s="48">
        <v>59963</v>
      </c>
      <c r="G15560" s="48">
        <v>59317</v>
      </c>
      <c r="H15560" s="48">
        <v>54022</v>
      </c>
      <c r="I15560" s="48">
        <v>-5303</v>
      </c>
      <c r="T15560" s="48">
        <v>-5322</v>
      </c>
      <c r="W15560" s="48">
        <v>-1868</v>
      </c>
      <c r="Y15560" s="48">
        <v>-2041</v>
      </c>
      <c r="AD15560" s="48">
        <v>-737</v>
      </c>
      <c r="AF15560" s="48">
        <v>1753</v>
      </c>
      <c r="AH15560" s="48">
        <v>-2429</v>
      </c>
      <c r="AJ15560" s="49">
        <v>8</v>
      </c>
      <c r="AK15560" s="49">
        <v>19</v>
      </c>
    </row>
    <row r="15561" spans="1:37">
      <c r="A15561" s="37" t="s">
        <v>37</v>
      </c>
      <c r="B15561" s="38">
        <v>42834.541666666664</v>
      </c>
      <c r="C15561" s="39">
        <v>42834</v>
      </c>
      <c r="D15561" s="38">
        <v>42834.375</v>
      </c>
      <c r="E15561" s="40" t="s">
        <v>239</v>
      </c>
      <c r="F15561" s="48">
        <v>61663</v>
      </c>
      <c r="G15561" s="48">
        <v>60557</v>
      </c>
      <c r="H15561" s="48">
        <v>55231</v>
      </c>
      <c r="I15561" s="48">
        <v>-5327</v>
      </c>
      <c r="T15561" s="48">
        <v>-5343</v>
      </c>
      <c r="W15561" s="48">
        <v>-1913</v>
      </c>
      <c r="Y15561" s="48">
        <v>-2134</v>
      </c>
      <c r="AD15561" s="48">
        <v>-676</v>
      </c>
      <c r="AF15561" s="48">
        <v>1594</v>
      </c>
      <c r="AH15561" s="48">
        <v>-2214</v>
      </c>
      <c r="AJ15561" s="49">
        <v>1</v>
      </c>
      <c r="AK15561" s="49">
        <v>16</v>
      </c>
    </row>
    <row r="15562" spans="1:37">
      <c r="A15562" s="37" t="s">
        <v>37</v>
      </c>
      <c r="B15562" s="38">
        <v>42834.583333333336</v>
      </c>
      <c r="C15562" s="39">
        <v>42834</v>
      </c>
      <c r="D15562" s="38">
        <v>42834.416666666664</v>
      </c>
      <c r="E15562" s="40" t="s">
        <v>239</v>
      </c>
      <c r="F15562" s="48">
        <v>64403</v>
      </c>
      <c r="G15562" s="48">
        <v>63227</v>
      </c>
      <c r="H15562" s="48">
        <v>57808</v>
      </c>
      <c r="I15562" s="48">
        <v>-5427</v>
      </c>
      <c r="T15562" s="48">
        <v>-5441</v>
      </c>
      <c r="W15562" s="48">
        <v>-1925</v>
      </c>
      <c r="Y15562" s="48">
        <v>-2012</v>
      </c>
      <c r="AD15562" s="48">
        <v>-698</v>
      </c>
      <c r="AF15562" s="48">
        <v>1466</v>
      </c>
      <c r="AH15562" s="48">
        <v>-2272</v>
      </c>
      <c r="AJ15562" s="49">
        <v>8</v>
      </c>
      <c r="AK15562" s="49">
        <v>14</v>
      </c>
    </row>
    <row r="15563" spans="1:37">
      <c r="A15563" s="37" t="s">
        <v>37</v>
      </c>
      <c r="B15563" s="38">
        <v>42834.625</v>
      </c>
      <c r="C15563" s="39">
        <v>42834</v>
      </c>
      <c r="D15563" s="38">
        <v>42834.458333333336</v>
      </c>
      <c r="E15563" s="40" t="s">
        <v>239</v>
      </c>
      <c r="F15563" s="48">
        <v>66287</v>
      </c>
      <c r="G15563" s="48">
        <v>65011</v>
      </c>
      <c r="H15563" s="48">
        <v>59115</v>
      </c>
      <c r="I15563" s="48">
        <v>-5899</v>
      </c>
      <c r="T15563" s="48">
        <v>-5915</v>
      </c>
      <c r="W15563" s="48">
        <v>-1909</v>
      </c>
      <c r="Y15563" s="48">
        <v>-2312</v>
      </c>
      <c r="AD15563" s="48">
        <v>-730</v>
      </c>
      <c r="AF15563" s="48">
        <v>1259</v>
      </c>
      <c r="AH15563" s="48">
        <v>-2223</v>
      </c>
      <c r="AJ15563" s="49">
        <v>3</v>
      </c>
      <c r="AK15563" s="49">
        <v>16</v>
      </c>
    </row>
    <row r="15564" spans="1:37">
      <c r="A15564" s="37" t="s">
        <v>37</v>
      </c>
      <c r="B15564" s="38">
        <v>42834.666666666664</v>
      </c>
      <c r="C15564" s="39">
        <v>42834</v>
      </c>
      <c r="D15564" s="38">
        <v>42834.5</v>
      </c>
      <c r="E15564" s="40" t="s">
        <v>239</v>
      </c>
      <c r="F15564" s="48">
        <v>67326</v>
      </c>
      <c r="G15564" s="48">
        <v>65676</v>
      </c>
      <c r="H15564" s="48">
        <v>59082</v>
      </c>
      <c r="I15564" s="48">
        <v>-6599</v>
      </c>
      <c r="T15564" s="48">
        <v>-6608</v>
      </c>
      <c r="W15564" s="48">
        <v>-1858</v>
      </c>
      <c r="Y15564" s="48">
        <v>-2866</v>
      </c>
      <c r="AD15564" s="48">
        <v>-818</v>
      </c>
      <c r="AF15564" s="48">
        <v>1098</v>
      </c>
      <c r="AH15564" s="48">
        <v>-2164</v>
      </c>
      <c r="AJ15564" s="49">
        <v>5</v>
      </c>
      <c r="AK15564" s="49">
        <v>9</v>
      </c>
    </row>
    <row r="15565" spans="1:37">
      <c r="A15565" s="37" t="s">
        <v>37</v>
      </c>
      <c r="B15565" s="38">
        <v>42834.708333333336</v>
      </c>
      <c r="C15565" s="39">
        <v>42834</v>
      </c>
      <c r="D15565" s="38">
        <v>42834.541666666664</v>
      </c>
      <c r="E15565" s="40" t="s">
        <v>239</v>
      </c>
      <c r="F15565" s="48">
        <v>68009</v>
      </c>
      <c r="G15565" s="48">
        <v>66181</v>
      </c>
      <c r="H15565" s="48">
        <v>59333</v>
      </c>
      <c r="I15565" s="48">
        <v>-6856</v>
      </c>
      <c r="T15565" s="48">
        <v>-6874</v>
      </c>
      <c r="W15565" s="48">
        <v>-1753</v>
      </c>
      <c r="Y15565" s="48">
        <v>-3141</v>
      </c>
      <c r="AD15565" s="48">
        <v>-807</v>
      </c>
      <c r="AF15565" s="48">
        <v>1098</v>
      </c>
      <c r="AH15565" s="48">
        <v>-2271</v>
      </c>
      <c r="AJ15565" s="49">
        <v>8</v>
      </c>
      <c r="AK15565" s="49">
        <v>18</v>
      </c>
    </row>
    <row r="15566" spans="1:37">
      <c r="A15566" s="37" t="s">
        <v>37</v>
      </c>
      <c r="B15566" s="38">
        <v>42834.75</v>
      </c>
      <c r="C15566" s="39">
        <v>42834</v>
      </c>
      <c r="D15566" s="38">
        <v>42834.583333333336</v>
      </c>
      <c r="E15566" s="40" t="s">
        <v>239</v>
      </c>
      <c r="F15566" s="48">
        <v>68599</v>
      </c>
      <c r="G15566" s="48">
        <v>66959</v>
      </c>
      <c r="H15566" s="48">
        <v>60280</v>
      </c>
      <c r="I15566" s="48">
        <v>-6686</v>
      </c>
      <c r="T15566" s="48">
        <v>-6707</v>
      </c>
      <c r="W15566" s="48">
        <v>-1636</v>
      </c>
      <c r="Y15566" s="48">
        <v>-3123</v>
      </c>
      <c r="AD15566" s="48">
        <v>-751</v>
      </c>
      <c r="AF15566" s="48">
        <v>993</v>
      </c>
      <c r="AH15566" s="48">
        <v>-2190</v>
      </c>
      <c r="AJ15566" s="49">
        <v>7</v>
      </c>
      <c r="AK15566" s="49">
        <v>21</v>
      </c>
    </row>
    <row r="15567" spans="1:37">
      <c r="A15567" s="37" t="s">
        <v>37</v>
      </c>
      <c r="B15567" s="38">
        <v>42834.791666666664</v>
      </c>
      <c r="C15567" s="39">
        <v>42834</v>
      </c>
      <c r="D15567" s="38">
        <v>42834.625</v>
      </c>
      <c r="E15567" s="40" t="s">
        <v>239</v>
      </c>
      <c r="F15567" s="48">
        <v>69364</v>
      </c>
      <c r="G15567" s="48">
        <v>67713</v>
      </c>
      <c r="H15567" s="48">
        <v>60827</v>
      </c>
      <c r="I15567" s="48">
        <v>-6893</v>
      </c>
      <c r="T15567" s="48">
        <v>-6908</v>
      </c>
      <c r="W15567" s="48">
        <v>-1742</v>
      </c>
      <c r="Y15567" s="48">
        <v>-3394</v>
      </c>
      <c r="AD15567" s="48">
        <v>-675</v>
      </c>
      <c r="AF15567" s="48">
        <v>1072</v>
      </c>
      <c r="AH15567" s="48">
        <v>-2169</v>
      </c>
      <c r="AJ15567" s="49">
        <v>7</v>
      </c>
      <c r="AK15567" s="49">
        <v>15</v>
      </c>
    </row>
    <row r="15568" spans="1:37">
      <c r="A15568" s="37" t="s">
        <v>37</v>
      </c>
      <c r="B15568" s="38">
        <v>42834.833333333336</v>
      </c>
      <c r="C15568" s="39">
        <v>42834</v>
      </c>
      <c r="D15568" s="38">
        <v>42834.666666666664</v>
      </c>
      <c r="E15568" s="40" t="s">
        <v>239</v>
      </c>
      <c r="F15568" s="48">
        <v>69931</v>
      </c>
      <c r="G15568" s="48">
        <v>68415</v>
      </c>
      <c r="H15568" s="48">
        <v>61206</v>
      </c>
      <c r="I15568" s="48">
        <v>-7212</v>
      </c>
      <c r="T15568" s="48">
        <v>-7230</v>
      </c>
      <c r="W15568" s="48">
        <v>-1692</v>
      </c>
      <c r="Y15568" s="48">
        <v>-3621</v>
      </c>
      <c r="AD15568" s="48">
        <v>-636</v>
      </c>
      <c r="AF15568" s="48">
        <v>1126</v>
      </c>
      <c r="AH15568" s="48">
        <v>-2407</v>
      </c>
      <c r="AJ15568" s="49">
        <v>3</v>
      </c>
      <c r="AK15568" s="49">
        <v>18</v>
      </c>
    </row>
    <row r="15569" spans="1:37">
      <c r="A15569" s="37" t="s">
        <v>37</v>
      </c>
      <c r="B15569" s="38">
        <v>42834.875</v>
      </c>
      <c r="C15569" s="39">
        <v>42834</v>
      </c>
      <c r="D15569" s="38">
        <v>42834.708333333336</v>
      </c>
      <c r="E15569" s="40" t="s">
        <v>239</v>
      </c>
      <c r="F15569" s="48">
        <v>70445</v>
      </c>
      <c r="G15569" s="48">
        <v>69199</v>
      </c>
      <c r="H15569" s="48">
        <v>62291</v>
      </c>
      <c r="I15569" s="48">
        <v>-6916</v>
      </c>
      <c r="T15569" s="48">
        <v>-6927</v>
      </c>
      <c r="W15569" s="48">
        <v>-1418</v>
      </c>
      <c r="Y15569" s="48">
        <v>-3404</v>
      </c>
      <c r="AD15569" s="48">
        <v>-544</v>
      </c>
      <c r="AF15569" s="48">
        <v>936</v>
      </c>
      <c r="AH15569" s="48">
        <v>-2497</v>
      </c>
      <c r="AJ15569" s="49">
        <v>8</v>
      </c>
      <c r="AK15569" s="49">
        <v>11</v>
      </c>
    </row>
    <row r="15570" spans="1:37">
      <c r="A15570" s="37" t="s">
        <v>37</v>
      </c>
      <c r="B15570" s="38">
        <v>42834.916666666664</v>
      </c>
      <c r="C15570" s="39">
        <v>42834</v>
      </c>
      <c r="D15570" s="38">
        <v>42834.75</v>
      </c>
      <c r="E15570" s="40" t="s">
        <v>239</v>
      </c>
      <c r="F15570" s="48">
        <v>70948</v>
      </c>
      <c r="G15570" s="48">
        <v>70311</v>
      </c>
      <c r="H15570" s="48">
        <v>63436</v>
      </c>
      <c r="I15570" s="48">
        <v>-6880</v>
      </c>
      <c r="T15570" s="48">
        <v>-6893</v>
      </c>
      <c r="W15570" s="48">
        <v>-1480</v>
      </c>
      <c r="Y15570" s="48">
        <v>-3582</v>
      </c>
      <c r="AD15570" s="48">
        <v>-474</v>
      </c>
      <c r="AF15570" s="48">
        <v>1016</v>
      </c>
      <c r="AH15570" s="48">
        <v>-2373</v>
      </c>
      <c r="AJ15570" s="49">
        <v>5</v>
      </c>
      <c r="AK15570" s="49">
        <v>13</v>
      </c>
    </row>
    <row r="15571" spans="1:37">
      <c r="A15571" s="37" t="s">
        <v>37</v>
      </c>
      <c r="B15571" s="38">
        <v>42834.958333333336</v>
      </c>
      <c r="C15571" s="39">
        <v>42834</v>
      </c>
      <c r="D15571" s="38">
        <v>42834.791666666664</v>
      </c>
      <c r="E15571" s="40" t="s">
        <v>239</v>
      </c>
      <c r="F15571" s="48">
        <v>71802</v>
      </c>
      <c r="G15571" s="48">
        <v>71418</v>
      </c>
      <c r="H15571" s="48">
        <v>64737</v>
      </c>
      <c r="I15571" s="48">
        <v>-6686</v>
      </c>
      <c r="T15571" s="48">
        <v>-6702</v>
      </c>
      <c r="W15571" s="48">
        <v>-1412</v>
      </c>
      <c r="Y15571" s="48">
        <v>-3137</v>
      </c>
      <c r="AD15571" s="48">
        <v>-468</v>
      </c>
      <c r="AF15571" s="48">
        <v>781</v>
      </c>
      <c r="AH15571" s="48">
        <v>-2466</v>
      </c>
      <c r="AJ15571" s="49">
        <v>5</v>
      </c>
      <c r="AK15571" s="49">
        <v>16</v>
      </c>
    </row>
    <row r="15572" spans="1:37">
      <c r="A15572" s="37" t="s">
        <v>37</v>
      </c>
      <c r="B15572" s="38">
        <v>42835</v>
      </c>
      <c r="C15572" s="39">
        <v>42834</v>
      </c>
      <c r="D15572" s="38">
        <v>42834.833333333336</v>
      </c>
      <c r="E15572" s="40" t="s">
        <v>239</v>
      </c>
      <c r="F15572" s="48">
        <v>72039</v>
      </c>
      <c r="G15572" s="48">
        <v>71834</v>
      </c>
      <c r="H15572" s="48">
        <v>66161</v>
      </c>
      <c r="I15572" s="48">
        <v>-5680</v>
      </c>
      <c r="T15572" s="48">
        <v>-5696</v>
      </c>
      <c r="W15572" s="48">
        <v>-1222</v>
      </c>
      <c r="Y15572" s="48">
        <v>-2075</v>
      </c>
      <c r="AD15572" s="48">
        <v>-539</v>
      </c>
      <c r="AF15572" s="48">
        <v>471</v>
      </c>
      <c r="AH15572" s="48">
        <v>-2331</v>
      </c>
      <c r="AJ15572" s="49">
        <v>7</v>
      </c>
      <c r="AK15572" s="49">
        <v>16</v>
      </c>
    </row>
    <row r="15573" spans="1:37">
      <c r="A15573" s="37" t="s">
        <v>37</v>
      </c>
      <c r="B15573" s="38">
        <v>42835.041666666664</v>
      </c>
      <c r="C15573" s="39">
        <v>42834</v>
      </c>
      <c r="D15573" s="38">
        <v>42834.875</v>
      </c>
      <c r="E15573" s="40" t="s">
        <v>239</v>
      </c>
      <c r="F15573" s="48">
        <v>73874</v>
      </c>
      <c r="G15573" s="48">
        <v>73531</v>
      </c>
      <c r="H15573" s="48">
        <v>67720</v>
      </c>
      <c r="I15573" s="48">
        <v>-5818</v>
      </c>
      <c r="T15573" s="48">
        <v>-5834</v>
      </c>
      <c r="W15573" s="48">
        <v>-1015</v>
      </c>
      <c r="Y15573" s="48">
        <v>-2430</v>
      </c>
      <c r="AD15573" s="48">
        <v>-581</v>
      </c>
      <c r="AF15573" s="48">
        <v>579</v>
      </c>
      <c r="AH15573" s="48">
        <v>-2387</v>
      </c>
      <c r="AJ15573" s="49">
        <v>7</v>
      </c>
      <c r="AK15573" s="49">
        <v>16</v>
      </c>
    </row>
    <row r="15574" spans="1:37">
      <c r="A15574" s="37" t="s">
        <v>37</v>
      </c>
      <c r="B15574" s="38">
        <v>42835.083333333336</v>
      </c>
      <c r="C15574" s="39">
        <v>42834</v>
      </c>
      <c r="D15574" s="38">
        <v>42834.916666666664</v>
      </c>
      <c r="E15574" s="40" t="s">
        <v>239</v>
      </c>
      <c r="F15574" s="48">
        <v>74706</v>
      </c>
      <c r="G15574" s="48">
        <v>75130</v>
      </c>
      <c r="H15574" s="48">
        <v>68659</v>
      </c>
      <c r="I15574" s="48">
        <v>-6480</v>
      </c>
      <c r="T15574" s="48">
        <v>-6483</v>
      </c>
      <c r="W15574" s="48">
        <v>-1431</v>
      </c>
      <c r="Y15574" s="48">
        <v>-2774</v>
      </c>
      <c r="AD15574" s="48">
        <v>-618</v>
      </c>
      <c r="AF15574" s="48">
        <v>718</v>
      </c>
      <c r="AH15574" s="48">
        <v>-2378</v>
      </c>
      <c r="AJ15574" s="49">
        <v>9</v>
      </c>
      <c r="AK15574" s="49">
        <v>3</v>
      </c>
    </row>
    <row r="15575" spans="1:37">
      <c r="A15575" s="37" t="s">
        <v>37</v>
      </c>
      <c r="B15575" s="38">
        <v>42835.125</v>
      </c>
      <c r="C15575" s="39">
        <v>42834</v>
      </c>
      <c r="D15575" s="38">
        <v>42834.958333333336</v>
      </c>
      <c r="E15575" s="40" t="s">
        <v>239</v>
      </c>
      <c r="F15575" s="48">
        <v>71862</v>
      </c>
      <c r="G15575" s="48">
        <v>72353</v>
      </c>
      <c r="H15575" s="48">
        <v>65890</v>
      </c>
      <c r="I15575" s="48">
        <v>-6466</v>
      </c>
      <c r="T15575" s="48">
        <v>-6488</v>
      </c>
      <c r="W15575" s="48">
        <v>-1191</v>
      </c>
      <c r="Y15575" s="48">
        <v>-3166</v>
      </c>
      <c r="AD15575" s="48">
        <v>-670</v>
      </c>
      <c r="AF15575" s="48">
        <v>769</v>
      </c>
      <c r="AH15575" s="48">
        <v>-2230</v>
      </c>
      <c r="AJ15575" s="49">
        <v>3</v>
      </c>
      <c r="AK15575" s="49">
        <v>22</v>
      </c>
    </row>
    <row r="15576" spans="1:37">
      <c r="A15576" s="37" t="s">
        <v>37</v>
      </c>
      <c r="B15576" s="38">
        <v>42835.166666666664</v>
      </c>
      <c r="C15576" s="39">
        <v>42834</v>
      </c>
      <c r="D15576" s="38">
        <v>42835</v>
      </c>
      <c r="E15576" s="40" t="s">
        <v>239</v>
      </c>
      <c r="F15576" s="48">
        <v>68028</v>
      </c>
      <c r="G15576" s="48">
        <v>68153</v>
      </c>
      <c r="H15576" s="48">
        <v>62240</v>
      </c>
      <c r="I15576" s="48">
        <v>-5917</v>
      </c>
      <c r="T15576" s="48">
        <v>-5930</v>
      </c>
      <c r="W15576" s="48">
        <v>-1284</v>
      </c>
      <c r="Y15576" s="48">
        <v>-3156</v>
      </c>
      <c r="AD15576" s="48">
        <v>-792</v>
      </c>
      <c r="AF15576" s="48">
        <v>1168</v>
      </c>
      <c r="AH15576" s="48">
        <v>-1866</v>
      </c>
      <c r="AJ15576" s="49">
        <v>4</v>
      </c>
      <c r="AK15576" s="49">
        <v>13</v>
      </c>
    </row>
    <row r="15577" spans="1:37">
      <c r="A15577" s="37" t="s">
        <v>37</v>
      </c>
      <c r="B15577" s="38">
        <v>42835.208333333336</v>
      </c>
      <c r="C15577" s="39">
        <v>42835</v>
      </c>
      <c r="D15577" s="38">
        <v>42835.041666666664</v>
      </c>
      <c r="E15577" s="40" t="s">
        <v>239</v>
      </c>
      <c r="F15577" s="48">
        <v>64347</v>
      </c>
      <c r="G15577" s="48">
        <v>64095</v>
      </c>
      <c r="H15577" s="48">
        <v>58523</v>
      </c>
      <c r="I15577" s="48">
        <v>-5571</v>
      </c>
      <c r="T15577" s="48">
        <v>-5593</v>
      </c>
      <c r="W15577" s="48">
        <v>-1457</v>
      </c>
      <c r="Y15577" s="48">
        <v>-2666</v>
      </c>
      <c r="AD15577" s="48">
        <v>-743</v>
      </c>
      <c r="AF15577" s="48">
        <v>1213</v>
      </c>
      <c r="AH15577" s="48">
        <v>-1940</v>
      </c>
      <c r="AJ15577" s="49">
        <v>-1</v>
      </c>
      <c r="AK15577" s="49">
        <v>22</v>
      </c>
    </row>
    <row r="15578" spans="1:37">
      <c r="A15578" s="37" t="s">
        <v>37</v>
      </c>
      <c r="B15578" s="38">
        <v>42835.25</v>
      </c>
      <c r="C15578" s="39">
        <v>42835</v>
      </c>
      <c r="D15578" s="38">
        <v>42835.083333333336</v>
      </c>
      <c r="E15578" s="40" t="s">
        <v>239</v>
      </c>
      <c r="F15578" s="48">
        <v>61636</v>
      </c>
      <c r="G15578" s="48">
        <v>61527</v>
      </c>
      <c r="H15578" s="48">
        <v>54740</v>
      </c>
      <c r="I15578" s="48">
        <v>-6791</v>
      </c>
      <c r="T15578" s="48">
        <v>-6809</v>
      </c>
      <c r="W15578" s="48">
        <v>-1331</v>
      </c>
      <c r="Y15578" s="48">
        <v>-3471</v>
      </c>
      <c r="AD15578" s="48">
        <v>-808</v>
      </c>
      <c r="AF15578" s="48">
        <v>845</v>
      </c>
      <c r="AH15578" s="48">
        <v>-2044</v>
      </c>
      <c r="AJ15578" s="49">
        <v>4</v>
      </c>
      <c r="AK15578" s="49">
        <v>18</v>
      </c>
    </row>
    <row r="15579" spans="1:37">
      <c r="A15579" s="37" t="s">
        <v>37</v>
      </c>
      <c r="B15579" s="38">
        <v>42835.291666666664</v>
      </c>
      <c r="C15579" s="39">
        <v>42835</v>
      </c>
      <c r="D15579" s="38">
        <v>42835.125</v>
      </c>
      <c r="E15579" s="40" t="s">
        <v>239</v>
      </c>
      <c r="F15579" s="48">
        <v>60304</v>
      </c>
      <c r="G15579" s="48">
        <v>59981</v>
      </c>
      <c r="H15579" s="48">
        <v>52147</v>
      </c>
      <c r="I15579" s="48">
        <v>-7839</v>
      </c>
      <c r="T15579" s="48">
        <v>-7860</v>
      </c>
      <c r="W15579" s="48">
        <v>-1579</v>
      </c>
      <c r="Y15579" s="48">
        <v>-3959</v>
      </c>
      <c r="AD15579" s="48">
        <v>-748</v>
      </c>
      <c r="AF15579" s="48">
        <v>424</v>
      </c>
      <c r="AH15579" s="48">
        <v>-1998</v>
      </c>
      <c r="AJ15579" s="49">
        <v>5</v>
      </c>
      <c r="AK15579" s="49">
        <v>21</v>
      </c>
    </row>
    <row r="15580" spans="1:37">
      <c r="A15580" s="37" t="s">
        <v>37</v>
      </c>
      <c r="B15580" s="38">
        <v>42835.333333333336</v>
      </c>
      <c r="C15580" s="39">
        <v>42835</v>
      </c>
      <c r="D15580" s="38">
        <v>42835.166666666664</v>
      </c>
      <c r="E15580" s="40" t="s">
        <v>239</v>
      </c>
      <c r="F15580" s="48">
        <v>60275</v>
      </c>
      <c r="G15580" s="48">
        <v>59197</v>
      </c>
      <c r="H15580" s="48">
        <v>50999</v>
      </c>
      <c r="I15580" s="48">
        <v>-8204</v>
      </c>
      <c r="T15580" s="48">
        <v>-8214</v>
      </c>
      <c r="W15580" s="48">
        <v>-1655</v>
      </c>
      <c r="Y15580" s="48">
        <v>-4071</v>
      </c>
      <c r="AD15580" s="48">
        <v>-704</v>
      </c>
      <c r="AF15580" s="48">
        <v>421</v>
      </c>
      <c r="AH15580" s="48">
        <v>-2205</v>
      </c>
      <c r="AJ15580" s="49">
        <v>6</v>
      </c>
      <c r="AK15580" s="49">
        <v>10</v>
      </c>
    </row>
    <row r="15581" spans="1:37">
      <c r="A15581" s="37" t="s">
        <v>37</v>
      </c>
      <c r="B15581" s="38">
        <v>42835.375</v>
      </c>
      <c r="C15581" s="39">
        <v>42835</v>
      </c>
      <c r="D15581" s="38">
        <v>42835.208333333336</v>
      </c>
      <c r="E15581" s="40" t="s">
        <v>239</v>
      </c>
      <c r="F15581" s="48">
        <v>60774</v>
      </c>
      <c r="G15581" s="48">
        <v>59272</v>
      </c>
      <c r="H15581" s="48">
        <v>51146</v>
      </c>
      <c r="I15581" s="48">
        <v>-8132</v>
      </c>
      <c r="T15581" s="48">
        <v>-8145</v>
      </c>
      <c r="W15581" s="48">
        <v>-1821</v>
      </c>
      <c r="Y15581" s="48">
        <v>-4077</v>
      </c>
      <c r="AD15581" s="48">
        <v>-712</v>
      </c>
      <c r="AF15581" s="48">
        <v>652</v>
      </c>
      <c r="AH15581" s="48">
        <v>-2187</v>
      </c>
      <c r="AJ15581" s="49">
        <v>6</v>
      </c>
      <c r="AK15581" s="49">
        <v>13</v>
      </c>
    </row>
    <row r="15582" spans="1:37">
      <c r="A15582" s="37" t="s">
        <v>37</v>
      </c>
      <c r="B15582" s="38">
        <v>42835.416666666664</v>
      </c>
      <c r="C15582" s="39">
        <v>42835</v>
      </c>
      <c r="D15582" s="38">
        <v>42835.25</v>
      </c>
      <c r="E15582" s="40" t="s">
        <v>239</v>
      </c>
      <c r="F15582" s="48">
        <v>62808</v>
      </c>
      <c r="G15582" s="48">
        <v>61009</v>
      </c>
      <c r="H15582" s="48">
        <v>53421</v>
      </c>
      <c r="I15582" s="48">
        <v>-7599</v>
      </c>
      <c r="T15582" s="48">
        <v>-7601</v>
      </c>
      <c r="W15582" s="48">
        <v>-1847</v>
      </c>
      <c r="Y15582" s="48">
        <v>-3645</v>
      </c>
      <c r="AD15582" s="48">
        <v>-754</v>
      </c>
      <c r="AF15582" s="48">
        <v>804</v>
      </c>
      <c r="AH15582" s="48">
        <v>-2159</v>
      </c>
      <c r="AJ15582" s="49">
        <v>11</v>
      </c>
      <c r="AK15582" s="49">
        <v>2</v>
      </c>
    </row>
    <row r="15583" spans="1:37">
      <c r="A15583" s="37" t="s">
        <v>37</v>
      </c>
      <c r="B15583" s="38">
        <v>42835.458333333336</v>
      </c>
      <c r="C15583" s="39">
        <v>42835</v>
      </c>
      <c r="D15583" s="38">
        <v>42835.291666666664</v>
      </c>
      <c r="E15583" s="40" t="s">
        <v>239</v>
      </c>
      <c r="F15583" s="48">
        <v>66923</v>
      </c>
      <c r="G15583" s="48">
        <v>65298</v>
      </c>
      <c r="H15583" s="48">
        <v>58947</v>
      </c>
      <c r="I15583" s="48">
        <v>-6363</v>
      </c>
      <c r="T15583" s="48">
        <v>-6378</v>
      </c>
      <c r="W15583" s="48">
        <v>-1790</v>
      </c>
      <c r="Y15583" s="48">
        <v>-3008</v>
      </c>
      <c r="AD15583" s="48">
        <v>-663</v>
      </c>
      <c r="AF15583" s="48">
        <v>1162</v>
      </c>
      <c r="AH15583" s="48">
        <v>-2079</v>
      </c>
      <c r="AJ15583" s="49">
        <v>12</v>
      </c>
      <c r="AK15583" s="49">
        <v>15</v>
      </c>
    </row>
    <row r="15584" spans="1:37">
      <c r="A15584" s="37" t="s">
        <v>37</v>
      </c>
      <c r="B15584" s="38">
        <v>42835.5</v>
      </c>
      <c r="C15584" s="39">
        <v>42835</v>
      </c>
      <c r="D15584" s="38">
        <v>42835.333333333336</v>
      </c>
      <c r="E15584" s="40" t="s">
        <v>239</v>
      </c>
      <c r="F15584" s="48">
        <v>72498</v>
      </c>
      <c r="G15584" s="48">
        <v>71709</v>
      </c>
      <c r="H15584" s="48">
        <v>64832</v>
      </c>
      <c r="I15584" s="48">
        <v>-6879</v>
      </c>
      <c r="T15584" s="48">
        <v>-6895</v>
      </c>
      <c r="W15584" s="48">
        <v>-1799</v>
      </c>
      <c r="Y15584" s="48">
        <v>-2881</v>
      </c>
      <c r="AD15584" s="48">
        <v>-942</v>
      </c>
      <c r="AF15584" s="48">
        <v>795</v>
      </c>
      <c r="AH15584" s="48">
        <v>-2068</v>
      </c>
      <c r="AJ15584" s="49">
        <v>2</v>
      </c>
      <c r="AK15584" s="49">
        <v>16</v>
      </c>
    </row>
    <row r="15585" spans="1:37">
      <c r="A15585" s="37" t="s">
        <v>37</v>
      </c>
      <c r="B15585" s="38">
        <v>42835.541666666664</v>
      </c>
      <c r="C15585" s="39">
        <v>42835</v>
      </c>
      <c r="D15585" s="38">
        <v>42835.375</v>
      </c>
      <c r="E15585" s="40" t="s">
        <v>239</v>
      </c>
      <c r="F15585" s="48">
        <v>75392</v>
      </c>
      <c r="G15585" s="48">
        <v>74391</v>
      </c>
      <c r="H15585" s="48">
        <v>68412</v>
      </c>
      <c r="I15585" s="48">
        <v>-5984</v>
      </c>
      <c r="T15585" s="48">
        <v>-5989</v>
      </c>
      <c r="W15585" s="48">
        <v>-1701</v>
      </c>
      <c r="Y15585" s="48">
        <v>-2275</v>
      </c>
      <c r="AD15585" s="48">
        <v>-858</v>
      </c>
      <c r="AF15585" s="48">
        <v>779</v>
      </c>
      <c r="AH15585" s="48">
        <v>-1934</v>
      </c>
      <c r="AJ15585" s="49">
        <v>5</v>
      </c>
      <c r="AK15585" s="49">
        <v>5</v>
      </c>
    </row>
    <row r="15586" spans="1:37">
      <c r="A15586" s="37" t="s">
        <v>37</v>
      </c>
      <c r="B15586" s="38">
        <v>42835.583333333336</v>
      </c>
      <c r="C15586" s="39">
        <v>42835</v>
      </c>
      <c r="D15586" s="38">
        <v>42835.416666666664</v>
      </c>
      <c r="E15586" s="40" t="s">
        <v>239</v>
      </c>
      <c r="F15586" s="48">
        <v>76903</v>
      </c>
      <c r="G15586" s="48">
        <v>76289</v>
      </c>
      <c r="H15586" s="48">
        <v>70503</v>
      </c>
      <c r="I15586" s="48">
        <v>-5793</v>
      </c>
      <c r="T15586" s="48">
        <v>-5807</v>
      </c>
      <c r="W15586" s="48">
        <v>-1602</v>
      </c>
      <c r="Y15586" s="48">
        <v>-2253</v>
      </c>
      <c r="AD15586" s="48">
        <v>-630</v>
      </c>
      <c r="AF15586" s="48">
        <v>620</v>
      </c>
      <c r="AH15586" s="48">
        <v>-1942</v>
      </c>
      <c r="AJ15586" s="49">
        <v>7</v>
      </c>
      <c r="AK15586" s="49">
        <v>14</v>
      </c>
    </row>
    <row r="15587" spans="1:37">
      <c r="A15587" s="37" t="s">
        <v>37</v>
      </c>
      <c r="B15587" s="38">
        <v>42835.625</v>
      </c>
      <c r="C15587" s="39">
        <v>42835</v>
      </c>
      <c r="D15587" s="38">
        <v>42835.458333333336</v>
      </c>
      <c r="E15587" s="40" t="s">
        <v>239</v>
      </c>
      <c r="F15587" s="48">
        <v>78325</v>
      </c>
      <c r="G15587" s="48">
        <v>77527</v>
      </c>
      <c r="H15587" s="48">
        <v>71884</v>
      </c>
      <c r="I15587" s="48">
        <v>-5649</v>
      </c>
      <c r="T15587" s="48">
        <v>-5665</v>
      </c>
      <c r="W15587" s="48">
        <v>-1621</v>
      </c>
      <c r="Y15587" s="48">
        <v>-2260</v>
      </c>
      <c r="AD15587" s="48">
        <v>-577</v>
      </c>
      <c r="AF15587" s="48">
        <v>725</v>
      </c>
      <c r="AH15587" s="48">
        <v>-1932</v>
      </c>
      <c r="AJ15587" s="49">
        <v>6</v>
      </c>
      <c r="AK15587" s="49">
        <v>16</v>
      </c>
    </row>
    <row r="15588" spans="1:37">
      <c r="A15588" s="37" t="s">
        <v>37</v>
      </c>
      <c r="B15588" s="38">
        <v>42835.666666666664</v>
      </c>
      <c r="C15588" s="39">
        <v>42835</v>
      </c>
      <c r="D15588" s="38">
        <v>42835.5</v>
      </c>
      <c r="E15588" s="40" t="s">
        <v>239</v>
      </c>
      <c r="F15588" s="48">
        <v>79450</v>
      </c>
      <c r="G15588" s="48">
        <v>78772</v>
      </c>
      <c r="H15588" s="48">
        <v>72130</v>
      </c>
      <c r="I15588" s="48">
        <v>-6650</v>
      </c>
      <c r="T15588" s="48">
        <v>-6666</v>
      </c>
      <c r="W15588" s="48">
        <v>-1685</v>
      </c>
      <c r="Y15588" s="48">
        <v>-2841</v>
      </c>
      <c r="AD15588" s="48">
        <v>-697</v>
      </c>
      <c r="AF15588" s="48">
        <v>482</v>
      </c>
      <c r="AH15588" s="48">
        <v>-1925</v>
      </c>
      <c r="AJ15588" s="49">
        <v>8</v>
      </c>
      <c r="AK15588" s="49">
        <v>16</v>
      </c>
    </row>
    <row r="15589" spans="1:37">
      <c r="A15589" s="37" t="s">
        <v>37</v>
      </c>
      <c r="B15589" s="38">
        <v>42835.708333333336</v>
      </c>
      <c r="C15589" s="39">
        <v>42835</v>
      </c>
      <c r="D15589" s="38">
        <v>42835.541666666664</v>
      </c>
      <c r="E15589" s="40" t="s">
        <v>239</v>
      </c>
      <c r="F15589" s="48">
        <v>80054</v>
      </c>
      <c r="G15589" s="48">
        <v>79335</v>
      </c>
      <c r="H15589" s="48">
        <v>73217</v>
      </c>
      <c r="I15589" s="48">
        <v>-6124</v>
      </c>
      <c r="T15589" s="48">
        <v>-6133</v>
      </c>
      <c r="W15589" s="48">
        <v>-1525</v>
      </c>
      <c r="Y15589" s="48">
        <v>-2791</v>
      </c>
      <c r="AD15589" s="48">
        <v>-639</v>
      </c>
      <c r="AF15589" s="48">
        <v>584</v>
      </c>
      <c r="AH15589" s="48">
        <v>-1762</v>
      </c>
      <c r="AJ15589" s="49">
        <v>6</v>
      </c>
      <c r="AK15589" s="49">
        <v>9</v>
      </c>
    </row>
    <row r="15590" spans="1:37">
      <c r="A15590" s="37" t="s">
        <v>37</v>
      </c>
      <c r="B15590" s="38">
        <v>42835.75</v>
      </c>
      <c r="C15590" s="39">
        <v>42835</v>
      </c>
      <c r="D15590" s="38">
        <v>42835.583333333336</v>
      </c>
      <c r="E15590" s="40" t="s">
        <v>239</v>
      </c>
      <c r="F15590" s="48">
        <v>80496</v>
      </c>
      <c r="G15590" s="48">
        <v>79617</v>
      </c>
      <c r="H15590" s="48">
        <v>73209</v>
      </c>
      <c r="I15590" s="48">
        <v>-6415</v>
      </c>
      <c r="T15590" s="48">
        <v>-6434</v>
      </c>
      <c r="W15590" s="48">
        <v>-1529</v>
      </c>
      <c r="Y15590" s="48">
        <v>-3037</v>
      </c>
      <c r="AD15590" s="48">
        <v>-541</v>
      </c>
      <c r="AF15590" s="48">
        <v>444</v>
      </c>
      <c r="AH15590" s="48">
        <v>-1771</v>
      </c>
      <c r="AJ15590" s="49">
        <v>7</v>
      </c>
      <c r="AK15590" s="49">
        <v>19</v>
      </c>
    </row>
    <row r="15591" spans="1:37">
      <c r="A15591" s="37" t="s">
        <v>37</v>
      </c>
      <c r="B15591" s="38">
        <v>42835.791666666664</v>
      </c>
      <c r="C15591" s="39">
        <v>42835</v>
      </c>
      <c r="D15591" s="38">
        <v>42835.625</v>
      </c>
      <c r="E15591" s="40" t="s">
        <v>239</v>
      </c>
      <c r="F15591" s="48">
        <v>80814</v>
      </c>
      <c r="G15591" s="48">
        <v>80037</v>
      </c>
      <c r="H15591" s="48">
        <v>73511</v>
      </c>
      <c r="I15591" s="48">
        <v>-6530</v>
      </c>
      <c r="T15591" s="48">
        <v>-6549</v>
      </c>
      <c r="W15591" s="48">
        <v>-1629</v>
      </c>
      <c r="Y15591" s="48">
        <v>-3275</v>
      </c>
      <c r="AD15591" s="48">
        <v>-489</v>
      </c>
      <c r="AF15591" s="48">
        <v>610</v>
      </c>
      <c r="AH15591" s="48">
        <v>-1766</v>
      </c>
      <c r="AJ15591" s="49">
        <v>4</v>
      </c>
      <c r="AK15591" s="49">
        <v>19</v>
      </c>
    </row>
    <row r="15592" spans="1:37">
      <c r="A15592" s="37" t="s">
        <v>37</v>
      </c>
      <c r="B15592" s="38">
        <v>42835.833333333336</v>
      </c>
      <c r="C15592" s="39">
        <v>42835</v>
      </c>
      <c r="D15592" s="38">
        <v>42835.666666666664</v>
      </c>
      <c r="E15592" s="40" t="s">
        <v>239</v>
      </c>
      <c r="F15592" s="48">
        <v>80616</v>
      </c>
      <c r="G15592" s="48">
        <v>79876</v>
      </c>
      <c r="H15592" s="48">
        <v>73004</v>
      </c>
      <c r="I15592" s="48">
        <v>-6880</v>
      </c>
      <c r="T15592" s="48">
        <v>-6892</v>
      </c>
      <c r="W15592" s="48">
        <v>-1713</v>
      </c>
      <c r="Y15592" s="48">
        <v>-3617</v>
      </c>
      <c r="AD15592" s="48">
        <v>-403</v>
      </c>
      <c r="AF15592" s="48">
        <v>678</v>
      </c>
      <c r="AH15592" s="48">
        <v>-1837</v>
      </c>
      <c r="AJ15592" s="49">
        <v>8</v>
      </c>
      <c r="AK15592" s="49">
        <v>12</v>
      </c>
    </row>
    <row r="15593" spans="1:37">
      <c r="A15593" s="37" t="s">
        <v>37</v>
      </c>
      <c r="B15593" s="38">
        <v>42835.875</v>
      </c>
      <c r="C15593" s="39">
        <v>42835</v>
      </c>
      <c r="D15593" s="38">
        <v>42835.708333333336</v>
      </c>
      <c r="E15593" s="40" t="s">
        <v>239</v>
      </c>
      <c r="F15593" s="48">
        <v>80369</v>
      </c>
      <c r="G15593" s="48">
        <v>79635</v>
      </c>
      <c r="H15593" s="48">
        <v>73447</v>
      </c>
      <c r="I15593" s="48">
        <v>-6195</v>
      </c>
      <c r="T15593" s="48">
        <v>-6204</v>
      </c>
      <c r="W15593" s="48">
        <v>-1528</v>
      </c>
      <c r="Y15593" s="48">
        <v>-3006</v>
      </c>
      <c r="AD15593" s="48">
        <v>-446</v>
      </c>
      <c r="AF15593" s="48">
        <v>814</v>
      </c>
      <c r="AH15593" s="48">
        <v>-2038</v>
      </c>
      <c r="AJ15593" s="49">
        <v>7</v>
      </c>
      <c r="AK15593" s="49">
        <v>9</v>
      </c>
    </row>
    <row r="15594" spans="1:37">
      <c r="A15594" s="37" t="s">
        <v>37</v>
      </c>
      <c r="B15594" s="38">
        <v>42835.916666666664</v>
      </c>
      <c r="C15594" s="39">
        <v>42835</v>
      </c>
      <c r="D15594" s="38">
        <v>42835.75</v>
      </c>
      <c r="E15594" s="40" t="s">
        <v>239</v>
      </c>
      <c r="F15594" s="48">
        <v>80287</v>
      </c>
      <c r="G15594" s="48">
        <v>80106</v>
      </c>
      <c r="H15594" s="48">
        <v>74522</v>
      </c>
      <c r="I15594" s="48">
        <v>-5593</v>
      </c>
      <c r="T15594" s="48">
        <v>-5606</v>
      </c>
      <c r="W15594" s="48">
        <v>-1297</v>
      </c>
      <c r="Y15594" s="48">
        <v>-2590</v>
      </c>
      <c r="AD15594" s="48">
        <v>-347</v>
      </c>
      <c r="AF15594" s="48">
        <v>755</v>
      </c>
      <c r="AH15594" s="48">
        <v>-2127</v>
      </c>
      <c r="AJ15594" s="49">
        <v>9</v>
      </c>
      <c r="AK15594" s="49">
        <v>13</v>
      </c>
    </row>
    <row r="15595" spans="1:37">
      <c r="A15595" s="37" t="s">
        <v>37</v>
      </c>
      <c r="B15595" s="38">
        <v>42835.958333333336</v>
      </c>
      <c r="C15595" s="39">
        <v>42835</v>
      </c>
      <c r="D15595" s="38">
        <v>42835.791666666664</v>
      </c>
      <c r="E15595" s="40" t="s">
        <v>239</v>
      </c>
      <c r="F15595" s="48">
        <v>79746</v>
      </c>
      <c r="G15595" s="48">
        <v>79933</v>
      </c>
      <c r="H15595" s="48">
        <v>74276</v>
      </c>
      <c r="I15595" s="48">
        <v>-5662</v>
      </c>
      <c r="T15595" s="48">
        <v>-5676</v>
      </c>
      <c r="W15595" s="48">
        <v>-1464</v>
      </c>
      <c r="Y15595" s="48">
        <v>-2559</v>
      </c>
      <c r="AD15595" s="48">
        <v>-335</v>
      </c>
      <c r="AF15595" s="48">
        <v>862</v>
      </c>
      <c r="AH15595" s="48">
        <v>-2180</v>
      </c>
      <c r="AJ15595" s="49">
        <v>5</v>
      </c>
      <c r="AK15595" s="49">
        <v>14</v>
      </c>
    </row>
    <row r="15596" spans="1:37">
      <c r="A15596" s="37" t="s">
        <v>37</v>
      </c>
      <c r="B15596" s="38">
        <v>42836</v>
      </c>
      <c r="C15596" s="39">
        <v>42835</v>
      </c>
      <c r="D15596" s="38">
        <v>42835.833333333336</v>
      </c>
      <c r="E15596" s="40" t="s">
        <v>239</v>
      </c>
      <c r="F15596" s="48">
        <v>79080</v>
      </c>
      <c r="G15596" s="48">
        <v>79396</v>
      </c>
      <c r="H15596" s="48">
        <v>74007</v>
      </c>
      <c r="I15596" s="48">
        <v>-5397</v>
      </c>
      <c r="T15596" s="48">
        <v>-5412</v>
      </c>
      <c r="W15596" s="48">
        <v>-1462</v>
      </c>
      <c r="Y15596" s="48">
        <v>-2204</v>
      </c>
      <c r="AD15596" s="48">
        <v>-311</v>
      </c>
      <c r="AF15596" s="48">
        <v>814</v>
      </c>
      <c r="AH15596" s="48">
        <v>-2249</v>
      </c>
      <c r="AJ15596" s="49">
        <v>8</v>
      </c>
      <c r="AK15596" s="49">
        <v>15</v>
      </c>
    </row>
    <row r="15597" spans="1:37">
      <c r="A15597" s="37" t="s">
        <v>37</v>
      </c>
      <c r="B15597" s="38">
        <v>42836.041666666664</v>
      </c>
      <c r="C15597" s="39">
        <v>42835</v>
      </c>
      <c r="D15597" s="38">
        <v>42835.875</v>
      </c>
      <c r="E15597" s="40" t="s">
        <v>239</v>
      </c>
      <c r="F15597" s="48">
        <v>80015</v>
      </c>
      <c r="G15597" s="48">
        <v>79966</v>
      </c>
      <c r="H15597" s="48">
        <v>73888</v>
      </c>
      <c r="I15597" s="48">
        <v>-6087</v>
      </c>
      <c r="T15597" s="48">
        <v>-6099</v>
      </c>
      <c r="W15597" s="48">
        <v>-1418</v>
      </c>
      <c r="Y15597" s="48">
        <v>-2644</v>
      </c>
      <c r="AD15597" s="48">
        <v>-352</v>
      </c>
      <c r="AF15597" s="48">
        <v>724</v>
      </c>
      <c r="AH15597" s="48">
        <v>-2409</v>
      </c>
      <c r="AJ15597" s="49">
        <v>9</v>
      </c>
      <c r="AK15597" s="49">
        <v>12</v>
      </c>
    </row>
    <row r="15598" spans="1:37">
      <c r="A15598" s="37" t="s">
        <v>37</v>
      </c>
      <c r="B15598" s="38">
        <v>42836.083333333336</v>
      </c>
      <c r="C15598" s="39">
        <v>42835</v>
      </c>
      <c r="D15598" s="38">
        <v>42835.916666666664</v>
      </c>
      <c r="E15598" s="40" t="s">
        <v>239</v>
      </c>
      <c r="F15598" s="48">
        <v>80174</v>
      </c>
      <c r="G15598" s="48">
        <v>80282</v>
      </c>
      <c r="H15598" s="48">
        <v>73536</v>
      </c>
      <c r="I15598" s="48">
        <v>-6751</v>
      </c>
      <c r="T15598" s="48">
        <v>-6762</v>
      </c>
      <c r="W15598" s="48">
        <v>-1415</v>
      </c>
      <c r="Y15598" s="48">
        <v>-3340</v>
      </c>
      <c r="AD15598" s="48">
        <v>-501</v>
      </c>
      <c r="AF15598" s="48">
        <v>716</v>
      </c>
      <c r="AH15598" s="48">
        <v>-2222</v>
      </c>
      <c r="AJ15598" s="49">
        <v>5</v>
      </c>
      <c r="AK15598" s="49">
        <v>11</v>
      </c>
    </row>
    <row r="15599" spans="1:37">
      <c r="A15599" s="37" t="s">
        <v>37</v>
      </c>
      <c r="B15599" s="38">
        <v>42836.125</v>
      </c>
      <c r="C15599" s="39">
        <v>42835</v>
      </c>
      <c r="D15599" s="38">
        <v>42835.958333333336</v>
      </c>
      <c r="E15599" s="40" t="s">
        <v>239</v>
      </c>
      <c r="F15599" s="48">
        <v>76560</v>
      </c>
      <c r="G15599" s="48">
        <v>76584</v>
      </c>
      <c r="H15599" s="48">
        <v>69549</v>
      </c>
      <c r="I15599" s="48">
        <v>-7041</v>
      </c>
      <c r="T15599" s="48">
        <v>-7050</v>
      </c>
      <c r="W15599" s="48">
        <v>-1245</v>
      </c>
      <c r="Y15599" s="48">
        <v>-3445</v>
      </c>
      <c r="AD15599" s="48">
        <v>-651</v>
      </c>
      <c r="AF15599" s="48">
        <v>504</v>
      </c>
      <c r="AH15599" s="48">
        <v>-2213</v>
      </c>
      <c r="AJ15599" s="49">
        <v>6</v>
      </c>
      <c r="AK15599" s="49">
        <v>9</v>
      </c>
    </row>
    <row r="15600" spans="1:37">
      <c r="A15600" s="37" t="s">
        <v>37</v>
      </c>
      <c r="B15600" s="38">
        <v>42836.166666666664</v>
      </c>
      <c r="C15600" s="39">
        <v>42835</v>
      </c>
      <c r="D15600" s="38">
        <v>42836</v>
      </c>
      <c r="E15600" s="40" t="s">
        <v>239</v>
      </c>
      <c r="F15600" s="48">
        <v>71763</v>
      </c>
      <c r="G15600" s="48">
        <v>71648</v>
      </c>
      <c r="H15600" s="48">
        <v>64386</v>
      </c>
      <c r="I15600" s="48">
        <v>-7270</v>
      </c>
      <c r="T15600" s="48">
        <v>-7290</v>
      </c>
      <c r="W15600" s="48">
        <v>-1248</v>
      </c>
      <c r="Y15600" s="48">
        <v>-3666</v>
      </c>
      <c r="AD15600" s="48">
        <v>-704</v>
      </c>
      <c r="AF15600" s="48">
        <v>577</v>
      </c>
      <c r="AH15600" s="48">
        <v>-2249</v>
      </c>
      <c r="AJ15600" s="49">
        <v>8</v>
      </c>
      <c r="AK15600" s="49">
        <v>20</v>
      </c>
    </row>
    <row r="15601" spans="1:37">
      <c r="A15601" s="37" t="s">
        <v>37</v>
      </c>
      <c r="B15601" s="38">
        <v>42836.208333333336</v>
      </c>
      <c r="C15601" s="39">
        <v>42836</v>
      </c>
      <c r="D15601" s="38">
        <v>42836.041666666664</v>
      </c>
      <c r="E15601" s="40" t="s">
        <v>239</v>
      </c>
      <c r="F15601" s="48">
        <v>67167</v>
      </c>
      <c r="G15601" s="48">
        <v>67229</v>
      </c>
      <c r="H15601" s="48">
        <v>60108</v>
      </c>
      <c r="I15601" s="48">
        <v>-7127</v>
      </c>
      <c r="T15601" s="48">
        <v>-7138</v>
      </c>
      <c r="W15601" s="48">
        <v>-1434</v>
      </c>
      <c r="Y15601" s="48">
        <v>-3104</v>
      </c>
      <c r="AD15601" s="48">
        <v>-726</v>
      </c>
      <c r="AF15601" s="48">
        <v>615</v>
      </c>
      <c r="AH15601" s="48">
        <v>-2489</v>
      </c>
      <c r="AJ15601" s="49">
        <v>6</v>
      </c>
      <c r="AK15601" s="49">
        <v>11</v>
      </c>
    </row>
    <row r="15602" spans="1:37">
      <c r="A15602" s="37" t="s">
        <v>37</v>
      </c>
      <c r="B15602" s="38">
        <v>42836.25</v>
      </c>
      <c r="C15602" s="39">
        <v>42836</v>
      </c>
      <c r="D15602" s="38">
        <v>42836.083333333336</v>
      </c>
      <c r="E15602" s="40" t="s">
        <v>239</v>
      </c>
      <c r="F15602" s="48">
        <v>64673</v>
      </c>
      <c r="G15602" s="48">
        <v>64432</v>
      </c>
      <c r="H15602" s="48">
        <v>57270</v>
      </c>
      <c r="I15602" s="48">
        <v>-7163</v>
      </c>
      <c r="T15602" s="48">
        <v>-7182</v>
      </c>
      <c r="W15602" s="48">
        <v>-1210</v>
      </c>
      <c r="Y15602" s="48">
        <v>-2873</v>
      </c>
      <c r="AD15602" s="48">
        <v>-764</v>
      </c>
      <c r="AF15602" s="48">
        <v>370</v>
      </c>
      <c r="AH15602" s="48">
        <v>-2705</v>
      </c>
      <c r="AJ15602" s="49">
        <v>1</v>
      </c>
      <c r="AK15602" s="49">
        <v>19</v>
      </c>
    </row>
    <row r="15603" spans="1:37">
      <c r="A15603" s="37" t="s">
        <v>37</v>
      </c>
      <c r="B15603" s="38">
        <v>42836.291666666664</v>
      </c>
      <c r="C15603" s="39">
        <v>42836</v>
      </c>
      <c r="D15603" s="38">
        <v>42836.125</v>
      </c>
      <c r="E15603" s="40" t="s">
        <v>239</v>
      </c>
      <c r="F15603" s="48">
        <v>63146</v>
      </c>
      <c r="G15603" s="48">
        <v>62460</v>
      </c>
      <c r="H15603" s="48">
        <v>54799</v>
      </c>
      <c r="I15603" s="48">
        <v>-7663</v>
      </c>
      <c r="T15603" s="48">
        <v>-7670</v>
      </c>
      <c r="W15603" s="48">
        <v>-1247</v>
      </c>
      <c r="Y15603" s="48">
        <v>-3094</v>
      </c>
      <c r="AD15603" s="48">
        <v>-646</v>
      </c>
      <c r="AF15603" s="48">
        <v>56</v>
      </c>
      <c r="AH15603" s="48">
        <v>-2739</v>
      </c>
      <c r="AJ15603" s="49">
        <v>2</v>
      </c>
      <c r="AK15603" s="49">
        <v>7</v>
      </c>
    </row>
    <row r="15604" spans="1:37">
      <c r="A15604" s="37" t="s">
        <v>37</v>
      </c>
      <c r="B15604" s="38">
        <v>42836.333333333336</v>
      </c>
      <c r="C15604" s="39">
        <v>42836</v>
      </c>
      <c r="D15604" s="38">
        <v>42836.166666666664</v>
      </c>
      <c r="E15604" s="40" t="s">
        <v>239</v>
      </c>
      <c r="F15604" s="48">
        <v>62377</v>
      </c>
      <c r="G15604" s="48">
        <v>61571</v>
      </c>
      <c r="H15604" s="48">
        <v>53670</v>
      </c>
      <c r="I15604" s="48">
        <v>-7907</v>
      </c>
      <c r="T15604" s="48">
        <v>-7920</v>
      </c>
      <c r="W15604" s="48">
        <v>-1332</v>
      </c>
      <c r="Y15604" s="48">
        <v>-3282</v>
      </c>
      <c r="AD15604" s="48">
        <v>-615</v>
      </c>
      <c r="AF15604" s="48">
        <v>-27</v>
      </c>
      <c r="AH15604" s="48">
        <v>-2664</v>
      </c>
      <c r="AJ15604" s="49">
        <v>6</v>
      </c>
      <c r="AK15604" s="49">
        <v>13</v>
      </c>
    </row>
    <row r="15605" spans="1:37">
      <c r="A15605" s="37" t="s">
        <v>37</v>
      </c>
      <c r="B15605" s="38">
        <v>42836.375</v>
      </c>
      <c r="C15605" s="39">
        <v>42836</v>
      </c>
      <c r="D15605" s="38">
        <v>42836.208333333336</v>
      </c>
      <c r="E15605" s="40" t="s">
        <v>239</v>
      </c>
      <c r="F15605" s="48">
        <v>62705</v>
      </c>
      <c r="G15605" s="48">
        <v>61020</v>
      </c>
      <c r="H15605" s="48">
        <v>53354</v>
      </c>
      <c r="I15605" s="48">
        <v>-7677</v>
      </c>
      <c r="T15605" s="48">
        <v>-7692</v>
      </c>
      <c r="W15605" s="48">
        <v>-1160</v>
      </c>
      <c r="Y15605" s="48">
        <v>-3454</v>
      </c>
      <c r="AD15605" s="48">
        <v>-570</v>
      </c>
      <c r="AF15605" s="48">
        <v>78</v>
      </c>
      <c r="AH15605" s="48">
        <v>-2586</v>
      </c>
      <c r="AJ15605" s="49">
        <v>11</v>
      </c>
      <c r="AK15605" s="49">
        <v>15</v>
      </c>
    </row>
    <row r="15606" spans="1:37">
      <c r="A15606" s="37" t="s">
        <v>37</v>
      </c>
      <c r="B15606" s="38">
        <v>42836.416666666664</v>
      </c>
      <c r="C15606" s="39">
        <v>42836</v>
      </c>
      <c r="D15606" s="38">
        <v>42836.25</v>
      </c>
      <c r="E15606" s="40" t="s">
        <v>239</v>
      </c>
      <c r="F15606" s="48">
        <v>64524</v>
      </c>
      <c r="G15606" s="48">
        <v>62351</v>
      </c>
      <c r="H15606" s="48">
        <v>55421</v>
      </c>
      <c r="I15606" s="48">
        <v>-6937</v>
      </c>
      <c r="T15606" s="48">
        <v>-6935</v>
      </c>
      <c r="W15606" s="48">
        <v>-1169</v>
      </c>
      <c r="Y15606" s="48">
        <v>-3030</v>
      </c>
      <c r="AD15606" s="48">
        <v>-629</v>
      </c>
      <c r="AF15606" s="48">
        <v>448</v>
      </c>
      <c r="AH15606" s="48">
        <v>-2555</v>
      </c>
      <c r="AJ15606" s="49">
        <v>7</v>
      </c>
      <c r="AK15606" s="49">
        <v>-2</v>
      </c>
    </row>
    <row r="15607" spans="1:37">
      <c r="A15607" s="37" t="s">
        <v>37</v>
      </c>
      <c r="B15607" s="38">
        <v>42836.458333333336</v>
      </c>
      <c r="C15607" s="39">
        <v>42836</v>
      </c>
      <c r="D15607" s="38">
        <v>42836.291666666664</v>
      </c>
      <c r="E15607" s="40" t="s">
        <v>239</v>
      </c>
      <c r="F15607" s="48">
        <v>69408</v>
      </c>
      <c r="G15607" s="48">
        <v>66736</v>
      </c>
      <c r="H15607" s="48">
        <v>61316</v>
      </c>
      <c r="I15607" s="48">
        <v>-5423</v>
      </c>
      <c r="T15607" s="48">
        <v>-5429</v>
      </c>
      <c r="W15607" s="48">
        <v>-1140</v>
      </c>
      <c r="Y15607" s="48">
        <v>-2168</v>
      </c>
      <c r="AD15607" s="48">
        <v>-534</v>
      </c>
      <c r="AF15607" s="48">
        <v>839</v>
      </c>
      <c r="AH15607" s="48">
        <v>-2426</v>
      </c>
      <c r="AJ15607" s="49">
        <v>3</v>
      </c>
      <c r="AK15607" s="49">
        <v>6</v>
      </c>
    </row>
    <row r="15608" spans="1:37">
      <c r="A15608" s="37" t="s">
        <v>37</v>
      </c>
      <c r="B15608" s="38">
        <v>42836.5</v>
      </c>
      <c r="C15608" s="39">
        <v>42836</v>
      </c>
      <c r="D15608" s="38">
        <v>42836.333333333336</v>
      </c>
      <c r="E15608" s="40" t="s">
        <v>239</v>
      </c>
      <c r="F15608" s="48">
        <v>75344</v>
      </c>
      <c r="G15608" s="48">
        <v>72880</v>
      </c>
      <c r="H15608" s="48">
        <v>67742</v>
      </c>
      <c r="I15608" s="48">
        <v>-5144</v>
      </c>
      <c r="T15608" s="48">
        <v>-5158</v>
      </c>
      <c r="W15608" s="48">
        <v>-873</v>
      </c>
      <c r="Y15608" s="48">
        <v>-1806</v>
      </c>
      <c r="AD15608" s="48">
        <v>-624</v>
      </c>
      <c r="AF15608" s="48">
        <v>364</v>
      </c>
      <c r="AH15608" s="48">
        <v>-2219</v>
      </c>
      <c r="AJ15608" s="49">
        <v>6</v>
      </c>
      <c r="AK15608" s="49">
        <v>14</v>
      </c>
    </row>
    <row r="15609" spans="1:37">
      <c r="A15609" s="37" t="s">
        <v>37</v>
      </c>
      <c r="B15609" s="38">
        <v>42836.541666666664</v>
      </c>
      <c r="C15609" s="39">
        <v>42836</v>
      </c>
      <c r="D15609" s="38">
        <v>42836.375</v>
      </c>
      <c r="E15609" s="40" t="s">
        <v>239</v>
      </c>
      <c r="F15609" s="48">
        <v>77664</v>
      </c>
      <c r="G15609" s="48">
        <v>75541</v>
      </c>
      <c r="H15609" s="48">
        <v>70817</v>
      </c>
      <c r="I15609" s="48">
        <v>-4736</v>
      </c>
      <c r="T15609" s="48">
        <v>-4733</v>
      </c>
      <c r="W15609" s="48">
        <v>-952</v>
      </c>
      <c r="Y15609" s="48">
        <v>-1780</v>
      </c>
      <c r="AD15609" s="48">
        <v>-413</v>
      </c>
      <c r="AF15609" s="48">
        <v>439</v>
      </c>
      <c r="AH15609" s="48">
        <v>-2027</v>
      </c>
      <c r="AJ15609" s="49">
        <v>12</v>
      </c>
      <c r="AK15609" s="49">
        <v>-3</v>
      </c>
    </row>
    <row r="15610" spans="1:37">
      <c r="A15610" s="37" t="s">
        <v>37</v>
      </c>
      <c r="B15610" s="38">
        <v>42836.583333333336</v>
      </c>
      <c r="C15610" s="39">
        <v>42836</v>
      </c>
      <c r="D15610" s="38">
        <v>42836.416666666664</v>
      </c>
      <c r="E15610" s="40" t="s">
        <v>239</v>
      </c>
      <c r="F15610" s="48">
        <v>78185</v>
      </c>
      <c r="G15610" s="48">
        <v>76328</v>
      </c>
      <c r="H15610" s="48">
        <v>71310</v>
      </c>
      <c r="I15610" s="48">
        <v>-5024</v>
      </c>
      <c r="T15610" s="48">
        <v>-5021</v>
      </c>
      <c r="W15610" s="48">
        <v>-634</v>
      </c>
      <c r="Y15610" s="48">
        <v>-2267</v>
      </c>
      <c r="AD15610" s="48">
        <v>-372</v>
      </c>
      <c r="AF15610" s="48">
        <v>248</v>
      </c>
      <c r="AH15610" s="48">
        <v>-1996</v>
      </c>
      <c r="AJ15610" s="49">
        <v>6</v>
      </c>
      <c r="AK15610" s="49">
        <v>-3</v>
      </c>
    </row>
    <row r="15611" spans="1:37">
      <c r="A15611" s="37" t="s">
        <v>37</v>
      </c>
      <c r="B15611" s="38">
        <v>42836.625</v>
      </c>
      <c r="C15611" s="39">
        <v>42836</v>
      </c>
      <c r="D15611" s="38">
        <v>42836.458333333336</v>
      </c>
      <c r="E15611" s="40" t="s">
        <v>239</v>
      </c>
      <c r="F15611" s="48">
        <v>78867</v>
      </c>
      <c r="G15611" s="48">
        <v>77266</v>
      </c>
      <c r="H15611" s="48">
        <v>71991</v>
      </c>
      <c r="I15611" s="48">
        <v>-5284</v>
      </c>
      <c r="T15611" s="48">
        <v>-5286</v>
      </c>
      <c r="W15611" s="48">
        <v>-734</v>
      </c>
      <c r="Y15611" s="48">
        <v>-2530</v>
      </c>
      <c r="AD15611" s="48">
        <v>-349</v>
      </c>
      <c r="AF15611" s="48">
        <v>427</v>
      </c>
      <c r="AH15611" s="48">
        <v>-2100</v>
      </c>
      <c r="AJ15611" s="49">
        <v>9</v>
      </c>
      <c r="AK15611" s="49">
        <v>2</v>
      </c>
    </row>
    <row r="15612" spans="1:37">
      <c r="A15612" s="37" t="s">
        <v>37</v>
      </c>
      <c r="B15612" s="38">
        <v>42836.666666666664</v>
      </c>
      <c r="C15612" s="39">
        <v>42836</v>
      </c>
      <c r="D15612" s="38">
        <v>42836.5</v>
      </c>
      <c r="E15612" s="40" t="s">
        <v>239</v>
      </c>
      <c r="F15612" s="48">
        <v>79429</v>
      </c>
      <c r="G15612" s="48">
        <v>77740</v>
      </c>
      <c r="H15612" s="48">
        <v>72631</v>
      </c>
      <c r="I15612" s="48">
        <v>-5118</v>
      </c>
      <c r="T15612" s="48">
        <v>-5121</v>
      </c>
      <c r="W15612" s="48">
        <v>-642</v>
      </c>
      <c r="Y15612" s="48">
        <v>-2530</v>
      </c>
      <c r="AD15612" s="48">
        <v>-390</v>
      </c>
      <c r="AF15612" s="48">
        <v>654</v>
      </c>
      <c r="AH15612" s="48">
        <v>-2213</v>
      </c>
      <c r="AJ15612" s="49">
        <v>9</v>
      </c>
      <c r="AK15612" s="49">
        <v>3</v>
      </c>
    </row>
    <row r="15613" spans="1:37">
      <c r="A15613" s="37" t="s">
        <v>37</v>
      </c>
      <c r="B15613" s="38">
        <v>42836.708333333336</v>
      </c>
      <c r="C15613" s="39">
        <v>42836</v>
      </c>
      <c r="D15613" s="38">
        <v>42836.541666666664</v>
      </c>
      <c r="E15613" s="40" t="s">
        <v>239</v>
      </c>
      <c r="F15613" s="48">
        <v>79632</v>
      </c>
      <c r="G15613" s="48">
        <v>77976</v>
      </c>
      <c r="H15613" s="48">
        <v>73056</v>
      </c>
      <c r="I15613" s="48">
        <v>-4928</v>
      </c>
      <c r="T15613" s="48">
        <v>-4938</v>
      </c>
      <c r="W15613" s="48">
        <v>-659</v>
      </c>
      <c r="Y15613" s="48">
        <v>-2335</v>
      </c>
      <c r="AD15613" s="48">
        <v>-345</v>
      </c>
      <c r="AF15613" s="48">
        <v>693</v>
      </c>
      <c r="AH15613" s="48">
        <v>-2292</v>
      </c>
      <c r="AJ15613" s="49">
        <v>8</v>
      </c>
      <c r="AK15613" s="49">
        <v>10</v>
      </c>
    </row>
    <row r="15614" spans="1:37">
      <c r="A15614" s="37" t="s">
        <v>37</v>
      </c>
      <c r="B15614" s="38">
        <v>42836.75</v>
      </c>
      <c r="C15614" s="39">
        <v>42836</v>
      </c>
      <c r="D15614" s="38">
        <v>42836.583333333336</v>
      </c>
      <c r="E15614" s="40" t="s">
        <v>239</v>
      </c>
      <c r="F15614" s="48">
        <v>79733</v>
      </c>
      <c r="G15614" s="48">
        <v>77809</v>
      </c>
      <c r="H15614" s="48">
        <v>73161</v>
      </c>
      <c r="I15614" s="48">
        <v>-4654</v>
      </c>
      <c r="T15614" s="48">
        <v>-4661</v>
      </c>
      <c r="W15614" s="48">
        <v>-724</v>
      </c>
      <c r="Y15614" s="48">
        <v>-1853</v>
      </c>
      <c r="AD15614" s="48">
        <v>-394</v>
      </c>
      <c r="AF15614" s="48">
        <v>703</v>
      </c>
      <c r="AH15614" s="48">
        <v>-2393</v>
      </c>
      <c r="AJ15614" s="49">
        <v>6</v>
      </c>
      <c r="AK15614" s="49">
        <v>7</v>
      </c>
    </row>
    <row r="15615" spans="1:37">
      <c r="A15615" s="37" t="s">
        <v>37</v>
      </c>
      <c r="B15615" s="38">
        <v>42836.791666666664</v>
      </c>
      <c r="C15615" s="39">
        <v>42836</v>
      </c>
      <c r="D15615" s="38">
        <v>42836.625</v>
      </c>
      <c r="E15615" s="40" t="s">
        <v>239</v>
      </c>
      <c r="F15615" s="48">
        <v>79766</v>
      </c>
      <c r="G15615" s="48">
        <v>77773</v>
      </c>
      <c r="H15615" s="48">
        <v>74111</v>
      </c>
      <c r="I15615" s="48">
        <v>-3672</v>
      </c>
      <c r="T15615" s="48">
        <v>-3677</v>
      </c>
      <c r="W15615" s="48">
        <v>-645</v>
      </c>
      <c r="Y15615" s="48">
        <v>-1200</v>
      </c>
      <c r="AD15615" s="48">
        <v>-269</v>
      </c>
      <c r="AF15615" s="48">
        <v>895</v>
      </c>
      <c r="AH15615" s="48">
        <v>-2458</v>
      </c>
      <c r="AJ15615" s="49">
        <v>10</v>
      </c>
      <c r="AK15615" s="49">
        <v>5</v>
      </c>
    </row>
    <row r="15616" spans="1:37">
      <c r="A15616" s="37" t="s">
        <v>37</v>
      </c>
      <c r="B15616" s="38">
        <v>42836.833333333336</v>
      </c>
      <c r="C15616" s="39">
        <v>42836</v>
      </c>
      <c r="D15616" s="38">
        <v>42836.666666666664</v>
      </c>
      <c r="E15616" s="40" t="s">
        <v>239</v>
      </c>
      <c r="F15616" s="48">
        <v>79422</v>
      </c>
      <c r="G15616" s="48">
        <v>77215</v>
      </c>
      <c r="H15616" s="48">
        <v>73616</v>
      </c>
      <c r="I15616" s="48">
        <v>-3608</v>
      </c>
      <c r="T15616" s="48">
        <v>-3615</v>
      </c>
      <c r="W15616" s="48">
        <v>-646</v>
      </c>
      <c r="Y15616" s="48">
        <v>-1371</v>
      </c>
      <c r="AD15616" s="48">
        <v>-223</v>
      </c>
      <c r="AF15616" s="48">
        <v>862</v>
      </c>
      <c r="AH15616" s="48">
        <v>-2237</v>
      </c>
      <c r="AJ15616" s="49">
        <v>9</v>
      </c>
      <c r="AK15616" s="49">
        <v>7</v>
      </c>
    </row>
    <row r="15617" spans="1:37">
      <c r="A15617" s="37" t="s">
        <v>37</v>
      </c>
      <c r="B15617" s="38">
        <v>42836.875</v>
      </c>
      <c r="C15617" s="39">
        <v>42836</v>
      </c>
      <c r="D15617" s="38">
        <v>42836.708333333336</v>
      </c>
      <c r="E15617" s="40" t="s">
        <v>239</v>
      </c>
      <c r="F15617" s="48">
        <v>79031</v>
      </c>
      <c r="G15617" s="48">
        <v>76484</v>
      </c>
      <c r="H15617" s="48">
        <v>72746</v>
      </c>
      <c r="I15617" s="48">
        <v>-3742</v>
      </c>
      <c r="T15617" s="48">
        <v>-3756</v>
      </c>
      <c r="W15617" s="48">
        <v>-705</v>
      </c>
      <c r="Y15617" s="48">
        <v>-1393</v>
      </c>
      <c r="AD15617" s="48">
        <v>-249</v>
      </c>
      <c r="AF15617" s="48">
        <v>839</v>
      </c>
      <c r="AH15617" s="48">
        <v>-2248</v>
      </c>
      <c r="AJ15617" s="49">
        <v>4</v>
      </c>
      <c r="AK15617" s="49">
        <v>14</v>
      </c>
    </row>
    <row r="15618" spans="1:37">
      <c r="A15618" s="37" t="s">
        <v>37</v>
      </c>
      <c r="B15618" s="38">
        <v>42836.916666666664</v>
      </c>
      <c r="C15618" s="39">
        <v>42836</v>
      </c>
      <c r="D15618" s="38">
        <v>42836.75</v>
      </c>
      <c r="E15618" s="40" t="s">
        <v>239</v>
      </c>
      <c r="F15618" s="48">
        <v>78903</v>
      </c>
      <c r="G15618" s="48">
        <v>76163</v>
      </c>
      <c r="H15618" s="48">
        <v>72654</v>
      </c>
      <c r="I15618" s="48">
        <v>-3518</v>
      </c>
      <c r="T15618" s="48">
        <v>-3526</v>
      </c>
      <c r="W15618" s="48">
        <v>-700</v>
      </c>
      <c r="Y15618" s="48">
        <v>-832</v>
      </c>
      <c r="AD15618" s="48">
        <v>-370</v>
      </c>
      <c r="AF15618" s="48">
        <v>796</v>
      </c>
      <c r="AH15618" s="48">
        <v>-2420</v>
      </c>
      <c r="AJ15618" s="49">
        <v>9</v>
      </c>
      <c r="AK15618" s="49">
        <v>8</v>
      </c>
    </row>
    <row r="15619" spans="1:37">
      <c r="A15619" s="37" t="s">
        <v>37</v>
      </c>
      <c r="B15619" s="38">
        <v>42836.958333333336</v>
      </c>
      <c r="C15619" s="39">
        <v>42836</v>
      </c>
      <c r="D15619" s="38">
        <v>42836.791666666664</v>
      </c>
      <c r="E15619" s="40" t="s">
        <v>239</v>
      </c>
      <c r="F15619" s="48">
        <v>78636</v>
      </c>
      <c r="G15619" s="48">
        <v>76051</v>
      </c>
      <c r="H15619" s="48">
        <v>72638</v>
      </c>
      <c r="I15619" s="48">
        <v>-3419</v>
      </c>
      <c r="T15619" s="48">
        <v>-3431</v>
      </c>
      <c r="W15619" s="48">
        <v>-747</v>
      </c>
      <c r="Y15619" s="48">
        <v>-579</v>
      </c>
      <c r="AD15619" s="48">
        <v>-524</v>
      </c>
      <c r="AF15619" s="48">
        <v>772</v>
      </c>
      <c r="AH15619" s="48">
        <v>-2353</v>
      </c>
      <c r="AJ15619" s="49">
        <v>6</v>
      </c>
      <c r="AK15619" s="49">
        <v>12</v>
      </c>
    </row>
    <row r="15620" spans="1:37">
      <c r="A15620" s="37" t="s">
        <v>37</v>
      </c>
      <c r="B15620" s="38">
        <v>42837</v>
      </c>
      <c r="C15620" s="39">
        <v>42836</v>
      </c>
      <c r="D15620" s="38">
        <v>42836.833333333336</v>
      </c>
      <c r="E15620" s="40" t="s">
        <v>239</v>
      </c>
      <c r="F15620" s="48">
        <v>78238</v>
      </c>
      <c r="G15620" s="48">
        <v>75879</v>
      </c>
      <c r="H15620" s="48">
        <v>72077</v>
      </c>
      <c r="I15620" s="48">
        <v>-3811</v>
      </c>
      <c r="T15620" s="48">
        <v>-3821</v>
      </c>
      <c r="W15620" s="48">
        <v>-1109</v>
      </c>
      <c r="Y15620" s="48">
        <v>-696</v>
      </c>
      <c r="AD15620" s="48">
        <v>-646</v>
      </c>
      <c r="AF15620" s="48">
        <v>798</v>
      </c>
      <c r="AH15620" s="48">
        <v>-2168</v>
      </c>
      <c r="AJ15620" s="49">
        <v>9</v>
      </c>
      <c r="AK15620" s="49">
        <v>10</v>
      </c>
    </row>
    <row r="15621" spans="1:37">
      <c r="A15621" s="37" t="s">
        <v>37</v>
      </c>
      <c r="B15621" s="38">
        <v>42837.041666666664</v>
      </c>
      <c r="C15621" s="39">
        <v>42836</v>
      </c>
      <c r="D15621" s="38">
        <v>42836.875</v>
      </c>
      <c r="E15621" s="40" t="s">
        <v>239</v>
      </c>
      <c r="F15621" s="48">
        <v>79480</v>
      </c>
      <c r="G15621" s="48">
        <v>77071</v>
      </c>
      <c r="H15621" s="48">
        <v>73051</v>
      </c>
      <c r="I15621" s="48">
        <v>-4028</v>
      </c>
      <c r="T15621" s="48">
        <v>-4047</v>
      </c>
      <c r="W15621" s="48">
        <v>-1322</v>
      </c>
      <c r="Y15621" s="48">
        <v>-529</v>
      </c>
      <c r="AD15621" s="48">
        <v>-609</v>
      </c>
      <c r="AF15621" s="48">
        <v>833</v>
      </c>
      <c r="AH15621" s="48">
        <v>-2420</v>
      </c>
      <c r="AJ15621" s="49">
        <v>8</v>
      </c>
      <c r="AK15621" s="49">
        <v>19</v>
      </c>
    </row>
    <row r="15622" spans="1:37">
      <c r="A15622" s="37" t="s">
        <v>37</v>
      </c>
      <c r="B15622" s="38">
        <v>42837.083333333336</v>
      </c>
      <c r="C15622" s="39">
        <v>42836</v>
      </c>
      <c r="D15622" s="38">
        <v>42836.916666666664</v>
      </c>
      <c r="E15622" s="40" t="s">
        <v>239</v>
      </c>
      <c r="F15622" s="48">
        <v>80172</v>
      </c>
      <c r="G15622" s="48">
        <v>78551</v>
      </c>
      <c r="H15622" s="48">
        <v>74011</v>
      </c>
      <c r="I15622" s="48">
        <v>-4547</v>
      </c>
      <c r="T15622" s="48">
        <v>-4557</v>
      </c>
      <c r="W15622" s="48">
        <v>-1280</v>
      </c>
      <c r="Y15622" s="48">
        <v>-806</v>
      </c>
      <c r="AD15622" s="48">
        <v>-620</v>
      </c>
      <c r="AF15622" s="48">
        <v>665</v>
      </c>
      <c r="AH15622" s="48">
        <v>-2516</v>
      </c>
      <c r="AJ15622" s="49">
        <v>7</v>
      </c>
      <c r="AK15622" s="49">
        <v>10</v>
      </c>
    </row>
    <row r="15623" spans="1:37">
      <c r="A15623" s="37" t="s">
        <v>37</v>
      </c>
      <c r="B15623" s="38">
        <v>42837.125</v>
      </c>
      <c r="C15623" s="39">
        <v>42836</v>
      </c>
      <c r="D15623" s="38">
        <v>42836.958333333336</v>
      </c>
      <c r="E15623" s="40" t="s">
        <v>239</v>
      </c>
      <c r="F15623" s="48">
        <v>76687</v>
      </c>
      <c r="G15623" s="48">
        <v>75332</v>
      </c>
      <c r="H15623" s="48">
        <v>69391</v>
      </c>
      <c r="I15623" s="48">
        <v>-5945</v>
      </c>
      <c r="T15623" s="48">
        <v>-5949</v>
      </c>
      <c r="W15623" s="48">
        <v>-1404</v>
      </c>
      <c r="Y15623" s="48">
        <v>-1856</v>
      </c>
      <c r="AD15623" s="48">
        <v>-739</v>
      </c>
      <c r="AF15623" s="48">
        <v>622</v>
      </c>
      <c r="AH15623" s="48">
        <v>-2572</v>
      </c>
      <c r="AJ15623" s="49">
        <v>4</v>
      </c>
      <c r="AK15623" s="49">
        <v>4</v>
      </c>
    </row>
    <row r="15624" spans="1:37">
      <c r="A15624" s="37" t="s">
        <v>37</v>
      </c>
      <c r="B15624" s="38">
        <v>42837.166666666664</v>
      </c>
      <c r="C15624" s="39">
        <v>42836</v>
      </c>
      <c r="D15624" s="38">
        <v>42837</v>
      </c>
      <c r="E15624" s="40" t="s">
        <v>239</v>
      </c>
      <c r="F15624" s="48">
        <v>72147</v>
      </c>
      <c r="G15624" s="48">
        <v>70912</v>
      </c>
      <c r="H15624" s="48">
        <v>64289</v>
      </c>
      <c r="I15624" s="48">
        <v>-6635</v>
      </c>
      <c r="T15624" s="48">
        <v>-6651</v>
      </c>
      <c r="W15624" s="48">
        <v>-1749</v>
      </c>
      <c r="Y15624" s="48">
        <v>-2238</v>
      </c>
      <c r="AD15624" s="48">
        <v>-820</v>
      </c>
      <c r="AF15624" s="48">
        <v>727</v>
      </c>
      <c r="AH15624" s="48">
        <v>-2571</v>
      </c>
      <c r="AJ15624" s="49">
        <v>12</v>
      </c>
      <c r="AK15624" s="49">
        <v>16</v>
      </c>
    </row>
    <row r="15625" spans="1:37">
      <c r="A15625" s="37" t="s">
        <v>37</v>
      </c>
      <c r="B15625" s="38">
        <v>42837.208333333336</v>
      </c>
      <c r="C15625" s="39">
        <v>42837</v>
      </c>
      <c r="D15625" s="38">
        <v>42837.041666666664</v>
      </c>
      <c r="E15625" s="40" t="s">
        <v>239</v>
      </c>
      <c r="F15625" s="48">
        <v>68093</v>
      </c>
      <c r="G15625" s="48">
        <v>66732</v>
      </c>
      <c r="H15625" s="48">
        <v>59933</v>
      </c>
      <c r="I15625" s="48">
        <v>-6803</v>
      </c>
      <c r="T15625" s="48">
        <v>-6817</v>
      </c>
      <c r="W15625" s="48">
        <v>-1688</v>
      </c>
      <c r="Y15625" s="48">
        <v>-2154</v>
      </c>
      <c r="AD15625" s="48">
        <v>-855</v>
      </c>
      <c r="AF15625" s="48">
        <v>663</v>
      </c>
      <c r="AH15625" s="48">
        <v>-2783</v>
      </c>
      <c r="AJ15625" s="49">
        <v>4</v>
      </c>
      <c r="AK15625" s="49">
        <v>14</v>
      </c>
    </row>
    <row r="15626" spans="1:37">
      <c r="A15626" s="37" t="s">
        <v>37</v>
      </c>
      <c r="B15626" s="38">
        <v>42837.25</v>
      </c>
      <c r="C15626" s="39">
        <v>42837</v>
      </c>
      <c r="D15626" s="38">
        <v>42837.083333333336</v>
      </c>
      <c r="E15626" s="40" t="s">
        <v>239</v>
      </c>
      <c r="F15626" s="48">
        <v>65406</v>
      </c>
      <c r="G15626" s="48">
        <v>64572</v>
      </c>
      <c r="H15626" s="48">
        <v>56457</v>
      </c>
      <c r="I15626" s="48">
        <v>-8114</v>
      </c>
      <c r="T15626" s="48">
        <v>-8151</v>
      </c>
      <c r="W15626" s="48">
        <v>-2246</v>
      </c>
      <c r="Y15626" s="48">
        <v>-2800</v>
      </c>
      <c r="AD15626" s="48">
        <v>-872</v>
      </c>
      <c r="AF15626" s="48">
        <v>617</v>
      </c>
      <c r="AH15626" s="48">
        <v>-2850</v>
      </c>
      <c r="AJ15626" s="49">
        <v>-1</v>
      </c>
      <c r="AK15626" s="49">
        <v>37</v>
      </c>
    </row>
    <row r="15627" spans="1:37">
      <c r="A15627" s="37" t="s">
        <v>37</v>
      </c>
      <c r="B15627" s="38">
        <v>42837.291666666664</v>
      </c>
      <c r="C15627" s="39">
        <v>42837</v>
      </c>
      <c r="D15627" s="38">
        <v>42837.125</v>
      </c>
      <c r="E15627" s="40" t="s">
        <v>239</v>
      </c>
      <c r="F15627" s="48">
        <v>63947</v>
      </c>
      <c r="G15627" s="48">
        <v>62739</v>
      </c>
      <c r="H15627" s="48">
        <v>53486</v>
      </c>
      <c r="I15627" s="48">
        <v>-9256</v>
      </c>
      <c r="T15627" s="48">
        <v>-9259</v>
      </c>
      <c r="W15627" s="48">
        <v>-2203</v>
      </c>
      <c r="Y15627" s="48">
        <v>-3673</v>
      </c>
      <c r="AD15627" s="48">
        <v>-829</v>
      </c>
      <c r="AF15627" s="48">
        <v>371</v>
      </c>
      <c r="AH15627" s="48">
        <v>-2925</v>
      </c>
      <c r="AJ15627" s="49">
        <v>3</v>
      </c>
      <c r="AK15627" s="49">
        <v>3</v>
      </c>
    </row>
    <row r="15628" spans="1:37">
      <c r="A15628" s="37" t="s">
        <v>37</v>
      </c>
      <c r="B15628" s="38">
        <v>42837.333333333336</v>
      </c>
      <c r="C15628" s="39">
        <v>42837</v>
      </c>
      <c r="D15628" s="38">
        <v>42837.166666666664</v>
      </c>
      <c r="E15628" s="40" t="s">
        <v>239</v>
      </c>
      <c r="F15628" s="48">
        <v>63377</v>
      </c>
      <c r="G15628" s="48">
        <v>62133</v>
      </c>
      <c r="H15628" s="48">
        <v>52880</v>
      </c>
      <c r="I15628" s="48">
        <v>-9258</v>
      </c>
      <c r="T15628" s="48">
        <v>-9263</v>
      </c>
      <c r="W15628" s="48">
        <v>-2291</v>
      </c>
      <c r="Y15628" s="48">
        <v>-3735</v>
      </c>
      <c r="AD15628" s="48">
        <v>-717</v>
      </c>
      <c r="AF15628" s="48">
        <v>374</v>
      </c>
      <c r="AH15628" s="48">
        <v>-2894</v>
      </c>
      <c r="AJ15628" s="49">
        <v>5</v>
      </c>
      <c r="AK15628" s="49">
        <v>5</v>
      </c>
    </row>
    <row r="15629" spans="1:37">
      <c r="A15629" s="37" t="s">
        <v>37</v>
      </c>
      <c r="B15629" s="38">
        <v>42837.375</v>
      </c>
      <c r="C15629" s="39">
        <v>42837</v>
      </c>
      <c r="D15629" s="38">
        <v>42837.208333333336</v>
      </c>
      <c r="E15629" s="40" t="s">
        <v>239</v>
      </c>
      <c r="F15629" s="48">
        <v>63880</v>
      </c>
      <c r="G15629" s="48">
        <v>62231</v>
      </c>
      <c r="H15629" s="48">
        <v>53050</v>
      </c>
      <c r="I15629" s="48">
        <v>-9187</v>
      </c>
      <c r="T15629" s="48">
        <v>-9207</v>
      </c>
      <c r="W15629" s="48">
        <v>-2113</v>
      </c>
      <c r="Y15629" s="48">
        <v>-3716</v>
      </c>
      <c r="AD15629" s="48">
        <v>-786</v>
      </c>
      <c r="AF15629" s="48">
        <v>378</v>
      </c>
      <c r="AH15629" s="48">
        <v>-2970</v>
      </c>
      <c r="AJ15629" s="49">
        <v>6</v>
      </c>
      <c r="AK15629" s="49">
        <v>20</v>
      </c>
    </row>
    <row r="15630" spans="1:37">
      <c r="A15630" s="37" t="s">
        <v>37</v>
      </c>
      <c r="B15630" s="38">
        <v>42837.416666666664</v>
      </c>
      <c r="C15630" s="39">
        <v>42837</v>
      </c>
      <c r="D15630" s="38">
        <v>42837.25</v>
      </c>
      <c r="E15630" s="40" t="s">
        <v>239</v>
      </c>
      <c r="F15630" s="48">
        <v>65766</v>
      </c>
      <c r="G15630" s="48">
        <v>63951</v>
      </c>
      <c r="H15630" s="48">
        <v>55339</v>
      </c>
      <c r="I15630" s="48">
        <v>-8620</v>
      </c>
      <c r="T15630" s="48">
        <v>-8622</v>
      </c>
      <c r="W15630" s="48">
        <v>-1870</v>
      </c>
      <c r="Y15630" s="48">
        <v>-3730</v>
      </c>
      <c r="AD15630" s="48">
        <v>-769</v>
      </c>
      <c r="AF15630" s="48">
        <v>572</v>
      </c>
      <c r="AH15630" s="48">
        <v>-2825</v>
      </c>
      <c r="AJ15630" s="49">
        <v>8</v>
      </c>
      <c r="AK15630" s="49">
        <v>2</v>
      </c>
    </row>
    <row r="15631" spans="1:37">
      <c r="A15631" s="37" t="s">
        <v>37</v>
      </c>
      <c r="B15631" s="38">
        <v>42837.458333333336</v>
      </c>
      <c r="C15631" s="39">
        <v>42837</v>
      </c>
      <c r="D15631" s="38">
        <v>42837.291666666664</v>
      </c>
      <c r="E15631" s="40" t="s">
        <v>239</v>
      </c>
      <c r="F15631" s="48">
        <v>70565</v>
      </c>
      <c r="G15631" s="48">
        <v>68289</v>
      </c>
      <c r="H15631" s="48">
        <v>60476</v>
      </c>
      <c r="I15631" s="48">
        <v>-7827</v>
      </c>
      <c r="T15631" s="48">
        <v>-7827</v>
      </c>
      <c r="W15631" s="48">
        <v>-1707</v>
      </c>
      <c r="Y15631" s="48">
        <v>-3276</v>
      </c>
      <c r="AD15631" s="48">
        <v>-801</v>
      </c>
      <c r="AF15631" s="48">
        <v>692</v>
      </c>
      <c r="AH15631" s="48">
        <v>-2735</v>
      </c>
      <c r="AJ15631" s="49">
        <v>14</v>
      </c>
      <c r="AK15631" s="49">
        <v>0</v>
      </c>
    </row>
    <row r="15632" spans="1:37">
      <c r="A15632" s="37" t="s">
        <v>37</v>
      </c>
      <c r="B15632" s="38">
        <v>42837.5</v>
      </c>
      <c r="C15632" s="39">
        <v>42837</v>
      </c>
      <c r="D15632" s="38">
        <v>42837.333333333336</v>
      </c>
      <c r="E15632" s="40" t="s">
        <v>239</v>
      </c>
      <c r="F15632" s="48">
        <v>76298</v>
      </c>
      <c r="G15632" s="48">
        <v>73941</v>
      </c>
      <c r="H15632" s="48">
        <v>66099</v>
      </c>
      <c r="I15632" s="48">
        <v>-7850</v>
      </c>
      <c r="T15632" s="48">
        <v>-7851</v>
      </c>
      <c r="W15632" s="48">
        <v>-1704</v>
      </c>
      <c r="Y15632" s="48">
        <v>-3248</v>
      </c>
      <c r="AD15632" s="48">
        <v>-860</v>
      </c>
      <c r="AF15632" s="48">
        <v>388</v>
      </c>
      <c r="AH15632" s="48">
        <v>-2427</v>
      </c>
      <c r="AJ15632" s="49">
        <v>8</v>
      </c>
      <c r="AK15632" s="49">
        <v>1</v>
      </c>
    </row>
    <row r="15633" spans="1:37">
      <c r="A15633" s="37" t="s">
        <v>37</v>
      </c>
      <c r="B15633" s="38">
        <v>42837.541666666664</v>
      </c>
      <c r="C15633" s="39">
        <v>42837</v>
      </c>
      <c r="D15633" s="38">
        <v>42837.375</v>
      </c>
      <c r="E15633" s="40" t="s">
        <v>239</v>
      </c>
      <c r="F15633" s="48">
        <v>78231</v>
      </c>
      <c r="G15633" s="48">
        <v>75691</v>
      </c>
      <c r="H15633" s="48">
        <v>69529</v>
      </c>
      <c r="I15633" s="48">
        <v>-6170</v>
      </c>
      <c r="T15633" s="48">
        <v>-6172</v>
      </c>
      <c r="W15633" s="48">
        <v>-1597</v>
      </c>
      <c r="Y15633" s="48">
        <v>-2649</v>
      </c>
      <c r="AD15633" s="48">
        <v>-723</v>
      </c>
      <c r="AF15633" s="48">
        <v>930</v>
      </c>
      <c r="AH15633" s="48">
        <v>-2133</v>
      </c>
      <c r="AJ15633" s="49">
        <v>8</v>
      </c>
      <c r="AK15633" s="49">
        <v>2</v>
      </c>
    </row>
    <row r="15634" spans="1:37">
      <c r="A15634" s="37" t="s">
        <v>37</v>
      </c>
      <c r="B15634" s="38">
        <v>42837.583333333336</v>
      </c>
      <c r="C15634" s="39">
        <v>42837</v>
      </c>
      <c r="D15634" s="38">
        <v>42837.416666666664</v>
      </c>
      <c r="E15634" s="40" t="s">
        <v>239</v>
      </c>
      <c r="F15634" s="48">
        <v>78261</v>
      </c>
      <c r="G15634" s="48">
        <v>76096</v>
      </c>
      <c r="H15634" s="48">
        <v>70106</v>
      </c>
      <c r="I15634" s="48">
        <v>-5995</v>
      </c>
      <c r="T15634" s="48">
        <v>-5997</v>
      </c>
      <c r="W15634" s="48">
        <v>-1749</v>
      </c>
      <c r="Y15634" s="48">
        <v>-2360</v>
      </c>
      <c r="AD15634" s="48">
        <v>-699</v>
      </c>
      <c r="AF15634" s="48">
        <v>864</v>
      </c>
      <c r="AH15634" s="48">
        <v>-2053</v>
      </c>
      <c r="AJ15634" s="49">
        <v>5</v>
      </c>
      <c r="AK15634" s="49">
        <v>2</v>
      </c>
    </row>
    <row r="15635" spans="1:37">
      <c r="A15635" s="37" t="s">
        <v>37</v>
      </c>
      <c r="B15635" s="38">
        <v>42837.625</v>
      </c>
      <c r="C15635" s="39">
        <v>42837</v>
      </c>
      <c r="D15635" s="38">
        <v>42837.458333333336</v>
      </c>
      <c r="E15635" s="40" t="s">
        <v>239</v>
      </c>
      <c r="F15635" s="48">
        <v>78469</v>
      </c>
      <c r="G15635" s="48">
        <v>76310</v>
      </c>
      <c r="H15635" s="48">
        <v>70175</v>
      </c>
      <c r="I15635" s="48">
        <v>-6144</v>
      </c>
      <c r="T15635" s="48">
        <v>-6152</v>
      </c>
      <c r="W15635" s="48">
        <v>-1837</v>
      </c>
      <c r="Y15635" s="48">
        <v>-2226</v>
      </c>
      <c r="AD15635" s="48">
        <v>-662</v>
      </c>
      <c r="AF15635" s="48">
        <v>877</v>
      </c>
      <c r="AH15635" s="48">
        <v>-2304</v>
      </c>
      <c r="AJ15635" s="49">
        <v>9</v>
      </c>
      <c r="AK15635" s="49">
        <v>8</v>
      </c>
    </row>
    <row r="15636" spans="1:37">
      <c r="A15636" s="37" t="s">
        <v>37</v>
      </c>
      <c r="B15636" s="38">
        <v>42837.666666666664</v>
      </c>
      <c r="C15636" s="39">
        <v>42837</v>
      </c>
      <c r="D15636" s="38">
        <v>42837.5</v>
      </c>
      <c r="E15636" s="40" t="s">
        <v>239</v>
      </c>
      <c r="F15636" s="48">
        <v>78819</v>
      </c>
      <c r="G15636" s="48">
        <v>76542</v>
      </c>
      <c r="H15636" s="48">
        <v>70881</v>
      </c>
      <c r="I15636" s="48">
        <v>-5670</v>
      </c>
      <c r="T15636" s="48">
        <v>-5678</v>
      </c>
      <c r="W15636" s="48">
        <v>-1889</v>
      </c>
      <c r="Y15636" s="48">
        <v>-1769</v>
      </c>
      <c r="AD15636" s="48">
        <v>-663</v>
      </c>
      <c r="AF15636" s="48">
        <v>990</v>
      </c>
      <c r="AH15636" s="48">
        <v>-2347</v>
      </c>
      <c r="AJ15636" s="49">
        <v>9</v>
      </c>
      <c r="AK15636" s="49">
        <v>8</v>
      </c>
    </row>
    <row r="15637" spans="1:37">
      <c r="A15637" s="37" t="s">
        <v>37</v>
      </c>
      <c r="B15637" s="38">
        <v>42837.708333333336</v>
      </c>
      <c r="C15637" s="39">
        <v>42837</v>
      </c>
      <c r="D15637" s="38">
        <v>42837.541666666664</v>
      </c>
      <c r="E15637" s="40" t="s">
        <v>239</v>
      </c>
      <c r="F15637" s="48">
        <v>79008</v>
      </c>
      <c r="G15637" s="48">
        <v>76817</v>
      </c>
      <c r="H15637" s="48">
        <v>71676</v>
      </c>
      <c r="I15637" s="48">
        <v>-5149</v>
      </c>
      <c r="T15637" s="48">
        <v>-5152</v>
      </c>
      <c r="W15637" s="48">
        <v>-1793</v>
      </c>
      <c r="Y15637" s="48">
        <v>-1558</v>
      </c>
      <c r="AD15637" s="48">
        <v>-508</v>
      </c>
      <c r="AF15637" s="48">
        <v>1246</v>
      </c>
      <c r="AH15637" s="48">
        <v>-2539</v>
      </c>
      <c r="AJ15637" s="49">
        <v>8</v>
      </c>
      <c r="AK15637" s="49">
        <v>3</v>
      </c>
    </row>
    <row r="15638" spans="1:37">
      <c r="A15638" s="37" t="s">
        <v>37</v>
      </c>
      <c r="B15638" s="38">
        <v>42837.75</v>
      </c>
      <c r="C15638" s="39">
        <v>42837</v>
      </c>
      <c r="D15638" s="38">
        <v>42837.583333333336</v>
      </c>
      <c r="E15638" s="40" t="s">
        <v>239</v>
      </c>
      <c r="F15638" s="48">
        <v>79065</v>
      </c>
      <c r="G15638" s="48">
        <v>77299</v>
      </c>
      <c r="H15638" s="48">
        <v>71631</v>
      </c>
      <c r="I15638" s="48">
        <v>-5675</v>
      </c>
      <c r="T15638" s="48">
        <v>-5688</v>
      </c>
      <c r="W15638" s="48">
        <v>-2013</v>
      </c>
      <c r="Y15638" s="48">
        <v>-1624</v>
      </c>
      <c r="AD15638" s="48">
        <v>-613</v>
      </c>
      <c r="AF15638" s="48">
        <v>1160</v>
      </c>
      <c r="AH15638" s="48">
        <v>-2598</v>
      </c>
      <c r="AJ15638" s="49">
        <v>7</v>
      </c>
      <c r="AK15638" s="49">
        <v>13</v>
      </c>
    </row>
    <row r="15639" spans="1:37">
      <c r="A15639" s="37" t="s">
        <v>37</v>
      </c>
      <c r="B15639" s="38">
        <v>42837.791666666664</v>
      </c>
      <c r="C15639" s="39">
        <v>42837</v>
      </c>
      <c r="D15639" s="38">
        <v>42837.625</v>
      </c>
      <c r="E15639" s="40" t="s">
        <v>239</v>
      </c>
      <c r="F15639" s="48">
        <v>79178</v>
      </c>
      <c r="G15639" s="48">
        <v>77863</v>
      </c>
      <c r="H15639" s="48">
        <v>71840</v>
      </c>
      <c r="I15639" s="48">
        <v>-6033</v>
      </c>
      <c r="T15639" s="48">
        <v>-6033</v>
      </c>
      <c r="W15639" s="48">
        <v>-1908</v>
      </c>
      <c r="Y15639" s="48">
        <v>-2063</v>
      </c>
      <c r="AD15639" s="48">
        <v>-616</v>
      </c>
      <c r="AF15639" s="48">
        <v>1107</v>
      </c>
      <c r="AH15639" s="48">
        <v>-2553</v>
      </c>
      <c r="AJ15639" s="49">
        <v>10</v>
      </c>
      <c r="AK15639" s="49">
        <v>0</v>
      </c>
    </row>
    <row r="15640" spans="1:37">
      <c r="A15640" s="37" t="s">
        <v>37</v>
      </c>
      <c r="B15640" s="38">
        <v>42837.833333333336</v>
      </c>
      <c r="C15640" s="39">
        <v>42837</v>
      </c>
      <c r="D15640" s="38">
        <v>42837.666666666664</v>
      </c>
      <c r="E15640" s="40" t="s">
        <v>239</v>
      </c>
      <c r="F15640" s="48">
        <v>78943</v>
      </c>
      <c r="G15640" s="48">
        <v>77923</v>
      </c>
      <c r="H15640" s="48">
        <v>71722</v>
      </c>
      <c r="I15640" s="48">
        <v>-6206</v>
      </c>
      <c r="T15640" s="48">
        <v>-6234</v>
      </c>
      <c r="W15640" s="48">
        <v>-1826</v>
      </c>
      <c r="Y15640" s="48">
        <v>-2284</v>
      </c>
      <c r="AD15640" s="48">
        <v>-706</v>
      </c>
      <c r="AF15640" s="48">
        <v>1147</v>
      </c>
      <c r="AH15640" s="48">
        <v>-2565</v>
      </c>
      <c r="AJ15640" s="49">
        <v>5</v>
      </c>
      <c r="AK15640" s="49">
        <v>28</v>
      </c>
    </row>
    <row r="15641" spans="1:37">
      <c r="A15641" s="37" t="s">
        <v>37</v>
      </c>
      <c r="B15641" s="38">
        <v>42837.875</v>
      </c>
      <c r="C15641" s="39">
        <v>42837</v>
      </c>
      <c r="D15641" s="38">
        <v>42837.708333333336</v>
      </c>
      <c r="E15641" s="40" t="s">
        <v>239</v>
      </c>
      <c r="F15641" s="48">
        <v>78648</v>
      </c>
      <c r="G15641" s="48">
        <v>77777</v>
      </c>
      <c r="H15641" s="48">
        <v>71565</v>
      </c>
      <c r="I15641" s="48">
        <v>-6221</v>
      </c>
      <c r="T15641" s="48">
        <v>-6228</v>
      </c>
      <c r="W15641" s="48">
        <v>-1663</v>
      </c>
      <c r="Y15641" s="48">
        <v>-2279</v>
      </c>
      <c r="AD15641" s="48">
        <v>-717</v>
      </c>
      <c r="AF15641" s="48">
        <v>861</v>
      </c>
      <c r="AH15641" s="48">
        <v>-2430</v>
      </c>
      <c r="AJ15641" s="49">
        <v>9</v>
      </c>
      <c r="AK15641" s="49">
        <v>7</v>
      </c>
    </row>
    <row r="15642" spans="1:37">
      <c r="A15642" s="37" t="s">
        <v>37</v>
      </c>
      <c r="B15642" s="38">
        <v>42837.916666666664</v>
      </c>
      <c r="C15642" s="39">
        <v>42837</v>
      </c>
      <c r="D15642" s="38">
        <v>42837.75</v>
      </c>
      <c r="E15642" s="40" t="s">
        <v>239</v>
      </c>
      <c r="F15642" s="48">
        <v>78498</v>
      </c>
      <c r="G15642" s="48">
        <v>78117</v>
      </c>
      <c r="H15642" s="48">
        <v>72481</v>
      </c>
      <c r="I15642" s="48">
        <v>-5645</v>
      </c>
      <c r="T15642" s="48">
        <v>-5660</v>
      </c>
      <c r="W15642" s="48">
        <v>-1630</v>
      </c>
      <c r="Y15642" s="48">
        <v>-2163</v>
      </c>
      <c r="AD15642" s="48">
        <v>-612</v>
      </c>
      <c r="AF15642" s="48">
        <v>1102</v>
      </c>
      <c r="AH15642" s="48">
        <v>-2357</v>
      </c>
      <c r="AJ15642" s="49">
        <v>9</v>
      </c>
      <c r="AK15642" s="49">
        <v>15</v>
      </c>
    </row>
    <row r="15643" spans="1:37">
      <c r="A15643" s="37" t="s">
        <v>37</v>
      </c>
      <c r="B15643" s="38">
        <v>42837.958333333336</v>
      </c>
      <c r="C15643" s="39">
        <v>42837</v>
      </c>
      <c r="D15643" s="38">
        <v>42837.791666666664</v>
      </c>
      <c r="E15643" s="40" t="s">
        <v>239</v>
      </c>
      <c r="F15643" s="48">
        <v>78137</v>
      </c>
      <c r="G15643" s="48">
        <v>78027</v>
      </c>
      <c r="H15643" s="48">
        <v>72670</v>
      </c>
      <c r="I15643" s="48">
        <v>-5368</v>
      </c>
      <c r="T15643" s="48">
        <v>-5383</v>
      </c>
      <c r="W15643" s="48">
        <v>-1700</v>
      </c>
      <c r="Y15643" s="48">
        <v>-1523</v>
      </c>
      <c r="AD15643" s="48">
        <v>-569</v>
      </c>
      <c r="AF15643" s="48">
        <v>848</v>
      </c>
      <c r="AH15643" s="48">
        <v>-2439</v>
      </c>
      <c r="AJ15643" s="49">
        <v>11</v>
      </c>
      <c r="AK15643" s="49">
        <v>15</v>
      </c>
    </row>
    <row r="15644" spans="1:37">
      <c r="A15644" s="37" t="s">
        <v>37</v>
      </c>
      <c r="B15644" s="38">
        <v>42838</v>
      </c>
      <c r="C15644" s="39">
        <v>42837</v>
      </c>
      <c r="D15644" s="38">
        <v>42837.833333333336</v>
      </c>
      <c r="E15644" s="40" t="s">
        <v>239</v>
      </c>
      <c r="F15644" s="48">
        <v>77712</v>
      </c>
      <c r="G15644" s="48">
        <v>77650</v>
      </c>
      <c r="H15644" s="48">
        <v>71776</v>
      </c>
      <c r="I15644" s="48">
        <v>-5880</v>
      </c>
      <c r="T15644" s="48">
        <v>-5890</v>
      </c>
      <c r="W15644" s="48">
        <v>-1853</v>
      </c>
      <c r="Y15644" s="48">
        <v>-1694</v>
      </c>
      <c r="AD15644" s="48">
        <v>-645</v>
      </c>
      <c r="AF15644" s="48">
        <v>701</v>
      </c>
      <c r="AH15644" s="48">
        <v>-2399</v>
      </c>
      <c r="AJ15644" s="49">
        <v>6</v>
      </c>
      <c r="AK15644" s="49">
        <v>10</v>
      </c>
    </row>
    <row r="15645" spans="1:37">
      <c r="A15645" s="37" t="s">
        <v>37</v>
      </c>
      <c r="B15645" s="38">
        <v>42838.041666666664</v>
      </c>
      <c r="C15645" s="39">
        <v>42837</v>
      </c>
      <c r="D15645" s="38">
        <v>42837.875</v>
      </c>
      <c r="E15645" s="40" t="s">
        <v>239</v>
      </c>
      <c r="F15645" s="48">
        <v>79133</v>
      </c>
      <c r="G15645" s="48">
        <v>78386</v>
      </c>
      <c r="H15645" s="48">
        <v>72579</v>
      </c>
      <c r="I15645" s="48">
        <v>-5812</v>
      </c>
      <c r="T15645" s="48">
        <v>-5823</v>
      </c>
      <c r="W15645" s="48">
        <v>-1594</v>
      </c>
      <c r="Y15645" s="48">
        <v>-1914</v>
      </c>
      <c r="AD15645" s="48">
        <v>-656</v>
      </c>
      <c r="AF15645" s="48">
        <v>797</v>
      </c>
      <c r="AH15645" s="48">
        <v>-2456</v>
      </c>
      <c r="AJ15645" s="49">
        <v>5</v>
      </c>
      <c r="AK15645" s="49">
        <v>11</v>
      </c>
    </row>
    <row r="15646" spans="1:37">
      <c r="A15646" s="37" t="s">
        <v>37</v>
      </c>
      <c r="B15646" s="38">
        <v>42838.083333333336</v>
      </c>
      <c r="C15646" s="39">
        <v>42837</v>
      </c>
      <c r="D15646" s="38">
        <v>42837.916666666664</v>
      </c>
      <c r="E15646" s="40" t="s">
        <v>239</v>
      </c>
      <c r="F15646" s="48">
        <v>80001</v>
      </c>
      <c r="G15646" s="48">
        <v>79428</v>
      </c>
      <c r="H15646" s="48">
        <v>72440</v>
      </c>
      <c r="I15646" s="48">
        <v>-6996</v>
      </c>
      <c r="T15646" s="48">
        <v>-7012</v>
      </c>
      <c r="W15646" s="48">
        <v>-1369</v>
      </c>
      <c r="Y15646" s="48">
        <v>-2914</v>
      </c>
      <c r="AD15646" s="48">
        <v>-677</v>
      </c>
      <c r="AF15646" s="48">
        <v>662</v>
      </c>
      <c r="AH15646" s="48">
        <v>-2714</v>
      </c>
      <c r="AJ15646" s="49">
        <v>8</v>
      </c>
      <c r="AK15646" s="49">
        <v>16</v>
      </c>
    </row>
    <row r="15647" spans="1:37">
      <c r="A15647" s="37" t="s">
        <v>37</v>
      </c>
      <c r="B15647" s="38">
        <v>42838.125</v>
      </c>
      <c r="C15647" s="39">
        <v>42837</v>
      </c>
      <c r="D15647" s="38">
        <v>42837.958333333336</v>
      </c>
      <c r="E15647" s="40" t="s">
        <v>239</v>
      </c>
      <c r="F15647" s="48">
        <v>76847</v>
      </c>
      <c r="G15647" s="48">
        <v>75655</v>
      </c>
      <c r="H15647" s="48">
        <v>68316</v>
      </c>
      <c r="I15647" s="48">
        <v>-7342</v>
      </c>
      <c r="T15647" s="48">
        <v>-7357</v>
      </c>
      <c r="W15647" s="48">
        <v>-1152</v>
      </c>
      <c r="Y15647" s="48">
        <v>-3447</v>
      </c>
      <c r="AD15647" s="48">
        <v>-711</v>
      </c>
      <c r="AF15647" s="48">
        <v>622</v>
      </c>
      <c r="AH15647" s="48">
        <v>-2669</v>
      </c>
      <c r="AJ15647" s="49">
        <v>3</v>
      </c>
      <c r="AK15647" s="49">
        <v>15</v>
      </c>
    </row>
    <row r="15648" spans="1:37">
      <c r="A15648" s="37" t="s">
        <v>37</v>
      </c>
      <c r="B15648" s="38">
        <v>42838.166666666664</v>
      </c>
      <c r="C15648" s="39">
        <v>42837</v>
      </c>
      <c r="D15648" s="38">
        <v>42838</v>
      </c>
      <c r="E15648" s="40" t="s">
        <v>239</v>
      </c>
      <c r="F15648" s="48">
        <v>72293</v>
      </c>
      <c r="G15648" s="48">
        <v>70744</v>
      </c>
      <c r="H15648" s="48">
        <v>63711</v>
      </c>
      <c r="I15648" s="48">
        <v>-7037</v>
      </c>
      <c r="T15648" s="48">
        <v>-7057</v>
      </c>
      <c r="W15648" s="48">
        <v>-1316</v>
      </c>
      <c r="Y15648" s="48">
        <v>-2878</v>
      </c>
      <c r="AD15648" s="48">
        <v>-915</v>
      </c>
      <c r="AF15648" s="48">
        <v>758</v>
      </c>
      <c r="AH15648" s="48">
        <v>-2706</v>
      </c>
      <c r="AJ15648" s="49">
        <v>4</v>
      </c>
      <c r="AK15648" s="49">
        <v>20</v>
      </c>
    </row>
    <row r="15649" spans="1:37">
      <c r="A15649" s="37" t="s">
        <v>37</v>
      </c>
      <c r="B15649" s="38">
        <v>42838.208333333336</v>
      </c>
      <c r="C15649" s="39">
        <v>42838</v>
      </c>
      <c r="D15649" s="38">
        <v>42838.041666666664</v>
      </c>
      <c r="E15649" s="40" t="s">
        <v>239</v>
      </c>
      <c r="F15649" s="48">
        <v>67732</v>
      </c>
      <c r="G15649" s="48">
        <v>66354</v>
      </c>
      <c r="H15649" s="48">
        <v>59646</v>
      </c>
      <c r="I15649" s="48">
        <v>-6708</v>
      </c>
      <c r="T15649" s="48">
        <v>-6731</v>
      </c>
      <c r="W15649" s="48">
        <v>-1447</v>
      </c>
      <c r="Y15649" s="48">
        <v>-2625</v>
      </c>
      <c r="AD15649" s="48">
        <v>-1023</v>
      </c>
      <c r="AF15649" s="48">
        <v>950</v>
      </c>
      <c r="AH15649" s="48">
        <v>-2586</v>
      </c>
      <c r="AJ15649" s="49">
        <v>0</v>
      </c>
      <c r="AK15649" s="49">
        <v>23</v>
      </c>
    </row>
    <row r="15650" spans="1:37">
      <c r="A15650" s="37" t="s">
        <v>37</v>
      </c>
      <c r="B15650" s="38">
        <v>42838.25</v>
      </c>
      <c r="C15650" s="39">
        <v>42838</v>
      </c>
      <c r="D15650" s="38">
        <v>42838.083333333336</v>
      </c>
      <c r="E15650" s="40" t="s">
        <v>239</v>
      </c>
      <c r="F15650" s="48">
        <v>64702</v>
      </c>
      <c r="G15650" s="48">
        <v>63929</v>
      </c>
      <c r="H15650" s="48">
        <v>56976</v>
      </c>
      <c r="I15650" s="48">
        <v>-6955</v>
      </c>
      <c r="T15650" s="48">
        <v>-6976</v>
      </c>
      <c r="W15650" s="48">
        <v>-1867</v>
      </c>
      <c r="Y15650" s="48">
        <v>-2426</v>
      </c>
      <c r="AD15650" s="48">
        <v>-984</v>
      </c>
      <c r="AF15650" s="48">
        <v>968</v>
      </c>
      <c r="AH15650" s="48">
        <v>-2667</v>
      </c>
      <c r="AJ15650" s="49">
        <v>2</v>
      </c>
      <c r="AK15650" s="49">
        <v>21</v>
      </c>
    </row>
    <row r="15651" spans="1:37">
      <c r="A15651" s="37" t="s">
        <v>37</v>
      </c>
      <c r="B15651" s="38">
        <v>42838.291666666664</v>
      </c>
      <c r="C15651" s="39">
        <v>42838</v>
      </c>
      <c r="D15651" s="38">
        <v>42838.125</v>
      </c>
      <c r="E15651" s="40" t="s">
        <v>239</v>
      </c>
      <c r="F15651" s="48">
        <v>63040</v>
      </c>
      <c r="G15651" s="48">
        <v>61853</v>
      </c>
      <c r="H15651" s="48">
        <v>54279</v>
      </c>
      <c r="I15651" s="48">
        <v>-7580</v>
      </c>
      <c r="T15651" s="48">
        <v>-7606</v>
      </c>
      <c r="W15651" s="48">
        <v>-1924</v>
      </c>
      <c r="Y15651" s="48">
        <v>-3007</v>
      </c>
      <c r="AD15651" s="48">
        <v>-878</v>
      </c>
      <c r="AF15651" s="48">
        <v>899</v>
      </c>
      <c r="AH15651" s="48">
        <v>-2696</v>
      </c>
      <c r="AJ15651" s="49">
        <v>6</v>
      </c>
      <c r="AK15651" s="49">
        <v>26</v>
      </c>
    </row>
    <row r="15652" spans="1:37">
      <c r="A15652" s="37" t="s">
        <v>37</v>
      </c>
      <c r="B15652" s="38">
        <v>42838.333333333336</v>
      </c>
      <c r="C15652" s="39">
        <v>42838</v>
      </c>
      <c r="D15652" s="38">
        <v>42838.166666666664</v>
      </c>
      <c r="E15652" s="40" t="s">
        <v>239</v>
      </c>
      <c r="F15652" s="48">
        <v>62360</v>
      </c>
      <c r="G15652" s="48">
        <v>60711</v>
      </c>
      <c r="H15652" s="48">
        <v>52799</v>
      </c>
      <c r="I15652" s="48">
        <v>-7917</v>
      </c>
      <c r="T15652" s="48">
        <v>-7927</v>
      </c>
      <c r="W15652" s="48">
        <v>-1983</v>
      </c>
      <c r="Y15652" s="48">
        <v>-3229</v>
      </c>
      <c r="AD15652" s="48">
        <v>-804</v>
      </c>
      <c r="AF15652" s="48">
        <v>873</v>
      </c>
      <c r="AH15652" s="48">
        <v>-2784</v>
      </c>
      <c r="AJ15652" s="49">
        <v>5</v>
      </c>
      <c r="AK15652" s="49">
        <v>10</v>
      </c>
    </row>
    <row r="15653" spans="1:37">
      <c r="A15653" s="37" t="s">
        <v>37</v>
      </c>
      <c r="B15653" s="38">
        <v>42838.375</v>
      </c>
      <c r="C15653" s="39">
        <v>42838</v>
      </c>
      <c r="D15653" s="38">
        <v>42838.208333333336</v>
      </c>
      <c r="E15653" s="40" t="s">
        <v>239</v>
      </c>
      <c r="F15653" s="48">
        <v>62703</v>
      </c>
      <c r="G15653" s="48">
        <v>60700</v>
      </c>
      <c r="H15653" s="48">
        <v>53452</v>
      </c>
      <c r="I15653" s="48">
        <v>-7252</v>
      </c>
      <c r="T15653" s="48">
        <v>-7265</v>
      </c>
      <c r="W15653" s="48">
        <v>-1837</v>
      </c>
      <c r="Y15653" s="48">
        <v>-3240</v>
      </c>
      <c r="AD15653" s="48">
        <v>-711</v>
      </c>
      <c r="AF15653" s="48">
        <v>1241</v>
      </c>
      <c r="AH15653" s="48">
        <v>-2718</v>
      </c>
      <c r="AJ15653" s="49">
        <v>4</v>
      </c>
      <c r="AK15653" s="49">
        <v>13</v>
      </c>
    </row>
    <row r="15654" spans="1:37">
      <c r="A15654" s="37" t="s">
        <v>37</v>
      </c>
      <c r="B15654" s="38">
        <v>42838.416666666664</v>
      </c>
      <c r="C15654" s="39">
        <v>42838</v>
      </c>
      <c r="D15654" s="38">
        <v>42838.25</v>
      </c>
      <c r="E15654" s="40" t="s">
        <v>239</v>
      </c>
      <c r="F15654" s="48">
        <v>64447</v>
      </c>
      <c r="G15654" s="48">
        <v>62170</v>
      </c>
      <c r="H15654" s="48">
        <v>56078</v>
      </c>
      <c r="I15654" s="48">
        <v>-6102</v>
      </c>
      <c r="T15654" s="48">
        <v>-6112</v>
      </c>
      <c r="W15654" s="48">
        <v>-1912</v>
      </c>
      <c r="Y15654" s="48">
        <v>-2503</v>
      </c>
      <c r="AD15654" s="48">
        <v>-568</v>
      </c>
      <c r="AF15654" s="48">
        <v>1595</v>
      </c>
      <c r="AH15654" s="48">
        <v>-2724</v>
      </c>
      <c r="AJ15654" s="49">
        <v>10</v>
      </c>
      <c r="AK15654" s="49">
        <v>10</v>
      </c>
    </row>
    <row r="15655" spans="1:37">
      <c r="A15655" s="37" t="s">
        <v>37</v>
      </c>
      <c r="B15655" s="38">
        <v>42838.458333333336</v>
      </c>
      <c r="C15655" s="39">
        <v>42838</v>
      </c>
      <c r="D15655" s="38">
        <v>42838.291666666664</v>
      </c>
      <c r="E15655" s="40" t="s">
        <v>239</v>
      </c>
      <c r="F15655" s="48">
        <v>68913</v>
      </c>
      <c r="G15655" s="48">
        <v>66452</v>
      </c>
      <c r="H15655" s="48">
        <v>61371</v>
      </c>
      <c r="I15655" s="48">
        <v>-5098</v>
      </c>
      <c r="T15655" s="48">
        <v>-5096</v>
      </c>
      <c r="W15655" s="48">
        <v>-1386</v>
      </c>
      <c r="Y15655" s="48">
        <v>-2092</v>
      </c>
      <c r="AD15655" s="48">
        <v>-640</v>
      </c>
      <c r="AF15655" s="48">
        <v>1436</v>
      </c>
      <c r="AH15655" s="48">
        <v>-2414</v>
      </c>
      <c r="AJ15655" s="49">
        <v>17</v>
      </c>
      <c r="AK15655" s="49">
        <v>-2</v>
      </c>
    </row>
    <row r="15656" spans="1:37">
      <c r="A15656" s="37" t="s">
        <v>37</v>
      </c>
      <c r="B15656" s="38">
        <v>42838.5</v>
      </c>
      <c r="C15656" s="39">
        <v>42838</v>
      </c>
      <c r="D15656" s="38">
        <v>42838.333333333336</v>
      </c>
      <c r="E15656" s="40" t="s">
        <v>239</v>
      </c>
      <c r="F15656" s="48">
        <v>74662</v>
      </c>
      <c r="G15656" s="48">
        <v>72126</v>
      </c>
      <c r="H15656" s="48">
        <v>66277</v>
      </c>
      <c r="I15656" s="48">
        <v>-5853</v>
      </c>
      <c r="T15656" s="48">
        <v>-5866</v>
      </c>
      <c r="W15656" s="48">
        <v>-772</v>
      </c>
      <c r="Y15656" s="48">
        <v>-2906</v>
      </c>
      <c r="AD15656" s="48">
        <v>-744</v>
      </c>
      <c r="AF15656" s="48">
        <v>957</v>
      </c>
      <c r="AH15656" s="48">
        <v>-2401</v>
      </c>
      <c r="AJ15656" s="49">
        <v>4</v>
      </c>
      <c r="AK15656" s="49">
        <v>13</v>
      </c>
    </row>
    <row r="15657" spans="1:37">
      <c r="A15657" s="37" t="s">
        <v>37</v>
      </c>
      <c r="B15657" s="38">
        <v>42838.541666666664</v>
      </c>
      <c r="C15657" s="39">
        <v>42838</v>
      </c>
      <c r="D15657" s="38">
        <v>42838.375</v>
      </c>
      <c r="E15657" s="40" t="s">
        <v>239</v>
      </c>
      <c r="F15657" s="48">
        <v>76863</v>
      </c>
      <c r="G15657" s="48">
        <v>74593</v>
      </c>
      <c r="H15657" s="48">
        <v>69358</v>
      </c>
      <c r="I15657" s="48">
        <v>-5242</v>
      </c>
      <c r="T15657" s="48">
        <v>-5257</v>
      </c>
      <c r="W15657" s="48">
        <v>-746</v>
      </c>
      <c r="Y15657" s="48">
        <v>-2951</v>
      </c>
      <c r="AD15657" s="48">
        <v>-476</v>
      </c>
      <c r="AF15657" s="48">
        <v>1014</v>
      </c>
      <c r="AH15657" s="48">
        <v>-2098</v>
      </c>
      <c r="AJ15657" s="49">
        <v>7</v>
      </c>
      <c r="AK15657" s="49">
        <v>15</v>
      </c>
    </row>
    <row r="15658" spans="1:37">
      <c r="A15658" s="37" t="s">
        <v>37</v>
      </c>
      <c r="B15658" s="38">
        <v>42838.583333333336</v>
      </c>
      <c r="C15658" s="39">
        <v>42838</v>
      </c>
      <c r="D15658" s="38">
        <v>42838.416666666664</v>
      </c>
      <c r="E15658" s="40" t="s">
        <v>239</v>
      </c>
      <c r="F15658" s="48">
        <v>77614</v>
      </c>
      <c r="G15658" s="48">
        <v>75592</v>
      </c>
      <c r="H15658" s="48">
        <v>69496</v>
      </c>
      <c r="I15658" s="48">
        <v>-6097</v>
      </c>
      <c r="T15658" s="48">
        <v>-6100</v>
      </c>
      <c r="W15658" s="48">
        <v>-778</v>
      </c>
      <c r="Y15658" s="48">
        <v>-3146</v>
      </c>
      <c r="AD15658" s="48">
        <v>-422</v>
      </c>
      <c r="AF15658" s="48">
        <v>510</v>
      </c>
      <c r="AH15658" s="48">
        <v>-2264</v>
      </c>
      <c r="AJ15658" s="49">
        <v>1</v>
      </c>
      <c r="AK15658" s="49">
        <v>3</v>
      </c>
    </row>
    <row r="15659" spans="1:37">
      <c r="A15659" s="37" t="s">
        <v>37</v>
      </c>
      <c r="B15659" s="38">
        <v>42838.625</v>
      </c>
      <c r="C15659" s="39">
        <v>42838</v>
      </c>
      <c r="D15659" s="38">
        <v>42838.458333333336</v>
      </c>
      <c r="E15659" s="40" t="s">
        <v>239</v>
      </c>
      <c r="F15659" s="48">
        <v>78432</v>
      </c>
      <c r="G15659" s="48">
        <v>76536</v>
      </c>
      <c r="H15659" s="48">
        <v>69631</v>
      </c>
      <c r="I15659" s="48">
        <v>-6914</v>
      </c>
      <c r="T15659" s="48">
        <v>-6921</v>
      </c>
      <c r="W15659" s="48">
        <v>-719</v>
      </c>
      <c r="Y15659" s="48">
        <v>-3523</v>
      </c>
      <c r="AD15659" s="48">
        <v>-473</v>
      </c>
      <c r="AF15659" s="48">
        <v>223</v>
      </c>
      <c r="AH15659" s="48">
        <v>-2429</v>
      </c>
      <c r="AJ15659" s="49">
        <v>9</v>
      </c>
      <c r="AK15659" s="49">
        <v>7</v>
      </c>
    </row>
    <row r="15660" spans="1:37">
      <c r="A15660" s="37" t="s">
        <v>37</v>
      </c>
      <c r="B15660" s="38">
        <v>42838.666666666664</v>
      </c>
      <c r="C15660" s="39">
        <v>42838</v>
      </c>
      <c r="D15660" s="38">
        <v>42838.5</v>
      </c>
      <c r="E15660" s="40" t="s">
        <v>239</v>
      </c>
      <c r="F15660" s="48">
        <v>79231</v>
      </c>
      <c r="G15660" s="48">
        <v>77697</v>
      </c>
      <c r="H15660" s="48">
        <v>70125</v>
      </c>
      <c r="I15660" s="48">
        <v>-7584</v>
      </c>
      <c r="T15660" s="48">
        <v>-7584</v>
      </c>
      <c r="W15660" s="48">
        <v>-758</v>
      </c>
      <c r="Y15660" s="48">
        <v>-3932</v>
      </c>
      <c r="AD15660" s="48">
        <v>-548</v>
      </c>
      <c r="AF15660" s="48">
        <v>220</v>
      </c>
      <c r="AH15660" s="48">
        <v>-2566</v>
      </c>
      <c r="AJ15660" s="49">
        <v>12</v>
      </c>
      <c r="AK15660" s="49">
        <v>0</v>
      </c>
    </row>
    <row r="15661" spans="1:37">
      <c r="A15661" s="37" t="s">
        <v>37</v>
      </c>
      <c r="B15661" s="38">
        <v>42838.708333333336</v>
      </c>
      <c r="C15661" s="39">
        <v>42838</v>
      </c>
      <c r="D15661" s="38">
        <v>42838.541666666664</v>
      </c>
      <c r="E15661" s="40" t="s">
        <v>239</v>
      </c>
      <c r="F15661" s="48">
        <v>79755</v>
      </c>
      <c r="G15661" s="48">
        <v>78409</v>
      </c>
      <c r="H15661" s="48">
        <v>70934</v>
      </c>
      <c r="I15661" s="48">
        <v>-7484</v>
      </c>
      <c r="T15661" s="48">
        <v>-7493</v>
      </c>
      <c r="W15661" s="48">
        <v>-880</v>
      </c>
      <c r="Y15661" s="48">
        <v>-3785</v>
      </c>
      <c r="AD15661" s="48">
        <v>-503</v>
      </c>
      <c r="AF15661" s="48">
        <v>252</v>
      </c>
      <c r="AH15661" s="48">
        <v>-2577</v>
      </c>
      <c r="AJ15661" s="49">
        <v>9</v>
      </c>
      <c r="AK15661" s="49">
        <v>9</v>
      </c>
    </row>
    <row r="15662" spans="1:37">
      <c r="A15662" s="37" t="s">
        <v>37</v>
      </c>
      <c r="B15662" s="38">
        <v>42838.75</v>
      </c>
      <c r="C15662" s="39">
        <v>42838</v>
      </c>
      <c r="D15662" s="38">
        <v>42838.583333333336</v>
      </c>
      <c r="E15662" s="40" t="s">
        <v>239</v>
      </c>
      <c r="F15662" s="48">
        <v>80253</v>
      </c>
      <c r="G15662" s="48">
        <v>79355</v>
      </c>
      <c r="H15662" s="48">
        <v>72311</v>
      </c>
      <c r="I15662" s="48">
        <v>-7051</v>
      </c>
      <c r="T15662" s="48">
        <v>-7064</v>
      </c>
      <c r="W15662" s="48">
        <v>-1087</v>
      </c>
      <c r="Y15662" s="48">
        <v>-3358</v>
      </c>
      <c r="AD15662" s="48">
        <v>-418</v>
      </c>
      <c r="AF15662" s="48">
        <v>381</v>
      </c>
      <c r="AH15662" s="48">
        <v>-2582</v>
      </c>
      <c r="AJ15662" s="49">
        <v>7</v>
      </c>
      <c r="AK15662" s="49">
        <v>13</v>
      </c>
    </row>
    <row r="15663" spans="1:37">
      <c r="A15663" s="37" t="s">
        <v>37</v>
      </c>
      <c r="B15663" s="38">
        <v>42838.791666666664</v>
      </c>
      <c r="C15663" s="39">
        <v>42838</v>
      </c>
      <c r="D15663" s="38">
        <v>42838.625</v>
      </c>
      <c r="E15663" s="40" t="s">
        <v>239</v>
      </c>
      <c r="F15663" s="48">
        <v>80704</v>
      </c>
      <c r="G15663" s="48">
        <v>80489</v>
      </c>
      <c r="H15663" s="48">
        <v>73166</v>
      </c>
      <c r="I15663" s="48">
        <v>-7336</v>
      </c>
      <c r="T15663" s="48">
        <v>-7343</v>
      </c>
      <c r="W15663" s="48">
        <v>-1200</v>
      </c>
      <c r="Y15663" s="48">
        <v>-3126</v>
      </c>
      <c r="AD15663" s="48">
        <v>-524</v>
      </c>
      <c r="AF15663" s="48">
        <v>138</v>
      </c>
      <c r="AH15663" s="48">
        <v>-2631</v>
      </c>
      <c r="AJ15663" s="49">
        <v>13</v>
      </c>
      <c r="AK15663" s="49">
        <v>7</v>
      </c>
    </row>
    <row r="15664" spans="1:37">
      <c r="A15664" s="37" t="s">
        <v>37</v>
      </c>
      <c r="B15664" s="38">
        <v>42838.833333333336</v>
      </c>
      <c r="C15664" s="39">
        <v>42838</v>
      </c>
      <c r="D15664" s="38">
        <v>42838.666666666664</v>
      </c>
      <c r="E15664" s="40" t="s">
        <v>239</v>
      </c>
      <c r="F15664" s="48">
        <v>80762</v>
      </c>
      <c r="G15664" s="48">
        <v>80425</v>
      </c>
      <c r="H15664" s="48">
        <v>73496</v>
      </c>
      <c r="I15664" s="48">
        <v>-6939</v>
      </c>
      <c r="T15664" s="48">
        <v>-6938</v>
      </c>
      <c r="W15664" s="48">
        <v>-1451</v>
      </c>
      <c r="Y15664" s="48">
        <v>-2918</v>
      </c>
      <c r="AD15664" s="48">
        <v>-434</v>
      </c>
      <c r="AF15664" s="48">
        <v>368</v>
      </c>
      <c r="AH15664" s="48">
        <v>-2503</v>
      </c>
      <c r="AJ15664" s="49">
        <v>10</v>
      </c>
      <c r="AK15664" s="49">
        <v>-1</v>
      </c>
    </row>
    <row r="15665" spans="1:37">
      <c r="A15665" s="37" t="s">
        <v>37</v>
      </c>
      <c r="B15665" s="38">
        <v>42838.875</v>
      </c>
      <c r="C15665" s="39">
        <v>42838</v>
      </c>
      <c r="D15665" s="38">
        <v>42838.708333333336</v>
      </c>
      <c r="E15665" s="40" t="s">
        <v>239</v>
      </c>
      <c r="F15665" s="48">
        <v>80590</v>
      </c>
      <c r="G15665" s="48">
        <v>80437</v>
      </c>
      <c r="H15665" s="48">
        <v>73818</v>
      </c>
      <c r="I15665" s="48">
        <v>-6628</v>
      </c>
      <c r="T15665" s="48">
        <v>-6639</v>
      </c>
      <c r="W15665" s="48">
        <v>-1347</v>
      </c>
      <c r="Y15665" s="48">
        <v>-2918</v>
      </c>
      <c r="AD15665" s="48">
        <v>-456</v>
      </c>
      <c r="AF15665" s="48">
        <v>619</v>
      </c>
      <c r="AH15665" s="48">
        <v>-2537</v>
      </c>
      <c r="AJ15665" s="49">
        <v>9</v>
      </c>
      <c r="AK15665" s="49">
        <v>11</v>
      </c>
    </row>
    <row r="15666" spans="1:37">
      <c r="A15666" s="37" t="s">
        <v>37</v>
      </c>
      <c r="B15666" s="38">
        <v>42838.916666666664</v>
      </c>
      <c r="C15666" s="39">
        <v>42838</v>
      </c>
      <c r="D15666" s="38">
        <v>42838.75</v>
      </c>
      <c r="E15666" s="40" t="s">
        <v>239</v>
      </c>
      <c r="F15666" s="48">
        <v>80428</v>
      </c>
      <c r="G15666" s="48">
        <v>80402</v>
      </c>
      <c r="H15666" s="48">
        <v>74199</v>
      </c>
      <c r="I15666" s="48">
        <v>-6213</v>
      </c>
      <c r="T15666" s="48">
        <v>-6221</v>
      </c>
      <c r="W15666" s="48">
        <v>-1309</v>
      </c>
      <c r="Y15666" s="48">
        <v>-2676</v>
      </c>
      <c r="AD15666" s="48">
        <v>-590</v>
      </c>
      <c r="AF15666" s="48">
        <v>676</v>
      </c>
      <c r="AH15666" s="48">
        <v>-2322</v>
      </c>
      <c r="AJ15666" s="49">
        <v>10</v>
      </c>
      <c r="AK15666" s="49">
        <v>8</v>
      </c>
    </row>
    <row r="15667" spans="1:37">
      <c r="A15667" s="37" t="s">
        <v>37</v>
      </c>
      <c r="B15667" s="38">
        <v>42838.958333333336</v>
      </c>
      <c r="C15667" s="39">
        <v>42838</v>
      </c>
      <c r="D15667" s="38">
        <v>42838.791666666664</v>
      </c>
      <c r="E15667" s="40" t="s">
        <v>239</v>
      </c>
      <c r="F15667" s="48">
        <v>79985</v>
      </c>
      <c r="G15667" s="48">
        <v>80186</v>
      </c>
      <c r="H15667" s="48">
        <v>74557</v>
      </c>
      <c r="I15667" s="48">
        <v>-5637</v>
      </c>
      <c r="T15667" s="48">
        <v>-5652</v>
      </c>
      <c r="W15667" s="48">
        <v>-1485</v>
      </c>
      <c r="Y15667" s="48">
        <v>-2026</v>
      </c>
      <c r="AD15667" s="48">
        <v>-430</v>
      </c>
      <c r="AF15667" s="48">
        <v>836</v>
      </c>
      <c r="AH15667" s="48">
        <v>-2547</v>
      </c>
      <c r="AJ15667" s="49">
        <v>8</v>
      </c>
      <c r="AK15667" s="49">
        <v>15</v>
      </c>
    </row>
    <row r="15668" spans="1:37">
      <c r="A15668" s="37" t="s">
        <v>37</v>
      </c>
      <c r="B15668" s="38">
        <v>42839</v>
      </c>
      <c r="C15668" s="39">
        <v>42838</v>
      </c>
      <c r="D15668" s="38">
        <v>42838.833333333336</v>
      </c>
      <c r="E15668" s="40" t="s">
        <v>239</v>
      </c>
      <c r="F15668" s="48">
        <v>79331</v>
      </c>
      <c r="G15668" s="48">
        <v>78898</v>
      </c>
      <c r="H15668" s="48">
        <v>73349</v>
      </c>
      <c r="I15668" s="48">
        <v>-5558</v>
      </c>
      <c r="T15668" s="48">
        <v>-5561</v>
      </c>
      <c r="W15668" s="48">
        <v>-1532</v>
      </c>
      <c r="Y15668" s="48">
        <v>-2048</v>
      </c>
      <c r="AD15668" s="48">
        <v>-422</v>
      </c>
      <c r="AF15668" s="48">
        <v>892</v>
      </c>
      <c r="AH15668" s="48">
        <v>-2451</v>
      </c>
      <c r="AJ15668" s="49">
        <v>9</v>
      </c>
      <c r="AK15668" s="49">
        <v>3</v>
      </c>
    </row>
    <row r="15669" spans="1:37">
      <c r="A15669" s="37" t="s">
        <v>37</v>
      </c>
      <c r="B15669" s="38">
        <v>42839.041666666664</v>
      </c>
      <c r="C15669" s="39">
        <v>42838</v>
      </c>
      <c r="D15669" s="38">
        <v>42838.875</v>
      </c>
      <c r="E15669" s="40" t="s">
        <v>239</v>
      </c>
      <c r="F15669" s="48">
        <v>80231</v>
      </c>
      <c r="G15669" s="48">
        <v>78903</v>
      </c>
      <c r="H15669" s="48">
        <v>73180</v>
      </c>
      <c r="I15669" s="48">
        <v>-5735</v>
      </c>
      <c r="T15669" s="48">
        <v>-5758</v>
      </c>
      <c r="W15669" s="48">
        <v>-1302</v>
      </c>
      <c r="Y15669" s="48">
        <v>-2418</v>
      </c>
      <c r="AD15669" s="48">
        <v>-581</v>
      </c>
      <c r="AF15669" s="48">
        <v>921</v>
      </c>
      <c r="AH15669" s="48">
        <v>-2378</v>
      </c>
      <c r="AJ15669" s="49">
        <v>12</v>
      </c>
      <c r="AK15669" s="49">
        <v>23</v>
      </c>
    </row>
    <row r="15670" spans="1:37">
      <c r="A15670" s="37" t="s">
        <v>37</v>
      </c>
      <c r="B15670" s="38">
        <v>42839.083333333336</v>
      </c>
      <c r="C15670" s="39">
        <v>42838</v>
      </c>
      <c r="D15670" s="38">
        <v>42838.916666666664</v>
      </c>
      <c r="E15670" s="40" t="s">
        <v>239</v>
      </c>
      <c r="F15670" s="48">
        <v>80749</v>
      </c>
      <c r="G15670" s="48">
        <v>79673</v>
      </c>
      <c r="H15670" s="48">
        <v>73316</v>
      </c>
      <c r="I15670" s="48">
        <v>-6365</v>
      </c>
      <c r="T15670" s="48">
        <v>-6370</v>
      </c>
      <c r="W15670" s="48">
        <v>-1133</v>
      </c>
      <c r="Y15670" s="48">
        <v>-2850</v>
      </c>
      <c r="AD15670" s="48">
        <v>-573</v>
      </c>
      <c r="AF15670" s="48">
        <v>737</v>
      </c>
      <c r="AH15670" s="48">
        <v>-2551</v>
      </c>
      <c r="AJ15670" s="49">
        <v>8</v>
      </c>
      <c r="AK15670" s="49">
        <v>5</v>
      </c>
    </row>
    <row r="15671" spans="1:37">
      <c r="A15671" s="37" t="s">
        <v>37</v>
      </c>
      <c r="B15671" s="38">
        <v>42839.125</v>
      </c>
      <c r="C15671" s="39">
        <v>42838</v>
      </c>
      <c r="D15671" s="38">
        <v>42838.958333333336</v>
      </c>
      <c r="E15671" s="40" t="s">
        <v>239</v>
      </c>
      <c r="F15671" s="48">
        <v>77179</v>
      </c>
      <c r="G15671" s="48">
        <v>76279</v>
      </c>
      <c r="H15671" s="48">
        <v>69847</v>
      </c>
      <c r="I15671" s="48">
        <v>-6443</v>
      </c>
      <c r="T15671" s="48">
        <v>-6450</v>
      </c>
      <c r="W15671" s="48">
        <v>-1075</v>
      </c>
      <c r="Y15671" s="48">
        <v>-2505</v>
      </c>
      <c r="AD15671" s="48">
        <v>-773</v>
      </c>
      <c r="AF15671" s="48">
        <v>598</v>
      </c>
      <c r="AH15671" s="48">
        <v>-2695</v>
      </c>
      <c r="AJ15671" s="49">
        <v>11</v>
      </c>
      <c r="AK15671" s="49">
        <v>7</v>
      </c>
    </row>
    <row r="15672" spans="1:37">
      <c r="A15672" s="37" t="s">
        <v>37</v>
      </c>
      <c r="B15672" s="38">
        <v>42839.166666666664</v>
      </c>
      <c r="C15672" s="39">
        <v>42838</v>
      </c>
      <c r="D15672" s="38">
        <v>42839</v>
      </c>
      <c r="E15672" s="40" t="s">
        <v>239</v>
      </c>
      <c r="F15672" s="48">
        <v>72184</v>
      </c>
      <c r="G15672" s="48">
        <v>71518</v>
      </c>
      <c r="H15672" s="48">
        <v>65092</v>
      </c>
      <c r="I15672" s="48">
        <v>-6433</v>
      </c>
      <c r="T15672" s="48">
        <v>-6451</v>
      </c>
      <c r="W15672" s="48">
        <v>-1318</v>
      </c>
      <c r="Y15672" s="48">
        <v>-2211</v>
      </c>
      <c r="AD15672" s="48">
        <v>-877</v>
      </c>
      <c r="AF15672" s="48">
        <v>696</v>
      </c>
      <c r="AH15672" s="48">
        <v>-2741</v>
      </c>
      <c r="AJ15672" s="49">
        <v>7</v>
      </c>
      <c r="AK15672" s="49">
        <v>18</v>
      </c>
    </row>
    <row r="15673" spans="1:37">
      <c r="A15673" s="37" t="s">
        <v>37</v>
      </c>
      <c r="B15673" s="38">
        <v>42839.208333333336</v>
      </c>
      <c r="C15673" s="39">
        <v>42839</v>
      </c>
      <c r="D15673" s="38">
        <v>42839.041666666664</v>
      </c>
      <c r="E15673" s="40" t="s">
        <v>239</v>
      </c>
      <c r="F15673" s="48">
        <v>67613</v>
      </c>
      <c r="G15673" s="48">
        <v>66539</v>
      </c>
      <c r="H15673" s="48">
        <v>60384</v>
      </c>
      <c r="I15673" s="48">
        <v>-6154</v>
      </c>
      <c r="T15673" s="48">
        <v>-6169</v>
      </c>
      <c r="W15673" s="48">
        <v>-1762</v>
      </c>
      <c r="Y15673" s="48">
        <v>-1637</v>
      </c>
      <c r="AD15673" s="48">
        <v>-899</v>
      </c>
      <c r="AF15673" s="48">
        <v>820</v>
      </c>
      <c r="AH15673" s="48">
        <v>-2691</v>
      </c>
      <c r="AJ15673" s="49">
        <v>-1</v>
      </c>
      <c r="AK15673" s="49">
        <v>15</v>
      </c>
    </row>
    <row r="15674" spans="1:37">
      <c r="A15674" s="37" t="s">
        <v>37</v>
      </c>
      <c r="B15674" s="38">
        <v>42839.25</v>
      </c>
      <c r="C15674" s="39">
        <v>42839</v>
      </c>
      <c r="D15674" s="38">
        <v>42839.083333333336</v>
      </c>
      <c r="E15674" s="40" t="s">
        <v>239</v>
      </c>
      <c r="F15674" s="48">
        <v>64721</v>
      </c>
      <c r="G15674" s="48">
        <v>63115</v>
      </c>
      <c r="H15674" s="48">
        <v>56309</v>
      </c>
      <c r="I15674" s="48">
        <v>-6811</v>
      </c>
      <c r="T15674" s="48">
        <v>-6829</v>
      </c>
      <c r="W15674" s="48">
        <v>-1572</v>
      </c>
      <c r="Y15674" s="48">
        <v>-2077</v>
      </c>
      <c r="AD15674" s="48">
        <v>-930</v>
      </c>
      <c r="AF15674" s="48">
        <v>474</v>
      </c>
      <c r="AH15674" s="48">
        <v>-2724</v>
      </c>
      <c r="AJ15674" s="49">
        <v>5</v>
      </c>
      <c r="AK15674" s="49">
        <v>18</v>
      </c>
    </row>
    <row r="15675" spans="1:37">
      <c r="A15675" s="37" t="s">
        <v>37</v>
      </c>
      <c r="B15675" s="38">
        <v>42839.291666666664</v>
      </c>
      <c r="C15675" s="39">
        <v>42839</v>
      </c>
      <c r="D15675" s="38">
        <v>42839.125</v>
      </c>
      <c r="E15675" s="40" t="s">
        <v>239</v>
      </c>
      <c r="F15675" s="48">
        <v>62644</v>
      </c>
      <c r="G15675" s="48">
        <v>60668</v>
      </c>
      <c r="H15675" s="48">
        <v>53787</v>
      </c>
      <c r="I15675" s="48">
        <v>-6887</v>
      </c>
      <c r="T15675" s="48">
        <v>-6899</v>
      </c>
      <c r="W15675" s="48">
        <v>-1499</v>
      </c>
      <c r="Y15675" s="48">
        <v>-2230</v>
      </c>
      <c r="AD15675" s="48">
        <v>-848</v>
      </c>
      <c r="AF15675" s="48">
        <v>362</v>
      </c>
      <c r="AH15675" s="48">
        <v>-2684</v>
      </c>
      <c r="AJ15675" s="49">
        <v>6</v>
      </c>
      <c r="AK15675" s="49">
        <v>12</v>
      </c>
    </row>
    <row r="15676" spans="1:37">
      <c r="A15676" s="37" t="s">
        <v>37</v>
      </c>
      <c r="B15676" s="38">
        <v>42839.333333333336</v>
      </c>
      <c r="C15676" s="39">
        <v>42839</v>
      </c>
      <c r="D15676" s="38">
        <v>42839.166666666664</v>
      </c>
      <c r="E15676" s="40" t="s">
        <v>239</v>
      </c>
      <c r="F15676" s="48">
        <v>61576</v>
      </c>
      <c r="G15676" s="48">
        <v>59296</v>
      </c>
      <c r="H15676" s="48">
        <v>52639</v>
      </c>
      <c r="I15676" s="48">
        <v>-6659</v>
      </c>
      <c r="T15676" s="48">
        <v>-6674</v>
      </c>
      <c r="W15676" s="48">
        <v>-1709</v>
      </c>
      <c r="Y15676" s="48">
        <v>-2314</v>
      </c>
      <c r="AD15676" s="48">
        <v>-775</v>
      </c>
      <c r="AF15676" s="48">
        <v>511</v>
      </c>
      <c r="AH15676" s="48">
        <v>-2387</v>
      </c>
      <c r="AJ15676" s="49">
        <v>2</v>
      </c>
      <c r="AK15676" s="49">
        <v>15</v>
      </c>
    </row>
    <row r="15677" spans="1:37">
      <c r="A15677" s="37" t="s">
        <v>37</v>
      </c>
      <c r="B15677" s="38">
        <v>42839.375</v>
      </c>
      <c r="C15677" s="39">
        <v>42839</v>
      </c>
      <c r="D15677" s="38">
        <v>42839.208333333336</v>
      </c>
      <c r="E15677" s="40" t="s">
        <v>239</v>
      </c>
      <c r="F15677" s="48">
        <v>61335</v>
      </c>
      <c r="G15677" s="48">
        <v>58868</v>
      </c>
      <c r="H15677" s="48">
        <v>52742</v>
      </c>
      <c r="I15677" s="48">
        <v>-6133</v>
      </c>
      <c r="T15677" s="48">
        <v>-6148</v>
      </c>
      <c r="W15677" s="48">
        <v>-1518</v>
      </c>
      <c r="Y15677" s="48">
        <v>-2211</v>
      </c>
      <c r="AD15677" s="48">
        <v>-738</v>
      </c>
      <c r="AF15677" s="48">
        <v>630</v>
      </c>
      <c r="AH15677" s="48">
        <v>-2311</v>
      </c>
      <c r="AJ15677" s="49">
        <v>7</v>
      </c>
      <c r="AK15677" s="49">
        <v>15</v>
      </c>
    </row>
    <row r="15678" spans="1:37">
      <c r="A15678" s="37" t="s">
        <v>37</v>
      </c>
      <c r="B15678" s="38">
        <v>42839.416666666664</v>
      </c>
      <c r="C15678" s="39">
        <v>42839</v>
      </c>
      <c r="D15678" s="38">
        <v>42839.25</v>
      </c>
      <c r="E15678" s="40" t="s">
        <v>239</v>
      </c>
      <c r="F15678" s="48">
        <v>62173</v>
      </c>
      <c r="G15678" s="48">
        <v>59579</v>
      </c>
      <c r="H15678" s="48">
        <v>53151</v>
      </c>
      <c r="I15678" s="48">
        <v>-6437</v>
      </c>
      <c r="T15678" s="48">
        <v>-6456</v>
      </c>
      <c r="W15678" s="48">
        <v>-1770</v>
      </c>
      <c r="Y15678" s="48">
        <v>-2294</v>
      </c>
      <c r="AD15678" s="48">
        <v>-654</v>
      </c>
      <c r="AF15678" s="48">
        <v>848</v>
      </c>
      <c r="AH15678" s="48">
        <v>-2586</v>
      </c>
      <c r="AJ15678" s="49">
        <v>9</v>
      </c>
      <c r="AK15678" s="49">
        <v>19</v>
      </c>
    </row>
    <row r="15679" spans="1:37">
      <c r="A15679" s="37" t="s">
        <v>37</v>
      </c>
      <c r="B15679" s="38">
        <v>42839.458333333336</v>
      </c>
      <c r="C15679" s="39">
        <v>42839</v>
      </c>
      <c r="D15679" s="38">
        <v>42839.291666666664</v>
      </c>
      <c r="E15679" s="40" t="s">
        <v>239</v>
      </c>
      <c r="F15679" s="48">
        <v>65154</v>
      </c>
      <c r="G15679" s="48">
        <v>62453</v>
      </c>
      <c r="H15679" s="48">
        <v>57037</v>
      </c>
      <c r="I15679" s="48">
        <v>-5424</v>
      </c>
      <c r="T15679" s="48">
        <v>-5439</v>
      </c>
      <c r="W15679" s="48">
        <v>-1596</v>
      </c>
      <c r="Y15679" s="48">
        <v>-1453</v>
      </c>
      <c r="AD15679" s="48">
        <v>-768</v>
      </c>
      <c r="AF15679" s="48">
        <v>1003</v>
      </c>
      <c r="AH15679" s="48">
        <v>-2625</v>
      </c>
      <c r="AJ15679" s="49">
        <v>8</v>
      </c>
      <c r="AK15679" s="49">
        <v>15</v>
      </c>
    </row>
    <row r="15680" spans="1:37">
      <c r="A15680" s="37" t="s">
        <v>37</v>
      </c>
      <c r="B15680" s="38">
        <v>42839.5</v>
      </c>
      <c r="C15680" s="39">
        <v>42839</v>
      </c>
      <c r="D15680" s="38">
        <v>42839.333333333336</v>
      </c>
      <c r="E15680" s="40" t="s">
        <v>239</v>
      </c>
      <c r="F15680" s="48">
        <v>69145</v>
      </c>
      <c r="G15680" s="48">
        <v>66222</v>
      </c>
      <c r="H15680" s="48">
        <v>60066</v>
      </c>
      <c r="I15680" s="48">
        <v>-6163</v>
      </c>
      <c r="T15680" s="48">
        <v>-6170</v>
      </c>
      <c r="W15680" s="48">
        <v>-1374</v>
      </c>
      <c r="Y15680" s="48">
        <v>-2063</v>
      </c>
      <c r="AD15680" s="48">
        <v>-875</v>
      </c>
      <c r="AF15680" s="48">
        <v>653</v>
      </c>
      <c r="AH15680" s="48">
        <v>-2511</v>
      </c>
      <c r="AJ15680" s="49">
        <v>7</v>
      </c>
      <c r="AK15680" s="49">
        <v>7</v>
      </c>
    </row>
    <row r="15681" spans="1:37">
      <c r="A15681" s="37" t="s">
        <v>37</v>
      </c>
      <c r="B15681" s="38">
        <v>42839.541666666664</v>
      </c>
      <c r="C15681" s="39">
        <v>42839</v>
      </c>
      <c r="D15681" s="38">
        <v>42839.375</v>
      </c>
      <c r="E15681" s="40" t="s">
        <v>239</v>
      </c>
      <c r="F15681" s="48">
        <v>71640</v>
      </c>
      <c r="G15681" s="48">
        <v>68575</v>
      </c>
      <c r="H15681" s="48">
        <v>62521</v>
      </c>
      <c r="I15681" s="48">
        <v>-6065</v>
      </c>
      <c r="T15681" s="48">
        <v>-6066</v>
      </c>
      <c r="W15681" s="48">
        <v>-1558</v>
      </c>
      <c r="Y15681" s="48">
        <v>-2264</v>
      </c>
      <c r="AD15681" s="48">
        <v>-753</v>
      </c>
      <c r="AF15681" s="48">
        <v>858</v>
      </c>
      <c r="AH15681" s="48">
        <v>-2349</v>
      </c>
      <c r="AJ15681" s="49">
        <v>11</v>
      </c>
      <c r="AK15681" s="49">
        <v>1</v>
      </c>
    </row>
    <row r="15682" spans="1:37">
      <c r="A15682" s="37" t="s">
        <v>37</v>
      </c>
      <c r="B15682" s="38">
        <v>42839.583333333336</v>
      </c>
      <c r="C15682" s="39">
        <v>42839</v>
      </c>
      <c r="D15682" s="38">
        <v>42839.416666666664</v>
      </c>
      <c r="E15682" s="40" t="s">
        <v>239</v>
      </c>
      <c r="F15682" s="48">
        <v>73453</v>
      </c>
      <c r="G15682" s="48">
        <v>70876</v>
      </c>
      <c r="H15682" s="48">
        <v>64516</v>
      </c>
      <c r="I15682" s="48">
        <v>-6367</v>
      </c>
      <c r="T15682" s="48">
        <v>-6367</v>
      </c>
      <c r="W15682" s="48">
        <v>-1566</v>
      </c>
      <c r="Y15682" s="48">
        <v>-2248</v>
      </c>
      <c r="AD15682" s="48">
        <v>-838</v>
      </c>
      <c r="AF15682" s="48">
        <v>733</v>
      </c>
      <c r="AH15682" s="48">
        <v>-2448</v>
      </c>
      <c r="AJ15682" s="49">
        <v>7</v>
      </c>
      <c r="AK15682" s="49">
        <v>0</v>
      </c>
    </row>
    <row r="15683" spans="1:37">
      <c r="A15683" s="37" t="s">
        <v>37</v>
      </c>
      <c r="B15683" s="38">
        <v>42839.625</v>
      </c>
      <c r="C15683" s="39">
        <v>42839</v>
      </c>
      <c r="D15683" s="38">
        <v>42839.458333333336</v>
      </c>
      <c r="E15683" s="40" t="s">
        <v>239</v>
      </c>
      <c r="F15683" s="48">
        <v>75376</v>
      </c>
      <c r="G15683" s="48">
        <v>72704</v>
      </c>
      <c r="H15683" s="48">
        <v>66045</v>
      </c>
      <c r="I15683" s="48">
        <v>-6673</v>
      </c>
      <c r="T15683" s="48">
        <v>-6674</v>
      </c>
      <c r="W15683" s="48">
        <v>-1635</v>
      </c>
      <c r="Y15683" s="48">
        <v>-2233</v>
      </c>
      <c r="AD15683" s="48">
        <v>-837</v>
      </c>
      <c r="AF15683" s="48">
        <v>607</v>
      </c>
      <c r="AH15683" s="48">
        <v>-2576</v>
      </c>
      <c r="AJ15683" s="49">
        <v>14</v>
      </c>
      <c r="AK15683" s="49">
        <v>1</v>
      </c>
    </row>
    <row r="15684" spans="1:37">
      <c r="A15684" s="37" t="s">
        <v>37</v>
      </c>
      <c r="B15684" s="38">
        <v>42839.666666666664</v>
      </c>
      <c r="C15684" s="39">
        <v>42839</v>
      </c>
      <c r="D15684" s="38">
        <v>42839.5</v>
      </c>
      <c r="E15684" s="40" t="s">
        <v>239</v>
      </c>
      <c r="F15684" s="48">
        <v>76945</v>
      </c>
      <c r="G15684" s="48">
        <v>74298</v>
      </c>
      <c r="H15684" s="48">
        <v>67659</v>
      </c>
      <c r="I15684" s="48">
        <v>-6649</v>
      </c>
      <c r="T15684" s="48">
        <v>-6656</v>
      </c>
      <c r="W15684" s="48">
        <v>-1664</v>
      </c>
      <c r="Y15684" s="48">
        <v>-2131</v>
      </c>
      <c r="AD15684" s="48">
        <v>-806</v>
      </c>
      <c r="AF15684" s="48">
        <v>499</v>
      </c>
      <c r="AH15684" s="48">
        <v>-2554</v>
      </c>
      <c r="AJ15684" s="49">
        <v>10</v>
      </c>
      <c r="AK15684" s="49">
        <v>7</v>
      </c>
    </row>
    <row r="15685" spans="1:37">
      <c r="A15685" s="37" t="s">
        <v>37</v>
      </c>
      <c r="B15685" s="38">
        <v>42839.708333333336</v>
      </c>
      <c r="C15685" s="39">
        <v>42839</v>
      </c>
      <c r="D15685" s="38">
        <v>42839.541666666664</v>
      </c>
      <c r="E15685" s="40" t="s">
        <v>239</v>
      </c>
      <c r="F15685" s="48">
        <v>77818</v>
      </c>
      <c r="G15685" s="48">
        <v>75276</v>
      </c>
      <c r="H15685" s="48">
        <v>69110</v>
      </c>
      <c r="I15685" s="48">
        <v>-6174</v>
      </c>
      <c r="T15685" s="48">
        <v>-6178</v>
      </c>
      <c r="W15685" s="48">
        <v>-1373</v>
      </c>
      <c r="Y15685" s="48">
        <v>-2083</v>
      </c>
      <c r="AD15685" s="48">
        <v>-838</v>
      </c>
      <c r="AF15685" s="48">
        <v>685</v>
      </c>
      <c r="AH15685" s="48">
        <v>-2569</v>
      </c>
      <c r="AJ15685" s="49">
        <v>8</v>
      </c>
      <c r="AK15685" s="49">
        <v>4</v>
      </c>
    </row>
    <row r="15686" spans="1:37">
      <c r="A15686" s="37" t="s">
        <v>37</v>
      </c>
      <c r="B15686" s="38">
        <v>42839.75</v>
      </c>
      <c r="C15686" s="39">
        <v>42839</v>
      </c>
      <c r="D15686" s="38">
        <v>42839.583333333336</v>
      </c>
      <c r="E15686" s="40" t="s">
        <v>239</v>
      </c>
      <c r="F15686" s="48">
        <v>78219</v>
      </c>
      <c r="G15686" s="48">
        <v>76063</v>
      </c>
      <c r="H15686" s="48">
        <v>69889</v>
      </c>
      <c r="I15686" s="48">
        <v>-6181</v>
      </c>
      <c r="T15686" s="48">
        <v>-6189</v>
      </c>
      <c r="W15686" s="48">
        <v>-1041</v>
      </c>
      <c r="Y15686" s="48">
        <v>-2422</v>
      </c>
      <c r="AD15686" s="48">
        <v>-863</v>
      </c>
      <c r="AF15686" s="48">
        <v>796</v>
      </c>
      <c r="AH15686" s="48">
        <v>-2659</v>
      </c>
      <c r="AJ15686" s="49">
        <v>7</v>
      </c>
      <c r="AK15686" s="49">
        <v>8</v>
      </c>
    </row>
    <row r="15687" spans="1:37">
      <c r="A15687" s="37" t="s">
        <v>37</v>
      </c>
      <c r="B15687" s="38">
        <v>42839.791666666664</v>
      </c>
      <c r="C15687" s="39">
        <v>42839</v>
      </c>
      <c r="D15687" s="38">
        <v>42839.625</v>
      </c>
      <c r="E15687" s="40" t="s">
        <v>239</v>
      </c>
      <c r="F15687" s="48">
        <v>78503</v>
      </c>
      <c r="G15687" s="48">
        <v>76677</v>
      </c>
      <c r="H15687" s="48">
        <v>70430</v>
      </c>
      <c r="I15687" s="48">
        <v>-6258</v>
      </c>
      <c r="T15687" s="48">
        <v>-6270</v>
      </c>
      <c r="W15687" s="48">
        <v>-1162</v>
      </c>
      <c r="Y15687" s="48">
        <v>-2470</v>
      </c>
      <c r="AD15687" s="48">
        <v>-835</v>
      </c>
      <c r="AF15687" s="48">
        <v>780</v>
      </c>
      <c r="AH15687" s="48">
        <v>-2583</v>
      </c>
      <c r="AJ15687" s="49">
        <v>11</v>
      </c>
      <c r="AK15687" s="49">
        <v>12</v>
      </c>
    </row>
    <row r="15688" spans="1:37">
      <c r="A15688" s="37" t="s">
        <v>37</v>
      </c>
      <c r="B15688" s="38">
        <v>42839.833333333336</v>
      </c>
      <c r="C15688" s="39">
        <v>42839</v>
      </c>
      <c r="D15688" s="38">
        <v>42839.666666666664</v>
      </c>
      <c r="E15688" s="40" t="s">
        <v>239</v>
      </c>
      <c r="F15688" s="48">
        <v>78569</v>
      </c>
      <c r="G15688" s="48">
        <v>77057</v>
      </c>
      <c r="H15688" s="48">
        <v>71443</v>
      </c>
      <c r="I15688" s="48">
        <v>-5622</v>
      </c>
      <c r="T15688" s="48">
        <v>-5628</v>
      </c>
      <c r="W15688" s="48">
        <v>-882</v>
      </c>
      <c r="Y15688" s="48">
        <v>-2309</v>
      </c>
      <c r="AD15688" s="48">
        <v>-760</v>
      </c>
      <c r="AF15688" s="48">
        <v>807</v>
      </c>
      <c r="AH15688" s="48">
        <v>-2484</v>
      </c>
      <c r="AJ15688" s="49">
        <v>8</v>
      </c>
      <c r="AK15688" s="49">
        <v>6</v>
      </c>
    </row>
    <row r="15689" spans="1:37">
      <c r="A15689" s="37" t="s">
        <v>37</v>
      </c>
      <c r="B15689" s="38">
        <v>42839.875</v>
      </c>
      <c r="C15689" s="39">
        <v>42839</v>
      </c>
      <c r="D15689" s="38">
        <v>42839.708333333336</v>
      </c>
      <c r="E15689" s="40" t="s">
        <v>239</v>
      </c>
      <c r="F15689" s="48">
        <v>78455</v>
      </c>
      <c r="G15689" s="48">
        <v>76810</v>
      </c>
      <c r="H15689" s="48">
        <v>71684</v>
      </c>
      <c r="I15689" s="48">
        <v>-5138</v>
      </c>
      <c r="T15689" s="48">
        <v>-5146</v>
      </c>
      <c r="W15689" s="48">
        <v>-736</v>
      </c>
      <c r="Y15689" s="48">
        <v>-2358</v>
      </c>
      <c r="AD15689" s="48">
        <v>-621</v>
      </c>
      <c r="AF15689" s="48">
        <v>969</v>
      </c>
      <c r="AH15689" s="48">
        <v>-2400</v>
      </c>
      <c r="AJ15689" s="49">
        <v>12</v>
      </c>
      <c r="AK15689" s="49">
        <v>8</v>
      </c>
    </row>
    <row r="15690" spans="1:37">
      <c r="A15690" s="37" t="s">
        <v>37</v>
      </c>
      <c r="B15690" s="38">
        <v>42839.916666666664</v>
      </c>
      <c r="C15690" s="39">
        <v>42839</v>
      </c>
      <c r="D15690" s="38">
        <v>42839.75</v>
      </c>
      <c r="E15690" s="40" t="s">
        <v>239</v>
      </c>
      <c r="F15690" s="48">
        <v>78422</v>
      </c>
      <c r="G15690" s="48">
        <v>76777</v>
      </c>
      <c r="H15690" s="48">
        <v>71959</v>
      </c>
      <c r="I15690" s="48">
        <v>-4828</v>
      </c>
      <c r="T15690" s="48">
        <v>-4838</v>
      </c>
      <c r="W15690" s="48">
        <v>-767</v>
      </c>
      <c r="Y15690" s="48">
        <v>-2042</v>
      </c>
      <c r="AD15690" s="48">
        <v>-614</v>
      </c>
      <c r="AF15690" s="48">
        <v>1009</v>
      </c>
      <c r="AH15690" s="48">
        <v>-2424</v>
      </c>
      <c r="AJ15690" s="49">
        <v>10</v>
      </c>
      <c r="AK15690" s="49">
        <v>10</v>
      </c>
    </row>
    <row r="15691" spans="1:37">
      <c r="A15691" s="37" t="s">
        <v>37</v>
      </c>
      <c r="B15691" s="38">
        <v>42839.958333333336</v>
      </c>
      <c r="C15691" s="39">
        <v>42839</v>
      </c>
      <c r="D15691" s="38">
        <v>42839.791666666664</v>
      </c>
      <c r="E15691" s="40" t="s">
        <v>239</v>
      </c>
      <c r="F15691" s="48">
        <v>77672</v>
      </c>
      <c r="G15691" s="48">
        <v>75820</v>
      </c>
      <c r="H15691" s="48">
        <v>70814</v>
      </c>
      <c r="I15691" s="48">
        <v>-5017</v>
      </c>
      <c r="T15691" s="48">
        <v>-5021</v>
      </c>
      <c r="W15691" s="48">
        <v>-871</v>
      </c>
      <c r="Y15691" s="48">
        <v>-2095</v>
      </c>
      <c r="AD15691" s="48">
        <v>-631</v>
      </c>
      <c r="AF15691" s="48">
        <v>1040</v>
      </c>
      <c r="AH15691" s="48">
        <v>-2464</v>
      </c>
      <c r="AJ15691" s="49">
        <v>11</v>
      </c>
      <c r="AK15691" s="49">
        <v>4</v>
      </c>
    </row>
    <row r="15692" spans="1:37">
      <c r="A15692" s="37" t="s">
        <v>37</v>
      </c>
      <c r="B15692" s="38">
        <v>42840</v>
      </c>
      <c r="C15692" s="39">
        <v>42839</v>
      </c>
      <c r="D15692" s="38">
        <v>42839.833333333336</v>
      </c>
      <c r="E15692" s="40" t="s">
        <v>239</v>
      </c>
      <c r="F15692" s="48">
        <v>76186</v>
      </c>
      <c r="G15692" s="48">
        <v>74449</v>
      </c>
      <c r="H15692" s="48">
        <v>69534</v>
      </c>
      <c r="I15692" s="48">
        <v>-4926</v>
      </c>
      <c r="T15692" s="48">
        <v>-4934</v>
      </c>
      <c r="W15692" s="48">
        <v>-1005</v>
      </c>
      <c r="Y15692" s="48">
        <v>-1595</v>
      </c>
      <c r="AD15692" s="48">
        <v>-797</v>
      </c>
      <c r="AF15692" s="48">
        <v>926</v>
      </c>
      <c r="AH15692" s="48">
        <v>-2463</v>
      </c>
      <c r="AJ15692" s="49">
        <v>11</v>
      </c>
      <c r="AK15692" s="49">
        <v>8</v>
      </c>
    </row>
    <row r="15693" spans="1:37">
      <c r="A15693" s="37" t="s">
        <v>37</v>
      </c>
      <c r="B15693" s="38">
        <v>42840.041666666664</v>
      </c>
      <c r="C15693" s="39">
        <v>42839</v>
      </c>
      <c r="D15693" s="38">
        <v>42839.875</v>
      </c>
      <c r="E15693" s="40" t="s">
        <v>239</v>
      </c>
      <c r="F15693" s="48">
        <v>76169</v>
      </c>
      <c r="G15693" s="48">
        <v>74144</v>
      </c>
      <c r="H15693" s="48">
        <v>68914</v>
      </c>
      <c r="I15693" s="48">
        <v>-5238</v>
      </c>
      <c r="T15693" s="48">
        <v>-5252</v>
      </c>
      <c r="W15693" s="48">
        <v>-1395</v>
      </c>
      <c r="Y15693" s="48">
        <v>-1590</v>
      </c>
      <c r="AD15693" s="48">
        <v>-836</v>
      </c>
      <c r="AF15693" s="48">
        <v>940</v>
      </c>
      <c r="AH15693" s="48">
        <v>-2371</v>
      </c>
      <c r="AJ15693" s="49">
        <v>8</v>
      </c>
      <c r="AK15693" s="49">
        <v>14</v>
      </c>
    </row>
    <row r="15694" spans="1:37">
      <c r="A15694" s="37" t="s">
        <v>37</v>
      </c>
      <c r="B15694" s="38">
        <v>42840.083333333336</v>
      </c>
      <c r="C15694" s="39">
        <v>42839</v>
      </c>
      <c r="D15694" s="38">
        <v>42839.916666666664</v>
      </c>
      <c r="E15694" s="40" t="s">
        <v>239</v>
      </c>
      <c r="F15694" s="48">
        <v>76450</v>
      </c>
      <c r="G15694" s="48">
        <v>75064</v>
      </c>
      <c r="H15694" s="48">
        <v>68834</v>
      </c>
      <c r="I15694" s="48">
        <v>-6237</v>
      </c>
      <c r="T15694" s="48">
        <v>-6250</v>
      </c>
      <c r="W15694" s="48">
        <v>-1241</v>
      </c>
      <c r="Y15694" s="48">
        <v>-2257</v>
      </c>
      <c r="AD15694" s="48">
        <v>-891</v>
      </c>
      <c r="AF15694" s="48">
        <v>768</v>
      </c>
      <c r="AH15694" s="48">
        <v>-2629</v>
      </c>
      <c r="AJ15694" s="49">
        <v>7</v>
      </c>
      <c r="AK15694" s="49">
        <v>13</v>
      </c>
    </row>
    <row r="15695" spans="1:37">
      <c r="A15695" s="37" t="s">
        <v>37</v>
      </c>
      <c r="B15695" s="38">
        <v>42840.125</v>
      </c>
      <c r="C15695" s="39">
        <v>42839</v>
      </c>
      <c r="D15695" s="38">
        <v>42839.958333333336</v>
      </c>
      <c r="E15695" s="40" t="s">
        <v>239</v>
      </c>
      <c r="F15695" s="48">
        <v>73685</v>
      </c>
      <c r="G15695" s="48">
        <v>72420</v>
      </c>
      <c r="H15695" s="48">
        <v>65540</v>
      </c>
      <c r="I15695" s="48">
        <v>-6886</v>
      </c>
      <c r="T15695" s="48">
        <v>-6894</v>
      </c>
      <c r="W15695" s="48">
        <v>-1486</v>
      </c>
      <c r="Y15695" s="48">
        <v>-2664</v>
      </c>
      <c r="AD15695" s="48">
        <v>-945</v>
      </c>
      <c r="AF15695" s="48">
        <v>904</v>
      </c>
      <c r="AH15695" s="48">
        <v>-2703</v>
      </c>
      <c r="AJ15695" s="49">
        <v>6</v>
      </c>
      <c r="AK15695" s="49">
        <v>8</v>
      </c>
    </row>
    <row r="15696" spans="1:37">
      <c r="A15696" s="37" t="s">
        <v>37</v>
      </c>
      <c r="B15696" s="38">
        <v>42840.166666666664</v>
      </c>
      <c r="C15696" s="39">
        <v>42839</v>
      </c>
      <c r="D15696" s="38">
        <v>42840</v>
      </c>
      <c r="E15696" s="40" t="s">
        <v>239</v>
      </c>
      <c r="F15696" s="48">
        <v>69791</v>
      </c>
      <c r="G15696" s="48">
        <v>68401</v>
      </c>
      <c r="H15696" s="48">
        <v>60881</v>
      </c>
      <c r="I15696" s="48">
        <v>-7525</v>
      </c>
      <c r="T15696" s="48">
        <v>-7542</v>
      </c>
      <c r="W15696" s="48">
        <v>-1817</v>
      </c>
      <c r="Y15696" s="48">
        <v>-3066</v>
      </c>
      <c r="AD15696" s="48">
        <v>-995</v>
      </c>
      <c r="AF15696" s="48">
        <v>943</v>
      </c>
      <c r="AH15696" s="48">
        <v>-2607</v>
      </c>
      <c r="AJ15696" s="49">
        <v>5</v>
      </c>
      <c r="AK15696" s="49">
        <v>17</v>
      </c>
    </row>
    <row r="15697" spans="1:37">
      <c r="A15697" s="37" t="s">
        <v>37</v>
      </c>
      <c r="B15697" s="38">
        <v>42840.208333333336</v>
      </c>
      <c r="C15697" s="39">
        <v>42840</v>
      </c>
      <c r="D15697" s="38">
        <v>42840.041666666664</v>
      </c>
      <c r="E15697" s="40" t="s">
        <v>239</v>
      </c>
      <c r="F15697" s="48">
        <v>65760</v>
      </c>
      <c r="G15697" s="48">
        <v>64197</v>
      </c>
      <c r="H15697" s="48">
        <v>57153</v>
      </c>
      <c r="I15697" s="48">
        <v>-7047</v>
      </c>
      <c r="T15697" s="48">
        <v>-7065</v>
      </c>
      <c r="W15697" s="48">
        <v>-1858</v>
      </c>
      <c r="Y15697" s="48">
        <v>-2664</v>
      </c>
      <c r="AD15697" s="48">
        <v>-929</v>
      </c>
      <c r="AF15697" s="48">
        <v>1017</v>
      </c>
      <c r="AH15697" s="48">
        <v>-2631</v>
      </c>
      <c r="AJ15697" s="49">
        <v>3</v>
      </c>
      <c r="AK15697" s="49">
        <v>18</v>
      </c>
    </row>
    <row r="15698" spans="1:37">
      <c r="A15698" s="37" t="s">
        <v>37</v>
      </c>
      <c r="B15698" s="38">
        <v>42840.25</v>
      </c>
      <c r="C15698" s="39">
        <v>42840</v>
      </c>
      <c r="D15698" s="38">
        <v>42840.083333333336</v>
      </c>
      <c r="E15698" s="40" t="s">
        <v>239</v>
      </c>
      <c r="F15698" s="48">
        <v>62302</v>
      </c>
      <c r="G15698" s="48">
        <v>61167</v>
      </c>
      <c r="H15698" s="48">
        <v>54118</v>
      </c>
      <c r="I15698" s="48">
        <v>-7057</v>
      </c>
      <c r="T15698" s="48">
        <v>-7079</v>
      </c>
      <c r="W15698" s="48">
        <v>-1814</v>
      </c>
      <c r="Y15698" s="48">
        <v>-2725</v>
      </c>
      <c r="AD15698" s="48">
        <v>-946</v>
      </c>
      <c r="AF15698" s="48">
        <v>980</v>
      </c>
      <c r="AH15698" s="48">
        <v>-2574</v>
      </c>
      <c r="AJ15698" s="49">
        <v>8</v>
      </c>
      <c r="AK15698" s="49">
        <v>22</v>
      </c>
    </row>
    <row r="15699" spans="1:37">
      <c r="A15699" s="37" t="s">
        <v>37</v>
      </c>
      <c r="B15699" s="38">
        <v>42840.291666666664</v>
      </c>
      <c r="C15699" s="39">
        <v>42840</v>
      </c>
      <c r="D15699" s="38">
        <v>42840.125</v>
      </c>
      <c r="E15699" s="40" t="s">
        <v>239</v>
      </c>
      <c r="F15699" s="48">
        <v>60114</v>
      </c>
      <c r="G15699" s="48">
        <v>58922</v>
      </c>
      <c r="H15699" s="48">
        <v>51797</v>
      </c>
      <c r="I15699" s="48">
        <v>-7130</v>
      </c>
      <c r="T15699" s="48">
        <v>-7135</v>
      </c>
      <c r="W15699" s="48">
        <v>-1637</v>
      </c>
      <c r="Y15699" s="48">
        <v>-3093</v>
      </c>
      <c r="AD15699" s="48">
        <v>-809</v>
      </c>
      <c r="AF15699" s="48">
        <v>984</v>
      </c>
      <c r="AH15699" s="48">
        <v>-2580</v>
      </c>
      <c r="AJ15699" s="49">
        <v>5</v>
      </c>
      <c r="AK15699" s="49">
        <v>5</v>
      </c>
    </row>
    <row r="15700" spans="1:37">
      <c r="A15700" s="37" t="s">
        <v>37</v>
      </c>
      <c r="B15700" s="38">
        <v>42840.333333333336</v>
      </c>
      <c r="C15700" s="39">
        <v>42840</v>
      </c>
      <c r="D15700" s="38">
        <v>42840.166666666664</v>
      </c>
      <c r="E15700" s="40" t="s">
        <v>239</v>
      </c>
      <c r="F15700" s="48">
        <v>58850</v>
      </c>
      <c r="G15700" s="48">
        <v>57497</v>
      </c>
      <c r="H15700" s="48">
        <v>50162</v>
      </c>
      <c r="I15700" s="48">
        <v>-7336</v>
      </c>
      <c r="T15700" s="48">
        <v>-7353</v>
      </c>
      <c r="W15700" s="48">
        <v>-1707</v>
      </c>
      <c r="Y15700" s="48">
        <v>-3257</v>
      </c>
      <c r="AD15700" s="48">
        <v>-821</v>
      </c>
      <c r="AF15700" s="48">
        <v>922</v>
      </c>
      <c r="AH15700" s="48">
        <v>-2490</v>
      </c>
      <c r="AJ15700" s="49">
        <v>1</v>
      </c>
      <c r="AK15700" s="49">
        <v>17</v>
      </c>
    </row>
    <row r="15701" spans="1:37">
      <c r="A15701" s="37" t="s">
        <v>37</v>
      </c>
      <c r="B15701" s="38">
        <v>42840.375</v>
      </c>
      <c r="C15701" s="39">
        <v>42840</v>
      </c>
      <c r="D15701" s="38">
        <v>42840.208333333336</v>
      </c>
      <c r="E15701" s="40" t="s">
        <v>239</v>
      </c>
      <c r="F15701" s="48">
        <v>58312</v>
      </c>
      <c r="G15701" s="48">
        <v>56883</v>
      </c>
      <c r="H15701" s="48">
        <v>48904</v>
      </c>
      <c r="I15701" s="48">
        <v>-7986</v>
      </c>
      <c r="T15701" s="48">
        <v>-7989</v>
      </c>
      <c r="W15701" s="48">
        <v>-2086</v>
      </c>
      <c r="Y15701" s="48">
        <v>-3522</v>
      </c>
      <c r="AD15701" s="48">
        <v>-856</v>
      </c>
      <c r="AF15701" s="48">
        <v>869</v>
      </c>
      <c r="AH15701" s="48">
        <v>-2394</v>
      </c>
      <c r="AJ15701" s="49">
        <v>7</v>
      </c>
      <c r="AK15701" s="49">
        <v>3</v>
      </c>
    </row>
    <row r="15702" spans="1:37">
      <c r="A15702" s="37" t="s">
        <v>37</v>
      </c>
      <c r="B15702" s="38">
        <v>42840.416666666664</v>
      </c>
      <c r="C15702" s="39">
        <v>42840</v>
      </c>
      <c r="D15702" s="38">
        <v>42840.25</v>
      </c>
      <c r="E15702" s="40" t="s">
        <v>239</v>
      </c>
      <c r="F15702" s="48">
        <v>58204</v>
      </c>
      <c r="G15702" s="48">
        <v>56926</v>
      </c>
      <c r="H15702" s="48">
        <v>48929</v>
      </c>
      <c r="I15702" s="48">
        <v>-8001</v>
      </c>
      <c r="T15702" s="48">
        <v>-8022</v>
      </c>
      <c r="W15702" s="48">
        <v>-2127</v>
      </c>
      <c r="Y15702" s="48">
        <v>-3579</v>
      </c>
      <c r="AD15702" s="48">
        <v>-815</v>
      </c>
      <c r="AF15702" s="48">
        <v>926</v>
      </c>
      <c r="AH15702" s="48">
        <v>-2427</v>
      </c>
      <c r="AJ15702" s="49">
        <v>4</v>
      </c>
      <c r="AK15702" s="49">
        <v>21</v>
      </c>
    </row>
    <row r="15703" spans="1:37">
      <c r="A15703" s="37" t="s">
        <v>37</v>
      </c>
      <c r="B15703" s="38">
        <v>42840.458333333336</v>
      </c>
      <c r="C15703" s="39">
        <v>42840</v>
      </c>
      <c r="D15703" s="38">
        <v>42840.291666666664</v>
      </c>
      <c r="E15703" s="40" t="s">
        <v>239</v>
      </c>
      <c r="F15703" s="48">
        <v>59017</v>
      </c>
      <c r="G15703" s="48">
        <v>57811</v>
      </c>
      <c r="H15703" s="48">
        <v>49740</v>
      </c>
      <c r="I15703" s="48">
        <v>-8077</v>
      </c>
      <c r="T15703" s="48">
        <v>-8096</v>
      </c>
      <c r="W15703" s="48">
        <v>-2078</v>
      </c>
      <c r="Y15703" s="48">
        <v>-3764</v>
      </c>
      <c r="AD15703" s="48">
        <v>-797</v>
      </c>
      <c r="AF15703" s="48">
        <v>1000</v>
      </c>
      <c r="AH15703" s="48">
        <v>-2457</v>
      </c>
      <c r="AJ15703" s="49">
        <v>6</v>
      </c>
      <c r="AK15703" s="49">
        <v>19</v>
      </c>
    </row>
    <row r="15704" spans="1:37">
      <c r="A15704" s="37" t="s">
        <v>37</v>
      </c>
      <c r="B15704" s="38">
        <v>42840.5</v>
      </c>
      <c r="C15704" s="39">
        <v>42840</v>
      </c>
      <c r="D15704" s="38">
        <v>42840.333333333336</v>
      </c>
      <c r="E15704" s="40" t="s">
        <v>239</v>
      </c>
      <c r="F15704" s="48">
        <v>59643</v>
      </c>
      <c r="G15704" s="48">
        <v>59500</v>
      </c>
      <c r="H15704" s="48">
        <v>51396</v>
      </c>
      <c r="I15704" s="48">
        <v>-8112</v>
      </c>
      <c r="T15704" s="48">
        <v>-8117</v>
      </c>
      <c r="W15704" s="48">
        <v>-2092</v>
      </c>
      <c r="Y15704" s="48">
        <v>-3591</v>
      </c>
      <c r="AD15704" s="48">
        <v>-894</v>
      </c>
      <c r="AF15704" s="48">
        <v>943</v>
      </c>
      <c r="AH15704" s="48">
        <v>-2483</v>
      </c>
      <c r="AJ15704" s="49">
        <v>8</v>
      </c>
      <c r="AK15704" s="49">
        <v>5</v>
      </c>
    </row>
    <row r="15705" spans="1:37">
      <c r="A15705" s="37" t="s">
        <v>37</v>
      </c>
      <c r="B15705" s="38">
        <v>42840.541666666664</v>
      </c>
      <c r="C15705" s="39">
        <v>42840</v>
      </c>
      <c r="D15705" s="38">
        <v>42840.375</v>
      </c>
      <c r="E15705" s="40" t="s">
        <v>239</v>
      </c>
      <c r="F15705" s="48">
        <v>62373</v>
      </c>
      <c r="G15705" s="48">
        <v>61576</v>
      </c>
      <c r="H15705" s="48">
        <v>53669</v>
      </c>
      <c r="I15705" s="48">
        <v>-7918</v>
      </c>
      <c r="T15705" s="48">
        <v>-7928</v>
      </c>
      <c r="W15705" s="48">
        <v>-1888</v>
      </c>
      <c r="Y15705" s="48">
        <v>-3354</v>
      </c>
      <c r="AD15705" s="48">
        <v>-878</v>
      </c>
      <c r="AF15705" s="48">
        <v>829</v>
      </c>
      <c r="AH15705" s="48">
        <v>-2637</v>
      </c>
      <c r="AJ15705" s="49">
        <v>11</v>
      </c>
      <c r="AK15705" s="49">
        <v>10</v>
      </c>
    </row>
    <row r="15706" spans="1:37">
      <c r="A15706" s="37" t="s">
        <v>37</v>
      </c>
      <c r="B15706" s="38">
        <v>42840.583333333336</v>
      </c>
      <c r="C15706" s="39">
        <v>42840</v>
      </c>
      <c r="D15706" s="38">
        <v>42840.416666666664</v>
      </c>
      <c r="E15706" s="40" t="s">
        <v>239</v>
      </c>
      <c r="F15706" s="48">
        <v>66260</v>
      </c>
      <c r="G15706" s="48">
        <v>65269</v>
      </c>
      <c r="H15706" s="48">
        <v>57264</v>
      </c>
      <c r="I15706" s="48">
        <v>-8011</v>
      </c>
      <c r="T15706" s="48">
        <v>-8015</v>
      </c>
      <c r="W15706" s="48">
        <v>-2024</v>
      </c>
      <c r="Y15706" s="48">
        <v>-3242</v>
      </c>
      <c r="AD15706" s="48">
        <v>-847</v>
      </c>
      <c r="AF15706" s="48">
        <v>888</v>
      </c>
      <c r="AH15706" s="48">
        <v>-2790</v>
      </c>
      <c r="AJ15706" s="49">
        <v>6</v>
      </c>
      <c r="AK15706" s="49">
        <v>4</v>
      </c>
    </row>
    <row r="15707" spans="1:37">
      <c r="A15707" s="37" t="s">
        <v>37</v>
      </c>
      <c r="B15707" s="38">
        <v>42840.625</v>
      </c>
      <c r="C15707" s="39">
        <v>42840</v>
      </c>
      <c r="D15707" s="38">
        <v>42840.458333333336</v>
      </c>
      <c r="E15707" s="40" t="s">
        <v>239</v>
      </c>
      <c r="F15707" s="48">
        <v>69038</v>
      </c>
      <c r="G15707" s="48">
        <v>68497</v>
      </c>
      <c r="H15707" s="48">
        <v>60774</v>
      </c>
      <c r="I15707" s="48">
        <v>-7734</v>
      </c>
      <c r="T15707" s="48">
        <v>-7743</v>
      </c>
      <c r="W15707" s="48">
        <v>-1395</v>
      </c>
      <c r="Y15707" s="48">
        <v>-3957</v>
      </c>
      <c r="AD15707" s="48">
        <v>-688</v>
      </c>
      <c r="AF15707" s="48">
        <v>1056</v>
      </c>
      <c r="AH15707" s="48">
        <v>-2759</v>
      </c>
      <c r="AJ15707" s="49">
        <v>11</v>
      </c>
      <c r="AK15707" s="49">
        <v>9</v>
      </c>
    </row>
    <row r="15708" spans="1:37">
      <c r="A15708" s="37" t="s">
        <v>37</v>
      </c>
      <c r="B15708" s="38">
        <v>42840.666666666664</v>
      </c>
      <c r="C15708" s="39">
        <v>42840</v>
      </c>
      <c r="D15708" s="38">
        <v>42840.5</v>
      </c>
      <c r="E15708" s="40" t="s">
        <v>239</v>
      </c>
      <c r="F15708" s="48">
        <v>70665</v>
      </c>
      <c r="G15708" s="48">
        <v>70830</v>
      </c>
      <c r="H15708" s="48">
        <v>62534</v>
      </c>
      <c r="I15708" s="48">
        <v>-8303</v>
      </c>
      <c r="T15708" s="48">
        <v>-8305</v>
      </c>
      <c r="W15708" s="48">
        <v>-1594</v>
      </c>
      <c r="Y15708" s="48">
        <v>-3895</v>
      </c>
      <c r="AD15708" s="48">
        <v>-816</v>
      </c>
      <c r="AF15708" s="48">
        <v>715</v>
      </c>
      <c r="AH15708" s="48">
        <v>-2715</v>
      </c>
      <c r="AJ15708" s="49">
        <v>7</v>
      </c>
      <c r="AK15708" s="49">
        <v>2</v>
      </c>
    </row>
    <row r="15709" spans="1:37">
      <c r="A15709" s="37" t="s">
        <v>37</v>
      </c>
      <c r="B15709" s="38">
        <v>42840.708333333336</v>
      </c>
      <c r="C15709" s="39">
        <v>42840</v>
      </c>
      <c r="D15709" s="38">
        <v>42840.541666666664</v>
      </c>
      <c r="E15709" s="40" t="s">
        <v>239</v>
      </c>
      <c r="F15709" s="48">
        <v>71560</v>
      </c>
      <c r="G15709" s="48">
        <v>72214</v>
      </c>
      <c r="H15709" s="48">
        <v>64301</v>
      </c>
      <c r="I15709" s="48">
        <v>-7926</v>
      </c>
      <c r="T15709" s="48">
        <v>-7935</v>
      </c>
      <c r="W15709" s="48">
        <v>-1352</v>
      </c>
      <c r="Y15709" s="48">
        <v>-3741</v>
      </c>
      <c r="AD15709" s="48">
        <v>-776</v>
      </c>
      <c r="AF15709" s="48">
        <v>640</v>
      </c>
      <c r="AH15709" s="48">
        <v>-2706</v>
      </c>
      <c r="AJ15709" s="49">
        <v>13</v>
      </c>
      <c r="AK15709" s="49">
        <v>9</v>
      </c>
    </row>
    <row r="15710" spans="1:37">
      <c r="A15710" s="37" t="s">
        <v>37</v>
      </c>
      <c r="B15710" s="38">
        <v>42840.75</v>
      </c>
      <c r="C15710" s="39">
        <v>42840</v>
      </c>
      <c r="D15710" s="38">
        <v>42840.583333333336</v>
      </c>
      <c r="E15710" s="40" t="s">
        <v>239</v>
      </c>
      <c r="F15710" s="48">
        <v>72065</v>
      </c>
      <c r="G15710" s="48">
        <v>72969</v>
      </c>
      <c r="H15710" s="48">
        <v>65332</v>
      </c>
      <c r="I15710" s="48">
        <v>-7644</v>
      </c>
      <c r="T15710" s="48">
        <v>-7653</v>
      </c>
      <c r="W15710" s="48">
        <v>-775</v>
      </c>
      <c r="Y15710" s="48">
        <v>-4018</v>
      </c>
      <c r="AD15710" s="48">
        <v>-683</v>
      </c>
      <c r="AF15710" s="48">
        <v>542</v>
      </c>
      <c r="AH15710" s="48">
        <v>-2719</v>
      </c>
      <c r="AJ15710" s="49">
        <v>7</v>
      </c>
      <c r="AK15710" s="49">
        <v>9</v>
      </c>
    </row>
    <row r="15711" spans="1:37">
      <c r="A15711" s="37" t="s">
        <v>37</v>
      </c>
      <c r="B15711" s="38">
        <v>42840.791666666664</v>
      </c>
      <c r="C15711" s="39">
        <v>42840</v>
      </c>
      <c r="D15711" s="38">
        <v>42840.625</v>
      </c>
      <c r="E15711" s="40" t="s">
        <v>239</v>
      </c>
      <c r="F15711" s="48">
        <v>72446</v>
      </c>
      <c r="G15711" s="48">
        <v>73332</v>
      </c>
      <c r="H15711" s="48">
        <v>65333</v>
      </c>
      <c r="I15711" s="48">
        <v>-8008</v>
      </c>
      <c r="T15711" s="48">
        <v>-8019</v>
      </c>
      <c r="W15711" s="48">
        <v>-632</v>
      </c>
      <c r="Y15711" s="48">
        <v>-4351</v>
      </c>
      <c r="AD15711" s="48">
        <v>-648</v>
      </c>
      <c r="AF15711" s="48">
        <v>331</v>
      </c>
      <c r="AH15711" s="48">
        <v>-2719</v>
      </c>
      <c r="AJ15711" s="49">
        <v>9</v>
      </c>
      <c r="AK15711" s="49">
        <v>11</v>
      </c>
    </row>
    <row r="15712" spans="1:37">
      <c r="A15712" s="37" t="s">
        <v>37</v>
      </c>
      <c r="B15712" s="38">
        <v>42840.833333333336</v>
      </c>
      <c r="C15712" s="39">
        <v>42840</v>
      </c>
      <c r="D15712" s="38">
        <v>42840.666666666664</v>
      </c>
      <c r="E15712" s="40" t="s">
        <v>239</v>
      </c>
      <c r="F15712" s="48">
        <v>72639</v>
      </c>
      <c r="G15712" s="48">
        <v>73743</v>
      </c>
      <c r="H15712" s="48">
        <v>65721</v>
      </c>
      <c r="I15712" s="48">
        <v>-8031</v>
      </c>
      <c r="T15712" s="48">
        <v>-8042</v>
      </c>
      <c r="W15712" s="48">
        <v>-744</v>
      </c>
      <c r="Y15712" s="48">
        <v>-4491</v>
      </c>
      <c r="AD15712" s="48">
        <v>-603</v>
      </c>
      <c r="AF15712" s="48">
        <v>442</v>
      </c>
      <c r="AH15712" s="48">
        <v>-2646</v>
      </c>
      <c r="AJ15712" s="49">
        <v>9</v>
      </c>
      <c r="AK15712" s="49">
        <v>11</v>
      </c>
    </row>
    <row r="15713" spans="1:37">
      <c r="A15713" s="37" t="s">
        <v>37</v>
      </c>
      <c r="B15713" s="38">
        <v>42840.875</v>
      </c>
      <c r="C15713" s="39">
        <v>42840</v>
      </c>
      <c r="D15713" s="38">
        <v>42840.708333333336</v>
      </c>
      <c r="E15713" s="40" t="s">
        <v>239</v>
      </c>
      <c r="F15713" s="48">
        <v>72838</v>
      </c>
      <c r="G15713" s="48">
        <v>74527</v>
      </c>
      <c r="H15713" s="48">
        <v>66685</v>
      </c>
      <c r="I15713" s="48">
        <v>-7850</v>
      </c>
      <c r="T15713" s="48">
        <v>-7863</v>
      </c>
      <c r="W15713" s="48">
        <v>-1000</v>
      </c>
      <c r="Y15713" s="48">
        <v>-4298</v>
      </c>
      <c r="AD15713" s="48">
        <v>-601</v>
      </c>
      <c r="AF15713" s="48">
        <v>635</v>
      </c>
      <c r="AH15713" s="48">
        <v>-2599</v>
      </c>
      <c r="AJ15713" s="49">
        <v>8</v>
      </c>
      <c r="AK15713" s="49">
        <v>13</v>
      </c>
    </row>
    <row r="15714" spans="1:37">
      <c r="A15714" s="37" t="s">
        <v>37</v>
      </c>
      <c r="B15714" s="38">
        <v>42840.916666666664</v>
      </c>
      <c r="C15714" s="39">
        <v>42840</v>
      </c>
      <c r="D15714" s="38">
        <v>42840.75</v>
      </c>
      <c r="E15714" s="40" t="s">
        <v>239</v>
      </c>
      <c r="F15714" s="48">
        <v>73094</v>
      </c>
      <c r="G15714" s="48">
        <v>74678</v>
      </c>
      <c r="H15714" s="48">
        <v>66813</v>
      </c>
      <c r="I15714" s="48">
        <v>-7875</v>
      </c>
      <c r="T15714" s="48">
        <v>-7876</v>
      </c>
      <c r="W15714" s="48">
        <v>-911</v>
      </c>
      <c r="Y15714" s="48">
        <v>-4527</v>
      </c>
      <c r="AD15714" s="48">
        <v>-600</v>
      </c>
      <c r="AF15714" s="48">
        <v>601</v>
      </c>
      <c r="AH15714" s="48">
        <v>-2439</v>
      </c>
      <c r="AJ15714" s="49">
        <v>10</v>
      </c>
      <c r="AK15714" s="49">
        <v>1</v>
      </c>
    </row>
    <row r="15715" spans="1:37">
      <c r="A15715" s="37" t="s">
        <v>37</v>
      </c>
      <c r="B15715" s="38">
        <v>42840.958333333336</v>
      </c>
      <c r="C15715" s="39">
        <v>42840</v>
      </c>
      <c r="D15715" s="38">
        <v>42840.791666666664</v>
      </c>
      <c r="E15715" s="40" t="s">
        <v>239</v>
      </c>
      <c r="F15715" s="48">
        <v>72819</v>
      </c>
      <c r="G15715" s="48">
        <v>74996</v>
      </c>
      <c r="H15715" s="48">
        <v>67242</v>
      </c>
      <c r="I15715" s="48">
        <v>-7765</v>
      </c>
      <c r="T15715" s="48">
        <v>-7786</v>
      </c>
      <c r="W15715" s="48">
        <v>-1130</v>
      </c>
      <c r="Y15715" s="48">
        <v>-4198</v>
      </c>
      <c r="AD15715" s="48">
        <v>-662</v>
      </c>
      <c r="AF15715" s="48">
        <v>598</v>
      </c>
      <c r="AH15715" s="48">
        <v>-2394</v>
      </c>
      <c r="AJ15715" s="49">
        <v>11</v>
      </c>
      <c r="AK15715" s="49">
        <v>21</v>
      </c>
    </row>
    <row r="15716" spans="1:37">
      <c r="A15716" s="37" t="s">
        <v>37</v>
      </c>
      <c r="B15716" s="38">
        <v>42841</v>
      </c>
      <c r="C15716" s="39">
        <v>42840</v>
      </c>
      <c r="D15716" s="38">
        <v>42840.833333333336</v>
      </c>
      <c r="E15716" s="40" t="s">
        <v>239</v>
      </c>
      <c r="F15716" s="48">
        <v>72105</v>
      </c>
      <c r="G15716" s="48">
        <v>74139</v>
      </c>
      <c r="H15716" s="48">
        <v>66753</v>
      </c>
      <c r="I15716" s="48">
        <v>-7394</v>
      </c>
      <c r="T15716" s="48">
        <v>-7390</v>
      </c>
      <c r="W15716" s="48">
        <v>-1074</v>
      </c>
      <c r="Y15716" s="48">
        <v>-3856</v>
      </c>
      <c r="AD15716" s="48">
        <v>-712</v>
      </c>
      <c r="AF15716" s="48">
        <v>615</v>
      </c>
      <c r="AH15716" s="48">
        <v>-2363</v>
      </c>
      <c r="AJ15716" s="49">
        <v>8</v>
      </c>
      <c r="AK15716" s="49">
        <v>-4</v>
      </c>
    </row>
    <row r="15717" spans="1:37">
      <c r="A15717" s="37" t="s">
        <v>37</v>
      </c>
      <c r="B15717" s="38">
        <v>42841.041666666664</v>
      </c>
      <c r="C15717" s="39">
        <v>42840</v>
      </c>
      <c r="D15717" s="38">
        <v>42840.875</v>
      </c>
      <c r="E15717" s="40" t="s">
        <v>239</v>
      </c>
      <c r="F15717" s="48">
        <v>72587</v>
      </c>
      <c r="G15717" s="48">
        <v>74055</v>
      </c>
      <c r="H15717" s="48">
        <v>66865</v>
      </c>
      <c r="I15717" s="48">
        <v>-7200</v>
      </c>
      <c r="T15717" s="48">
        <v>-7218</v>
      </c>
      <c r="W15717" s="48">
        <v>-1157</v>
      </c>
      <c r="Y15717" s="48">
        <v>-3527</v>
      </c>
      <c r="AD15717" s="48">
        <v>-654</v>
      </c>
      <c r="AF15717" s="48">
        <v>453</v>
      </c>
      <c r="AH15717" s="48">
        <v>-2333</v>
      </c>
      <c r="AJ15717" s="49">
        <v>10</v>
      </c>
      <c r="AK15717" s="49">
        <v>18</v>
      </c>
    </row>
    <row r="15718" spans="1:37">
      <c r="A15718" s="37" t="s">
        <v>37</v>
      </c>
      <c r="B15718" s="38">
        <v>42841.083333333336</v>
      </c>
      <c r="C15718" s="39">
        <v>42840</v>
      </c>
      <c r="D15718" s="38">
        <v>42840.916666666664</v>
      </c>
      <c r="E15718" s="40" t="s">
        <v>239</v>
      </c>
      <c r="F15718" s="48">
        <v>73301</v>
      </c>
      <c r="G15718" s="48">
        <v>74902</v>
      </c>
      <c r="H15718" s="48">
        <v>66960</v>
      </c>
      <c r="I15718" s="48">
        <v>-7947</v>
      </c>
      <c r="T15718" s="48">
        <v>-7954</v>
      </c>
      <c r="W15718" s="48">
        <v>-1297</v>
      </c>
      <c r="Y15718" s="48">
        <v>-3759</v>
      </c>
      <c r="AD15718" s="48">
        <v>-773</v>
      </c>
      <c r="AF15718" s="48">
        <v>352</v>
      </c>
      <c r="AH15718" s="48">
        <v>-2477</v>
      </c>
      <c r="AJ15718" s="49">
        <v>5</v>
      </c>
      <c r="AK15718" s="49">
        <v>7</v>
      </c>
    </row>
    <row r="15719" spans="1:37">
      <c r="A15719" s="37" t="s">
        <v>37</v>
      </c>
      <c r="B15719" s="38">
        <v>42841.125</v>
      </c>
      <c r="C15719" s="39">
        <v>42840</v>
      </c>
      <c r="D15719" s="38">
        <v>42840.958333333336</v>
      </c>
      <c r="E15719" s="40" t="s">
        <v>239</v>
      </c>
      <c r="F15719" s="48">
        <v>71027</v>
      </c>
      <c r="G15719" s="48">
        <v>72660</v>
      </c>
      <c r="H15719" s="48">
        <v>64981</v>
      </c>
      <c r="I15719" s="48">
        <v>-7686</v>
      </c>
      <c r="T15719" s="48">
        <v>-7698</v>
      </c>
      <c r="W15719" s="48">
        <v>-1047</v>
      </c>
      <c r="Y15719" s="48">
        <v>-3526</v>
      </c>
      <c r="AD15719" s="48">
        <v>-988</v>
      </c>
      <c r="AF15719" s="48">
        <v>235</v>
      </c>
      <c r="AH15719" s="48">
        <v>-2372</v>
      </c>
      <c r="AJ15719" s="49">
        <v>7</v>
      </c>
      <c r="AK15719" s="49">
        <v>12</v>
      </c>
    </row>
    <row r="15720" spans="1:37">
      <c r="A15720" s="37" t="s">
        <v>37</v>
      </c>
      <c r="B15720" s="38">
        <v>42841.166666666664</v>
      </c>
      <c r="C15720" s="39">
        <v>42840</v>
      </c>
      <c r="D15720" s="38">
        <v>42841</v>
      </c>
      <c r="E15720" s="40" t="s">
        <v>239</v>
      </c>
      <c r="F15720" s="48">
        <v>67679</v>
      </c>
      <c r="G15720" s="48">
        <v>68667</v>
      </c>
      <c r="H15720" s="48">
        <v>61321</v>
      </c>
      <c r="I15720" s="48">
        <v>-7348</v>
      </c>
      <c r="T15720" s="48">
        <v>-7368</v>
      </c>
      <c r="W15720" s="48">
        <v>-1059</v>
      </c>
      <c r="Y15720" s="48">
        <v>-3317</v>
      </c>
      <c r="AD15720" s="48">
        <v>-1027</v>
      </c>
      <c r="AF15720" s="48">
        <v>528</v>
      </c>
      <c r="AH15720" s="48">
        <v>-2493</v>
      </c>
      <c r="AJ15720" s="49">
        <v>2</v>
      </c>
      <c r="AK15720" s="49">
        <v>20</v>
      </c>
    </row>
    <row r="15721" spans="1:37">
      <c r="A15721" s="37" t="s">
        <v>37</v>
      </c>
      <c r="B15721" s="38">
        <v>42841.208333333336</v>
      </c>
      <c r="C15721" s="39">
        <v>42841</v>
      </c>
      <c r="D15721" s="38">
        <v>42841.041666666664</v>
      </c>
      <c r="E15721" s="40" t="s">
        <v>239</v>
      </c>
      <c r="F15721" s="48">
        <v>63700</v>
      </c>
      <c r="G15721" s="48">
        <v>64604</v>
      </c>
      <c r="H15721" s="48">
        <v>57404</v>
      </c>
      <c r="I15721" s="48">
        <v>-7204</v>
      </c>
      <c r="T15721" s="48">
        <v>-7225</v>
      </c>
      <c r="W15721" s="48">
        <v>-853</v>
      </c>
      <c r="Y15721" s="48">
        <v>-3482</v>
      </c>
      <c r="AD15721" s="48">
        <v>-988</v>
      </c>
      <c r="AF15721" s="48">
        <v>590</v>
      </c>
      <c r="AH15721" s="48">
        <v>-2492</v>
      </c>
      <c r="AJ15721" s="49">
        <v>4</v>
      </c>
      <c r="AK15721" s="49">
        <v>21</v>
      </c>
    </row>
    <row r="15722" spans="1:37">
      <c r="A15722" s="37" t="s">
        <v>37</v>
      </c>
      <c r="B15722" s="38">
        <v>42841.25</v>
      </c>
      <c r="C15722" s="39">
        <v>42841</v>
      </c>
      <c r="D15722" s="38">
        <v>42841.083333333336</v>
      </c>
      <c r="E15722" s="40" t="s">
        <v>239</v>
      </c>
      <c r="F15722" s="48">
        <v>60644</v>
      </c>
      <c r="G15722" s="48">
        <v>61791</v>
      </c>
      <c r="H15722" s="48">
        <v>54626</v>
      </c>
      <c r="I15722" s="48">
        <v>-7168</v>
      </c>
      <c r="T15722" s="48">
        <v>-7186</v>
      </c>
      <c r="W15722" s="48">
        <v>-1167</v>
      </c>
      <c r="Y15722" s="48">
        <v>-3362</v>
      </c>
      <c r="AD15722" s="48">
        <v>-970</v>
      </c>
      <c r="AF15722" s="48">
        <v>771</v>
      </c>
      <c r="AH15722" s="48">
        <v>-2458</v>
      </c>
      <c r="AJ15722" s="49">
        <v>3</v>
      </c>
      <c r="AK15722" s="49">
        <v>18</v>
      </c>
    </row>
    <row r="15723" spans="1:37">
      <c r="A15723" s="37" t="s">
        <v>37</v>
      </c>
      <c r="B15723" s="38">
        <v>42841.291666666664</v>
      </c>
      <c r="C15723" s="39">
        <v>42841</v>
      </c>
      <c r="D15723" s="38">
        <v>42841.125</v>
      </c>
      <c r="E15723" s="40" t="s">
        <v>239</v>
      </c>
      <c r="F15723" s="48">
        <v>58451</v>
      </c>
      <c r="G15723" s="48">
        <v>59469</v>
      </c>
      <c r="H15723" s="48">
        <v>52180</v>
      </c>
      <c r="I15723" s="48">
        <v>-7294</v>
      </c>
      <c r="T15723" s="48">
        <v>-7311</v>
      </c>
      <c r="W15723" s="48">
        <v>-1116</v>
      </c>
      <c r="Y15723" s="48">
        <v>-3518</v>
      </c>
      <c r="AD15723" s="48">
        <v>-973</v>
      </c>
      <c r="AF15723" s="48">
        <v>718</v>
      </c>
      <c r="AH15723" s="48">
        <v>-2422</v>
      </c>
      <c r="AJ15723" s="49">
        <v>5</v>
      </c>
      <c r="AK15723" s="49">
        <v>17</v>
      </c>
    </row>
    <row r="15724" spans="1:37">
      <c r="A15724" s="37" t="s">
        <v>37</v>
      </c>
      <c r="B15724" s="38">
        <v>42841.333333333336</v>
      </c>
      <c r="C15724" s="39">
        <v>42841</v>
      </c>
      <c r="D15724" s="38">
        <v>42841.166666666664</v>
      </c>
      <c r="E15724" s="40" t="s">
        <v>239</v>
      </c>
      <c r="F15724" s="48">
        <v>57125</v>
      </c>
      <c r="G15724" s="48">
        <v>58090</v>
      </c>
      <c r="H15724" s="48">
        <v>49869</v>
      </c>
      <c r="I15724" s="48">
        <v>-8225</v>
      </c>
      <c r="T15724" s="48">
        <v>-8241</v>
      </c>
      <c r="W15724" s="48">
        <v>-1035</v>
      </c>
      <c r="Y15724" s="48">
        <v>-4253</v>
      </c>
      <c r="AD15724" s="48">
        <v>-1058</v>
      </c>
      <c r="AF15724" s="48">
        <v>544</v>
      </c>
      <c r="AH15724" s="48">
        <v>-2439</v>
      </c>
      <c r="AJ15724" s="49">
        <v>4</v>
      </c>
      <c r="AK15724" s="49">
        <v>16</v>
      </c>
    </row>
    <row r="15725" spans="1:37">
      <c r="A15725" s="37" t="s">
        <v>37</v>
      </c>
      <c r="B15725" s="38">
        <v>42841.375</v>
      </c>
      <c r="C15725" s="39">
        <v>42841</v>
      </c>
      <c r="D15725" s="38">
        <v>42841.208333333336</v>
      </c>
      <c r="E15725" s="40" t="s">
        <v>239</v>
      </c>
      <c r="F15725" s="48">
        <v>56491</v>
      </c>
      <c r="G15725" s="48">
        <v>57052</v>
      </c>
      <c r="H15725" s="48">
        <v>48391</v>
      </c>
      <c r="I15725" s="48">
        <v>-8665</v>
      </c>
      <c r="T15725" s="48">
        <v>-8684</v>
      </c>
      <c r="W15725" s="48">
        <v>-1308</v>
      </c>
      <c r="Y15725" s="48">
        <v>-4610</v>
      </c>
      <c r="AD15725" s="48">
        <v>-875</v>
      </c>
      <c r="AF15725" s="48">
        <v>657</v>
      </c>
      <c r="AH15725" s="48">
        <v>-2548</v>
      </c>
      <c r="AJ15725" s="49">
        <v>4</v>
      </c>
      <c r="AK15725" s="49">
        <v>19</v>
      </c>
    </row>
    <row r="15726" spans="1:37">
      <c r="A15726" s="37" t="s">
        <v>37</v>
      </c>
      <c r="B15726" s="38">
        <v>42841.416666666664</v>
      </c>
      <c r="C15726" s="39">
        <v>42841</v>
      </c>
      <c r="D15726" s="38">
        <v>42841.25</v>
      </c>
      <c r="E15726" s="40" t="s">
        <v>239</v>
      </c>
      <c r="F15726" s="48">
        <v>56620</v>
      </c>
      <c r="G15726" s="48">
        <v>56678</v>
      </c>
      <c r="H15726" s="48">
        <v>48482</v>
      </c>
      <c r="I15726" s="48">
        <v>-8205</v>
      </c>
      <c r="T15726" s="48">
        <v>-8216</v>
      </c>
      <c r="W15726" s="48">
        <v>-1118</v>
      </c>
      <c r="Y15726" s="48">
        <v>-4332</v>
      </c>
      <c r="AD15726" s="48">
        <v>-874</v>
      </c>
      <c r="AF15726" s="48">
        <v>645</v>
      </c>
      <c r="AH15726" s="48">
        <v>-2537</v>
      </c>
      <c r="AJ15726" s="49">
        <v>9</v>
      </c>
      <c r="AK15726" s="49">
        <v>11</v>
      </c>
    </row>
    <row r="15727" spans="1:37">
      <c r="A15727" s="37" t="s">
        <v>37</v>
      </c>
      <c r="B15727" s="38">
        <v>42841.458333333336</v>
      </c>
      <c r="C15727" s="39">
        <v>42841</v>
      </c>
      <c r="D15727" s="38">
        <v>42841.291666666664</v>
      </c>
      <c r="E15727" s="40" t="s">
        <v>239</v>
      </c>
      <c r="F15727" s="48">
        <v>57396</v>
      </c>
      <c r="G15727" s="48">
        <v>57253</v>
      </c>
      <c r="H15727" s="48">
        <v>49273</v>
      </c>
      <c r="I15727" s="48">
        <v>-7982</v>
      </c>
      <c r="T15727" s="48">
        <v>-8000</v>
      </c>
      <c r="W15727" s="48">
        <v>-1072</v>
      </c>
      <c r="Y15727" s="48">
        <v>-4061</v>
      </c>
      <c r="AD15727" s="48">
        <v>-964</v>
      </c>
      <c r="AF15727" s="48">
        <v>545</v>
      </c>
      <c r="AH15727" s="48">
        <v>-2448</v>
      </c>
      <c r="AJ15727" s="49">
        <v>2</v>
      </c>
      <c r="AK15727" s="49">
        <v>18</v>
      </c>
    </row>
    <row r="15728" spans="1:37">
      <c r="A15728" s="37" t="s">
        <v>37</v>
      </c>
      <c r="B15728" s="38">
        <v>42841.5</v>
      </c>
      <c r="C15728" s="39">
        <v>42841</v>
      </c>
      <c r="D15728" s="38">
        <v>42841.333333333336</v>
      </c>
      <c r="E15728" s="40" t="s">
        <v>239</v>
      </c>
      <c r="F15728" s="48">
        <v>58480</v>
      </c>
      <c r="G15728" s="48">
        <v>58518</v>
      </c>
      <c r="H15728" s="48">
        <v>50780</v>
      </c>
      <c r="I15728" s="48">
        <v>-7743</v>
      </c>
      <c r="T15728" s="48">
        <v>-7749</v>
      </c>
      <c r="W15728" s="48">
        <v>-1235</v>
      </c>
      <c r="Y15728" s="48">
        <v>-3854</v>
      </c>
      <c r="AD15728" s="48">
        <v>-1027</v>
      </c>
      <c r="AF15728" s="48">
        <v>511</v>
      </c>
      <c r="AH15728" s="48">
        <v>-2144</v>
      </c>
      <c r="AJ15728" s="49">
        <v>5</v>
      </c>
      <c r="AK15728" s="49">
        <v>6</v>
      </c>
    </row>
    <row r="15729" spans="1:37">
      <c r="A15729" s="37" t="s">
        <v>37</v>
      </c>
      <c r="B15729" s="38">
        <v>42841.541666666664</v>
      </c>
      <c r="C15729" s="39">
        <v>42841</v>
      </c>
      <c r="D15729" s="38">
        <v>42841.375</v>
      </c>
      <c r="E15729" s="40" t="s">
        <v>239</v>
      </c>
      <c r="F15729" s="48">
        <v>60520</v>
      </c>
      <c r="G15729" s="48">
        <v>60383</v>
      </c>
      <c r="H15729" s="48">
        <v>52792</v>
      </c>
      <c r="I15729" s="48">
        <v>-7598</v>
      </c>
      <c r="T15729" s="48">
        <v>-7619</v>
      </c>
      <c r="W15729" s="48">
        <v>-775</v>
      </c>
      <c r="Y15729" s="48">
        <v>-3637</v>
      </c>
      <c r="AD15729" s="48">
        <v>-1124</v>
      </c>
      <c r="AF15729" s="48">
        <v>314</v>
      </c>
      <c r="AH15729" s="48">
        <v>-2397</v>
      </c>
      <c r="AJ15729" s="49">
        <v>7</v>
      </c>
      <c r="AK15729" s="49">
        <v>21</v>
      </c>
    </row>
    <row r="15730" spans="1:37">
      <c r="A15730" s="37" t="s">
        <v>37</v>
      </c>
      <c r="B15730" s="38">
        <v>42841.583333333336</v>
      </c>
      <c r="C15730" s="39">
        <v>42841</v>
      </c>
      <c r="D15730" s="38">
        <v>42841.416666666664</v>
      </c>
      <c r="E15730" s="40" t="s">
        <v>239</v>
      </c>
      <c r="F15730" s="48">
        <v>63611</v>
      </c>
      <c r="G15730" s="48">
        <v>63592</v>
      </c>
      <c r="H15730" s="48">
        <v>56144</v>
      </c>
      <c r="I15730" s="48">
        <v>-7458</v>
      </c>
      <c r="T15730" s="48">
        <v>-7464</v>
      </c>
      <c r="W15730" s="48">
        <v>-672</v>
      </c>
      <c r="Y15730" s="48">
        <v>-3688</v>
      </c>
      <c r="AD15730" s="48">
        <v>-1081</v>
      </c>
      <c r="AF15730" s="48">
        <v>426</v>
      </c>
      <c r="AH15730" s="48">
        <v>-2449</v>
      </c>
      <c r="AJ15730" s="49">
        <v>10</v>
      </c>
      <c r="AK15730" s="49">
        <v>6</v>
      </c>
    </row>
    <row r="15731" spans="1:37">
      <c r="A15731" s="37" t="s">
        <v>37</v>
      </c>
      <c r="B15731" s="38">
        <v>42841.625</v>
      </c>
      <c r="C15731" s="39">
        <v>42841</v>
      </c>
      <c r="D15731" s="38">
        <v>42841.458333333336</v>
      </c>
      <c r="E15731" s="40" t="s">
        <v>239</v>
      </c>
      <c r="F15731" s="48">
        <v>65773</v>
      </c>
      <c r="G15731" s="48">
        <v>65970</v>
      </c>
      <c r="H15731" s="48">
        <v>58400</v>
      </c>
      <c r="I15731" s="48">
        <v>-7577</v>
      </c>
      <c r="T15731" s="48">
        <v>-7605</v>
      </c>
      <c r="W15731" s="48">
        <v>-655</v>
      </c>
      <c r="Y15731" s="48">
        <v>-3952</v>
      </c>
      <c r="AD15731" s="48">
        <v>-938</v>
      </c>
      <c r="AF15731" s="48">
        <v>403</v>
      </c>
      <c r="AH15731" s="48">
        <v>-2463</v>
      </c>
      <c r="AJ15731" s="49">
        <v>7</v>
      </c>
      <c r="AK15731" s="49">
        <v>28</v>
      </c>
    </row>
    <row r="15732" spans="1:37">
      <c r="A15732" s="37" t="s">
        <v>37</v>
      </c>
      <c r="B15732" s="38">
        <v>42841.666666666664</v>
      </c>
      <c r="C15732" s="39">
        <v>42841</v>
      </c>
      <c r="D15732" s="38">
        <v>42841.5</v>
      </c>
      <c r="E15732" s="40" t="s">
        <v>239</v>
      </c>
      <c r="F15732" s="48">
        <v>66698</v>
      </c>
      <c r="G15732" s="48">
        <v>67438</v>
      </c>
      <c r="H15732" s="48">
        <v>60788</v>
      </c>
      <c r="I15732" s="48">
        <v>-6658</v>
      </c>
      <c r="T15732" s="48">
        <v>-6669</v>
      </c>
      <c r="W15732" s="48">
        <v>-689</v>
      </c>
      <c r="Y15732" s="48">
        <v>-3523</v>
      </c>
      <c r="AD15732" s="48">
        <v>-804</v>
      </c>
      <c r="AF15732" s="48">
        <v>733</v>
      </c>
      <c r="AH15732" s="48">
        <v>-2386</v>
      </c>
      <c r="AJ15732" s="49">
        <v>8</v>
      </c>
      <c r="AK15732" s="49">
        <v>11</v>
      </c>
    </row>
    <row r="15733" spans="1:37">
      <c r="A15733" s="37" t="s">
        <v>37</v>
      </c>
      <c r="B15733" s="38">
        <v>42841.708333333336</v>
      </c>
      <c r="C15733" s="39">
        <v>42841</v>
      </c>
      <c r="D15733" s="38">
        <v>42841.541666666664</v>
      </c>
      <c r="E15733" s="40" t="s">
        <v>239</v>
      </c>
      <c r="F15733" s="48">
        <v>66872</v>
      </c>
      <c r="G15733" s="48">
        <v>68531</v>
      </c>
      <c r="H15733" s="48">
        <v>62269</v>
      </c>
      <c r="I15733" s="48">
        <v>-6270</v>
      </c>
      <c r="T15733" s="48">
        <v>-6285</v>
      </c>
      <c r="W15733" s="48">
        <v>-692</v>
      </c>
      <c r="Y15733" s="48">
        <v>-3186</v>
      </c>
      <c r="AD15733" s="48">
        <v>-756</v>
      </c>
      <c r="AF15733" s="48">
        <v>873</v>
      </c>
      <c r="AH15733" s="48">
        <v>-2524</v>
      </c>
      <c r="AJ15733" s="49">
        <v>8</v>
      </c>
      <c r="AK15733" s="49">
        <v>15</v>
      </c>
    </row>
    <row r="15734" spans="1:37">
      <c r="A15734" s="37" t="s">
        <v>37</v>
      </c>
      <c r="B15734" s="38">
        <v>42841.75</v>
      </c>
      <c r="C15734" s="39">
        <v>42841</v>
      </c>
      <c r="D15734" s="38">
        <v>42841.583333333336</v>
      </c>
      <c r="E15734" s="40" t="s">
        <v>239</v>
      </c>
      <c r="F15734" s="48">
        <v>66679</v>
      </c>
      <c r="G15734" s="48">
        <v>68941</v>
      </c>
      <c r="H15734" s="48">
        <v>62886</v>
      </c>
      <c r="I15734" s="48">
        <v>-6062</v>
      </c>
      <c r="T15734" s="48">
        <v>-6078</v>
      </c>
      <c r="W15734" s="48">
        <v>-901</v>
      </c>
      <c r="Y15734" s="48">
        <v>-2879</v>
      </c>
      <c r="AD15734" s="48">
        <v>-680</v>
      </c>
      <c r="AF15734" s="48">
        <v>883</v>
      </c>
      <c r="AH15734" s="48">
        <v>-2501</v>
      </c>
      <c r="AJ15734" s="49">
        <v>7</v>
      </c>
      <c r="AK15734" s="49">
        <v>16</v>
      </c>
    </row>
    <row r="15735" spans="1:37">
      <c r="A15735" s="37" t="s">
        <v>37</v>
      </c>
      <c r="B15735" s="38">
        <v>42841.791666666664</v>
      </c>
      <c r="C15735" s="39">
        <v>42841</v>
      </c>
      <c r="D15735" s="38">
        <v>42841.625</v>
      </c>
      <c r="E15735" s="40" t="s">
        <v>239</v>
      </c>
      <c r="F15735" s="48">
        <v>66248</v>
      </c>
      <c r="G15735" s="48">
        <v>68791</v>
      </c>
      <c r="H15735" s="48">
        <v>62899</v>
      </c>
      <c r="I15735" s="48">
        <v>-5899</v>
      </c>
      <c r="T15735" s="48">
        <v>-5917</v>
      </c>
      <c r="W15735" s="48">
        <v>-1088</v>
      </c>
      <c r="Y15735" s="48">
        <v>-2760</v>
      </c>
      <c r="AD15735" s="48">
        <v>-545</v>
      </c>
      <c r="AF15735" s="48">
        <v>1028</v>
      </c>
      <c r="AH15735" s="48">
        <v>-2552</v>
      </c>
      <c r="AJ15735" s="49">
        <v>7</v>
      </c>
      <c r="AK15735" s="49">
        <v>18</v>
      </c>
    </row>
    <row r="15736" spans="1:37">
      <c r="A15736" s="37" t="s">
        <v>37</v>
      </c>
      <c r="B15736" s="38">
        <v>42841.833333333336</v>
      </c>
      <c r="C15736" s="39">
        <v>42841</v>
      </c>
      <c r="D15736" s="38">
        <v>42841.666666666664</v>
      </c>
      <c r="E15736" s="40" t="s">
        <v>239</v>
      </c>
      <c r="F15736" s="48">
        <v>65710</v>
      </c>
      <c r="G15736" s="48">
        <v>68755</v>
      </c>
      <c r="H15736" s="48">
        <v>62963</v>
      </c>
      <c r="I15736" s="48">
        <v>-5798</v>
      </c>
      <c r="T15736" s="48">
        <v>-5818</v>
      </c>
      <c r="W15736" s="48">
        <v>-1336</v>
      </c>
      <c r="Y15736" s="48">
        <v>-2685</v>
      </c>
      <c r="AD15736" s="48">
        <v>-477</v>
      </c>
      <c r="AF15736" s="48">
        <v>1082</v>
      </c>
      <c r="AH15736" s="48">
        <v>-2402</v>
      </c>
      <c r="AJ15736" s="49">
        <v>6</v>
      </c>
      <c r="AK15736" s="49">
        <v>20</v>
      </c>
    </row>
    <row r="15737" spans="1:37">
      <c r="A15737" s="37" t="s">
        <v>37</v>
      </c>
      <c r="B15737" s="38">
        <v>42841.875</v>
      </c>
      <c r="C15737" s="39">
        <v>42841</v>
      </c>
      <c r="D15737" s="38">
        <v>42841.708333333336</v>
      </c>
      <c r="E15737" s="40" t="s">
        <v>239</v>
      </c>
      <c r="F15737" s="48">
        <v>65381</v>
      </c>
      <c r="G15737" s="48">
        <v>68151</v>
      </c>
      <c r="H15737" s="48">
        <v>62514</v>
      </c>
      <c r="I15737" s="48">
        <v>-5643</v>
      </c>
      <c r="T15737" s="48">
        <v>-5656</v>
      </c>
      <c r="W15737" s="48">
        <v>-1175</v>
      </c>
      <c r="Y15737" s="48">
        <v>-2965</v>
      </c>
      <c r="AD15737" s="48">
        <v>-426</v>
      </c>
      <c r="AF15737" s="48">
        <v>1254</v>
      </c>
      <c r="AH15737" s="48">
        <v>-2344</v>
      </c>
      <c r="AJ15737" s="49">
        <v>6</v>
      </c>
      <c r="AK15737" s="49">
        <v>13</v>
      </c>
    </row>
    <row r="15738" spans="1:37">
      <c r="A15738" s="37" t="s">
        <v>37</v>
      </c>
      <c r="B15738" s="38">
        <v>42841.916666666664</v>
      </c>
      <c r="C15738" s="39">
        <v>42841</v>
      </c>
      <c r="D15738" s="38">
        <v>42841.75</v>
      </c>
      <c r="E15738" s="40" t="s">
        <v>239</v>
      </c>
      <c r="F15738" s="48">
        <v>65587</v>
      </c>
      <c r="G15738" s="48">
        <v>67914</v>
      </c>
      <c r="H15738" s="48">
        <v>62229</v>
      </c>
      <c r="I15738" s="48">
        <v>-5689</v>
      </c>
      <c r="T15738" s="48">
        <v>-5706</v>
      </c>
      <c r="W15738" s="48">
        <v>-1401</v>
      </c>
      <c r="Y15738" s="48">
        <v>-2856</v>
      </c>
      <c r="AD15738" s="48">
        <v>-317</v>
      </c>
      <c r="AF15738" s="48">
        <v>1224</v>
      </c>
      <c r="AH15738" s="48">
        <v>-2356</v>
      </c>
      <c r="AJ15738" s="49">
        <v>4</v>
      </c>
      <c r="AK15738" s="49">
        <v>17</v>
      </c>
    </row>
    <row r="15739" spans="1:37">
      <c r="A15739" s="37" t="s">
        <v>37</v>
      </c>
      <c r="B15739" s="38">
        <v>42841.958333333336</v>
      </c>
      <c r="C15739" s="39">
        <v>42841</v>
      </c>
      <c r="D15739" s="38">
        <v>42841.791666666664</v>
      </c>
      <c r="E15739" s="40" t="s">
        <v>239</v>
      </c>
      <c r="F15739" s="48">
        <v>65988</v>
      </c>
      <c r="G15739" s="48">
        <v>68135</v>
      </c>
      <c r="H15739" s="48">
        <v>62433</v>
      </c>
      <c r="I15739" s="48">
        <v>-5709</v>
      </c>
      <c r="T15739" s="48">
        <v>-5727</v>
      </c>
      <c r="W15739" s="48">
        <v>-1444</v>
      </c>
      <c r="Y15739" s="48">
        <v>-2608</v>
      </c>
      <c r="AD15739" s="48">
        <v>-362</v>
      </c>
      <c r="AF15739" s="48">
        <v>971</v>
      </c>
      <c r="AH15739" s="48">
        <v>-2284</v>
      </c>
      <c r="AJ15739" s="49">
        <v>7</v>
      </c>
      <c r="AK15739" s="49">
        <v>18</v>
      </c>
    </row>
    <row r="15740" spans="1:37">
      <c r="A15740" s="37" t="s">
        <v>37</v>
      </c>
      <c r="B15740" s="38">
        <v>42842</v>
      </c>
      <c r="C15740" s="39">
        <v>42841</v>
      </c>
      <c r="D15740" s="38">
        <v>42841.833333333336</v>
      </c>
      <c r="E15740" s="40" t="s">
        <v>239</v>
      </c>
      <c r="F15740" s="48">
        <v>66579</v>
      </c>
      <c r="G15740" s="48">
        <v>68191</v>
      </c>
      <c r="H15740" s="48">
        <v>62135</v>
      </c>
      <c r="I15740" s="48">
        <v>-6062</v>
      </c>
      <c r="T15740" s="48">
        <v>-6085</v>
      </c>
      <c r="W15740" s="48">
        <v>-1600</v>
      </c>
      <c r="Y15740" s="48">
        <v>-2586</v>
      </c>
      <c r="AD15740" s="48">
        <v>-433</v>
      </c>
      <c r="AF15740" s="48">
        <v>900</v>
      </c>
      <c r="AH15740" s="48">
        <v>-2366</v>
      </c>
      <c r="AJ15740" s="49">
        <v>6</v>
      </c>
      <c r="AK15740" s="49">
        <v>23</v>
      </c>
    </row>
    <row r="15741" spans="1:37">
      <c r="A15741" s="37" t="s">
        <v>37</v>
      </c>
      <c r="B15741" s="38">
        <v>42842.041666666664</v>
      </c>
      <c r="C15741" s="39">
        <v>42841</v>
      </c>
      <c r="D15741" s="38">
        <v>42841.875</v>
      </c>
      <c r="E15741" s="40" t="s">
        <v>239</v>
      </c>
      <c r="F15741" s="48">
        <v>68541</v>
      </c>
      <c r="G15741" s="48">
        <v>69297</v>
      </c>
      <c r="H15741" s="48">
        <v>62892</v>
      </c>
      <c r="I15741" s="48">
        <v>-6416</v>
      </c>
      <c r="T15741" s="48">
        <v>-6428</v>
      </c>
      <c r="W15741" s="48">
        <v>-1482</v>
      </c>
      <c r="Y15741" s="48">
        <v>-3102</v>
      </c>
      <c r="AD15741" s="48">
        <v>-273</v>
      </c>
      <c r="AF15741" s="48">
        <v>820</v>
      </c>
      <c r="AH15741" s="48">
        <v>-2391</v>
      </c>
      <c r="AJ15741" s="49">
        <v>11</v>
      </c>
      <c r="AK15741" s="49">
        <v>12</v>
      </c>
    </row>
    <row r="15742" spans="1:37">
      <c r="A15742" s="37" t="s">
        <v>37</v>
      </c>
      <c r="B15742" s="38">
        <v>42842.083333333336</v>
      </c>
      <c r="C15742" s="39">
        <v>42841</v>
      </c>
      <c r="D15742" s="38">
        <v>42841.916666666664</v>
      </c>
      <c r="E15742" s="40" t="s">
        <v>239</v>
      </c>
      <c r="F15742" s="48">
        <v>70251</v>
      </c>
      <c r="G15742" s="48">
        <v>71593</v>
      </c>
      <c r="H15742" s="48">
        <v>64748</v>
      </c>
      <c r="I15742" s="48">
        <v>-6853</v>
      </c>
      <c r="T15742" s="48">
        <v>-6874</v>
      </c>
      <c r="W15742" s="48">
        <v>-1829</v>
      </c>
      <c r="Y15742" s="48">
        <v>-3466</v>
      </c>
      <c r="AD15742" s="48">
        <v>-268</v>
      </c>
      <c r="AF15742" s="48">
        <v>903</v>
      </c>
      <c r="AH15742" s="48">
        <v>-2214</v>
      </c>
      <c r="AJ15742" s="49">
        <v>8</v>
      </c>
      <c r="AK15742" s="49">
        <v>21</v>
      </c>
    </row>
    <row r="15743" spans="1:37">
      <c r="A15743" s="37" t="s">
        <v>37</v>
      </c>
      <c r="B15743" s="38">
        <v>42842.125</v>
      </c>
      <c r="C15743" s="39">
        <v>42841</v>
      </c>
      <c r="D15743" s="38">
        <v>42841.958333333336</v>
      </c>
      <c r="E15743" s="40" t="s">
        <v>239</v>
      </c>
      <c r="F15743" s="48">
        <v>68350</v>
      </c>
      <c r="G15743" s="48">
        <v>69343</v>
      </c>
      <c r="H15743" s="48">
        <v>62068</v>
      </c>
      <c r="I15743" s="48">
        <v>-7281</v>
      </c>
      <c r="T15743" s="48">
        <v>-7286</v>
      </c>
      <c r="W15743" s="48">
        <v>-2129</v>
      </c>
      <c r="Y15743" s="48">
        <v>-3288</v>
      </c>
      <c r="AD15743" s="48">
        <v>-476</v>
      </c>
      <c r="AF15743" s="48">
        <v>902</v>
      </c>
      <c r="AH15743" s="48">
        <v>-2295</v>
      </c>
      <c r="AJ15743" s="49">
        <v>6</v>
      </c>
      <c r="AK15743" s="49">
        <v>5</v>
      </c>
    </row>
    <row r="15744" spans="1:37">
      <c r="A15744" s="37" t="s">
        <v>37</v>
      </c>
      <c r="B15744" s="38">
        <v>42842.166666666664</v>
      </c>
      <c r="C15744" s="39">
        <v>42841</v>
      </c>
      <c r="D15744" s="38">
        <v>42842</v>
      </c>
      <c r="E15744" s="40" t="s">
        <v>239</v>
      </c>
      <c r="F15744" s="48">
        <v>64808</v>
      </c>
      <c r="G15744" s="48">
        <v>65437</v>
      </c>
      <c r="H15744" s="48">
        <v>57527</v>
      </c>
      <c r="I15744" s="48">
        <v>-7917</v>
      </c>
      <c r="T15744" s="48">
        <v>-7926</v>
      </c>
      <c r="W15744" s="48">
        <v>-1883</v>
      </c>
      <c r="Y15744" s="48">
        <v>-3659</v>
      </c>
      <c r="AD15744" s="48">
        <v>-613</v>
      </c>
      <c r="AF15744" s="48">
        <v>702</v>
      </c>
      <c r="AH15744" s="48">
        <v>-2473</v>
      </c>
      <c r="AJ15744" s="49">
        <v>7</v>
      </c>
      <c r="AK15744" s="49">
        <v>9</v>
      </c>
    </row>
    <row r="15745" spans="1:37">
      <c r="A15745" s="37" t="s">
        <v>37</v>
      </c>
      <c r="B15745" s="38">
        <v>42842.208333333336</v>
      </c>
      <c r="C15745" s="39">
        <v>42842</v>
      </c>
      <c r="D15745" s="38">
        <v>42842.041666666664</v>
      </c>
      <c r="E15745" s="40" t="s">
        <v>239</v>
      </c>
      <c r="F15745" s="48">
        <v>61161</v>
      </c>
      <c r="G15745" s="48">
        <v>62007</v>
      </c>
      <c r="H15745" s="48">
        <v>53881</v>
      </c>
      <c r="I15745" s="48">
        <v>-8131</v>
      </c>
      <c r="T15745" s="48">
        <v>-8153</v>
      </c>
      <c r="W15745" s="48">
        <v>-1541</v>
      </c>
      <c r="Y15745" s="48">
        <v>-3928</v>
      </c>
      <c r="AD15745" s="48">
        <v>-550</v>
      </c>
      <c r="AF15745" s="48">
        <v>544</v>
      </c>
      <c r="AH15745" s="48">
        <v>-2678</v>
      </c>
      <c r="AJ15745" s="49">
        <v>5</v>
      </c>
      <c r="AK15745" s="49">
        <v>22</v>
      </c>
    </row>
    <row r="15746" spans="1:37">
      <c r="A15746" s="37" t="s">
        <v>37</v>
      </c>
      <c r="B15746" s="38">
        <v>42842.25</v>
      </c>
      <c r="C15746" s="39">
        <v>42842</v>
      </c>
      <c r="D15746" s="38">
        <v>42842.083333333336</v>
      </c>
      <c r="E15746" s="40" t="s">
        <v>239</v>
      </c>
      <c r="F15746" s="48">
        <v>59573</v>
      </c>
      <c r="G15746" s="48">
        <v>59778</v>
      </c>
      <c r="H15746" s="48">
        <v>51418</v>
      </c>
      <c r="I15746" s="48">
        <v>-8366</v>
      </c>
      <c r="T15746" s="48">
        <v>-8382</v>
      </c>
      <c r="W15746" s="48">
        <v>-1181</v>
      </c>
      <c r="Y15746" s="48">
        <v>-4071</v>
      </c>
      <c r="AD15746" s="48">
        <v>-736</v>
      </c>
      <c r="AF15746" s="48">
        <v>483</v>
      </c>
      <c r="AH15746" s="48">
        <v>-2877</v>
      </c>
      <c r="AJ15746" s="49">
        <v>6</v>
      </c>
      <c r="AK15746" s="49">
        <v>16</v>
      </c>
    </row>
    <row r="15747" spans="1:37">
      <c r="A15747" s="37" t="s">
        <v>37</v>
      </c>
      <c r="B15747" s="38">
        <v>42842.291666666664</v>
      </c>
      <c r="C15747" s="39">
        <v>42842</v>
      </c>
      <c r="D15747" s="38">
        <v>42842.125</v>
      </c>
      <c r="E15747" s="40" t="s">
        <v>239</v>
      </c>
      <c r="F15747" s="48">
        <v>58223</v>
      </c>
      <c r="G15747" s="48">
        <v>58050</v>
      </c>
      <c r="H15747" s="48">
        <v>49461</v>
      </c>
      <c r="I15747" s="48">
        <v>-8595</v>
      </c>
      <c r="T15747" s="48">
        <v>-8619</v>
      </c>
      <c r="W15747" s="48">
        <v>-1057</v>
      </c>
      <c r="Y15747" s="48">
        <v>-4448</v>
      </c>
      <c r="AD15747" s="48">
        <v>-673</v>
      </c>
      <c r="AF15747" s="48">
        <v>283</v>
      </c>
      <c r="AH15747" s="48">
        <v>-2724</v>
      </c>
      <c r="AJ15747" s="49">
        <v>6</v>
      </c>
      <c r="AK15747" s="49">
        <v>24</v>
      </c>
    </row>
    <row r="15748" spans="1:37">
      <c r="A15748" s="37" t="s">
        <v>37</v>
      </c>
      <c r="B15748" s="38">
        <v>42842.333333333336</v>
      </c>
      <c r="C15748" s="39">
        <v>42842</v>
      </c>
      <c r="D15748" s="38">
        <v>42842.166666666664</v>
      </c>
      <c r="E15748" s="40" t="s">
        <v>239</v>
      </c>
      <c r="F15748" s="48">
        <v>57684</v>
      </c>
      <c r="G15748" s="48">
        <v>57697</v>
      </c>
      <c r="H15748" s="48">
        <v>49187</v>
      </c>
      <c r="I15748" s="48">
        <v>-8516</v>
      </c>
      <c r="T15748" s="48">
        <v>-8529</v>
      </c>
      <c r="W15748" s="48">
        <v>-972</v>
      </c>
      <c r="Y15748" s="48">
        <v>-4585</v>
      </c>
      <c r="AD15748" s="48">
        <v>-632</v>
      </c>
      <c r="AF15748" s="48">
        <v>207</v>
      </c>
      <c r="AH15748" s="48">
        <v>-2547</v>
      </c>
      <c r="AJ15748" s="49">
        <v>6</v>
      </c>
      <c r="AK15748" s="49">
        <v>13</v>
      </c>
    </row>
    <row r="15749" spans="1:37">
      <c r="A15749" s="37" t="s">
        <v>37</v>
      </c>
      <c r="B15749" s="38">
        <v>42842.375</v>
      </c>
      <c r="C15749" s="39">
        <v>42842</v>
      </c>
      <c r="D15749" s="38">
        <v>42842.208333333336</v>
      </c>
      <c r="E15749" s="40" t="s">
        <v>239</v>
      </c>
      <c r="F15749" s="48">
        <v>58171</v>
      </c>
      <c r="G15749" s="48">
        <v>57772</v>
      </c>
      <c r="H15749" s="48">
        <v>49200</v>
      </c>
      <c r="I15749" s="48">
        <v>-8581</v>
      </c>
      <c r="T15749" s="48">
        <v>-8600</v>
      </c>
      <c r="W15749" s="48">
        <v>-988</v>
      </c>
      <c r="Y15749" s="48">
        <v>-4788</v>
      </c>
      <c r="AD15749" s="48">
        <v>-641</v>
      </c>
      <c r="AF15749" s="48">
        <v>285</v>
      </c>
      <c r="AH15749" s="48">
        <v>-2468</v>
      </c>
      <c r="AJ15749" s="49">
        <v>9</v>
      </c>
      <c r="AK15749" s="49">
        <v>19</v>
      </c>
    </row>
    <row r="15750" spans="1:37">
      <c r="A15750" s="37" t="s">
        <v>37</v>
      </c>
      <c r="B15750" s="38">
        <v>42842.416666666664</v>
      </c>
      <c r="C15750" s="39">
        <v>42842</v>
      </c>
      <c r="D15750" s="38">
        <v>42842.25</v>
      </c>
      <c r="E15750" s="40" t="s">
        <v>239</v>
      </c>
      <c r="F15750" s="48">
        <v>60543</v>
      </c>
      <c r="G15750" s="48">
        <v>59197</v>
      </c>
      <c r="H15750" s="48">
        <v>51404</v>
      </c>
      <c r="I15750" s="48">
        <v>-7804</v>
      </c>
      <c r="T15750" s="48">
        <v>-7814</v>
      </c>
      <c r="W15750" s="48">
        <v>-791</v>
      </c>
      <c r="Y15750" s="48">
        <v>-4576</v>
      </c>
      <c r="AD15750" s="48">
        <v>-669</v>
      </c>
      <c r="AF15750" s="48">
        <v>522</v>
      </c>
      <c r="AH15750" s="48">
        <v>-2300</v>
      </c>
      <c r="AJ15750" s="49">
        <v>11</v>
      </c>
      <c r="AK15750" s="49">
        <v>10</v>
      </c>
    </row>
    <row r="15751" spans="1:37">
      <c r="A15751" s="37" t="s">
        <v>37</v>
      </c>
      <c r="B15751" s="38">
        <v>42842.458333333336</v>
      </c>
      <c r="C15751" s="39">
        <v>42842</v>
      </c>
      <c r="D15751" s="38">
        <v>42842.291666666664</v>
      </c>
      <c r="E15751" s="40" t="s">
        <v>239</v>
      </c>
      <c r="F15751" s="48">
        <v>65193</v>
      </c>
      <c r="G15751" s="48">
        <v>63542</v>
      </c>
      <c r="H15751" s="48">
        <v>56519</v>
      </c>
      <c r="I15751" s="48">
        <v>-7033</v>
      </c>
      <c r="T15751" s="48">
        <v>-7036</v>
      </c>
      <c r="W15751" s="48">
        <v>-884</v>
      </c>
      <c r="Y15751" s="48">
        <v>-3818</v>
      </c>
      <c r="AD15751" s="48">
        <v>-603</v>
      </c>
      <c r="AF15751" s="48">
        <v>586</v>
      </c>
      <c r="AH15751" s="48">
        <v>-2317</v>
      </c>
      <c r="AJ15751" s="49">
        <v>10</v>
      </c>
      <c r="AK15751" s="49">
        <v>3</v>
      </c>
    </row>
    <row r="15752" spans="1:37">
      <c r="A15752" s="37" t="s">
        <v>37</v>
      </c>
      <c r="B15752" s="38">
        <v>42842.5</v>
      </c>
      <c r="C15752" s="39">
        <v>42842</v>
      </c>
      <c r="D15752" s="38">
        <v>42842.333333333336</v>
      </c>
      <c r="E15752" s="40" t="s">
        <v>239</v>
      </c>
      <c r="F15752" s="48">
        <v>71113</v>
      </c>
      <c r="G15752" s="48">
        <v>68879</v>
      </c>
      <c r="H15752" s="48">
        <v>61815</v>
      </c>
      <c r="I15752" s="48">
        <v>-7073</v>
      </c>
      <c r="T15752" s="48">
        <v>-7077</v>
      </c>
      <c r="W15752" s="48">
        <v>-739</v>
      </c>
      <c r="Y15752" s="48">
        <v>-4145</v>
      </c>
      <c r="AD15752" s="48">
        <v>-515</v>
      </c>
      <c r="AF15752" s="48">
        <v>313</v>
      </c>
      <c r="AH15752" s="48">
        <v>-1991</v>
      </c>
      <c r="AJ15752" s="49">
        <v>9</v>
      </c>
      <c r="AK15752" s="49">
        <v>4</v>
      </c>
    </row>
    <row r="15753" spans="1:37">
      <c r="A15753" s="37" t="s">
        <v>37</v>
      </c>
      <c r="B15753" s="38">
        <v>42842.541666666664</v>
      </c>
      <c r="C15753" s="39">
        <v>42842</v>
      </c>
      <c r="D15753" s="38">
        <v>42842.375</v>
      </c>
      <c r="E15753" s="40" t="s">
        <v>239</v>
      </c>
      <c r="F15753" s="48">
        <v>74358</v>
      </c>
      <c r="G15753" s="48">
        <v>71952</v>
      </c>
      <c r="H15753" s="48">
        <v>65142</v>
      </c>
      <c r="I15753" s="48">
        <v>-6820</v>
      </c>
      <c r="T15753" s="48">
        <v>-6831</v>
      </c>
      <c r="W15753" s="48">
        <v>-688</v>
      </c>
      <c r="Y15753" s="48">
        <v>-3970</v>
      </c>
      <c r="AD15753" s="48">
        <v>-489</v>
      </c>
      <c r="AF15753" s="48">
        <v>181</v>
      </c>
      <c r="AH15753" s="48">
        <v>-1865</v>
      </c>
      <c r="AJ15753" s="49">
        <v>10</v>
      </c>
      <c r="AK15753" s="49">
        <v>11</v>
      </c>
    </row>
    <row r="15754" spans="1:37">
      <c r="A15754" s="37" t="s">
        <v>37</v>
      </c>
      <c r="B15754" s="38">
        <v>42842.583333333336</v>
      </c>
      <c r="C15754" s="39">
        <v>42842</v>
      </c>
      <c r="D15754" s="38">
        <v>42842.416666666664</v>
      </c>
      <c r="E15754" s="40" t="s">
        <v>239</v>
      </c>
      <c r="F15754" s="48">
        <v>75484</v>
      </c>
      <c r="G15754" s="48">
        <v>74185</v>
      </c>
      <c r="H15754" s="48">
        <v>67695</v>
      </c>
      <c r="I15754" s="48">
        <v>-6500</v>
      </c>
      <c r="T15754" s="48">
        <v>-6503</v>
      </c>
      <c r="W15754" s="48">
        <v>-680</v>
      </c>
      <c r="Y15754" s="48">
        <v>-3992</v>
      </c>
      <c r="AD15754" s="48">
        <v>-457</v>
      </c>
      <c r="AF15754" s="48">
        <v>457</v>
      </c>
      <c r="AH15754" s="48">
        <v>-1831</v>
      </c>
      <c r="AJ15754" s="49">
        <v>10</v>
      </c>
      <c r="AK15754" s="49">
        <v>3</v>
      </c>
    </row>
    <row r="15755" spans="1:37">
      <c r="A15755" s="37" t="s">
        <v>37</v>
      </c>
      <c r="B15755" s="38">
        <v>42842.625</v>
      </c>
      <c r="C15755" s="39">
        <v>42842</v>
      </c>
      <c r="D15755" s="38">
        <v>42842.458333333336</v>
      </c>
      <c r="E15755" s="40" t="s">
        <v>239</v>
      </c>
      <c r="F15755" s="48">
        <v>76603</v>
      </c>
      <c r="G15755" s="48">
        <v>76021</v>
      </c>
      <c r="H15755" s="48">
        <v>69796</v>
      </c>
      <c r="I15755" s="48">
        <v>-6235</v>
      </c>
      <c r="T15755" s="48">
        <v>-6249</v>
      </c>
      <c r="W15755" s="48">
        <v>-713</v>
      </c>
      <c r="Y15755" s="48">
        <v>-3856</v>
      </c>
      <c r="AD15755" s="48">
        <v>-324</v>
      </c>
      <c r="AF15755" s="48">
        <v>592</v>
      </c>
      <c r="AH15755" s="48">
        <v>-1948</v>
      </c>
      <c r="AJ15755" s="49">
        <v>10</v>
      </c>
      <c r="AK15755" s="49">
        <v>14</v>
      </c>
    </row>
    <row r="15756" spans="1:37">
      <c r="A15756" s="37" t="s">
        <v>37</v>
      </c>
      <c r="B15756" s="38">
        <v>42842.666666666664</v>
      </c>
      <c r="C15756" s="39">
        <v>42842</v>
      </c>
      <c r="D15756" s="38">
        <v>42842.5</v>
      </c>
      <c r="E15756" s="40" t="s">
        <v>239</v>
      </c>
      <c r="F15756" s="48">
        <v>77590</v>
      </c>
      <c r="G15756" s="48">
        <v>77642</v>
      </c>
      <c r="H15756" s="48">
        <v>71121</v>
      </c>
      <c r="I15756" s="48">
        <v>-6533</v>
      </c>
      <c r="T15756" s="48">
        <v>-6543</v>
      </c>
      <c r="W15756" s="48">
        <v>-686</v>
      </c>
      <c r="Y15756" s="48">
        <v>-4217</v>
      </c>
      <c r="AD15756" s="48">
        <v>-198</v>
      </c>
      <c r="AF15756" s="48">
        <v>675</v>
      </c>
      <c r="AH15756" s="48">
        <v>-2117</v>
      </c>
      <c r="AJ15756" s="49">
        <v>12</v>
      </c>
      <c r="AK15756" s="49">
        <v>10</v>
      </c>
    </row>
    <row r="15757" spans="1:37">
      <c r="A15757" s="37" t="s">
        <v>37</v>
      </c>
      <c r="B15757" s="38">
        <v>42842.708333333336</v>
      </c>
      <c r="C15757" s="39">
        <v>42842</v>
      </c>
      <c r="D15757" s="38">
        <v>42842.541666666664</v>
      </c>
      <c r="E15757" s="40" t="s">
        <v>239</v>
      </c>
      <c r="F15757" s="48">
        <v>78105</v>
      </c>
      <c r="G15757" s="48">
        <v>78446</v>
      </c>
      <c r="H15757" s="48">
        <v>71546</v>
      </c>
      <c r="I15757" s="48">
        <v>-6911</v>
      </c>
      <c r="T15757" s="48">
        <v>-6925</v>
      </c>
      <c r="W15757" s="48">
        <v>-1152</v>
      </c>
      <c r="Y15757" s="48">
        <v>-4420</v>
      </c>
      <c r="AD15757" s="48">
        <v>-126</v>
      </c>
      <c r="AF15757" s="48">
        <v>796</v>
      </c>
      <c r="AH15757" s="48">
        <v>-2023</v>
      </c>
      <c r="AJ15757" s="49">
        <v>11</v>
      </c>
      <c r="AK15757" s="49">
        <v>14</v>
      </c>
    </row>
    <row r="15758" spans="1:37">
      <c r="A15758" s="37" t="s">
        <v>37</v>
      </c>
      <c r="B15758" s="38">
        <v>42842.75</v>
      </c>
      <c r="C15758" s="39">
        <v>42842</v>
      </c>
      <c r="D15758" s="38">
        <v>42842.583333333336</v>
      </c>
      <c r="E15758" s="40" t="s">
        <v>239</v>
      </c>
      <c r="F15758" s="48">
        <v>78397</v>
      </c>
      <c r="G15758" s="48">
        <v>78984</v>
      </c>
      <c r="H15758" s="48">
        <v>72678</v>
      </c>
      <c r="I15758" s="48">
        <v>-6315</v>
      </c>
      <c r="T15758" s="48">
        <v>-6326</v>
      </c>
      <c r="W15758" s="48">
        <v>-1432</v>
      </c>
      <c r="Y15758" s="48">
        <v>-3564</v>
      </c>
      <c r="AD15758" s="48">
        <v>-16</v>
      </c>
      <c r="AF15758" s="48">
        <v>957</v>
      </c>
      <c r="AH15758" s="48">
        <v>-2271</v>
      </c>
      <c r="AJ15758" s="49">
        <v>9</v>
      </c>
      <c r="AK15758" s="49">
        <v>11</v>
      </c>
    </row>
    <row r="15759" spans="1:37">
      <c r="A15759" s="37" t="s">
        <v>37</v>
      </c>
      <c r="B15759" s="38">
        <v>42842.791666666664</v>
      </c>
      <c r="C15759" s="39">
        <v>42842</v>
      </c>
      <c r="D15759" s="38">
        <v>42842.625</v>
      </c>
      <c r="E15759" s="40" t="s">
        <v>239</v>
      </c>
      <c r="F15759" s="48">
        <v>78569</v>
      </c>
      <c r="G15759" s="48">
        <v>79270</v>
      </c>
      <c r="H15759" s="48">
        <v>73163</v>
      </c>
      <c r="I15759" s="48">
        <v>-6118</v>
      </c>
      <c r="T15759" s="48">
        <v>-6120</v>
      </c>
      <c r="W15759" s="48">
        <v>-1434</v>
      </c>
      <c r="Y15759" s="48">
        <v>-3462</v>
      </c>
      <c r="AD15759" s="48">
        <v>131</v>
      </c>
      <c r="AF15759" s="48">
        <v>835</v>
      </c>
      <c r="AH15759" s="48">
        <v>-2190</v>
      </c>
      <c r="AJ15759" s="49">
        <v>11</v>
      </c>
      <c r="AK15759" s="49">
        <v>2</v>
      </c>
    </row>
    <row r="15760" spans="1:37">
      <c r="A15760" s="37" t="s">
        <v>37</v>
      </c>
      <c r="B15760" s="38">
        <v>42842.833333333336</v>
      </c>
      <c r="C15760" s="39">
        <v>42842</v>
      </c>
      <c r="D15760" s="38">
        <v>42842.666666666664</v>
      </c>
      <c r="E15760" s="40" t="s">
        <v>239</v>
      </c>
      <c r="F15760" s="48">
        <v>78126</v>
      </c>
      <c r="G15760" s="48">
        <v>78875</v>
      </c>
      <c r="H15760" s="48">
        <v>73240</v>
      </c>
      <c r="I15760" s="48">
        <v>-5646</v>
      </c>
      <c r="T15760" s="48">
        <v>-5672</v>
      </c>
      <c r="W15760" s="48">
        <v>-1460</v>
      </c>
      <c r="Y15760" s="48">
        <v>-3181</v>
      </c>
      <c r="AD15760" s="48">
        <v>193</v>
      </c>
      <c r="AF15760" s="48">
        <v>926</v>
      </c>
      <c r="AH15760" s="48">
        <v>-2150</v>
      </c>
      <c r="AJ15760" s="49">
        <v>11</v>
      </c>
      <c r="AK15760" s="49">
        <v>26</v>
      </c>
    </row>
    <row r="15761" spans="1:37">
      <c r="A15761" s="37" t="s">
        <v>37</v>
      </c>
      <c r="B15761" s="38">
        <v>42842.875</v>
      </c>
      <c r="C15761" s="39">
        <v>42842</v>
      </c>
      <c r="D15761" s="38">
        <v>42842.708333333336</v>
      </c>
      <c r="E15761" s="40" t="s">
        <v>239</v>
      </c>
      <c r="F15761" s="48">
        <v>77499</v>
      </c>
      <c r="G15761" s="48">
        <v>78300</v>
      </c>
      <c r="H15761" s="48">
        <v>72123</v>
      </c>
      <c r="I15761" s="48">
        <v>-6185</v>
      </c>
      <c r="T15761" s="48">
        <v>-6192</v>
      </c>
      <c r="W15761" s="48">
        <v>-1861</v>
      </c>
      <c r="Y15761" s="48">
        <v>-3344</v>
      </c>
      <c r="AD15761" s="48">
        <v>183</v>
      </c>
      <c r="AF15761" s="48">
        <v>941</v>
      </c>
      <c r="AH15761" s="48">
        <v>-2111</v>
      </c>
      <c r="AJ15761" s="49">
        <v>8</v>
      </c>
      <c r="AK15761" s="49">
        <v>7</v>
      </c>
    </row>
    <row r="15762" spans="1:37">
      <c r="A15762" s="37" t="s">
        <v>37</v>
      </c>
      <c r="B15762" s="38">
        <v>42842.916666666664</v>
      </c>
      <c r="C15762" s="39">
        <v>42842</v>
      </c>
      <c r="D15762" s="38">
        <v>42842.75</v>
      </c>
      <c r="E15762" s="40" t="s">
        <v>239</v>
      </c>
      <c r="F15762" s="48">
        <v>77135</v>
      </c>
      <c r="G15762" s="48">
        <v>77951</v>
      </c>
      <c r="H15762" s="48">
        <v>72103</v>
      </c>
      <c r="I15762" s="48">
        <v>-5859</v>
      </c>
      <c r="T15762" s="48">
        <v>-5865</v>
      </c>
      <c r="W15762" s="48">
        <v>-1807</v>
      </c>
      <c r="Y15762" s="48">
        <v>-2963</v>
      </c>
      <c r="AD15762" s="48">
        <v>153</v>
      </c>
      <c r="AF15762" s="48">
        <v>928</v>
      </c>
      <c r="AH15762" s="48">
        <v>-2176</v>
      </c>
      <c r="AJ15762" s="49">
        <v>11</v>
      </c>
      <c r="AK15762" s="49">
        <v>6</v>
      </c>
    </row>
    <row r="15763" spans="1:37">
      <c r="A15763" s="37" t="s">
        <v>37</v>
      </c>
      <c r="B15763" s="38">
        <v>42842.958333333336</v>
      </c>
      <c r="C15763" s="39">
        <v>42842</v>
      </c>
      <c r="D15763" s="38">
        <v>42842.791666666664</v>
      </c>
      <c r="E15763" s="40" t="s">
        <v>239</v>
      </c>
      <c r="F15763" s="48">
        <v>76812</v>
      </c>
      <c r="G15763" s="48">
        <v>77222</v>
      </c>
      <c r="H15763" s="48">
        <v>71692</v>
      </c>
      <c r="I15763" s="48">
        <v>-5542</v>
      </c>
      <c r="T15763" s="48">
        <v>-5553</v>
      </c>
      <c r="W15763" s="48">
        <v>-1825</v>
      </c>
      <c r="Y15763" s="48">
        <v>-2887</v>
      </c>
      <c r="AD15763" s="48">
        <v>114</v>
      </c>
      <c r="AF15763" s="48">
        <v>991</v>
      </c>
      <c r="AH15763" s="48">
        <v>-1946</v>
      </c>
      <c r="AJ15763" s="49">
        <v>12</v>
      </c>
      <c r="AK15763" s="49">
        <v>11</v>
      </c>
    </row>
    <row r="15764" spans="1:37">
      <c r="A15764" s="37" t="s">
        <v>37</v>
      </c>
      <c r="B15764" s="38">
        <v>42843</v>
      </c>
      <c r="C15764" s="39">
        <v>42842</v>
      </c>
      <c r="D15764" s="38">
        <v>42842.833333333336</v>
      </c>
      <c r="E15764" s="40" t="s">
        <v>239</v>
      </c>
      <c r="F15764" s="48">
        <v>76700</v>
      </c>
      <c r="G15764" s="48">
        <v>76957</v>
      </c>
      <c r="H15764" s="48">
        <v>71662</v>
      </c>
      <c r="I15764" s="48">
        <v>-5301</v>
      </c>
      <c r="T15764" s="48">
        <v>-5314</v>
      </c>
      <c r="W15764" s="48">
        <v>-1902</v>
      </c>
      <c r="Y15764" s="48">
        <v>-2651</v>
      </c>
      <c r="AD15764" s="48">
        <v>-7</v>
      </c>
      <c r="AF15764" s="48">
        <v>1172</v>
      </c>
      <c r="AH15764" s="48">
        <v>-1926</v>
      </c>
      <c r="AJ15764" s="49">
        <v>6</v>
      </c>
      <c r="AK15764" s="49">
        <v>13</v>
      </c>
    </row>
    <row r="15765" spans="1:37">
      <c r="A15765" s="37" t="s">
        <v>37</v>
      </c>
      <c r="B15765" s="38">
        <v>42843.041666666664</v>
      </c>
      <c r="C15765" s="39">
        <v>42842</v>
      </c>
      <c r="D15765" s="38">
        <v>42842.875</v>
      </c>
      <c r="E15765" s="40" t="s">
        <v>239</v>
      </c>
      <c r="F15765" s="48">
        <v>77548</v>
      </c>
      <c r="G15765" s="48">
        <v>77761</v>
      </c>
      <c r="H15765" s="48">
        <v>72416</v>
      </c>
      <c r="I15765" s="48">
        <v>-5360</v>
      </c>
      <c r="T15765" s="48">
        <v>-5371</v>
      </c>
      <c r="W15765" s="48">
        <v>-1861</v>
      </c>
      <c r="Y15765" s="48">
        <v>-2594</v>
      </c>
      <c r="AD15765" s="48">
        <v>-112</v>
      </c>
      <c r="AF15765" s="48">
        <v>1205</v>
      </c>
      <c r="AH15765" s="48">
        <v>-2009</v>
      </c>
      <c r="AJ15765" s="49">
        <v>15</v>
      </c>
      <c r="AK15765" s="49">
        <v>11</v>
      </c>
    </row>
    <row r="15766" spans="1:37">
      <c r="A15766" s="37" t="s">
        <v>37</v>
      </c>
      <c r="B15766" s="38">
        <v>42843.083333333336</v>
      </c>
      <c r="C15766" s="39">
        <v>42842</v>
      </c>
      <c r="D15766" s="38">
        <v>42842.916666666664</v>
      </c>
      <c r="E15766" s="40" t="s">
        <v>239</v>
      </c>
      <c r="F15766" s="48">
        <v>78387</v>
      </c>
      <c r="G15766" s="48">
        <v>79016</v>
      </c>
      <c r="H15766" s="48">
        <v>73587</v>
      </c>
      <c r="I15766" s="48">
        <v>-5437</v>
      </c>
      <c r="T15766" s="48">
        <v>-5438</v>
      </c>
      <c r="W15766" s="48">
        <v>-1054</v>
      </c>
      <c r="Y15766" s="48">
        <v>-3025</v>
      </c>
      <c r="AD15766" s="48">
        <v>-109</v>
      </c>
      <c r="AF15766" s="48">
        <v>1028</v>
      </c>
      <c r="AH15766" s="48">
        <v>-2278</v>
      </c>
      <c r="AJ15766" s="49">
        <v>8</v>
      </c>
      <c r="AK15766" s="49">
        <v>1</v>
      </c>
    </row>
    <row r="15767" spans="1:37">
      <c r="A15767" s="37" t="s">
        <v>37</v>
      </c>
      <c r="B15767" s="38">
        <v>42843.125</v>
      </c>
      <c r="C15767" s="39">
        <v>42842</v>
      </c>
      <c r="D15767" s="38">
        <v>42842.958333333336</v>
      </c>
      <c r="E15767" s="40" t="s">
        <v>239</v>
      </c>
      <c r="F15767" s="48">
        <v>75166</v>
      </c>
      <c r="G15767" s="48">
        <v>75744</v>
      </c>
      <c r="H15767" s="48">
        <v>69592</v>
      </c>
      <c r="I15767" s="48">
        <v>-6158</v>
      </c>
      <c r="T15767" s="48">
        <v>-6176</v>
      </c>
      <c r="W15767" s="48">
        <v>-1345</v>
      </c>
      <c r="Y15767" s="48">
        <v>-3091</v>
      </c>
      <c r="AD15767" s="48">
        <v>-329</v>
      </c>
      <c r="AF15767" s="48">
        <v>929</v>
      </c>
      <c r="AH15767" s="48">
        <v>-2340</v>
      </c>
      <c r="AJ15767" s="49">
        <v>6</v>
      </c>
      <c r="AK15767" s="49">
        <v>18</v>
      </c>
    </row>
    <row r="15768" spans="1:37">
      <c r="A15768" s="37" t="s">
        <v>37</v>
      </c>
      <c r="B15768" s="38">
        <v>42843.166666666664</v>
      </c>
      <c r="C15768" s="39">
        <v>42842</v>
      </c>
      <c r="D15768" s="38">
        <v>42843</v>
      </c>
      <c r="E15768" s="40" t="s">
        <v>239</v>
      </c>
      <c r="F15768" s="48">
        <v>70325</v>
      </c>
      <c r="G15768" s="48">
        <v>70588</v>
      </c>
      <c r="H15768" s="48">
        <v>64745</v>
      </c>
      <c r="I15768" s="48">
        <v>-5844</v>
      </c>
      <c r="T15768" s="48">
        <v>-5857</v>
      </c>
      <c r="W15768" s="48">
        <v>-1242</v>
      </c>
      <c r="Y15768" s="48">
        <v>-2566</v>
      </c>
      <c r="AD15768" s="48">
        <v>-617</v>
      </c>
      <c r="AF15768" s="48">
        <v>742</v>
      </c>
      <c r="AH15768" s="48">
        <v>-2174</v>
      </c>
      <c r="AJ15768" s="49">
        <v>1</v>
      </c>
      <c r="AK15768" s="49">
        <v>13</v>
      </c>
    </row>
    <row r="15769" spans="1:37">
      <c r="A15769" s="37" t="s">
        <v>37</v>
      </c>
      <c r="B15769" s="38">
        <v>42843.208333333336</v>
      </c>
      <c r="C15769" s="39">
        <v>42843</v>
      </c>
      <c r="D15769" s="38">
        <v>42843.041666666664</v>
      </c>
      <c r="E15769" s="40" t="s">
        <v>239</v>
      </c>
      <c r="F15769" s="48">
        <v>65715</v>
      </c>
      <c r="G15769" s="48">
        <v>66787</v>
      </c>
      <c r="H15769" s="48">
        <v>62042</v>
      </c>
      <c r="I15769" s="48">
        <v>-4751</v>
      </c>
      <c r="T15769" s="48">
        <v>-4760</v>
      </c>
      <c r="W15769" s="48">
        <v>-1641</v>
      </c>
      <c r="Y15769" s="48">
        <v>-1679</v>
      </c>
      <c r="AD15769" s="48">
        <v>-477</v>
      </c>
      <c r="AF15769" s="48">
        <v>1158</v>
      </c>
      <c r="AH15769" s="48">
        <v>-2121</v>
      </c>
      <c r="AJ15769" s="49">
        <v>6</v>
      </c>
      <c r="AK15769" s="49">
        <v>9</v>
      </c>
    </row>
    <row r="15770" spans="1:37">
      <c r="A15770" s="37" t="s">
        <v>37</v>
      </c>
      <c r="B15770" s="38">
        <v>42843.25</v>
      </c>
      <c r="C15770" s="39">
        <v>42843</v>
      </c>
      <c r="D15770" s="38">
        <v>42843.083333333336</v>
      </c>
      <c r="E15770" s="40" t="s">
        <v>239</v>
      </c>
      <c r="F15770" s="48">
        <v>63473</v>
      </c>
      <c r="G15770" s="48">
        <v>63960</v>
      </c>
      <c r="H15770" s="48">
        <v>57729</v>
      </c>
      <c r="I15770" s="48">
        <v>-6233</v>
      </c>
      <c r="T15770" s="48">
        <v>-6247</v>
      </c>
      <c r="W15770" s="48">
        <v>-1134</v>
      </c>
      <c r="Y15770" s="48">
        <v>-2736</v>
      </c>
      <c r="AD15770" s="48">
        <v>-706</v>
      </c>
      <c r="AF15770" s="48">
        <v>777</v>
      </c>
      <c r="AH15770" s="48">
        <v>-2448</v>
      </c>
      <c r="AJ15770" s="49">
        <v>2</v>
      </c>
      <c r="AK15770" s="49">
        <v>14</v>
      </c>
    </row>
    <row r="15771" spans="1:37">
      <c r="A15771" s="37" t="s">
        <v>37</v>
      </c>
      <c r="B15771" s="38">
        <v>42843.291666666664</v>
      </c>
      <c r="C15771" s="39">
        <v>42843</v>
      </c>
      <c r="D15771" s="38">
        <v>42843.125</v>
      </c>
      <c r="E15771" s="40" t="s">
        <v>239</v>
      </c>
      <c r="F15771" s="48">
        <v>61817</v>
      </c>
      <c r="G15771" s="48">
        <v>61914</v>
      </c>
      <c r="H15771" s="48">
        <v>53502</v>
      </c>
      <c r="I15771" s="48">
        <v>-8417</v>
      </c>
      <c r="T15771" s="48">
        <v>-8437</v>
      </c>
      <c r="W15771" s="48">
        <v>-1219</v>
      </c>
      <c r="Y15771" s="48">
        <v>-4288</v>
      </c>
      <c r="AD15771" s="48">
        <v>-742</v>
      </c>
      <c r="AF15771" s="48">
        <v>443</v>
      </c>
      <c r="AH15771" s="48">
        <v>-2631</v>
      </c>
      <c r="AJ15771" s="49">
        <v>5</v>
      </c>
      <c r="AK15771" s="49">
        <v>20</v>
      </c>
    </row>
    <row r="15772" spans="1:37">
      <c r="A15772" s="37" t="s">
        <v>37</v>
      </c>
      <c r="B15772" s="38">
        <v>42843.333333333336</v>
      </c>
      <c r="C15772" s="39">
        <v>42843</v>
      </c>
      <c r="D15772" s="38">
        <v>42843.166666666664</v>
      </c>
      <c r="E15772" s="40" t="s">
        <v>239</v>
      </c>
      <c r="F15772" s="48">
        <v>61213</v>
      </c>
      <c r="G15772" s="48">
        <v>60932</v>
      </c>
      <c r="H15772" s="48">
        <v>52718</v>
      </c>
      <c r="I15772" s="48">
        <v>-8219</v>
      </c>
      <c r="T15772" s="48">
        <v>-8228</v>
      </c>
      <c r="W15772" s="48">
        <v>-1098</v>
      </c>
      <c r="Y15772" s="48">
        <v>-4003</v>
      </c>
      <c r="AD15772" s="48">
        <v>-748</v>
      </c>
      <c r="AF15772" s="48">
        <v>385</v>
      </c>
      <c r="AH15772" s="48">
        <v>-2764</v>
      </c>
      <c r="AJ15772" s="49">
        <v>5</v>
      </c>
      <c r="AK15772" s="49">
        <v>9</v>
      </c>
    </row>
    <row r="15773" spans="1:37">
      <c r="A15773" s="37" t="s">
        <v>37</v>
      </c>
      <c r="B15773" s="38">
        <v>42843.375</v>
      </c>
      <c r="C15773" s="39">
        <v>42843</v>
      </c>
      <c r="D15773" s="38">
        <v>42843.208333333336</v>
      </c>
      <c r="E15773" s="40" t="s">
        <v>239</v>
      </c>
      <c r="F15773" s="48">
        <v>61414</v>
      </c>
      <c r="G15773" s="48">
        <v>60933</v>
      </c>
      <c r="H15773" s="48">
        <v>52616</v>
      </c>
      <c r="I15773" s="48">
        <v>-8322</v>
      </c>
      <c r="T15773" s="48">
        <v>-8324</v>
      </c>
      <c r="W15773" s="48">
        <v>-1158</v>
      </c>
      <c r="Y15773" s="48">
        <v>-4129</v>
      </c>
      <c r="AD15773" s="48">
        <v>-727</v>
      </c>
      <c r="AF15773" s="48">
        <v>489</v>
      </c>
      <c r="AH15773" s="48">
        <v>-2799</v>
      </c>
      <c r="AJ15773" s="49">
        <v>5</v>
      </c>
      <c r="AK15773" s="49">
        <v>2</v>
      </c>
    </row>
    <row r="15774" spans="1:37">
      <c r="A15774" s="37" t="s">
        <v>37</v>
      </c>
      <c r="B15774" s="38">
        <v>42843.416666666664</v>
      </c>
      <c r="C15774" s="39">
        <v>42843</v>
      </c>
      <c r="D15774" s="38">
        <v>42843.25</v>
      </c>
      <c r="E15774" s="40" t="s">
        <v>239</v>
      </c>
      <c r="F15774" s="48">
        <v>63514</v>
      </c>
      <c r="G15774" s="48">
        <v>62538</v>
      </c>
      <c r="H15774" s="48">
        <v>54183</v>
      </c>
      <c r="I15774" s="48">
        <v>-8362</v>
      </c>
      <c r="T15774" s="48">
        <v>-8373</v>
      </c>
      <c r="W15774" s="48">
        <v>-1139</v>
      </c>
      <c r="Y15774" s="48">
        <v>-4399</v>
      </c>
      <c r="AD15774" s="48">
        <v>-710</v>
      </c>
      <c r="AF15774" s="48">
        <v>613</v>
      </c>
      <c r="AH15774" s="48">
        <v>-2738</v>
      </c>
      <c r="AJ15774" s="49">
        <v>7</v>
      </c>
      <c r="AK15774" s="49">
        <v>11</v>
      </c>
    </row>
    <row r="15775" spans="1:37">
      <c r="A15775" s="37" t="s">
        <v>37</v>
      </c>
      <c r="B15775" s="38">
        <v>42843.458333333336</v>
      </c>
      <c r="C15775" s="39">
        <v>42843</v>
      </c>
      <c r="D15775" s="38">
        <v>42843.291666666664</v>
      </c>
      <c r="E15775" s="40" t="s">
        <v>239</v>
      </c>
      <c r="F15775" s="48">
        <v>67907</v>
      </c>
      <c r="G15775" s="48">
        <v>66695</v>
      </c>
      <c r="H15775" s="48">
        <v>58568</v>
      </c>
      <c r="I15775" s="48">
        <v>-8136</v>
      </c>
      <c r="T15775" s="48">
        <v>-8142</v>
      </c>
      <c r="W15775" s="48">
        <v>-1157</v>
      </c>
      <c r="Y15775" s="48">
        <v>-4452</v>
      </c>
      <c r="AD15775" s="48">
        <v>-892</v>
      </c>
      <c r="AF15775" s="48">
        <v>669</v>
      </c>
      <c r="AH15775" s="48">
        <v>-2310</v>
      </c>
      <c r="AJ15775" s="49">
        <v>9</v>
      </c>
      <c r="AK15775" s="49">
        <v>6</v>
      </c>
    </row>
    <row r="15776" spans="1:37">
      <c r="A15776" s="37" t="s">
        <v>37</v>
      </c>
      <c r="B15776" s="38">
        <v>42843.5</v>
      </c>
      <c r="C15776" s="39">
        <v>42843</v>
      </c>
      <c r="D15776" s="38">
        <v>42843.333333333336</v>
      </c>
      <c r="E15776" s="40" t="s">
        <v>239</v>
      </c>
      <c r="F15776" s="48">
        <v>73536</v>
      </c>
      <c r="G15776" s="48">
        <v>71885</v>
      </c>
      <c r="H15776" s="48">
        <v>63729</v>
      </c>
      <c r="I15776" s="48">
        <v>-8163</v>
      </c>
      <c r="T15776" s="48">
        <v>-8167</v>
      </c>
      <c r="W15776" s="48">
        <v>-1056</v>
      </c>
      <c r="Y15776" s="48">
        <v>-4561</v>
      </c>
      <c r="AD15776" s="48">
        <v>-890</v>
      </c>
      <c r="AF15776" s="48">
        <v>482</v>
      </c>
      <c r="AH15776" s="48">
        <v>-2142</v>
      </c>
      <c r="AJ15776" s="49">
        <v>7</v>
      </c>
      <c r="AK15776" s="49">
        <v>4</v>
      </c>
    </row>
    <row r="15777" spans="1:37">
      <c r="A15777" s="37" t="s">
        <v>37</v>
      </c>
      <c r="B15777" s="38">
        <v>42843.541666666664</v>
      </c>
      <c r="C15777" s="39">
        <v>42843</v>
      </c>
      <c r="D15777" s="38">
        <v>42843.375</v>
      </c>
      <c r="E15777" s="40" t="s">
        <v>239</v>
      </c>
      <c r="F15777" s="48">
        <v>76007</v>
      </c>
      <c r="G15777" s="48">
        <v>74296</v>
      </c>
      <c r="H15777" s="48">
        <v>66715</v>
      </c>
      <c r="I15777" s="48">
        <v>-7594</v>
      </c>
      <c r="T15777" s="48">
        <v>-7602</v>
      </c>
      <c r="W15777" s="48">
        <v>-963</v>
      </c>
      <c r="Y15777" s="48">
        <v>-4645</v>
      </c>
      <c r="AD15777" s="48">
        <v>-798</v>
      </c>
      <c r="AF15777" s="48">
        <v>643</v>
      </c>
      <c r="AH15777" s="48">
        <v>-1839</v>
      </c>
      <c r="AJ15777" s="49">
        <v>13</v>
      </c>
      <c r="AK15777" s="49">
        <v>8</v>
      </c>
    </row>
    <row r="15778" spans="1:37">
      <c r="A15778" s="37" t="s">
        <v>37</v>
      </c>
      <c r="B15778" s="38">
        <v>42843.583333333336</v>
      </c>
      <c r="C15778" s="39">
        <v>42843</v>
      </c>
      <c r="D15778" s="38">
        <v>42843.416666666664</v>
      </c>
      <c r="E15778" s="40" t="s">
        <v>239</v>
      </c>
      <c r="F15778" s="48">
        <v>76772</v>
      </c>
      <c r="G15778" s="48">
        <v>75545</v>
      </c>
      <c r="H15778" s="48">
        <v>67730</v>
      </c>
      <c r="I15778" s="48">
        <v>-7822</v>
      </c>
      <c r="T15778" s="48">
        <v>-7819</v>
      </c>
      <c r="W15778" s="48">
        <v>-830</v>
      </c>
      <c r="Y15778" s="48">
        <v>-4776</v>
      </c>
      <c r="AD15778" s="48">
        <v>-698</v>
      </c>
      <c r="AF15778" s="48">
        <v>442</v>
      </c>
      <c r="AH15778" s="48">
        <v>-1957</v>
      </c>
      <c r="AJ15778" s="49">
        <v>7</v>
      </c>
      <c r="AK15778" s="49">
        <v>-3</v>
      </c>
    </row>
    <row r="15779" spans="1:37">
      <c r="A15779" s="37" t="s">
        <v>37</v>
      </c>
      <c r="B15779" s="38">
        <v>42843.625</v>
      </c>
      <c r="C15779" s="39">
        <v>42843</v>
      </c>
      <c r="D15779" s="38">
        <v>42843.458333333336</v>
      </c>
      <c r="E15779" s="40" t="s">
        <v>239</v>
      </c>
      <c r="F15779" s="48">
        <v>77668</v>
      </c>
      <c r="G15779" s="48">
        <v>76697</v>
      </c>
      <c r="H15779" s="48">
        <v>69140</v>
      </c>
      <c r="I15779" s="48">
        <v>-7569</v>
      </c>
      <c r="T15779" s="48">
        <v>-7575</v>
      </c>
      <c r="W15779" s="48">
        <v>-827</v>
      </c>
      <c r="Y15779" s="48">
        <v>-4706</v>
      </c>
      <c r="AD15779" s="48">
        <v>-621</v>
      </c>
      <c r="AF15779" s="48">
        <v>400</v>
      </c>
      <c r="AH15779" s="48">
        <v>-1821</v>
      </c>
      <c r="AJ15779" s="49">
        <v>12</v>
      </c>
      <c r="AK15779" s="49">
        <v>6</v>
      </c>
    </row>
    <row r="15780" spans="1:37">
      <c r="A15780" s="37" t="s">
        <v>37</v>
      </c>
      <c r="B15780" s="38">
        <v>42843.666666666664</v>
      </c>
      <c r="C15780" s="39">
        <v>42843</v>
      </c>
      <c r="D15780" s="38">
        <v>42843.5</v>
      </c>
      <c r="E15780" s="40" t="s">
        <v>239</v>
      </c>
      <c r="F15780" s="48">
        <v>78639</v>
      </c>
      <c r="G15780" s="48">
        <v>77836</v>
      </c>
      <c r="H15780" s="48">
        <v>70123</v>
      </c>
      <c r="I15780" s="48">
        <v>-7717</v>
      </c>
      <c r="T15780" s="48">
        <v>-7734</v>
      </c>
      <c r="W15780" s="48">
        <v>-1147</v>
      </c>
      <c r="Y15780" s="48">
        <v>-4959</v>
      </c>
      <c r="AD15780" s="48">
        <v>-437</v>
      </c>
      <c r="AF15780" s="48">
        <v>647</v>
      </c>
      <c r="AH15780" s="48">
        <v>-1838</v>
      </c>
      <c r="AJ15780" s="49">
        <v>4</v>
      </c>
      <c r="AK15780" s="49">
        <v>17</v>
      </c>
    </row>
    <row r="15781" spans="1:37">
      <c r="A15781" s="37" t="s">
        <v>37</v>
      </c>
      <c r="B15781" s="38">
        <v>42843.708333333336</v>
      </c>
      <c r="C15781" s="39">
        <v>42843</v>
      </c>
      <c r="D15781" s="38">
        <v>42843.541666666664</v>
      </c>
      <c r="E15781" s="40" t="s">
        <v>239</v>
      </c>
      <c r="F15781" s="48">
        <v>79315</v>
      </c>
      <c r="G15781" s="48">
        <v>78768</v>
      </c>
      <c r="H15781" s="48">
        <v>71598</v>
      </c>
      <c r="I15781" s="48">
        <v>-7184</v>
      </c>
      <c r="T15781" s="48">
        <v>-7190</v>
      </c>
      <c r="W15781" s="48">
        <v>-1461</v>
      </c>
      <c r="Y15781" s="48">
        <v>-4514</v>
      </c>
      <c r="AD15781" s="48">
        <v>-233</v>
      </c>
      <c r="AF15781" s="48">
        <v>823</v>
      </c>
      <c r="AH15781" s="48">
        <v>-1805</v>
      </c>
      <c r="AJ15781" s="49">
        <v>14</v>
      </c>
      <c r="AK15781" s="49">
        <v>6</v>
      </c>
    </row>
    <row r="15782" spans="1:37">
      <c r="A15782" s="37" t="s">
        <v>37</v>
      </c>
      <c r="B15782" s="38">
        <v>42843.75</v>
      </c>
      <c r="C15782" s="39">
        <v>42843</v>
      </c>
      <c r="D15782" s="38">
        <v>42843.583333333336</v>
      </c>
      <c r="E15782" s="40" t="s">
        <v>239</v>
      </c>
      <c r="F15782" s="48">
        <v>79917</v>
      </c>
      <c r="G15782" s="48">
        <v>79907</v>
      </c>
      <c r="H15782" s="48">
        <v>72593</v>
      </c>
      <c r="I15782" s="48">
        <v>-7324</v>
      </c>
      <c r="T15782" s="48">
        <v>-7330</v>
      </c>
      <c r="W15782" s="48">
        <v>-1743</v>
      </c>
      <c r="Y15782" s="48">
        <v>-4294</v>
      </c>
      <c r="AD15782" s="48">
        <v>-183</v>
      </c>
      <c r="AF15782" s="48">
        <v>829</v>
      </c>
      <c r="AH15782" s="48">
        <v>-1939</v>
      </c>
      <c r="AJ15782" s="49">
        <v>10</v>
      </c>
      <c r="AK15782" s="49">
        <v>6</v>
      </c>
    </row>
    <row r="15783" spans="1:37">
      <c r="A15783" s="37" t="s">
        <v>37</v>
      </c>
      <c r="B15783" s="38">
        <v>42843.791666666664</v>
      </c>
      <c r="C15783" s="39">
        <v>42843</v>
      </c>
      <c r="D15783" s="38">
        <v>42843.625</v>
      </c>
      <c r="E15783" s="40" t="s">
        <v>239</v>
      </c>
      <c r="F15783" s="48">
        <v>80518</v>
      </c>
      <c r="G15783" s="48">
        <v>80833</v>
      </c>
      <c r="H15783" s="48">
        <v>73190</v>
      </c>
      <c r="I15783" s="48">
        <v>-7654</v>
      </c>
      <c r="T15783" s="48">
        <v>-7661</v>
      </c>
      <c r="W15783" s="48">
        <v>-1135</v>
      </c>
      <c r="Y15783" s="48">
        <v>-4681</v>
      </c>
      <c r="AD15783" s="48">
        <v>-134</v>
      </c>
      <c r="AF15783" s="48">
        <v>643</v>
      </c>
      <c r="AH15783" s="48">
        <v>-2354</v>
      </c>
      <c r="AJ15783" s="49">
        <v>11</v>
      </c>
      <c r="AK15783" s="49">
        <v>7</v>
      </c>
    </row>
    <row r="15784" spans="1:37">
      <c r="A15784" s="37" t="s">
        <v>37</v>
      </c>
      <c r="B15784" s="38">
        <v>42843.833333333336</v>
      </c>
      <c r="C15784" s="39">
        <v>42843</v>
      </c>
      <c r="D15784" s="38">
        <v>42843.666666666664</v>
      </c>
      <c r="E15784" s="40" t="s">
        <v>239</v>
      </c>
      <c r="F15784" s="48">
        <v>80536</v>
      </c>
      <c r="G15784" s="48">
        <v>81090</v>
      </c>
      <c r="H15784" s="48">
        <v>73850</v>
      </c>
      <c r="I15784" s="48">
        <v>-7249</v>
      </c>
      <c r="T15784" s="48">
        <v>-7255</v>
      </c>
      <c r="W15784" s="48">
        <v>-1318</v>
      </c>
      <c r="Y15784" s="48">
        <v>-4291</v>
      </c>
      <c r="AD15784" s="48">
        <v>-116</v>
      </c>
      <c r="AF15784" s="48">
        <v>862</v>
      </c>
      <c r="AH15784" s="48">
        <v>-2392</v>
      </c>
      <c r="AJ15784" s="49">
        <v>9</v>
      </c>
      <c r="AK15784" s="49">
        <v>6</v>
      </c>
    </row>
    <row r="15785" spans="1:37">
      <c r="A15785" s="37" t="s">
        <v>37</v>
      </c>
      <c r="B15785" s="38">
        <v>42843.875</v>
      </c>
      <c r="C15785" s="39">
        <v>42843</v>
      </c>
      <c r="D15785" s="38">
        <v>42843.708333333336</v>
      </c>
      <c r="E15785" s="40" t="s">
        <v>239</v>
      </c>
      <c r="F15785" s="48">
        <v>80328</v>
      </c>
      <c r="G15785" s="48">
        <v>81029</v>
      </c>
      <c r="H15785" s="48">
        <v>73904</v>
      </c>
      <c r="I15785" s="48">
        <v>-7136</v>
      </c>
      <c r="T15785" s="48">
        <v>-7149</v>
      </c>
      <c r="W15785" s="48">
        <v>-1676</v>
      </c>
      <c r="Y15785" s="48">
        <v>-4098</v>
      </c>
      <c r="AD15785" s="48">
        <v>-69</v>
      </c>
      <c r="AF15785" s="48">
        <v>993</v>
      </c>
      <c r="AH15785" s="48">
        <v>-2299</v>
      </c>
      <c r="AJ15785" s="49">
        <v>11</v>
      </c>
      <c r="AK15785" s="49">
        <v>13</v>
      </c>
    </row>
    <row r="15786" spans="1:37">
      <c r="A15786" s="37" t="s">
        <v>37</v>
      </c>
      <c r="B15786" s="38">
        <v>42843.916666666664</v>
      </c>
      <c r="C15786" s="39">
        <v>42843</v>
      </c>
      <c r="D15786" s="38">
        <v>42843.75</v>
      </c>
      <c r="E15786" s="40" t="s">
        <v>239</v>
      </c>
      <c r="F15786" s="48">
        <v>80264</v>
      </c>
      <c r="G15786" s="48">
        <v>81049</v>
      </c>
      <c r="H15786" s="48">
        <v>74234</v>
      </c>
      <c r="I15786" s="48">
        <v>-6823</v>
      </c>
      <c r="T15786" s="48">
        <v>-6827</v>
      </c>
      <c r="W15786" s="48">
        <v>-1734</v>
      </c>
      <c r="Y15786" s="48">
        <v>-3910</v>
      </c>
      <c r="AD15786" s="48">
        <v>-64</v>
      </c>
      <c r="AF15786" s="48">
        <v>1090</v>
      </c>
      <c r="AH15786" s="48">
        <v>-2209</v>
      </c>
      <c r="AJ15786" s="49">
        <v>8</v>
      </c>
      <c r="AK15786" s="49">
        <v>4</v>
      </c>
    </row>
    <row r="15787" spans="1:37">
      <c r="A15787" s="37" t="s">
        <v>37</v>
      </c>
      <c r="B15787" s="38">
        <v>42843.958333333336</v>
      </c>
      <c r="C15787" s="39">
        <v>42843</v>
      </c>
      <c r="D15787" s="38">
        <v>42843.791666666664</v>
      </c>
      <c r="E15787" s="40" t="s">
        <v>239</v>
      </c>
      <c r="F15787" s="48">
        <v>80032</v>
      </c>
      <c r="G15787" s="48">
        <v>80899</v>
      </c>
      <c r="H15787" s="48">
        <v>74119</v>
      </c>
      <c r="I15787" s="48">
        <v>-6792</v>
      </c>
      <c r="T15787" s="48">
        <v>-6799</v>
      </c>
      <c r="W15787" s="48">
        <v>-1621</v>
      </c>
      <c r="Y15787" s="48">
        <v>-3698</v>
      </c>
      <c r="AD15787" s="48">
        <v>-118</v>
      </c>
      <c r="AF15787" s="48">
        <v>1055</v>
      </c>
      <c r="AH15787" s="48">
        <v>-2417</v>
      </c>
      <c r="AJ15787" s="49">
        <v>12</v>
      </c>
      <c r="AK15787" s="49">
        <v>7</v>
      </c>
    </row>
    <row r="15788" spans="1:37">
      <c r="A15788" s="37" t="s">
        <v>37</v>
      </c>
      <c r="B15788" s="38">
        <v>42844</v>
      </c>
      <c r="C15788" s="39">
        <v>42843</v>
      </c>
      <c r="D15788" s="38">
        <v>42843.833333333336</v>
      </c>
      <c r="E15788" s="40" t="s">
        <v>239</v>
      </c>
      <c r="F15788" s="48">
        <v>79568</v>
      </c>
      <c r="G15788" s="48">
        <v>80168</v>
      </c>
      <c r="H15788" s="48">
        <v>72659</v>
      </c>
      <c r="I15788" s="48">
        <v>-7520</v>
      </c>
      <c r="T15788" s="48">
        <v>-7525</v>
      </c>
      <c r="W15788" s="48">
        <v>-1762</v>
      </c>
      <c r="Y15788" s="48">
        <v>-4007</v>
      </c>
      <c r="AD15788" s="48">
        <v>-100</v>
      </c>
      <c r="AF15788" s="48">
        <v>872</v>
      </c>
      <c r="AH15788" s="48">
        <v>-2528</v>
      </c>
      <c r="AJ15788" s="49">
        <v>11</v>
      </c>
      <c r="AK15788" s="49">
        <v>5</v>
      </c>
    </row>
    <row r="15789" spans="1:37">
      <c r="A15789" s="37" t="s">
        <v>37</v>
      </c>
      <c r="B15789" s="38">
        <v>42844.041666666664</v>
      </c>
      <c r="C15789" s="39">
        <v>42843</v>
      </c>
      <c r="D15789" s="38">
        <v>42843.875</v>
      </c>
      <c r="E15789" s="40" t="s">
        <v>239</v>
      </c>
      <c r="F15789" s="48">
        <v>80121</v>
      </c>
      <c r="G15789" s="48">
        <v>80283</v>
      </c>
      <c r="H15789" s="48">
        <v>72714</v>
      </c>
      <c r="I15789" s="48">
        <v>-7580</v>
      </c>
      <c r="T15789" s="48">
        <v>-7585</v>
      </c>
      <c r="W15789" s="48">
        <v>-1997</v>
      </c>
      <c r="Y15789" s="48">
        <v>-3721</v>
      </c>
      <c r="AD15789" s="48">
        <v>-311</v>
      </c>
      <c r="AF15789" s="48">
        <v>949</v>
      </c>
      <c r="AH15789" s="48">
        <v>-2505</v>
      </c>
      <c r="AJ15789" s="49">
        <v>11</v>
      </c>
      <c r="AK15789" s="49">
        <v>5</v>
      </c>
    </row>
    <row r="15790" spans="1:37">
      <c r="A15790" s="37" t="s">
        <v>37</v>
      </c>
      <c r="B15790" s="38">
        <v>42844.083333333336</v>
      </c>
      <c r="C15790" s="39">
        <v>42843</v>
      </c>
      <c r="D15790" s="38">
        <v>42843.916666666664</v>
      </c>
      <c r="E15790" s="40" t="s">
        <v>239</v>
      </c>
      <c r="F15790" s="48">
        <v>80861</v>
      </c>
      <c r="G15790" s="48">
        <v>81321</v>
      </c>
      <c r="H15790" s="48">
        <v>72272</v>
      </c>
      <c r="I15790" s="48">
        <v>-9061</v>
      </c>
      <c r="T15790" s="48">
        <v>-9071</v>
      </c>
      <c r="W15790" s="48">
        <v>-1752</v>
      </c>
      <c r="Y15790" s="48">
        <v>-4976</v>
      </c>
      <c r="AD15790" s="48">
        <v>-403</v>
      </c>
      <c r="AF15790" s="48">
        <v>702</v>
      </c>
      <c r="AH15790" s="48">
        <v>-2642</v>
      </c>
      <c r="AJ15790" s="49">
        <v>12</v>
      </c>
      <c r="AK15790" s="49">
        <v>10</v>
      </c>
    </row>
    <row r="15791" spans="1:37">
      <c r="A15791" s="37" t="s">
        <v>37</v>
      </c>
      <c r="B15791" s="38">
        <v>42844.125</v>
      </c>
      <c r="C15791" s="39">
        <v>42843</v>
      </c>
      <c r="D15791" s="38">
        <v>42843.958333333336</v>
      </c>
      <c r="E15791" s="40" t="s">
        <v>239</v>
      </c>
      <c r="F15791" s="48">
        <v>77429</v>
      </c>
      <c r="G15791" s="48">
        <v>77707</v>
      </c>
      <c r="H15791" s="48">
        <v>68353</v>
      </c>
      <c r="I15791" s="48">
        <v>-9359</v>
      </c>
      <c r="T15791" s="48">
        <v>-9365</v>
      </c>
      <c r="W15791" s="48">
        <v>-1658</v>
      </c>
      <c r="Y15791" s="48">
        <v>-5254</v>
      </c>
      <c r="AD15791" s="48">
        <v>-661</v>
      </c>
      <c r="AF15791" s="48">
        <v>706</v>
      </c>
      <c r="AH15791" s="48">
        <v>-2498</v>
      </c>
      <c r="AJ15791" s="49">
        <v>5</v>
      </c>
      <c r="AK15791" s="49">
        <v>6</v>
      </c>
    </row>
    <row r="15792" spans="1:37">
      <c r="A15792" s="37" t="s">
        <v>37</v>
      </c>
      <c r="B15792" s="38">
        <v>42844.166666666664</v>
      </c>
      <c r="C15792" s="39">
        <v>42843</v>
      </c>
      <c r="D15792" s="38">
        <v>42844</v>
      </c>
      <c r="E15792" s="40" t="s">
        <v>239</v>
      </c>
      <c r="F15792" s="48">
        <v>72249</v>
      </c>
      <c r="G15792" s="48">
        <v>72191</v>
      </c>
      <c r="H15792" s="48">
        <v>63548</v>
      </c>
      <c r="I15792" s="48">
        <v>-8651</v>
      </c>
      <c r="T15792" s="48">
        <v>-8658</v>
      </c>
      <c r="W15792" s="48">
        <v>-1795</v>
      </c>
      <c r="Y15792" s="48">
        <v>-4674</v>
      </c>
      <c r="AD15792" s="48">
        <v>-834</v>
      </c>
      <c r="AF15792" s="48">
        <v>889</v>
      </c>
      <c r="AH15792" s="48">
        <v>-2244</v>
      </c>
      <c r="AJ15792" s="49">
        <v>8</v>
      </c>
      <c r="AK15792" s="49">
        <v>7</v>
      </c>
    </row>
    <row r="15793" spans="1:37">
      <c r="A15793" s="37" t="s">
        <v>37</v>
      </c>
      <c r="B15793" s="38">
        <v>42844.208333333336</v>
      </c>
      <c r="C15793" s="39">
        <v>42844</v>
      </c>
      <c r="D15793" s="38">
        <v>42844.041666666664</v>
      </c>
      <c r="E15793" s="40" t="s">
        <v>239</v>
      </c>
      <c r="F15793" s="48">
        <v>67270</v>
      </c>
      <c r="G15793" s="48">
        <v>67391</v>
      </c>
      <c r="H15793" s="48">
        <v>59614</v>
      </c>
      <c r="I15793" s="48">
        <v>-7786</v>
      </c>
      <c r="T15793" s="48">
        <v>-7803</v>
      </c>
      <c r="W15793" s="48">
        <v>-1687</v>
      </c>
      <c r="Y15793" s="48">
        <v>-3981</v>
      </c>
      <c r="AD15793" s="48">
        <v>-955</v>
      </c>
      <c r="AF15793" s="48">
        <v>1005</v>
      </c>
      <c r="AH15793" s="48">
        <v>-2185</v>
      </c>
      <c r="AJ15793" s="49">
        <v>9</v>
      </c>
      <c r="AK15793" s="49">
        <v>17</v>
      </c>
    </row>
    <row r="15794" spans="1:37">
      <c r="A15794" s="37" t="s">
        <v>37</v>
      </c>
      <c r="B15794" s="38">
        <v>42844.25</v>
      </c>
      <c r="C15794" s="39">
        <v>42844</v>
      </c>
      <c r="D15794" s="38">
        <v>42844.083333333336</v>
      </c>
      <c r="E15794" s="40" t="s">
        <v>239</v>
      </c>
      <c r="F15794" s="48">
        <v>65514</v>
      </c>
      <c r="G15794" s="48">
        <v>64447</v>
      </c>
      <c r="H15794" s="48">
        <v>56244</v>
      </c>
      <c r="I15794" s="48">
        <v>-8207</v>
      </c>
      <c r="T15794" s="48">
        <v>-8233</v>
      </c>
      <c r="W15794" s="48">
        <v>-1766</v>
      </c>
      <c r="Y15794" s="48">
        <v>-4314</v>
      </c>
      <c r="AD15794" s="48">
        <v>-895</v>
      </c>
      <c r="AF15794" s="48">
        <v>1191</v>
      </c>
      <c r="AH15794" s="48">
        <v>-2449</v>
      </c>
      <c r="AJ15794" s="49">
        <v>4</v>
      </c>
      <c r="AK15794" s="49">
        <v>26</v>
      </c>
    </row>
    <row r="15795" spans="1:37">
      <c r="A15795" s="37" t="s">
        <v>37</v>
      </c>
      <c r="B15795" s="38">
        <v>42844.291666666664</v>
      </c>
      <c r="C15795" s="39">
        <v>42844</v>
      </c>
      <c r="D15795" s="38">
        <v>42844.125</v>
      </c>
      <c r="E15795" s="40" t="s">
        <v>239</v>
      </c>
      <c r="F15795" s="48">
        <v>63559</v>
      </c>
      <c r="G15795" s="48">
        <v>62381</v>
      </c>
      <c r="H15795" s="48">
        <v>52994</v>
      </c>
      <c r="I15795" s="48">
        <v>-9393</v>
      </c>
      <c r="T15795" s="48">
        <v>-9409</v>
      </c>
      <c r="W15795" s="48">
        <v>-1707</v>
      </c>
      <c r="Y15795" s="48">
        <v>-5027</v>
      </c>
      <c r="AD15795" s="48">
        <v>-930</v>
      </c>
      <c r="AF15795" s="48">
        <v>935</v>
      </c>
      <c r="AH15795" s="48">
        <v>-2680</v>
      </c>
      <c r="AJ15795" s="49">
        <v>6</v>
      </c>
      <c r="AK15795" s="49">
        <v>16</v>
      </c>
    </row>
    <row r="15796" spans="1:37">
      <c r="A15796" s="37" t="s">
        <v>37</v>
      </c>
      <c r="B15796" s="38">
        <v>42844.333333333336</v>
      </c>
      <c r="C15796" s="39">
        <v>42844</v>
      </c>
      <c r="D15796" s="38">
        <v>42844.166666666664</v>
      </c>
      <c r="E15796" s="40" t="s">
        <v>239</v>
      </c>
      <c r="F15796" s="48">
        <v>62516</v>
      </c>
      <c r="G15796" s="48">
        <v>61362</v>
      </c>
      <c r="H15796" s="48">
        <v>51860</v>
      </c>
      <c r="I15796" s="48">
        <v>-9507</v>
      </c>
      <c r="T15796" s="48">
        <v>-9523</v>
      </c>
      <c r="W15796" s="48">
        <v>-1927</v>
      </c>
      <c r="Y15796" s="48">
        <v>-5034</v>
      </c>
      <c r="AD15796" s="48">
        <v>-851</v>
      </c>
      <c r="AF15796" s="48">
        <v>950</v>
      </c>
      <c r="AH15796" s="48">
        <v>-2661</v>
      </c>
      <c r="AJ15796" s="49">
        <v>5</v>
      </c>
      <c r="AK15796" s="49">
        <v>16</v>
      </c>
    </row>
    <row r="15797" spans="1:37">
      <c r="A15797" s="37" t="s">
        <v>37</v>
      </c>
      <c r="B15797" s="38">
        <v>42844.375</v>
      </c>
      <c r="C15797" s="39">
        <v>42844</v>
      </c>
      <c r="D15797" s="38">
        <v>42844.208333333336</v>
      </c>
      <c r="E15797" s="40" t="s">
        <v>239</v>
      </c>
      <c r="F15797" s="48">
        <v>62525</v>
      </c>
      <c r="G15797" s="48">
        <v>60797</v>
      </c>
      <c r="H15797" s="48">
        <v>51633</v>
      </c>
      <c r="I15797" s="48">
        <v>-9168</v>
      </c>
      <c r="T15797" s="48">
        <v>-9179</v>
      </c>
      <c r="W15797" s="48">
        <v>-1932</v>
      </c>
      <c r="Y15797" s="48">
        <v>-4767</v>
      </c>
      <c r="AD15797" s="48">
        <v>-806</v>
      </c>
      <c r="AF15797" s="48">
        <v>1127</v>
      </c>
      <c r="AH15797" s="48">
        <v>-2801</v>
      </c>
      <c r="AJ15797" s="49">
        <v>4</v>
      </c>
      <c r="AK15797" s="49">
        <v>11</v>
      </c>
    </row>
    <row r="15798" spans="1:37">
      <c r="A15798" s="37" t="s">
        <v>37</v>
      </c>
      <c r="B15798" s="38">
        <v>42844.416666666664</v>
      </c>
      <c r="C15798" s="39">
        <v>42844</v>
      </c>
      <c r="D15798" s="38">
        <v>42844.25</v>
      </c>
      <c r="E15798" s="40" t="s">
        <v>239</v>
      </c>
      <c r="F15798" s="48">
        <v>64346</v>
      </c>
      <c r="G15798" s="48">
        <v>62191</v>
      </c>
      <c r="H15798" s="48">
        <v>53811</v>
      </c>
      <c r="I15798" s="48">
        <v>-8391</v>
      </c>
      <c r="T15798" s="48">
        <v>-8402</v>
      </c>
      <c r="W15798" s="48">
        <v>-1993</v>
      </c>
      <c r="Y15798" s="48">
        <v>-4255</v>
      </c>
      <c r="AD15798" s="48">
        <v>-761</v>
      </c>
      <c r="AF15798" s="48">
        <v>1330</v>
      </c>
      <c r="AH15798" s="48">
        <v>-2723</v>
      </c>
      <c r="AJ15798" s="49">
        <v>11</v>
      </c>
      <c r="AK15798" s="49">
        <v>11</v>
      </c>
    </row>
    <row r="15799" spans="1:37">
      <c r="A15799" s="37" t="s">
        <v>37</v>
      </c>
      <c r="B15799" s="38">
        <v>42844.458333333336</v>
      </c>
      <c r="C15799" s="39">
        <v>42844</v>
      </c>
      <c r="D15799" s="38">
        <v>42844.291666666664</v>
      </c>
      <c r="E15799" s="40" t="s">
        <v>239</v>
      </c>
      <c r="F15799" s="48">
        <v>68233</v>
      </c>
      <c r="G15799" s="48">
        <v>66359</v>
      </c>
      <c r="H15799" s="48">
        <v>57716</v>
      </c>
      <c r="I15799" s="48">
        <v>-8653</v>
      </c>
      <c r="T15799" s="48">
        <v>-8651</v>
      </c>
      <c r="W15799" s="48">
        <v>-1972</v>
      </c>
      <c r="Y15799" s="48">
        <v>-4233</v>
      </c>
      <c r="AD15799" s="48">
        <v>-847</v>
      </c>
      <c r="AF15799" s="48">
        <v>1031</v>
      </c>
      <c r="AH15799" s="48">
        <v>-2630</v>
      </c>
      <c r="AJ15799" s="49">
        <v>10</v>
      </c>
      <c r="AK15799" s="49">
        <v>-2</v>
      </c>
    </row>
    <row r="15800" spans="1:37">
      <c r="A15800" s="37" t="s">
        <v>37</v>
      </c>
      <c r="B15800" s="38">
        <v>42844.5</v>
      </c>
      <c r="C15800" s="39">
        <v>42844</v>
      </c>
      <c r="D15800" s="38">
        <v>42844.333333333336</v>
      </c>
      <c r="E15800" s="40" t="s">
        <v>239</v>
      </c>
      <c r="F15800" s="48">
        <v>73590</v>
      </c>
      <c r="G15800" s="48">
        <v>71694</v>
      </c>
      <c r="H15800" s="48">
        <v>63531</v>
      </c>
      <c r="I15800" s="48">
        <v>-8172</v>
      </c>
      <c r="T15800" s="48">
        <v>-8172</v>
      </c>
      <c r="W15800" s="48">
        <v>-1686</v>
      </c>
      <c r="Y15800" s="48">
        <v>-4068</v>
      </c>
      <c r="AD15800" s="48">
        <v>-980</v>
      </c>
      <c r="AF15800" s="48">
        <v>869</v>
      </c>
      <c r="AH15800" s="48">
        <v>-2307</v>
      </c>
      <c r="AJ15800" s="49">
        <v>9</v>
      </c>
      <c r="AK15800" s="49">
        <v>0</v>
      </c>
    </row>
    <row r="15801" spans="1:37">
      <c r="A15801" s="37" t="s">
        <v>37</v>
      </c>
      <c r="B15801" s="38">
        <v>42844.541666666664</v>
      </c>
      <c r="C15801" s="39">
        <v>42844</v>
      </c>
      <c r="D15801" s="38">
        <v>42844.375</v>
      </c>
      <c r="E15801" s="40" t="s">
        <v>239</v>
      </c>
      <c r="F15801" s="48">
        <v>76296</v>
      </c>
      <c r="G15801" s="48">
        <v>74763</v>
      </c>
      <c r="H15801" s="48">
        <v>66880</v>
      </c>
      <c r="I15801" s="48">
        <v>-7893</v>
      </c>
      <c r="T15801" s="48">
        <v>-7894</v>
      </c>
      <c r="W15801" s="48">
        <v>-1598</v>
      </c>
      <c r="Y15801" s="48">
        <v>-3924</v>
      </c>
      <c r="AD15801" s="48">
        <v>-1032</v>
      </c>
      <c r="AF15801" s="48">
        <v>803</v>
      </c>
      <c r="AH15801" s="48">
        <v>-2143</v>
      </c>
      <c r="AJ15801" s="49">
        <v>10</v>
      </c>
      <c r="AK15801" s="49">
        <v>1</v>
      </c>
    </row>
    <row r="15802" spans="1:37">
      <c r="A15802" s="37" t="s">
        <v>37</v>
      </c>
      <c r="B15802" s="38">
        <v>42844.583333333336</v>
      </c>
      <c r="C15802" s="39">
        <v>42844</v>
      </c>
      <c r="D15802" s="38">
        <v>42844.416666666664</v>
      </c>
      <c r="E15802" s="40" t="s">
        <v>239</v>
      </c>
      <c r="F15802" s="48">
        <v>77915</v>
      </c>
      <c r="G15802" s="48">
        <v>76638</v>
      </c>
      <c r="H15802" s="48">
        <v>68917</v>
      </c>
      <c r="I15802" s="48">
        <v>-7734</v>
      </c>
      <c r="T15802" s="48">
        <v>-7736</v>
      </c>
      <c r="W15802" s="48">
        <v>-1381</v>
      </c>
      <c r="Y15802" s="48">
        <v>-3828</v>
      </c>
      <c r="AD15802" s="48">
        <v>-979</v>
      </c>
      <c r="AF15802" s="48">
        <v>688</v>
      </c>
      <c r="AH15802" s="48">
        <v>-2236</v>
      </c>
      <c r="AJ15802" s="49">
        <v>13</v>
      </c>
      <c r="AK15802" s="49">
        <v>2</v>
      </c>
    </row>
    <row r="15803" spans="1:37">
      <c r="A15803" s="37" t="s">
        <v>37</v>
      </c>
      <c r="B15803" s="38">
        <v>42844.625</v>
      </c>
      <c r="C15803" s="39">
        <v>42844</v>
      </c>
      <c r="D15803" s="38">
        <v>42844.458333333336</v>
      </c>
      <c r="E15803" s="40" t="s">
        <v>239</v>
      </c>
      <c r="F15803" s="48">
        <v>79534</v>
      </c>
      <c r="G15803" s="48">
        <v>78416</v>
      </c>
      <c r="H15803" s="48">
        <v>70341</v>
      </c>
      <c r="I15803" s="48">
        <v>-8087</v>
      </c>
      <c r="T15803" s="48">
        <v>-8087</v>
      </c>
      <c r="W15803" s="48">
        <v>-1275</v>
      </c>
      <c r="Y15803" s="48">
        <v>-4273</v>
      </c>
      <c r="AD15803" s="48">
        <v>-880</v>
      </c>
      <c r="AF15803" s="48">
        <v>692</v>
      </c>
      <c r="AH15803" s="48">
        <v>-2351</v>
      </c>
      <c r="AJ15803" s="49">
        <v>12</v>
      </c>
      <c r="AK15803" s="49">
        <v>0</v>
      </c>
    </row>
    <row r="15804" spans="1:37">
      <c r="A15804" s="37" t="s">
        <v>37</v>
      </c>
      <c r="B15804" s="38">
        <v>42844.666666666664</v>
      </c>
      <c r="C15804" s="39">
        <v>42844</v>
      </c>
      <c r="D15804" s="38">
        <v>42844.5</v>
      </c>
      <c r="E15804" s="40" t="s">
        <v>239</v>
      </c>
      <c r="F15804" s="48">
        <v>81166</v>
      </c>
      <c r="G15804" s="48">
        <v>80182</v>
      </c>
      <c r="H15804" s="48">
        <v>71603</v>
      </c>
      <c r="I15804" s="48">
        <v>-8589</v>
      </c>
      <c r="T15804" s="48">
        <v>-8601</v>
      </c>
      <c r="W15804" s="48">
        <v>-975</v>
      </c>
      <c r="Y15804" s="48">
        <v>-4681</v>
      </c>
      <c r="AD15804" s="48">
        <v>-1032</v>
      </c>
      <c r="AF15804" s="48">
        <v>411</v>
      </c>
      <c r="AH15804" s="48">
        <v>-2324</v>
      </c>
      <c r="AJ15804" s="49">
        <v>10</v>
      </c>
      <c r="AK15804" s="49">
        <v>12</v>
      </c>
    </row>
    <row r="15805" spans="1:37">
      <c r="A15805" s="37" t="s">
        <v>37</v>
      </c>
      <c r="B15805" s="38">
        <v>42844.708333333336</v>
      </c>
      <c r="C15805" s="39">
        <v>42844</v>
      </c>
      <c r="D15805" s="38">
        <v>42844.541666666664</v>
      </c>
      <c r="E15805" s="40" t="s">
        <v>239</v>
      </c>
      <c r="F15805" s="48">
        <v>82487</v>
      </c>
      <c r="G15805" s="48">
        <v>81484</v>
      </c>
      <c r="H15805" s="48">
        <v>73080</v>
      </c>
      <c r="I15805" s="48">
        <v>-8418</v>
      </c>
      <c r="T15805" s="48">
        <v>-8415</v>
      </c>
      <c r="W15805" s="48">
        <v>-1116</v>
      </c>
      <c r="Y15805" s="48">
        <v>-4773</v>
      </c>
      <c r="AD15805" s="48">
        <v>-823</v>
      </c>
      <c r="AF15805" s="48">
        <v>644</v>
      </c>
      <c r="AH15805" s="48">
        <v>-2347</v>
      </c>
      <c r="AJ15805" s="49">
        <v>14</v>
      </c>
      <c r="AK15805" s="49">
        <v>-3</v>
      </c>
    </row>
    <row r="15806" spans="1:37">
      <c r="A15806" s="37" t="s">
        <v>37</v>
      </c>
      <c r="B15806" s="38">
        <v>42844.75</v>
      </c>
      <c r="C15806" s="39">
        <v>42844</v>
      </c>
      <c r="D15806" s="38">
        <v>42844.583333333336</v>
      </c>
      <c r="E15806" s="40" t="s">
        <v>239</v>
      </c>
      <c r="F15806" s="48">
        <v>83723</v>
      </c>
      <c r="G15806" s="48">
        <v>82674</v>
      </c>
      <c r="H15806" s="48">
        <v>74288</v>
      </c>
      <c r="I15806" s="48">
        <v>-8399</v>
      </c>
      <c r="T15806" s="48">
        <v>-8403</v>
      </c>
      <c r="W15806" s="48">
        <v>-1101</v>
      </c>
      <c r="Y15806" s="48">
        <v>-4805</v>
      </c>
      <c r="AD15806" s="48">
        <v>-610</v>
      </c>
      <c r="AF15806" s="48">
        <v>525</v>
      </c>
      <c r="AH15806" s="48">
        <v>-2412</v>
      </c>
      <c r="AJ15806" s="49">
        <v>13</v>
      </c>
      <c r="AK15806" s="49">
        <v>4</v>
      </c>
    </row>
    <row r="15807" spans="1:37">
      <c r="A15807" s="37" t="s">
        <v>37</v>
      </c>
      <c r="B15807" s="38">
        <v>42844.791666666664</v>
      </c>
      <c r="C15807" s="39">
        <v>42844</v>
      </c>
      <c r="D15807" s="38">
        <v>42844.625</v>
      </c>
      <c r="E15807" s="40" t="s">
        <v>239</v>
      </c>
      <c r="F15807" s="48">
        <v>84906</v>
      </c>
      <c r="G15807" s="48">
        <v>84370</v>
      </c>
      <c r="H15807" s="48">
        <v>76499</v>
      </c>
      <c r="I15807" s="48">
        <v>-7876</v>
      </c>
      <c r="T15807" s="48">
        <v>-7884</v>
      </c>
      <c r="W15807" s="48">
        <v>-1252</v>
      </c>
      <c r="Y15807" s="48">
        <v>-4373</v>
      </c>
      <c r="AD15807" s="48">
        <v>-515</v>
      </c>
      <c r="AF15807" s="48">
        <v>765</v>
      </c>
      <c r="AH15807" s="48">
        <v>-2509</v>
      </c>
      <c r="AJ15807" s="49">
        <v>5</v>
      </c>
      <c r="AK15807" s="49">
        <v>8</v>
      </c>
    </row>
    <row r="15808" spans="1:37">
      <c r="A15808" s="37" t="s">
        <v>37</v>
      </c>
      <c r="B15808" s="38">
        <v>42844.833333333336</v>
      </c>
      <c r="C15808" s="39">
        <v>42844</v>
      </c>
      <c r="D15808" s="38">
        <v>42844.666666666664</v>
      </c>
      <c r="E15808" s="40" t="s">
        <v>239</v>
      </c>
      <c r="F15808" s="48">
        <v>85438</v>
      </c>
      <c r="G15808" s="48">
        <v>85150</v>
      </c>
      <c r="H15808" s="48">
        <v>77128</v>
      </c>
      <c r="I15808" s="48">
        <v>-8037</v>
      </c>
      <c r="T15808" s="48">
        <v>-8044</v>
      </c>
      <c r="W15808" s="48">
        <v>-1463</v>
      </c>
      <c r="Y15808" s="48">
        <v>-4507</v>
      </c>
      <c r="AD15808" s="48">
        <v>-486</v>
      </c>
      <c r="AF15808" s="48">
        <v>898</v>
      </c>
      <c r="AH15808" s="48">
        <v>-2486</v>
      </c>
      <c r="AJ15808" s="49">
        <v>15</v>
      </c>
      <c r="AK15808" s="49">
        <v>7</v>
      </c>
    </row>
    <row r="15809" spans="1:37">
      <c r="A15809" s="37" t="s">
        <v>37</v>
      </c>
      <c r="B15809" s="38">
        <v>42844.875</v>
      </c>
      <c r="C15809" s="39">
        <v>42844</v>
      </c>
      <c r="D15809" s="38">
        <v>42844.708333333336</v>
      </c>
      <c r="E15809" s="40" t="s">
        <v>239</v>
      </c>
      <c r="F15809" s="48">
        <v>85598</v>
      </c>
      <c r="G15809" s="48">
        <v>85364</v>
      </c>
      <c r="H15809" s="48">
        <v>76722</v>
      </c>
      <c r="I15809" s="48">
        <v>-8650</v>
      </c>
      <c r="T15809" s="48">
        <v>-8662</v>
      </c>
      <c r="W15809" s="48">
        <v>-1677</v>
      </c>
      <c r="Y15809" s="48">
        <v>-4849</v>
      </c>
      <c r="AD15809" s="48">
        <v>-446</v>
      </c>
      <c r="AF15809" s="48">
        <v>759</v>
      </c>
      <c r="AH15809" s="48">
        <v>-2449</v>
      </c>
      <c r="AJ15809" s="49">
        <v>8</v>
      </c>
      <c r="AK15809" s="49">
        <v>12</v>
      </c>
    </row>
    <row r="15810" spans="1:37">
      <c r="A15810" s="37" t="s">
        <v>37</v>
      </c>
      <c r="B15810" s="38">
        <v>42844.916666666664</v>
      </c>
      <c r="C15810" s="39">
        <v>42844</v>
      </c>
      <c r="D15810" s="38">
        <v>42844.75</v>
      </c>
      <c r="E15810" s="40" t="s">
        <v>239</v>
      </c>
      <c r="F15810" s="48">
        <v>85667</v>
      </c>
      <c r="G15810" s="48">
        <v>85686</v>
      </c>
      <c r="H15810" s="48">
        <v>77261</v>
      </c>
      <c r="I15810" s="48">
        <v>-8438</v>
      </c>
      <c r="T15810" s="48">
        <v>-8450</v>
      </c>
      <c r="W15810" s="48">
        <v>-1788</v>
      </c>
      <c r="Y15810" s="48">
        <v>-4884</v>
      </c>
      <c r="AD15810" s="48">
        <v>-400</v>
      </c>
      <c r="AF15810" s="48">
        <v>876</v>
      </c>
      <c r="AH15810" s="48">
        <v>-2254</v>
      </c>
      <c r="AJ15810" s="49">
        <v>13</v>
      </c>
      <c r="AK15810" s="49">
        <v>12</v>
      </c>
    </row>
    <row r="15811" spans="1:37">
      <c r="A15811" s="37" t="s">
        <v>37</v>
      </c>
      <c r="B15811" s="38">
        <v>42844.958333333336</v>
      </c>
      <c r="C15811" s="39">
        <v>42844</v>
      </c>
      <c r="D15811" s="38">
        <v>42844.791666666664</v>
      </c>
      <c r="E15811" s="40" t="s">
        <v>239</v>
      </c>
      <c r="F15811" s="48">
        <v>85222</v>
      </c>
      <c r="G15811" s="48">
        <v>85604</v>
      </c>
      <c r="H15811" s="48">
        <v>76984</v>
      </c>
      <c r="I15811" s="48">
        <v>-8631</v>
      </c>
      <c r="T15811" s="48">
        <v>-8628</v>
      </c>
      <c r="W15811" s="48">
        <v>-1611</v>
      </c>
      <c r="Y15811" s="48">
        <v>-5194</v>
      </c>
      <c r="AD15811" s="48">
        <v>-388</v>
      </c>
      <c r="AF15811" s="48">
        <v>797</v>
      </c>
      <c r="AH15811" s="48">
        <v>-2232</v>
      </c>
      <c r="AJ15811" s="49">
        <v>11</v>
      </c>
      <c r="AK15811" s="49">
        <v>-3</v>
      </c>
    </row>
    <row r="15812" spans="1:37">
      <c r="A15812" s="37" t="s">
        <v>37</v>
      </c>
      <c r="B15812" s="38">
        <v>42845</v>
      </c>
      <c r="C15812" s="39">
        <v>42844</v>
      </c>
      <c r="D15812" s="38">
        <v>42844.833333333336</v>
      </c>
      <c r="E15812" s="40" t="s">
        <v>239</v>
      </c>
      <c r="F15812" s="48">
        <v>84271</v>
      </c>
      <c r="G15812" s="48">
        <v>84435</v>
      </c>
      <c r="H15812" s="48">
        <v>76572</v>
      </c>
      <c r="I15812" s="48">
        <v>-7872</v>
      </c>
      <c r="T15812" s="48">
        <v>-7880</v>
      </c>
      <c r="W15812" s="48">
        <v>-1451</v>
      </c>
      <c r="Y15812" s="48">
        <v>-4852</v>
      </c>
      <c r="AD15812" s="48">
        <v>-458</v>
      </c>
      <c r="AF15812" s="48">
        <v>765</v>
      </c>
      <c r="AH15812" s="48">
        <v>-1884</v>
      </c>
      <c r="AJ15812" s="49">
        <v>9</v>
      </c>
      <c r="AK15812" s="49">
        <v>8</v>
      </c>
    </row>
    <row r="15813" spans="1:37">
      <c r="A15813" s="37" t="s">
        <v>37</v>
      </c>
      <c r="B15813" s="38">
        <v>42845.041666666664</v>
      </c>
      <c r="C15813" s="39">
        <v>42844</v>
      </c>
      <c r="D15813" s="38">
        <v>42844.875</v>
      </c>
      <c r="E15813" s="40" t="s">
        <v>239</v>
      </c>
      <c r="F15813" s="48">
        <v>84072</v>
      </c>
      <c r="G15813" s="48">
        <v>84065</v>
      </c>
      <c r="H15813" s="48">
        <v>75831</v>
      </c>
      <c r="I15813" s="48">
        <v>-8245</v>
      </c>
      <c r="T15813" s="48">
        <v>-8238</v>
      </c>
      <c r="W15813" s="48">
        <v>-1436</v>
      </c>
      <c r="Y15813" s="48">
        <v>-4955</v>
      </c>
      <c r="AD15813" s="48">
        <v>-540</v>
      </c>
      <c r="AF15813" s="48">
        <v>835</v>
      </c>
      <c r="AH15813" s="48">
        <v>-2142</v>
      </c>
      <c r="AJ15813" s="49">
        <v>11</v>
      </c>
      <c r="AK15813" s="49">
        <v>-7</v>
      </c>
    </row>
    <row r="15814" spans="1:37">
      <c r="A15814" s="37" t="s">
        <v>37</v>
      </c>
      <c r="B15814" s="38">
        <v>42845.083333333336</v>
      </c>
      <c r="C15814" s="39">
        <v>42844</v>
      </c>
      <c r="D15814" s="38">
        <v>42844.916666666664</v>
      </c>
      <c r="E15814" s="40" t="s">
        <v>239</v>
      </c>
      <c r="F15814" s="48">
        <v>84404</v>
      </c>
      <c r="G15814" s="48">
        <v>84680</v>
      </c>
      <c r="H15814" s="48">
        <v>76108</v>
      </c>
      <c r="I15814" s="48">
        <v>-8579</v>
      </c>
      <c r="T15814" s="48">
        <v>-8577</v>
      </c>
      <c r="W15814" s="48">
        <v>-1088</v>
      </c>
      <c r="Y15814" s="48">
        <v>-5380</v>
      </c>
      <c r="AD15814" s="48">
        <v>-561</v>
      </c>
      <c r="AF15814" s="48">
        <v>804</v>
      </c>
      <c r="AH15814" s="48">
        <v>-2352</v>
      </c>
      <c r="AJ15814" s="49">
        <v>7</v>
      </c>
      <c r="AK15814" s="49">
        <v>-2</v>
      </c>
    </row>
    <row r="15815" spans="1:37">
      <c r="A15815" s="37" t="s">
        <v>37</v>
      </c>
      <c r="B15815" s="38">
        <v>42845.125</v>
      </c>
      <c r="C15815" s="39">
        <v>42844</v>
      </c>
      <c r="D15815" s="38">
        <v>42844.958333333336</v>
      </c>
      <c r="E15815" s="40" t="s">
        <v>239</v>
      </c>
      <c r="F15815" s="48">
        <v>80531</v>
      </c>
      <c r="G15815" s="48">
        <v>80637</v>
      </c>
      <c r="H15815" s="48">
        <v>71872</v>
      </c>
      <c r="I15815" s="48">
        <v>-8765</v>
      </c>
      <c r="T15815" s="48">
        <v>-8774</v>
      </c>
      <c r="W15815" s="48">
        <v>-1036</v>
      </c>
      <c r="Y15815" s="48">
        <v>-5477</v>
      </c>
      <c r="AD15815" s="48">
        <v>-702</v>
      </c>
      <c r="AF15815" s="48">
        <v>750</v>
      </c>
      <c r="AH15815" s="48">
        <v>-2309</v>
      </c>
      <c r="AJ15815" s="49">
        <v>0</v>
      </c>
      <c r="AK15815" s="49">
        <v>9</v>
      </c>
    </row>
    <row r="15816" spans="1:37">
      <c r="A15816" s="37" t="s">
        <v>37</v>
      </c>
      <c r="B15816" s="38">
        <v>42845.166666666664</v>
      </c>
      <c r="C15816" s="39">
        <v>42844</v>
      </c>
      <c r="D15816" s="38">
        <v>42845</v>
      </c>
      <c r="E15816" s="40" t="s">
        <v>239</v>
      </c>
      <c r="F15816" s="48">
        <v>75057</v>
      </c>
      <c r="G15816" s="48">
        <v>75104</v>
      </c>
      <c r="H15816" s="48">
        <v>67173</v>
      </c>
      <c r="I15816" s="48">
        <v>-7932</v>
      </c>
      <c r="T15816" s="48">
        <v>-7934</v>
      </c>
      <c r="W15816" s="48">
        <v>-1231</v>
      </c>
      <c r="Y15816" s="48">
        <v>-4758</v>
      </c>
      <c r="AD15816" s="48">
        <v>-683</v>
      </c>
      <c r="AF15816" s="48">
        <v>980</v>
      </c>
      <c r="AH15816" s="48">
        <v>-2242</v>
      </c>
      <c r="AJ15816" s="49">
        <v>1</v>
      </c>
      <c r="AK15816" s="49">
        <v>2</v>
      </c>
    </row>
    <row r="15817" spans="1:37">
      <c r="A15817" s="37" t="s">
        <v>37</v>
      </c>
      <c r="B15817" s="38">
        <v>42845.208333333336</v>
      </c>
      <c r="C15817" s="39">
        <v>42845</v>
      </c>
      <c r="D15817" s="38">
        <v>42845.041666666664</v>
      </c>
      <c r="E15817" s="40" t="s">
        <v>239</v>
      </c>
      <c r="F15817" s="48">
        <v>70211</v>
      </c>
      <c r="G15817" s="48">
        <v>69801</v>
      </c>
      <c r="H15817" s="48">
        <v>62734</v>
      </c>
      <c r="I15817" s="48">
        <v>-7070</v>
      </c>
      <c r="T15817" s="48">
        <v>-7094</v>
      </c>
      <c r="W15817" s="48">
        <v>-902</v>
      </c>
      <c r="Y15817" s="48">
        <v>-3846</v>
      </c>
      <c r="AD15817" s="48">
        <v>-893</v>
      </c>
      <c r="AF15817" s="48">
        <v>800</v>
      </c>
      <c r="AH15817" s="48">
        <v>-2253</v>
      </c>
      <c r="AJ15817" s="49">
        <v>3</v>
      </c>
      <c r="AK15817" s="49">
        <v>24</v>
      </c>
    </row>
    <row r="15818" spans="1:37">
      <c r="A15818" s="37" t="s">
        <v>37</v>
      </c>
      <c r="B15818" s="38">
        <v>42845.25</v>
      </c>
      <c r="C15818" s="39">
        <v>42845</v>
      </c>
      <c r="D15818" s="38">
        <v>42845.083333333336</v>
      </c>
      <c r="E15818" s="40" t="s">
        <v>239</v>
      </c>
      <c r="F15818" s="48">
        <v>67474</v>
      </c>
      <c r="G15818" s="48">
        <v>67225</v>
      </c>
      <c r="H15818" s="48">
        <v>59904</v>
      </c>
      <c r="I15818" s="48">
        <v>-7324</v>
      </c>
      <c r="T15818" s="48">
        <v>-7339</v>
      </c>
      <c r="W15818" s="48">
        <v>-760</v>
      </c>
      <c r="Y15818" s="48">
        <v>-3646</v>
      </c>
      <c r="AD15818" s="48">
        <v>-995</v>
      </c>
      <c r="AF15818" s="48">
        <v>462</v>
      </c>
      <c r="AH15818" s="48">
        <v>-2400</v>
      </c>
      <c r="AJ15818" s="49">
        <v>3</v>
      </c>
      <c r="AK15818" s="49">
        <v>15</v>
      </c>
    </row>
    <row r="15819" spans="1:37">
      <c r="A15819" s="37" t="s">
        <v>37</v>
      </c>
      <c r="B15819" s="38">
        <v>42845.291666666664</v>
      </c>
      <c r="C15819" s="39">
        <v>42845</v>
      </c>
      <c r="D15819" s="38">
        <v>42845.125</v>
      </c>
      <c r="E15819" s="40" t="s">
        <v>239</v>
      </c>
      <c r="F15819" s="48">
        <v>65318</v>
      </c>
      <c r="G15819" s="48">
        <v>64662</v>
      </c>
      <c r="H15819" s="48">
        <v>56590</v>
      </c>
      <c r="I15819" s="48">
        <v>-8080</v>
      </c>
      <c r="T15819" s="48">
        <v>-8092</v>
      </c>
      <c r="W15819" s="48">
        <v>-743</v>
      </c>
      <c r="Y15819" s="48">
        <v>-4246</v>
      </c>
      <c r="AD15819" s="48">
        <v>-861</v>
      </c>
      <c r="AF15819" s="48">
        <v>238</v>
      </c>
      <c r="AH15819" s="48">
        <v>-2480</v>
      </c>
      <c r="AJ15819" s="49">
        <v>8</v>
      </c>
      <c r="AK15819" s="49">
        <v>12</v>
      </c>
    </row>
    <row r="15820" spans="1:37">
      <c r="A15820" s="37" t="s">
        <v>37</v>
      </c>
      <c r="B15820" s="38">
        <v>42845.333333333336</v>
      </c>
      <c r="C15820" s="39">
        <v>42845</v>
      </c>
      <c r="D15820" s="38">
        <v>42845.166666666664</v>
      </c>
      <c r="E15820" s="40" t="s">
        <v>239</v>
      </c>
      <c r="F15820" s="48">
        <v>64151</v>
      </c>
      <c r="G15820" s="48">
        <v>63173</v>
      </c>
      <c r="H15820" s="48">
        <v>55264</v>
      </c>
      <c r="I15820" s="48">
        <v>-7912</v>
      </c>
      <c r="T15820" s="48">
        <v>-7935</v>
      </c>
      <c r="W15820" s="48">
        <v>-671</v>
      </c>
      <c r="Y15820" s="48">
        <v>-4212</v>
      </c>
      <c r="AD15820" s="48">
        <v>-873</v>
      </c>
      <c r="AF15820" s="48">
        <v>370</v>
      </c>
      <c r="AH15820" s="48">
        <v>-2549</v>
      </c>
      <c r="AJ15820" s="49">
        <v>3</v>
      </c>
      <c r="AK15820" s="49">
        <v>23</v>
      </c>
    </row>
    <row r="15821" spans="1:37">
      <c r="A15821" s="37" t="s">
        <v>37</v>
      </c>
      <c r="B15821" s="38">
        <v>42845.375</v>
      </c>
      <c r="C15821" s="39">
        <v>42845</v>
      </c>
      <c r="D15821" s="38">
        <v>42845.208333333336</v>
      </c>
      <c r="E15821" s="40" t="s">
        <v>239</v>
      </c>
      <c r="F15821" s="48">
        <v>64104</v>
      </c>
      <c r="G15821" s="48">
        <v>62959</v>
      </c>
      <c r="H15821" s="48">
        <v>54583</v>
      </c>
      <c r="I15821" s="48">
        <v>-8382</v>
      </c>
      <c r="T15821" s="48">
        <v>-8398</v>
      </c>
      <c r="W15821" s="48">
        <v>-918</v>
      </c>
      <c r="Y15821" s="48">
        <v>-4414</v>
      </c>
      <c r="AD15821" s="48">
        <v>-891</v>
      </c>
      <c r="AF15821" s="48">
        <v>413</v>
      </c>
      <c r="AH15821" s="48">
        <v>-2588</v>
      </c>
      <c r="AJ15821" s="49">
        <v>6</v>
      </c>
      <c r="AK15821" s="49">
        <v>16</v>
      </c>
    </row>
    <row r="15822" spans="1:37">
      <c r="A15822" s="37" t="s">
        <v>37</v>
      </c>
      <c r="B15822" s="38">
        <v>42845.416666666664</v>
      </c>
      <c r="C15822" s="39">
        <v>42845</v>
      </c>
      <c r="D15822" s="38">
        <v>42845.25</v>
      </c>
      <c r="E15822" s="40" t="s">
        <v>239</v>
      </c>
      <c r="F15822" s="48">
        <v>65717</v>
      </c>
      <c r="G15822" s="48">
        <v>64064</v>
      </c>
      <c r="H15822" s="48">
        <v>55638</v>
      </c>
      <c r="I15822" s="48">
        <v>-8440</v>
      </c>
      <c r="T15822" s="48">
        <v>-8445</v>
      </c>
      <c r="W15822" s="48">
        <v>-1125</v>
      </c>
      <c r="Y15822" s="48">
        <v>-4557</v>
      </c>
      <c r="AD15822" s="48">
        <v>-812</v>
      </c>
      <c r="AF15822" s="48">
        <v>656</v>
      </c>
      <c r="AH15822" s="48">
        <v>-2607</v>
      </c>
      <c r="AJ15822" s="49">
        <v>14</v>
      </c>
      <c r="AK15822" s="49">
        <v>5</v>
      </c>
    </row>
    <row r="15823" spans="1:37">
      <c r="A15823" s="37" t="s">
        <v>37</v>
      </c>
      <c r="B15823" s="38">
        <v>42845.458333333336</v>
      </c>
      <c r="C15823" s="39">
        <v>42845</v>
      </c>
      <c r="D15823" s="38">
        <v>42845.291666666664</v>
      </c>
      <c r="E15823" s="40" t="s">
        <v>239</v>
      </c>
      <c r="F15823" s="48">
        <v>69749</v>
      </c>
      <c r="G15823" s="48">
        <v>67971</v>
      </c>
      <c r="H15823" s="48">
        <v>60597</v>
      </c>
      <c r="I15823" s="48">
        <v>-7388</v>
      </c>
      <c r="T15823" s="48">
        <v>-7402</v>
      </c>
      <c r="W15823" s="48">
        <v>-1099</v>
      </c>
      <c r="Y15823" s="48">
        <v>-3930</v>
      </c>
      <c r="AD15823" s="48">
        <v>-734</v>
      </c>
      <c r="AF15823" s="48">
        <v>1050</v>
      </c>
      <c r="AH15823" s="48">
        <v>-2689</v>
      </c>
      <c r="AJ15823" s="49">
        <v>14</v>
      </c>
      <c r="AK15823" s="49">
        <v>14</v>
      </c>
    </row>
    <row r="15824" spans="1:37">
      <c r="A15824" s="37" t="s">
        <v>37</v>
      </c>
      <c r="B15824" s="38">
        <v>42845.5</v>
      </c>
      <c r="C15824" s="39">
        <v>42845</v>
      </c>
      <c r="D15824" s="38">
        <v>42845.333333333336</v>
      </c>
      <c r="E15824" s="40" t="s">
        <v>239</v>
      </c>
      <c r="F15824" s="48">
        <v>75110</v>
      </c>
      <c r="G15824" s="48">
        <v>73026</v>
      </c>
      <c r="H15824" s="48">
        <v>65867</v>
      </c>
      <c r="I15824" s="48">
        <v>-7167</v>
      </c>
      <c r="T15824" s="48">
        <v>-7173</v>
      </c>
      <c r="W15824" s="48">
        <v>-1212</v>
      </c>
      <c r="Y15824" s="48">
        <v>-3920</v>
      </c>
      <c r="AD15824" s="48">
        <v>-862</v>
      </c>
      <c r="AF15824" s="48">
        <v>1099</v>
      </c>
      <c r="AH15824" s="48">
        <v>-2278</v>
      </c>
      <c r="AJ15824" s="49">
        <v>8</v>
      </c>
      <c r="AK15824" s="49">
        <v>6</v>
      </c>
    </row>
    <row r="15825" spans="1:37">
      <c r="A15825" s="37" t="s">
        <v>37</v>
      </c>
      <c r="B15825" s="38">
        <v>42845.541666666664</v>
      </c>
      <c r="C15825" s="39">
        <v>42845</v>
      </c>
      <c r="D15825" s="38">
        <v>42845.375</v>
      </c>
      <c r="E15825" s="40" t="s">
        <v>239</v>
      </c>
      <c r="F15825" s="48">
        <v>78027</v>
      </c>
      <c r="G15825" s="48">
        <v>76283</v>
      </c>
      <c r="H15825" s="48">
        <v>70013</v>
      </c>
      <c r="I15825" s="48">
        <v>-6282</v>
      </c>
      <c r="T15825" s="48">
        <v>-6277</v>
      </c>
      <c r="W15825" s="48">
        <v>-1129</v>
      </c>
      <c r="Y15825" s="48">
        <v>-3357</v>
      </c>
      <c r="AD15825" s="48">
        <v>-935</v>
      </c>
      <c r="AF15825" s="48">
        <v>1047</v>
      </c>
      <c r="AH15825" s="48">
        <v>-1903</v>
      </c>
      <c r="AJ15825" s="49">
        <v>12</v>
      </c>
      <c r="AK15825" s="49">
        <v>-5</v>
      </c>
    </row>
    <row r="15826" spans="1:37">
      <c r="A15826" s="37" t="s">
        <v>37</v>
      </c>
      <c r="B15826" s="38">
        <v>42845.583333333336</v>
      </c>
      <c r="C15826" s="39">
        <v>42845</v>
      </c>
      <c r="D15826" s="38">
        <v>42845.416666666664</v>
      </c>
      <c r="E15826" s="40" t="s">
        <v>239</v>
      </c>
      <c r="F15826" s="48">
        <v>79745</v>
      </c>
      <c r="G15826" s="48">
        <v>78152</v>
      </c>
      <c r="H15826" s="48">
        <v>72680</v>
      </c>
      <c r="I15826" s="48">
        <v>-5480</v>
      </c>
      <c r="T15826" s="48">
        <v>-5486</v>
      </c>
      <c r="W15826" s="48">
        <v>-963</v>
      </c>
      <c r="Y15826" s="48">
        <v>-2722</v>
      </c>
      <c r="AD15826" s="48">
        <v>-815</v>
      </c>
      <c r="AF15826" s="48">
        <v>870</v>
      </c>
      <c r="AH15826" s="48">
        <v>-1856</v>
      </c>
      <c r="AJ15826" s="49">
        <v>8</v>
      </c>
      <c r="AK15826" s="49">
        <v>6</v>
      </c>
    </row>
    <row r="15827" spans="1:37">
      <c r="A15827" s="37" t="s">
        <v>37</v>
      </c>
      <c r="B15827" s="38">
        <v>42845.625</v>
      </c>
      <c r="C15827" s="39">
        <v>42845</v>
      </c>
      <c r="D15827" s="38">
        <v>42845.458333333336</v>
      </c>
      <c r="E15827" s="40" t="s">
        <v>239</v>
      </c>
      <c r="F15827" s="48">
        <v>81403</v>
      </c>
      <c r="G15827" s="48">
        <v>80174</v>
      </c>
      <c r="H15827" s="48">
        <v>74994</v>
      </c>
      <c r="I15827" s="48">
        <v>-5192</v>
      </c>
      <c r="T15827" s="48">
        <v>-5208</v>
      </c>
      <c r="W15827" s="48">
        <v>-1019</v>
      </c>
      <c r="Y15827" s="48">
        <v>-2523</v>
      </c>
      <c r="AD15827" s="48">
        <v>-613</v>
      </c>
      <c r="AF15827" s="48">
        <v>882</v>
      </c>
      <c r="AH15827" s="48">
        <v>-1935</v>
      </c>
      <c r="AJ15827" s="49">
        <v>12</v>
      </c>
      <c r="AK15827" s="49">
        <v>16</v>
      </c>
    </row>
    <row r="15828" spans="1:37">
      <c r="A15828" s="37" t="s">
        <v>37</v>
      </c>
      <c r="B15828" s="38">
        <v>42845.666666666664</v>
      </c>
      <c r="C15828" s="39">
        <v>42845</v>
      </c>
      <c r="D15828" s="38">
        <v>42845.5</v>
      </c>
      <c r="E15828" s="40" t="s">
        <v>239</v>
      </c>
      <c r="F15828" s="48">
        <v>82889</v>
      </c>
      <c r="G15828" s="48">
        <v>81854</v>
      </c>
      <c r="H15828" s="48">
        <v>76347</v>
      </c>
      <c r="I15828" s="48">
        <v>-5518</v>
      </c>
      <c r="T15828" s="48">
        <v>-5519</v>
      </c>
      <c r="W15828" s="48">
        <v>-1221</v>
      </c>
      <c r="Y15828" s="48">
        <v>-2533</v>
      </c>
      <c r="AD15828" s="48">
        <v>-596</v>
      </c>
      <c r="AF15828" s="48">
        <v>916</v>
      </c>
      <c r="AH15828" s="48">
        <v>-2085</v>
      </c>
      <c r="AJ15828" s="49">
        <v>11</v>
      </c>
      <c r="AK15828" s="49">
        <v>1</v>
      </c>
    </row>
    <row r="15829" spans="1:37">
      <c r="A15829" s="37" t="s">
        <v>37</v>
      </c>
      <c r="B15829" s="38">
        <v>42845.708333333336</v>
      </c>
      <c r="C15829" s="39">
        <v>42845</v>
      </c>
      <c r="D15829" s="38">
        <v>42845.541666666664</v>
      </c>
      <c r="E15829" s="40" t="s">
        <v>239</v>
      </c>
      <c r="F15829" s="48">
        <v>84015</v>
      </c>
      <c r="G15829" s="48">
        <v>83274</v>
      </c>
      <c r="H15829" s="48">
        <v>77618</v>
      </c>
      <c r="I15829" s="48">
        <v>-5665</v>
      </c>
      <c r="T15829" s="48">
        <v>-5662</v>
      </c>
      <c r="W15829" s="48">
        <v>-1250</v>
      </c>
      <c r="Y15829" s="48">
        <v>-2356</v>
      </c>
      <c r="AD15829" s="48">
        <v>-617</v>
      </c>
      <c r="AF15829" s="48">
        <v>897</v>
      </c>
      <c r="AH15829" s="48">
        <v>-2336</v>
      </c>
      <c r="AJ15829" s="49">
        <v>9</v>
      </c>
      <c r="AK15829" s="49">
        <v>-3</v>
      </c>
    </row>
    <row r="15830" spans="1:37">
      <c r="A15830" s="37" t="s">
        <v>37</v>
      </c>
      <c r="B15830" s="38">
        <v>42845.75</v>
      </c>
      <c r="C15830" s="39">
        <v>42845</v>
      </c>
      <c r="D15830" s="38">
        <v>42845.583333333336</v>
      </c>
      <c r="E15830" s="40" t="s">
        <v>239</v>
      </c>
      <c r="F15830" s="48">
        <v>84909</v>
      </c>
      <c r="G15830" s="48">
        <v>84322</v>
      </c>
      <c r="H15830" s="48">
        <v>78925</v>
      </c>
      <c r="I15830" s="48">
        <v>-5406</v>
      </c>
      <c r="T15830" s="48">
        <v>-5414</v>
      </c>
      <c r="W15830" s="48">
        <v>-1350</v>
      </c>
      <c r="Y15830" s="48">
        <v>-2273</v>
      </c>
      <c r="AD15830" s="48">
        <v>-589</v>
      </c>
      <c r="AF15830" s="48">
        <v>1075</v>
      </c>
      <c r="AH15830" s="48">
        <v>-2277</v>
      </c>
      <c r="AJ15830" s="49">
        <v>9</v>
      </c>
      <c r="AK15830" s="49">
        <v>8</v>
      </c>
    </row>
    <row r="15831" spans="1:37">
      <c r="A15831" s="37" t="s">
        <v>37</v>
      </c>
      <c r="B15831" s="38">
        <v>42845.791666666664</v>
      </c>
      <c r="C15831" s="39">
        <v>42845</v>
      </c>
      <c r="D15831" s="38">
        <v>42845.625</v>
      </c>
      <c r="E15831" s="40" t="s">
        <v>239</v>
      </c>
      <c r="F15831" s="48">
        <v>85597</v>
      </c>
      <c r="G15831" s="48">
        <v>85131</v>
      </c>
      <c r="H15831" s="48">
        <v>80031</v>
      </c>
      <c r="I15831" s="48">
        <v>-5108</v>
      </c>
      <c r="T15831" s="48">
        <v>-5179</v>
      </c>
      <c r="W15831" s="48">
        <v>-1366</v>
      </c>
      <c r="Y15831" s="48">
        <v>-2368</v>
      </c>
      <c r="AD15831" s="48">
        <v>-394</v>
      </c>
      <c r="AF15831" s="48">
        <v>1180</v>
      </c>
      <c r="AH15831" s="48">
        <v>-2231</v>
      </c>
      <c r="AJ15831" s="49">
        <v>8</v>
      </c>
      <c r="AK15831" s="49">
        <v>71</v>
      </c>
    </row>
    <row r="15832" spans="1:37">
      <c r="A15832" s="37" t="s">
        <v>37</v>
      </c>
      <c r="B15832" s="38">
        <v>42845.833333333336</v>
      </c>
      <c r="C15832" s="39">
        <v>42845</v>
      </c>
      <c r="D15832" s="38">
        <v>42845.666666666664</v>
      </c>
      <c r="E15832" s="40" t="s">
        <v>239</v>
      </c>
      <c r="F15832" s="48">
        <v>85607</v>
      </c>
      <c r="G15832" s="48">
        <v>85858</v>
      </c>
      <c r="H15832" s="48">
        <v>80183</v>
      </c>
      <c r="I15832" s="48">
        <v>1055</v>
      </c>
      <c r="T15832" s="48">
        <v>878</v>
      </c>
      <c r="W15832" s="48">
        <v>-262</v>
      </c>
      <c r="Y15832" s="48">
        <v>828</v>
      </c>
      <c r="AF15832" s="48">
        <v>312</v>
      </c>
      <c r="AJ15832" s="49">
        <v>-6730</v>
      </c>
      <c r="AK15832" s="49">
        <v>177</v>
      </c>
    </row>
    <row r="15833" spans="1:37">
      <c r="A15833" s="37" t="s">
        <v>37</v>
      </c>
      <c r="B15833" s="38">
        <v>42845.875</v>
      </c>
      <c r="C15833" s="39">
        <v>42845</v>
      </c>
      <c r="D15833" s="38">
        <v>42845.708333333336</v>
      </c>
      <c r="E15833" s="40" t="s">
        <v>239</v>
      </c>
      <c r="F15833" s="48">
        <v>85274</v>
      </c>
      <c r="G15833" s="48">
        <v>85430</v>
      </c>
      <c r="H15833" s="48">
        <v>80042</v>
      </c>
      <c r="I15833" s="48">
        <v>-5397</v>
      </c>
      <c r="T15833" s="48">
        <v>-5396</v>
      </c>
      <c r="W15833" s="48">
        <v>-991</v>
      </c>
      <c r="Y15833" s="48">
        <v>-2827</v>
      </c>
      <c r="AD15833" s="48">
        <v>-353</v>
      </c>
      <c r="AF15833" s="48">
        <v>1127</v>
      </c>
      <c r="AH15833" s="48">
        <v>-2352</v>
      </c>
      <c r="AJ15833" s="49">
        <v>9</v>
      </c>
      <c r="AK15833" s="49">
        <v>-1</v>
      </c>
    </row>
    <row r="15834" spans="1:37">
      <c r="A15834" s="37" t="s">
        <v>37</v>
      </c>
      <c r="B15834" s="38">
        <v>42845.916666666664</v>
      </c>
      <c r="C15834" s="39">
        <v>42845</v>
      </c>
      <c r="D15834" s="38">
        <v>42845.75</v>
      </c>
      <c r="E15834" s="40" t="s">
        <v>239</v>
      </c>
      <c r="F15834" s="48">
        <v>84875</v>
      </c>
      <c r="G15834" s="48">
        <v>84659</v>
      </c>
      <c r="H15834" s="48">
        <v>79252</v>
      </c>
      <c r="I15834" s="48">
        <v>-5415</v>
      </c>
      <c r="T15834" s="48">
        <v>-5429</v>
      </c>
      <c r="W15834" s="48">
        <v>-792</v>
      </c>
      <c r="Y15834" s="48">
        <v>-3260</v>
      </c>
      <c r="AD15834" s="48">
        <v>-261</v>
      </c>
      <c r="AF15834" s="48">
        <v>1090</v>
      </c>
      <c r="AH15834" s="48">
        <v>-2206</v>
      </c>
      <c r="AJ15834" s="49">
        <v>8</v>
      </c>
      <c r="AK15834" s="49">
        <v>14</v>
      </c>
    </row>
    <row r="15835" spans="1:37">
      <c r="A15835" s="37" t="s">
        <v>37</v>
      </c>
      <c r="B15835" s="38">
        <v>42845.958333333336</v>
      </c>
      <c r="C15835" s="39">
        <v>42845</v>
      </c>
      <c r="D15835" s="38">
        <v>42845.791666666664</v>
      </c>
      <c r="E15835" s="40" t="s">
        <v>239</v>
      </c>
      <c r="F15835" s="48">
        <v>84150</v>
      </c>
      <c r="G15835" s="48">
        <v>83805</v>
      </c>
      <c r="H15835" s="48">
        <v>79065</v>
      </c>
      <c r="I15835" s="48">
        <v>-4749</v>
      </c>
      <c r="T15835" s="48">
        <v>-4753</v>
      </c>
      <c r="W15835" s="48">
        <v>-674</v>
      </c>
      <c r="Y15835" s="48">
        <v>-3056</v>
      </c>
      <c r="AD15835" s="48">
        <v>-142</v>
      </c>
      <c r="AF15835" s="48">
        <v>1064</v>
      </c>
      <c r="AH15835" s="48">
        <v>-1945</v>
      </c>
      <c r="AJ15835" s="49">
        <v>9</v>
      </c>
      <c r="AK15835" s="49">
        <v>4</v>
      </c>
    </row>
    <row r="15836" spans="1:37">
      <c r="A15836" s="37" t="s">
        <v>37</v>
      </c>
      <c r="B15836" s="38">
        <v>42846</v>
      </c>
      <c r="C15836" s="39">
        <v>42845</v>
      </c>
      <c r="D15836" s="38">
        <v>42845.833333333336</v>
      </c>
      <c r="E15836" s="40" t="s">
        <v>239</v>
      </c>
      <c r="F15836" s="48">
        <v>83039</v>
      </c>
      <c r="G15836" s="48">
        <v>82355</v>
      </c>
      <c r="H15836" s="48">
        <v>77186</v>
      </c>
      <c r="I15836" s="48">
        <v>-5182</v>
      </c>
      <c r="T15836" s="48">
        <v>-5182</v>
      </c>
      <c r="W15836" s="48">
        <v>-781</v>
      </c>
      <c r="Y15836" s="48">
        <v>-3411</v>
      </c>
      <c r="AD15836" s="48">
        <v>-130</v>
      </c>
      <c r="AF15836" s="48">
        <v>1090</v>
      </c>
      <c r="AH15836" s="48">
        <v>-1950</v>
      </c>
      <c r="AJ15836" s="49">
        <v>13</v>
      </c>
      <c r="AK15836" s="49">
        <v>0</v>
      </c>
    </row>
    <row r="15837" spans="1:37">
      <c r="A15837" s="37" t="s">
        <v>37</v>
      </c>
      <c r="B15837" s="38">
        <v>42846.041666666664</v>
      </c>
      <c r="C15837" s="39">
        <v>42845</v>
      </c>
      <c r="D15837" s="38">
        <v>42845.875</v>
      </c>
      <c r="E15837" s="40" t="s">
        <v>239</v>
      </c>
      <c r="F15837" s="48">
        <v>82980</v>
      </c>
      <c r="G15837" s="48">
        <v>81644</v>
      </c>
      <c r="H15837" s="48">
        <v>76261</v>
      </c>
      <c r="I15837" s="48">
        <v>-5390</v>
      </c>
      <c r="T15837" s="48">
        <v>-5403</v>
      </c>
      <c r="W15837" s="48">
        <v>-792</v>
      </c>
      <c r="Y15837" s="48">
        <v>-3254</v>
      </c>
      <c r="AD15837" s="48">
        <v>-196</v>
      </c>
      <c r="AF15837" s="48">
        <v>1048</v>
      </c>
      <c r="AH15837" s="48">
        <v>-2209</v>
      </c>
      <c r="AJ15837" s="49">
        <v>7</v>
      </c>
      <c r="AK15837" s="49">
        <v>13</v>
      </c>
    </row>
    <row r="15838" spans="1:37">
      <c r="A15838" s="37" t="s">
        <v>37</v>
      </c>
      <c r="B15838" s="38">
        <v>42846.083333333336</v>
      </c>
      <c r="C15838" s="39">
        <v>42845</v>
      </c>
      <c r="D15838" s="38">
        <v>42845.916666666664</v>
      </c>
      <c r="E15838" s="40" t="s">
        <v>239</v>
      </c>
      <c r="F15838" s="48">
        <v>83338</v>
      </c>
      <c r="G15838" s="48">
        <v>82210</v>
      </c>
      <c r="H15838" s="48">
        <v>76353</v>
      </c>
      <c r="I15838" s="48">
        <v>-5867</v>
      </c>
      <c r="T15838" s="48">
        <v>-5874</v>
      </c>
      <c r="W15838" s="48">
        <v>-787</v>
      </c>
      <c r="Y15838" s="48">
        <v>-3443</v>
      </c>
      <c r="AD15838" s="48">
        <v>-250</v>
      </c>
      <c r="AF15838" s="48">
        <v>933</v>
      </c>
      <c r="AH15838" s="48">
        <v>-2327</v>
      </c>
      <c r="AJ15838" s="49">
        <v>10</v>
      </c>
      <c r="AK15838" s="49">
        <v>7</v>
      </c>
    </row>
    <row r="15839" spans="1:37">
      <c r="A15839" s="37" t="s">
        <v>37</v>
      </c>
      <c r="B15839" s="38">
        <v>42846.125</v>
      </c>
      <c r="C15839" s="39">
        <v>42845</v>
      </c>
      <c r="D15839" s="38">
        <v>42845.958333333336</v>
      </c>
      <c r="E15839" s="40" t="s">
        <v>239</v>
      </c>
      <c r="F15839" s="48">
        <v>79605</v>
      </c>
      <c r="G15839" s="48">
        <v>78817</v>
      </c>
      <c r="H15839" s="48">
        <v>71526</v>
      </c>
      <c r="I15839" s="48">
        <v>-7297</v>
      </c>
      <c r="T15839" s="48">
        <v>-7293</v>
      </c>
      <c r="W15839" s="48">
        <v>-427</v>
      </c>
      <c r="Y15839" s="48">
        <v>-4590</v>
      </c>
      <c r="AD15839" s="48">
        <v>-542</v>
      </c>
      <c r="AF15839" s="48">
        <v>634</v>
      </c>
      <c r="AH15839" s="48">
        <v>-2368</v>
      </c>
      <c r="AJ15839" s="49">
        <v>6</v>
      </c>
      <c r="AK15839" s="49">
        <v>-4</v>
      </c>
    </row>
    <row r="15840" spans="1:37">
      <c r="A15840" s="37" t="s">
        <v>37</v>
      </c>
      <c r="B15840" s="38">
        <v>42846.166666666664</v>
      </c>
      <c r="C15840" s="39">
        <v>42845</v>
      </c>
      <c r="D15840" s="38">
        <v>42846</v>
      </c>
      <c r="E15840" s="40" t="s">
        <v>239</v>
      </c>
      <c r="F15840" s="48">
        <v>74801</v>
      </c>
      <c r="G15840" s="48">
        <v>73364</v>
      </c>
      <c r="H15840" s="48">
        <v>66438</v>
      </c>
      <c r="I15840" s="48">
        <v>-6934</v>
      </c>
      <c r="T15840" s="48">
        <v>-6950</v>
      </c>
      <c r="W15840" s="48">
        <v>-553</v>
      </c>
      <c r="Y15840" s="48">
        <v>-4379</v>
      </c>
      <c r="AD15840" s="48">
        <v>-803</v>
      </c>
      <c r="AF15840" s="48">
        <v>975</v>
      </c>
      <c r="AH15840" s="48">
        <v>-2190</v>
      </c>
      <c r="AJ15840" s="49">
        <v>8</v>
      </c>
      <c r="AK15840" s="49">
        <v>16</v>
      </c>
    </row>
    <row r="15841" spans="1:37">
      <c r="A15841" s="37" t="s">
        <v>37</v>
      </c>
      <c r="B15841" s="38">
        <v>42846.208333333336</v>
      </c>
      <c r="C15841" s="39">
        <v>42846</v>
      </c>
      <c r="D15841" s="38">
        <v>42846.041666666664</v>
      </c>
      <c r="E15841" s="40" t="s">
        <v>239</v>
      </c>
      <c r="F15841" s="48">
        <v>69765</v>
      </c>
      <c r="G15841" s="48">
        <v>68556</v>
      </c>
      <c r="H15841" s="48">
        <v>62110</v>
      </c>
      <c r="I15841" s="48">
        <v>-6448</v>
      </c>
      <c r="T15841" s="48">
        <v>-6467</v>
      </c>
      <c r="W15841" s="48">
        <v>-765</v>
      </c>
      <c r="Y15841" s="48">
        <v>-3208</v>
      </c>
      <c r="AD15841" s="48">
        <v>-929</v>
      </c>
      <c r="AF15841" s="48">
        <v>882</v>
      </c>
      <c r="AH15841" s="48">
        <v>-2447</v>
      </c>
      <c r="AJ15841" s="49">
        <v>2</v>
      </c>
      <c r="AK15841" s="49">
        <v>19</v>
      </c>
    </row>
    <row r="15842" spans="1:37">
      <c r="A15842" s="37" t="s">
        <v>37</v>
      </c>
      <c r="B15842" s="38">
        <v>42846.25</v>
      </c>
      <c r="C15842" s="39">
        <v>42846</v>
      </c>
      <c r="D15842" s="38">
        <v>42846.083333333336</v>
      </c>
      <c r="E15842" s="40" t="s">
        <v>239</v>
      </c>
      <c r="F15842" s="48">
        <v>66399</v>
      </c>
      <c r="G15842" s="48">
        <v>65678</v>
      </c>
      <c r="H15842" s="48">
        <v>58842</v>
      </c>
      <c r="I15842" s="48">
        <v>-6838</v>
      </c>
      <c r="T15842" s="48">
        <v>-6853</v>
      </c>
      <c r="W15842" s="48">
        <v>-864</v>
      </c>
      <c r="Y15842" s="48">
        <v>-3263</v>
      </c>
      <c r="AD15842" s="48">
        <v>-866</v>
      </c>
      <c r="AF15842" s="48">
        <v>988</v>
      </c>
      <c r="AH15842" s="48">
        <v>-2848</v>
      </c>
      <c r="AJ15842" s="49">
        <v>2</v>
      </c>
      <c r="AK15842" s="49">
        <v>15</v>
      </c>
    </row>
    <row r="15843" spans="1:37">
      <c r="A15843" s="37" t="s">
        <v>37</v>
      </c>
      <c r="B15843" s="38">
        <v>42846.291666666664</v>
      </c>
      <c r="C15843" s="39">
        <v>42846</v>
      </c>
      <c r="D15843" s="38">
        <v>42846.125</v>
      </c>
      <c r="E15843" s="40" t="s">
        <v>239</v>
      </c>
      <c r="F15843" s="48">
        <v>64303</v>
      </c>
      <c r="G15843" s="48">
        <v>63659</v>
      </c>
      <c r="H15843" s="48">
        <v>55690</v>
      </c>
      <c r="I15843" s="48">
        <v>-7972</v>
      </c>
      <c r="T15843" s="48">
        <v>-7990</v>
      </c>
      <c r="W15843" s="48">
        <v>-709</v>
      </c>
      <c r="Y15843" s="48">
        <v>-3946</v>
      </c>
      <c r="AD15843" s="48">
        <v>-1032</v>
      </c>
      <c r="AF15843" s="48">
        <v>486</v>
      </c>
      <c r="AH15843" s="48">
        <v>-2789</v>
      </c>
      <c r="AJ15843" s="49">
        <v>3</v>
      </c>
      <c r="AK15843" s="49">
        <v>18</v>
      </c>
    </row>
    <row r="15844" spans="1:37">
      <c r="A15844" s="37" t="s">
        <v>37</v>
      </c>
      <c r="B15844" s="38">
        <v>42846.333333333336</v>
      </c>
      <c r="C15844" s="39">
        <v>42846</v>
      </c>
      <c r="D15844" s="38">
        <v>42846.166666666664</v>
      </c>
      <c r="E15844" s="40" t="s">
        <v>239</v>
      </c>
      <c r="F15844" s="48">
        <v>63168</v>
      </c>
      <c r="G15844" s="48">
        <v>62289</v>
      </c>
      <c r="H15844" s="48">
        <v>53969</v>
      </c>
      <c r="I15844" s="48">
        <v>-8325</v>
      </c>
      <c r="T15844" s="48">
        <v>-8341</v>
      </c>
      <c r="W15844" s="48">
        <v>-884</v>
      </c>
      <c r="Y15844" s="48">
        <v>-4177</v>
      </c>
      <c r="AD15844" s="48">
        <v>-974</v>
      </c>
      <c r="AF15844" s="48">
        <v>443</v>
      </c>
      <c r="AH15844" s="48">
        <v>-2749</v>
      </c>
      <c r="AJ15844" s="49">
        <v>5</v>
      </c>
      <c r="AK15844" s="49">
        <v>16</v>
      </c>
    </row>
    <row r="15845" spans="1:37">
      <c r="A15845" s="37" t="s">
        <v>37</v>
      </c>
      <c r="B15845" s="38">
        <v>42846.375</v>
      </c>
      <c r="C15845" s="39">
        <v>42846</v>
      </c>
      <c r="D15845" s="38">
        <v>42846.208333333336</v>
      </c>
      <c r="E15845" s="40" t="s">
        <v>239</v>
      </c>
      <c r="F15845" s="48">
        <v>63167</v>
      </c>
      <c r="G15845" s="48">
        <v>61755</v>
      </c>
      <c r="H15845" s="48">
        <v>53369</v>
      </c>
      <c r="I15845" s="48">
        <v>-8391</v>
      </c>
      <c r="T15845" s="48">
        <v>-8415</v>
      </c>
      <c r="W15845" s="48">
        <v>-877</v>
      </c>
      <c r="Y15845" s="48">
        <v>-4278</v>
      </c>
      <c r="AD15845" s="48">
        <v>-982</v>
      </c>
      <c r="AF15845" s="48">
        <v>450</v>
      </c>
      <c r="AH15845" s="48">
        <v>-2728</v>
      </c>
      <c r="AJ15845" s="49">
        <v>5</v>
      </c>
      <c r="AK15845" s="49">
        <v>24</v>
      </c>
    </row>
    <row r="15846" spans="1:37">
      <c r="A15846" s="37" t="s">
        <v>37</v>
      </c>
      <c r="B15846" s="38">
        <v>42846.416666666664</v>
      </c>
      <c r="C15846" s="39">
        <v>42846</v>
      </c>
      <c r="D15846" s="38">
        <v>42846.25</v>
      </c>
      <c r="E15846" s="40" t="s">
        <v>239</v>
      </c>
      <c r="F15846" s="48">
        <v>64648</v>
      </c>
      <c r="G15846" s="48">
        <v>62914</v>
      </c>
      <c r="H15846" s="48">
        <v>55186</v>
      </c>
      <c r="I15846" s="48">
        <v>-7745</v>
      </c>
      <c r="T15846" s="48">
        <v>-7737</v>
      </c>
      <c r="W15846" s="48">
        <v>-935</v>
      </c>
      <c r="Y15846" s="48">
        <v>-4074</v>
      </c>
      <c r="AD15846" s="48">
        <v>-1025</v>
      </c>
      <c r="AF15846" s="48">
        <v>934</v>
      </c>
      <c r="AH15846" s="48">
        <v>-2637</v>
      </c>
      <c r="AJ15846" s="49">
        <v>17</v>
      </c>
      <c r="AK15846" s="49">
        <v>-8</v>
      </c>
    </row>
    <row r="15847" spans="1:37">
      <c r="A15847" s="37" t="s">
        <v>37</v>
      </c>
      <c r="B15847" s="38">
        <v>42846.458333333336</v>
      </c>
      <c r="C15847" s="39">
        <v>42846</v>
      </c>
      <c r="D15847" s="38">
        <v>42846.291666666664</v>
      </c>
      <c r="E15847" s="40" t="s">
        <v>239</v>
      </c>
      <c r="F15847" s="48">
        <v>69065</v>
      </c>
      <c r="G15847" s="48">
        <v>66566</v>
      </c>
      <c r="H15847" s="48">
        <v>59746</v>
      </c>
      <c r="I15847" s="48">
        <v>-6833</v>
      </c>
      <c r="T15847" s="48">
        <v>-6843</v>
      </c>
      <c r="W15847" s="48">
        <v>-1042</v>
      </c>
      <c r="Y15847" s="48">
        <v>-3716</v>
      </c>
      <c r="AD15847" s="48">
        <v>-834</v>
      </c>
      <c r="AF15847" s="48">
        <v>1132</v>
      </c>
      <c r="AH15847" s="48">
        <v>-2383</v>
      </c>
      <c r="AJ15847" s="49">
        <v>13</v>
      </c>
      <c r="AK15847" s="49">
        <v>10</v>
      </c>
    </row>
    <row r="15848" spans="1:37">
      <c r="A15848" s="37" t="s">
        <v>37</v>
      </c>
      <c r="B15848" s="38">
        <v>42846.5</v>
      </c>
      <c r="C15848" s="39">
        <v>42846</v>
      </c>
      <c r="D15848" s="38">
        <v>42846.333333333336</v>
      </c>
      <c r="E15848" s="40" t="s">
        <v>239</v>
      </c>
      <c r="F15848" s="48">
        <v>74523</v>
      </c>
      <c r="G15848" s="48">
        <v>71581</v>
      </c>
      <c r="H15848" s="48">
        <v>64490</v>
      </c>
      <c r="I15848" s="48">
        <v>-7101</v>
      </c>
      <c r="T15848" s="48">
        <v>-7108</v>
      </c>
      <c r="W15848" s="48">
        <v>-1170</v>
      </c>
      <c r="Y15848" s="48">
        <v>-4104</v>
      </c>
      <c r="AD15848" s="48">
        <v>-854</v>
      </c>
      <c r="AF15848" s="48">
        <v>1055</v>
      </c>
      <c r="AH15848" s="48">
        <v>-2035</v>
      </c>
      <c r="AJ15848" s="49">
        <v>10</v>
      </c>
      <c r="AK15848" s="49">
        <v>7</v>
      </c>
    </row>
    <row r="15849" spans="1:37">
      <c r="A15849" s="37" t="s">
        <v>37</v>
      </c>
      <c r="B15849" s="38">
        <v>42846.541666666664</v>
      </c>
      <c r="C15849" s="39">
        <v>42846</v>
      </c>
      <c r="D15849" s="38">
        <v>42846.375</v>
      </c>
      <c r="E15849" s="40" t="s">
        <v>239</v>
      </c>
      <c r="F15849" s="48">
        <v>77160</v>
      </c>
      <c r="G15849" s="48">
        <v>74698</v>
      </c>
      <c r="H15849" s="48">
        <v>68193</v>
      </c>
      <c r="I15849" s="48">
        <v>-6515</v>
      </c>
      <c r="T15849" s="48">
        <v>-6509</v>
      </c>
      <c r="W15849" s="48">
        <v>-1235</v>
      </c>
      <c r="Y15849" s="48">
        <v>-3769</v>
      </c>
      <c r="AD15849" s="48">
        <v>-742</v>
      </c>
      <c r="AF15849" s="48">
        <v>1049</v>
      </c>
      <c r="AH15849" s="48">
        <v>-1812</v>
      </c>
      <c r="AJ15849" s="49">
        <v>10</v>
      </c>
      <c r="AK15849" s="49">
        <v>-6</v>
      </c>
    </row>
    <row r="15850" spans="1:37">
      <c r="A15850" s="37" t="s">
        <v>37</v>
      </c>
      <c r="B15850" s="38">
        <v>42846.583333333336</v>
      </c>
      <c r="C15850" s="39">
        <v>42846</v>
      </c>
      <c r="D15850" s="38">
        <v>42846.416666666664</v>
      </c>
      <c r="E15850" s="40" t="s">
        <v>239</v>
      </c>
      <c r="F15850" s="48">
        <v>78267</v>
      </c>
      <c r="G15850" s="48">
        <v>76370</v>
      </c>
      <c r="H15850" s="48">
        <v>69357</v>
      </c>
      <c r="I15850" s="48">
        <v>-7024</v>
      </c>
      <c r="T15850" s="48">
        <v>-7020</v>
      </c>
      <c r="W15850" s="48">
        <v>-1302</v>
      </c>
      <c r="Y15850" s="48">
        <v>-3817</v>
      </c>
      <c r="AD15850" s="48">
        <v>-911</v>
      </c>
      <c r="AF15850" s="48">
        <v>726</v>
      </c>
      <c r="AH15850" s="48">
        <v>-1716</v>
      </c>
      <c r="AJ15850" s="49">
        <v>11</v>
      </c>
      <c r="AK15850" s="49">
        <v>-4</v>
      </c>
    </row>
    <row r="15851" spans="1:37">
      <c r="A15851" s="37" t="s">
        <v>37</v>
      </c>
      <c r="B15851" s="38">
        <v>42846.625</v>
      </c>
      <c r="C15851" s="39">
        <v>42846</v>
      </c>
      <c r="D15851" s="38">
        <v>42846.458333333336</v>
      </c>
      <c r="E15851" s="40" t="s">
        <v>239</v>
      </c>
      <c r="F15851" s="48">
        <v>79168</v>
      </c>
      <c r="G15851" s="48">
        <v>77177</v>
      </c>
      <c r="H15851" s="48">
        <v>70432</v>
      </c>
      <c r="I15851" s="48">
        <v>-6755</v>
      </c>
      <c r="T15851" s="48">
        <v>-6755</v>
      </c>
      <c r="W15851" s="48">
        <v>-1268</v>
      </c>
      <c r="Y15851" s="48">
        <v>-3427</v>
      </c>
      <c r="AD15851" s="48">
        <v>-908</v>
      </c>
      <c r="AF15851" s="48">
        <v>739</v>
      </c>
      <c r="AH15851" s="48">
        <v>-1891</v>
      </c>
      <c r="AJ15851" s="49">
        <v>10</v>
      </c>
      <c r="AK15851" s="49">
        <v>0</v>
      </c>
    </row>
    <row r="15852" spans="1:37">
      <c r="A15852" s="37" t="s">
        <v>37</v>
      </c>
      <c r="B15852" s="38">
        <v>42846.666666666664</v>
      </c>
      <c r="C15852" s="39">
        <v>42846</v>
      </c>
      <c r="D15852" s="38">
        <v>42846.5</v>
      </c>
      <c r="E15852" s="40" t="s">
        <v>239</v>
      </c>
      <c r="F15852" s="48">
        <v>79910</v>
      </c>
      <c r="G15852" s="48">
        <v>77799</v>
      </c>
      <c r="H15852" s="48">
        <v>71141</v>
      </c>
      <c r="I15852" s="48">
        <v>-6666</v>
      </c>
      <c r="T15852" s="48">
        <v>-6671</v>
      </c>
      <c r="W15852" s="48">
        <v>-1654</v>
      </c>
      <c r="Y15852" s="48">
        <v>-3087</v>
      </c>
      <c r="AD15852" s="48">
        <v>-945</v>
      </c>
      <c r="AF15852" s="48">
        <v>849</v>
      </c>
      <c r="AH15852" s="48">
        <v>-1834</v>
      </c>
      <c r="AJ15852" s="49">
        <v>8</v>
      </c>
      <c r="AK15852" s="49">
        <v>5</v>
      </c>
    </row>
    <row r="15853" spans="1:37">
      <c r="A15853" s="37" t="s">
        <v>37</v>
      </c>
      <c r="B15853" s="38">
        <v>42846.708333333336</v>
      </c>
      <c r="C15853" s="39">
        <v>42846</v>
      </c>
      <c r="D15853" s="38">
        <v>42846.541666666664</v>
      </c>
      <c r="E15853" s="40" t="s">
        <v>239</v>
      </c>
      <c r="F15853" s="48">
        <v>80305</v>
      </c>
      <c r="G15853" s="48">
        <v>78139</v>
      </c>
      <c r="H15853" s="48">
        <v>72186</v>
      </c>
      <c r="I15853" s="48">
        <v>-5964</v>
      </c>
      <c r="T15853" s="48">
        <v>-5959</v>
      </c>
      <c r="W15853" s="48">
        <v>-1440</v>
      </c>
      <c r="Y15853" s="48">
        <v>-2687</v>
      </c>
      <c r="AD15853" s="48">
        <v>-894</v>
      </c>
      <c r="AF15853" s="48">
        <v>1071</v>
      </c>
      <c r="AH15853" s="48">
        <v>-2009</v>
      </c>
      <c r="AJ15853" s="49">
        <v>11</v>
      </c>
      <c r="AK15853" s="49">
        <v>-5</v>
      </c>
    </row>
    <row r="15854" spans="1:37">
      <c r="A15854" s="37" t="s">
        <v>37</v>
      </c>
      <c r="B15854" s="38">
        <v>42846.75</v>
      </c>
      <c r="C15854" s="39">
        <v>42846</v>
      </c>
      <c r="D15854" s="38">
        <v>42846.583333333336</v>
      </c>
      <c r="E15854" s="40" t="s">
        <v>239</v>
      </c>
      <c r="F15854" s="48">
        <v>80537</v>
      </c>
      <c r="G15854" s="48">
        <v>78422</v>
      </c>
      <c r="H15854" s="48">
        <v>73081</v>
      </c>
      <c r="I15854" s="48">
        <v>-5349</v>
      </c>
      <c r="T15854" s="48">
        <v>-5360</v>
      </c>
      <c r="W15854" s="48">
        <v>-1639</v>
      </c>
      <c r="Y15854" s="48">
        <v>-2383</v>
      </c>
      <c r="AD15854" s="48">
        <v>-696</v>
      </c>
      <c r="AF15854" s="48">
        <v>1392</v>
      </c>
      <c r="AH15854" s="48">
        <v>-2034</v>
      </c>
      <c r="AJ15854" s="49">
        <v>8</v>
      </c>
      <c r="AK15854" s="49">
        <v>11</v>
      </c>
    </row>
    <row r="15855" spans="1:37">
      <c r="A15855" s="37" t="s">
        <v>37</v>
      </c>
      <c r="B15855" s="38">
        <v>42846.791666666664</v>
      </c>
      <c r="C15855" s="39">
        <v>42846</v>
      </c>
      <c r="D15855" s="38">
        <v>42846.625</v>
      </c>
      <c r="E15855" s="40" t="s">
        <v>239</v>
      </c>
      <c r="F15855" s="48">
        <v>80630</v>
      </c>
      <c r="G15855" s="48">
        <v>78902</v>
      </c>
      <c r="H15855" s="48">
        <v>73810</v>
      </c>
      <c r="I15855" s="48">
        <v>-5100</v>
      </c>
      <c r="T15855" s="48">
        <v>-5114</v>
      </c>
      <c r="W15855" s="48">
        <v>-1063</v>
      </c>
      <c r="Y15855" s="48">
        <v>-2483</v>
      </c>
      <c r="AD15855" s="48">
        <v>-643</v>
      </c>
      <c r="AF15855" s="48">
        <v>1213</v>
      </c>
      <c r="AH15855" s="48">
        <v>-2138</v>
      </c>
      <c r="AJ15855" s="49">
        <v>8</v>
      </c>
      <c r="AK15855" s="49">
        <v>14</v>
      </c>
    </row>
    <row r="15856" spans="1:37">
      <c r="A15856" s="37" t="s">
        <v>37</v>
      </c>
      <c r="B15856" s="38">
        <v>42846.833333333336</v>
      </c>
      <c r="C15856" s="39">
        <v>42846</v>
      </c>
      <c r="D15856" s="38">
        <v>42846.666666666664</v>
      </c>
      <c r="E15856" s="40" t="s">
        <v>239</v>
      </c>
      <c r="F15856" s="48">
        <v>80196</v>
      </c>
      <c r="G15856" s="48">
        <v>78621</v>
      </c>
      <c r="H15856" s="48">
        <v>73539</v>
      </c>
      <c r="I15856" s="48">
        <v>-5090</v>
      </c>
      <c r="T15856" s="48">
        <v>-5098</v>
      </c>
      <c r="W15856" s="48">
        <v>-1237</v>
      </c>
      <c r="Y15856" s="48">
        <v>-2394</v>
      </c>
      <c r="AD15856" s="48">
        <v>-655</v>
      </c>
      <c r="AF15856" s="48">
        <v>1387</v>
      </c>
      <c r="AH15856" s="48">
        <v>-2199</v>
      </c>
      <c r="AJ15856" s="49">
        <v>8</v>
      </c>
      <c r="AK15856" s="49">
        <v>8</v>
      </c>
    </row>
    <row r="15857" spans="1:37">
      <c r="A15857" s="37" t="s">
        <v>37</v>
      </c>
      <c r="B15857" s="38">
        <v>42846.875</v>
      </c>
      <c r="C15857" s="39">
        <v>42846</v>
      </c>
      <c r="D15857" s="38">
        <v>42846.708333333336</v>
      </c>
      <c r="E15857" s="40" t="s">
        <v>239</v>
      </c>
      <c r="F15857" s="48">
        <v>79627</v>
      </c>
      <c r="G15857" s="48">
        <v>78129</v>
      </c>
      <c r="H15857" s="48">
        <v>73782</v>
      </c>
      <c r="I15857" s="48">
        <v>-4352</v>
      </c>
      <c r="T15857" s="48">
        <v>-4366</v>
      </c>
      <c r="W15857" s="48">
        <v>-882</v>
      </c>
      <c r="Y15857" s="48">
        <v>-2345</v>
      </c>
      <c r="AD15857" s="48">
        <v>-586</v>
      </c>
      <c r="AF15857" s="48">
        <v>1603</v>
      </c>
      <c r="AH15857" s="48">
        <v>-2156</v>
      </c>
      <c r="AJ15857" s="49">
        <v>5</v>
      </c>
      <c r="AK15857" s="49">
        <v>14</v>
      </c>
    </row>
    <row r="15858" spans="1:37">
      <c r="A15858" s="37" t="s">
        <v>37</v>
      </c>
      <c r="B15858" s="38">
        <v>42846.916666666664</v>
      </c>
      <c r="C15858" s="39">
        <v>42846</v>
      </c>
      <c r="D15858" s="38">
        <v>42846.75</v>
      </c>
      <c r="E15858" s="40" t="s">
        <v>239</v>
      </c>
      <c r="F15858" s="48">
        <v>79075</v>
      </c>
      <c r="G15858" s="48">
        <v>77750</v>
      </c>
      <c r="H15858" s="48">
        <v>73797</v>
      </c>
      <c r="I15858" s="48">
        <v>-3964</v>
      </c>
      <c r="T15858" s="48">
        <v>-3971</v>
      </c>
      <c r="W15858" s="48">
        <v>-1226</v>
      </c>
      <c r="Y15858" s="48">
        <v>-1875</v>
      </c>
      <c r="AD15858" s="48">
        <v>-374</v>
      </c>
      <c r="AF15858" s="48">
        <v>1695</v>
      </c>
      <c r="AH15858" s="48">
        <v>-2191</v>
      </c>
      <c r="AJ15858" s="49">
        <v>11</v>
      </c>
      <c r="AK15858" s="49">
        <v>7</v>
      </c>
    </row>
    <row r="15859" spans="1:37">
      <c r="A15859" s="37" t="s">
        <v>37</v>
      </c>
      <c r="B15859" s="38">
        <v>42846.958333333336</v>
      </c>
      <c r="C15859" s="39">
        <v>42846</v>
      </c>
      <c r="D15859" s="38">
        <v>42846.791666666664</v>
      </c>
      <c r="E15859" s="40" t="s">
        <v>239</v>
      </c>
      <c r="F15859" s="48">
        <v>78134</v>
      </c>
      <c r="G15859" s="48">
        <v>76894</v>
      </c>
      <c r="H15859" s="48">
        <v>72457</v>
      </c>
      <c r="I15859" s="48">
        <v>-4443</v>
      </c>
      <c r="T15859" s="48">
        <v>-4453</v>
      </c>
      <c r="W15859" s="48">
        <v>-1352</v>
      </c>
      <c r="Y15859" s="48">
        <v>-2114</v>
      </c>
      <c r="AD15859" s="48">
        <v>-421</v>
      </c>
      <c r="AF15859" s="48">
        <v>1638</v>
      </c>
      <c r="AH15859" s="48">
        <v>-2204</v>
      </c>
      <c r="AJ15859" s="49">
        <v>6</v>
      </c>
      <c r="AK15859" s="49">
        <v>10</v>
      </c>
    </row>
    <row r="15860" spans="1:37">
      <c r="A15860" s="37" t="s">
        <v>37</v>
      </c>
      <c r="B15860" s="38">
        <v>42847</v>
      </c>
      <c r="C15860" s="39">
        <v>42846</v>
      </c>
      <c r="D15860" s="38">
        <v>42846.833333333336</v>
      </c>
      <c r="E15860" s="40" t="s">
        <v>239</v>
      </c>
      <c r="F15860" s="48">
        <v>76865</v>
      </c>
      <c r="G15860" s="48">
        <v>75953</v>
      </c>
      <c r="H15860" s="48">
        <v>71167</v>
      </c>
      <c r="I15860" s="48">
        <v>-4796</v>
      </c>
      <c r="T15860" s="48">
        <v>-4808</v>
      </c>
      <c r="W15860" s="48">
        <v>-1213</v>
      </c>
      <c r="Y15860" s="48">
        <v>-2071</v>
      </c>
      <c r="AD15860" s="48">
        <v>-706</v>
      </c>
      <c r="AF15860" s="48">
        <v>1393</v>
      </c>
      <c r="AH15860" s="48">
        <v>-2211</v>
      </c>
      <c r="AJ15860" s="49">
        <v>10</v>
      </c>
      <c r="AK15860" s="49">
        <v>12</v>
      </c>
    </row>
    <row r="15861" spans="1:37">
      <c r="A15861" s="37" t="s">
        <v>37</v>
      </c>
      <c r="B15861" s="38">
        <v>42847.041666666664</v>
      </c>
      <c r="C15861" s="39">
        <v>42846</v>
      </c>
      <c r="D15861" s="38">
        <v>42846.875</v>
      </c>
      <c r="E15861" s="40" t="s">
        <v>239</v>
      </c>
      <c r="F15861" s="48">
        <v>76835</v>
      </c>
      <c r="G15861" s="48">
        <v>75666</v>
      </c>
      <c r="H15861" s="48">
        <v>70785</v>
      </c>
      <c r="I15861" s="48">
        <v>-4889</v>
      </c>
      <c r="T15861" s="48">
        <v>-4912</v>
      </c>
      <c r="W15861" s="48">
        <v>-1379</v>
      </c>
      <c r="Y15861" s="48">
        <v>-2159</v>
      </c>
      <c r="AD15861" s="48">
        <v>-581</v>
      </c>
      <c r="AF15861" s="48">
        <v>1502</v>
      </c>
      <c r="AH15861" s="48">
        <v>-2295</v>
      </c>
      <c r="AJ15861" s="49">
        <v>8</v>
      </c>
      <c r="AK15861" s="49">
        <v>23</v>
      </c>
    </row>
    <row r="15862" spans="1:37">
      <c r="A15862" s="37" t="s">
        <v>37</v>
      </c>
      <c r="B15862" s="38">
        <v>42847.083333333336</v>
      </c>
      <c r="C15862" s="39">
        <v>42846</v>
      </c>
      <c r="D15862" s="38">
        <v>42846.916666666664</v>
      </c>
      <c r="E15862" s="40" t="s">
        <v>239</v>
      </c>
      <c r="F15862" s="48">
        <v>77791</v>
      </c>
      <c r="G15862" s="48">
        <v>76589</v>
      </c>
      <c r="H15862" s="48">
        <v>70658</v>
      </c>
      <c r="I15862" s="48">
        <v>-5933</v>
      </c>
      <c r="T15862" s="48">
        <v>-5950</v>
      </c>
      <c r="W15862" s="48">
        <v>-1497</v>
      </c>
      <c r="Y15862" s="48">
        <v>-2567</v>
      </c>
      <c r="AD15862" s="48">
        <v>-697</v>
      </c>
      <c r="AF15862" s="48">
        <v>1204</v>
      </c>
      <c r="AH15862" s="48">
        <v>-2393</v>
      </c>
      <c r="AJ15862" s="49">
        <v>2</v>
      </c>
      <c r="AK15862" s="49">
        <v>17</v>
      </c>
    </row>
    <row r="15863" spans="1:37">
      <c r="A15863" s="37" t="s">
        <v>37</v>
      </c>
      <c r="B15863" s="38">
        <v>42847.125</v>
      </c>
      <c r="C15863" s="39">
        <v>42846</v>
      </c>
      <c r="D15863" s="38">
        <v>42846.958333333336</v>
      </c>
      <c r="E15863" s="40" t="s">
        <v>239</v>
      </c>
      <c r="F15863" s="48">
        <v>75240</v>
      </c>
      <c r="G15863" s="48">
        <v>74372</v>
      </c>
      <c r="H15863" s="48">
        <v>66999</v>
      </c>
      <c r="I15863" s="48">
        <v>-7370</v>
      </c>
      <c r="T15863" s="48">
        <v>-7383</v>
      </c>
      <c r="W15863" s="48">
        <v>-1607</v>
      </c>
      <c r="Y15863" s="48">
        <v>-3492</v>
      </c>
      <c r="AD15863" s="48">
        <v>-975</v>
      </c>
      <c r="AF15863" s="48">
        <v>1114</v>
      </c>
      <c r="AH15863" s="48">
        <v>-2423</v>
      </c>
      <c r="AJ15863" s="49">
        <v>-3</v>
      </c>
      <c r="AK15863" s="49">
        <v>13</v>
      </c>
    </row>
    <row r="15864" spans="1:37">
      <c r="A15864" s="37" t="s">
        <v>37</v>
      </c>
      <c r="B15864" s="38">
        <v>42847.166666666664</v>
      </c>
      <c r="C15864" s="39">
        <v>42846</v>
      </c>
      <c r="D15864" s="38">
        <v>42847</v>
      </c>
      <c r="E15864" s="40" t="s">
        <v>239</v>
      </c>
      <c r="F15864" s="48">
        <v>71307</v>
      </c>
      <c r="G15864" s="48">
        <v>70247</v>
      </c>
      <c r="H15864" s="48">
        <v>62835</v>
      </c>
      <c r="I15864" s="48">
        <v>-7417</v>
      </c>
      <c r="T15864" s="48">
        <v>-7424</v>
      </c>
      <c r="W15864" s="48">
        <v>-1501</v>
      </c>
      <c r="Y15864" s="48">
        <v>-3491</v>
      </c>
      <c r="AD15864" s="48">
        <v>-977</v>
      </c>
      <c r="AF15864" s="48">
        <v>1087</v>
      </c>
      <c r="AH15864" s="48">
        <v>-2542</v>
      </c>
      <c r="AJ15864" s="49">
        <v>5</v>
      </c>
      <c r="AK15864" s="49">
        <v>7</v>
      </c>
    </row>
    <row r="15865" spans="1:37">
      <c r="A15865" s="37" t="s">
        <v>37</v>
      </c>
      <c r="B15865" s="38">
        <v>42847.208333333336</v>
      </c>
      <c r="C15865" s="39">
        <v>42847</v>
      </c>
      <c r="D15865" s="38">
        <v>42847.041666666664</v>
      </c>
      <c r="E15865" s="40" t="s">
        <v>239</v>
      </c>
      <c r="F15865" s="48">
        <v>67157</v>
      </c>
      <c r="G15865" s="48">
        <v>66122</v>
      </c>
      <c r="H15865" s="48">
        <v>59573</v>
      </c>
      <c r="I15865" s="48">
        <v>-6550</v>
      </c>
      <c r="T15865" s="48">
        <v>-6558</v>
      </c>
      <c r="W15865" s="48">
        <v>-1483</v>
      </c>
      <c r="Y15865" s="48">
        <v>-2618</v>
      </c>
      <c r="AD15865" s="48">
        <v>-925</v>
      </c>
      <c r="AF15865" s="48">
        <v>1065</v>
      </c>
      <c r="AH15865" s="48">
        <v>-2597</v>
      </c>
      <c r="AJ15865" s="49">
        <v>1</v>
      </c>
      <c r="AK15865" s="49">
        <v>8</v>
      </c>
    </row>
    <row r="15866" spans="1:37">
      <c r="A15866" s="37" t="s">
        <v>37</v>
      </c>
      <c r="B15866" s="38">
        <v>42847.25</v>
      </c>
      <c r="C15866" s="39">
        <v>42847</v>
      </c>
      <c r="D15866" s="38">
        <v>42847.083333333336</v>
      </c>
      <c r="E15866" s="40" t="s">
        <v>239</v>
      </c>
      <c r="F15866" s="48">
        <v>65110</v>
      </c>
      <c r="G15866" s="48">
        <v>64062</v>
      </c>
      <c r="H15866" s="48">
        <v>56655</v>
      </c>
      <c r="I15866" s="48">
        <v>-7410</v>
      </c>
      <c r="T15866" s="48">
        <v>-7428</v>
      </c>
      <c r="W15866" s="48">
        <v>-1833</v>
      </c>
      <c r="Y15866" s="48">
        <v>-3307</v>
      </c>
      <c r="AD15866" s="48">
        <v>-820</v>
      </c>
      <c r="AF15866" s="48">
        <v>1146</v>
      </c>
      <c r="AH15866" s="48">
        <v>-2614</v>
      </c>
      <c r="AJ15866" s="49">
        <v>3</v>
      </c>
      <c r="AK15866" s="49">
        <v>18</v>
      </c>
    </row>
    <row r="15867" spans="1:37">
      <c r="A15867" s="37" t="s">
        <v>37</v>
      </c>
      <c r="B15867" s="38">
        <v>42847.291666666664</v>
      </c>
      <c r="C15867" s="39">
        <v>42847</v>
      </c>
      <c r="D15867" s="38">
        <v>42847.125</v>
      </c>
      <c r="E15867" s="40" t="s">
        <v>239</v>
      </c>
      <c r="F15867" s="48">
        <v>63101</v>
      </c>
      <c r="G15867" s="48">
        <v>62016</v>
      </c>
      <c r="H15867" s="48">
        <v>53148</v>
      </c>
      <c r="I15867" s="48">
        <v>-8873</v>
      </c>
      <c r="T15867" s="48">
        <v>-8893</v>
      </c>
      <c r="W15867" s="48">
        <v>-1823</v>
      </c>
      <c r="Y15867" s="48">
        <v>-4455</v>
      </c>
      <c r="AD15867" s="48">
        <v>-913</v>
      </c>
      <c r="AF15867" s="48">
        <v>997</v>
      </c>
      <c r="AH15867" s="48">
        <v>-2699</v>
      </c>
      <c r="AJ15867" s="49">
        <v>5</v>
      </c>
      <c r="AK15867" s="49">
        <v>20</v>
      </c>
    </row>
    <row r="15868" spans="1:37">
      <c r="A15868" s="37" t="s">
        <v>37</v>
      </c>
      <c r="B15868" s="38">
        <v>42847.333333333336</v>
      </c>
      <c r="C15868" s="39">
        <v>42847</v>
      </c>
      <c r="D15868" s="38">
        <v>42847.166666666664</v>
      </c>
      <c r="E15868" s="40" t="s">
        <v>239</v>
      </c>
      <c r="F15868" s="48">
        <v>61943</v>
      </c>
      <c r="G15868" s="48">
        <v>60763</v>
      </c>
      <c r="H15868" s="48">
        <v>51741</v>
      </c>
      <c r="I15868" s="48">
        <v>-9027</v>
      </c>
      <c r="T15868" s="48">
        <v>-9043</v>
      </c>
      <c r="W15868" s="48">
        <v>-1867</v>
      </c>
      <c r="Y15868" s="48">
        <v>-4522</v>
      </c>
      <c r="AD15868" s="48">
        <v>-882</v>
      </c>
      <c r="AF15868" s="48">
        <v>912</v>
      </c>
      <c r="AH15868" s="48">
        <v>-2684</v>
      </c>
      <c r="AJ15868" s="49">
        <v>5</v>
      </c>
      <c r="AK15868" s="49">
        <v>16</v>
      </c>
    </row>
    <row r="15869" spans="1:37">
      <c r="A15869" s="37" t="s">
        <v>37</v>
      </c>
      <c r="B15869" s="38">
        <v>42847.375</v>
      </c>
      <c r="C15869" s="39">
        <v>42847</v>
      </c>
      <c r="D15869" s="38">
        <v>42847.208333333336</v>
      </c>
      <c r="E15869" s="40" t="s">
        <v>239</v>
      </c>
      <c r="F15869" s="48">
        <v>61542</v>
      </c>
      <c r="G15869" s="48">
        <v>60154</v>
      </c>
      <c r="H15869" s="48">
        <v>51106</v>
      </c>
      <c r="I15869" s="48">
        <v>-9050</v>
      </c>
      <c r="T15869" s="48">
        <v>-9060</v>
      </c>
      <c r="W15869" s="48">
        <v>-1889</v>
      </c>
      <c r="Y15869" s="48">
        <v>-4366</v>
      </c>
      <c r="AD15869" s="48">
        <v>-933</v>
      </c>
      <c r="AF15869" s="48">
        <v>814</v>
      </c>
      <c r="AH15869" s="48">
        <v>-2686</v>
      </c>
      <c r="AJ15869" s="49">
        <v>2</v>
      </c>
      <c r="AK15869" s="49">
        <v>10</v>
      </c>
    </row>
    <row r="15870" spans="1:37">
      <c r="A15870" s="37" t="s">
        <v>37</v>
      </c>
      <c r="B15870" s="38">
        <v>42847.416666666664</v>
      </c>
      <c r="C15870" s="39">
        <v>42847</v>
      </c>
      <c r="D15870" s="38">
        <v>42847.25</v>
      </c>
      <c r="E15870" s="40" t="s">
        <v>239</v>
      </c>
      <c r="F15870" s="48">
        <v>62158</v>
      </c>
      <c r="G15870" s="48">
        <v>60597</v>
      </c>
      <c r="H15870" s="48">
        <v>52138</v>
      </c>
      <c r="I15870" s="48">
        <v>-8465</v>
      </c>
      <c r="T15870" s="48">
        <v>-8467</v>
      </c>
      <c r="W15870" s="48">
        <v>-1833</v>
      </c>
      <c r="Y15870" s="48">
        <v>-4028</v>
      </c>
      <c r="AD15870" s="48">
        <v>-819</v>
      </c>
      <c r="AF15870" s="48">
        <v>949</v>
      </c>
      <c r="AH15870" s="48">
        <v>-2736</v>
      </c>
      <c r="AJ15870" s="49">
        <v>6</v>
      </c>
      <c r="AK15870" s="49">
        <v>2</v>
      </c>
    </row>
    <row r="15871" spans="1:37">
      <c r="A15871" s="37" t="s">
        <v>37</v>
      </c>
      <c r="B15871" s="38">
        <v>42847.458333333336</v>
      </c>
      <c r="C15871" s="39">
        <v>42847</v>
      </c>
      <c r="D15871" s="38">
        <v>42847.291666666664</v>
      </c>
      <c r="E15871" s="40" t="s">
        <v>239</v>
      </c>
      <c r="F15871" s="48">
        <v>63239</v>
      </c>
      <c r="G15871" s="48">
        <v>61677</v>
      </c>
      <c r="H15871" s="48">
        <v>53695</v>
      </c>
      <c r="I15871" s="48">
        <v>-7990</v>
      </c>
      <c r="T15871" s="48">
        <v>-8002</v>
      </c>
      <c r="W15871" s="48">
        <v>-1797</v>
      </c>
      <c r="Y15871" s="48">
        <v>-3575</v>
      </c>
      <c r="AD15871" s="48">
        <v>-805</v>
      </c>
      <c r="AF15871" s="48">
        <v>803</v>
      </c>
      <c r="AH15871" s="48">
        <v>-2628</v>
      </c>
      <c r="AJ15871" s="49">
        <v>8</v>
      </c>
      <c r="AK15871" s="49">
        <v>12</v>
      </c>
    </row>
    <row r="15872" spans="1:37">
      <c r="A15872" s="37" t="s">
        <v>37</v>
      </c>
      <c r="B15872" s="38">
        <v>42847.5</v>
      </c>
      <c r="C15872" s="39">
        <v>42847</v>
      </c>
      <c r="D15872" s="38">
        <v>42847.333333333336</v>
      </c>
      <c r="E15872" s="40" t="s">
        <v>239</v>
      </c>
      <c r="F15872" s="48">
        <v>64673</v>
      </c>
      <c r="G15872" s="48">
        <v>63222</v>
      </c>
      <c r="H15872" s="48">
        <v>55671</v>
      </c>
      <c r="I15872" s="48">
        <v>-7557</v>
      </c>
      <c r="T15872" s="48">
        <v>-7570</v>
      </c>
      <c r="W15872" s="48">
        <v>-1743</v>
      </c>
      <c r="Y15872" s="48">
        <v>-3449</v>
      </c>
      <c r="AD15872" s="48">
        <v>-712</v>
      </c>
      <c r="AF15872" s="48">
        <v>851</v>
      </c>
      <c r="AH15872" s="48">
        <v>-2517</v>
      </c>
      <c r="AJ15872" s="49">
        <v>6</v>
      </c>
      <c r="AK15872" s="49">
        <v>13</v>
      </c>
    </row>
    <row r="15873" spans="1:37">
      <c r="A15873" s="37" t="s">
        <v>37</v>
      </c>
      <c r="B15873" s="38">
        <v>42847.541666666664</v>
      </c>
      <c r="C15873" s="39">
        <v>42847</v>
      </c>
      <c r="D15873" s="38">
        <v>42847.375</v>
      </c>
      <c r="E15873" s="40" t="s">
        <v>239</v>
      </c>
      <c r="F15873" s="48">
        <v>67423</v>
      </c>
      <c r="G15873" s="48">
        <v>65533</v>
      </c>
      <c r="H15873" s="48">
        <v>58317</v>
      </c>
      <c r="I15873" s="48">
        <v>-7224</v>
      </c>
      <c r="T15873" s="48">
        <v>-7224</v>
      </c>
      <c r="W15873" s="48">
        <v>-1629</v>
      </c>
      <c r="Y15873" s="48">
        <v>-3389</v>
      </c>
      <c r="AD15873" s="48">
        <v>-605</v>
      </c>
      <c r="AF15873" s="48">
        <v>934</v>
      </c>
      <c r="AH15873" s="48">
        <v>-2535</v>
      </c>
      <c r="AJ15873" s="49">
        <v>8</v>
      </c>
      <c r="AK15873" s="49">
        <v>0</v>
      </c>
    </row>
    <row r="15874" spans="1:37">
      <c r="A15874" s="37" t="s">
        <v>37</v>
      </c>
      <c r="B15874" s="38">
        <v>42847.583333333336</v>
      </c>
      <c r="C15874" s="39">
        <v>42847</v>
      </c>
      <c r="D15874" s="38">
        <v>42847.416666666664</v>
      </c>
      <c r="E15874" s="40" t="s">
        <v>239</v>
      </c>
      <c r="F15874" s="48">
        <v>70115</v>
      </c>
      <c r="G15874" s="48">
        <v>68802</v>
      </c>
      <c r="H15874" s="48">
        <v>61611</v>
      </c>
      <c r="I15874" s="48">
        <v>-7198</v>
      </c>
      <c r="T15874" s="48">
        <v>-7199</v>
      </c>
      <c r="W15874" s="48">
        <v>-1698</v>
      </c>
      <c r="Y15874" s="48">
        <v>-3480</v>
      </c>
      <c r="AD15874" s="48">
        <v>-465</v>
      </c>
      <c r="AF15874" s="48">
        <v>830</v>
      </c>
      <c r="AH15874" s="48">
        <v>-2386</v>
      </c>
      <c r="AJ15874" s="49">
        <v>7</v>
      </c>
      <c r="AK15874" s="49">
        <v>1</v>
      </c>
    </row>
    <row r="15875" spans="1:37">
      <c r="A15875" s="37" t="s">
        <v>37</v>
      </c>
      <c r="B15875" s="38">
        <v>42847.625</v>
      </c>
      <c r="C15875" s="39">
        <v>42847</v>
      </c>
      <c r="D15875" s="38">
        <v>42847.458333333336</v>
      </c>
      <c r="E15875" s="40" t="s">
        <v>239</v>
      </c>
      <c r="F15875" s="48">
        <v>71877</v>
      </c>
      <c r="G15875" s="48">
        <v>70959</v>
      </c>
      <c r="H15875" s="48">
        <v>63036</v>
      </c>
      <c r="I15875" s="48">
        <v>-7930</v>
      </c>
      <c r="T15875" s="48">
        <v>-7944</v>
      </c>
      <c r="W15875" s="48">
        <v>-1902</v>
      </c>
      <c r="Y15875" s="48">
        <v>-3919</v>
      </c>
      <c r="AD15875" s="48">
        <v>-594</v>
      </c>
      <c r="AF15875" s="48">
        <v>631</v>
      </c>
      <c r="AH15875" s="48">
        <v>-2160</v>
      </c>
      <c r="AJ15875" s="49">
        <v>7</v>
      </c>
      <c r="AK15875" s="49">
        <v>14</v>
      </c>
    </row>
    <row r="15876" spans="1:37">
      <c r="A15876" s="37" t="s">
        <v>37</v>
      </c>
      <c r="B15876" s="38">
        <v>42847.666666666664</v>
      </c>
      <c r="C15876" s="39">
        <v>42847</v>
      </c>
      <c r="D15876" s="38">
        <v>42847.5</v>
      </c>
      <c r="E15876" s="40" t="s">
        <v>239</v>
      </c>
      <c r="F15876" s="48">
        <v>72654</v>
      </c>
      <c r="G15876" s="48">
        <v>71777</v>
      </c>
      <c r="H15876" s="48">
        <v>64092</v>
      </c>
      <c r="I15876" s="48">
        <v>-7690</v>
      </c>
      <c r="T15876" s="48">
        <v>-7702</v>
      </c>
      <c r="W15876" s="48">
        <v>-1848</v>
      </c>
      <c r="Y15876" s="48">
        <v>-3746</v>
      </c>
      <c r="AD15876" s="48">
        <v>-634</v>
      </c>
      <c r="AF15876" s="48">
        <v>777</v>
      </c>
      <c r="AH15876" s="48">
        <v>-2251</v>
      </c>
      <c r="AJ15876" s="49">
        <v>5</v>
      </c>
      <c r="AK15876" s="49">
        <v>12</v>
      </c>
    </row>
    <row r="15877" spans="1:37">
      <c r="A15877" s="37" t="s">
        <v>37</v>
      </c>
      <c r="B15877" s="38">
        <v>42847.708333333336</v>
      </c>
      <c r="C15877" s="39">
        <v>42847</v>
      </c>
      <c r="D15877" s="38">
        <v>42847.541666666664</v>
      </c>
      <c r="E15877" s="40" t="s">
        <v>239</v>
      </c>
      <c r="F15877" s="48">
        <v>72700</v>
      </c>
      <c r="G15877" s="48">
        <v>71921</v>
      </c>
      <c r="H15877" s="48">
        <v>64149</v>
      </c>
      <c r="I15877" s="48">
        <v>-7779</v>
      </c>
      <c r="T15877" s="48">
        <v>-7779</v>
      </c>
      <c r="W15877" s="48">
        <v>-2011</v>
      </c>
      <c r="Y15877" s="48">
        <v>-3897</v>
      </c>
      <c r="AD15877" s="48">
        <v>-547</v>
      </c>
      <c r="AF15877" s="48">
        <v>818</v>
      </c>
      <c r="AH15877" s="48">
        <v>-2142</v>
      </c>
      <c r="AJ15877" s="49">
        <v>7</v>
      </c>
      <c r="AK15877" s="49">
        <v>0</v>
      </c>
    </row>
    <row r="15878" spans="1:37">
      <c r="A15878" s="37" t="s">
        <v>37</v>
      </c>
      <c r="B15878" s="38">
        <v>42847.75</v>
      </c>
      <c r="C15878" s="39">
        <v>42847</v>
      </c>
      <c r="D15878" s="38">
        <v>42847.583333333336</v>
      </c>
      <c r="E15878" s="40" t="s">
        <v>239</v>
      </c>
      <c r="F15878" s="48">
        <v>72314</v>
      </c>
      <c r="G15878" s="48">
        <v>71586</v>
      </c>
      <c r="H15878" s="48">
        <v>63784</v>
      </c>
      <c r="I15878" s="48">
        <v>-7808</v>
      </c>
      <c r="T15878" s="48">
        <v>-7815</v>
      </c>
      <c r="W15878" s="48">
        <v>-1941</v>
      </c>
      <c r="Y15878" s="48">
        <v>-3877</v>
      </c>
      <c r="AD15878" s="48">
        <v>-462</v>
      </c>
      <c r="AF15878" s="48">
        <v>719</v>
      </c>
      <c r="AH15878" s="48">
        <v>-2254</v>
      </c>
      <c r="AJ15878" s="49">
        <v>6</v>
      </c>
      <c r="AK15878" s="49">
        <v>7</v>
      </c>
    </row>
    <row r="15879" spans="1:37">
      <c r="A15879" s="37" t="s">
        <v>37</v>
      </c>
      <c r="B15879" s="38">
        <v>42847.791666666664</v>
      </c>
      <c r="C15879" s="39">
        <v>42847</v>
      </c>
      <c r="D15879" s="38">
        <v>42847.625</v>
      </c>
      <c r="E15879" s="40" t="s">
        <v>239</v>
      </c>
      <c r="F15879" s="48">
        <v>71869</v>
      </c>
      <c r="G15879" s="48">
        <v>71061</v>
      </c>
      <c r="H15879" s="48">
        <v>63627</v>
      </c>
      <c r="I15879" s="48">
        <v>-7441</v>
      </c>
      <c r="T15879" s="48">
        <v>-7453</v>
      </c>
      <c r="W15879" s="48">
        <v>-1675</v>
      </c>
      <c r="Y15879" s="48">
        <v>-3655</v>
      </c>
      <c r="AD15879" s="48">
        <v>-482</v>
      </c>
      <c r="AF15879" s="48">
        <v>688</v>
      </c>
      <c r="AH15879" s="48">
        <v>-2329</v>
      </c>
      <c r="AJ15879" s="49">
        <v>7</v>
      </c>
      <c r="AK15879" s="49">
        <v>12</v>
      </c>
    </row>
    <row r="15880" spans="1:37">
      <c r="A15880" s="37" t="s">
        <v>37</v>
      </c>
      <c r="B15880" s="38">
        <v>42847.833333333336</v>
      </c>
      <c r="C15880" s="39">
        <v>42847</v>
      </c>
      <c r="D15880" s="38">
        <v>42847.666666666664</v>
      </c>
      <c r="E15880" s="40" t="s">
        <v>239</v>
      </c>
      <c r="F15880" s="48">
        <v>71448</v>
      </c>
      <c r="G15880" s="48">
        <v>70356</v>
      </c>
      <c r="H15880" s="48">
        <v>63376</v>
      </c>
      <c r="I15880" s="48">
        <v>-6987</v>
      </c>
      <c r="T15880" s="48">
        <v>-6996</v>
      </c>
      <c r="W15880" s="48">
        <v>-1275</v>
      </c>
      <c r="Y15880" s="48">
        <v>-3379</v>
      </c>
      <c r="AD15880" s="48">
        <v>-611</v>
      </c>
      <c r="AF15880" s="48">
        <v>583</v>
      </c>
      <c r="AH15880" s="48">
        <v>-2314</v>
      </c>
      <c r="AJ15880" s="49">
        <v>7</v>
      </c>
      <c r="AK15880" s="49">
        <v>9</v>
      </c>
    </row>
    <row r="15881" spans="1:37">
      <c r="A15881" s="37" t="s">
        <v>37</v>
      </c>
      <c r="B15881" s="38">
        <v>42847.875</v>
      </c>
      <c r="C15881" s="39">
        <v>42847</v>
      </c>
      <c r="D15881" s="38">
        <v>42847.708333333336</v>
      </c>
      <c r="E15881" s="40" t="s">
        <v>239</v>
      </c>
      <c r="F15881" s="48">
        <v>71288</v>
      </c>
      <c r="G15881" s="48">
        <v>70258</v>
      </c>
      <c r="H15881" s="48">
        <v>63276</v>
      </c>
      <c r="I15881" s="48">
        <v>-6994</v>
      </c>
      <c r="T15881" s="48">
        <v>-6999</v>
      </c>
      <c r="W15881" s="48">
        <v>-1602</v>
      </c>
      <c r="Y15881" s="48">
        <v>-3055</v>
      </c>
      <c r="AD15881" s="48">
        <v>-652</v>
      </c>
      <c r="AF15881" s="48">
        <v>702</v>
      </c>
      <c r="AH15881" s="48">
        <v>-2392</v>
      </c>
      <c r="AJ15881" s="49">
        <v>12</v>
      </c>
      <c r="AK15881" s="49">
        <v>5</v>
      </c>
    </row>
    <row r="15882" spans="1:37">
      <c r="A15882" s="37" t="s">
        <v>37</v>
      </c>
      <c r="B15882" s="38">
        <v>42847.916666666664</v>
      </c>
      <c r="C15882" s="39">
        <v>42847</v>
      </c>
      <c r="D15882" s="38">
        <v>42847.75</v>
      </c>
      <c r="E15882" s="40" t="s">
        <v>239</v>
      </c>
      <c r="F15882" s="48">
        <v>71367</v>
      </c>
      <c r="G15882" s="48">
        <v>70280</v>
      </c>
      <c r="H15882" s="48">
        <v>63313</v>
      </c>
      <c r="I15882" s="48">
        <v>-6973</v>
      </c>
      <c r="T15882" s="48">
        <v>-7000</v>
      </c>
      <c r="W15882" s="48">
        <v>-1412</v>
      </c>
      <c r="Y15882" s="48">
        <v>-3116</v>
      </c>
      <c r="AD15882" s="48">
        <v>-627</v>
      </c>
      <c r="AF15882" s="48">
        <v>618</v>
      </c>
      <c r="AH15882" s="48">
        <v>-2463</v>
      </c>
      <c r="AJ15882" s="49">
        <v>6</v>
      </c>
      <c r="AK15882" s="49">
        <v>27</v>
      </c>
    </row>
    <row r="15883" spans="1:37">
      <c r="A15883" s="37" t="s">
        <v>37</v>
      </c>
      <c r="B15883" s="38">
        <v>42847.958333333336</v>
      </c>
      <c r="C15883" s="39">
        <v>42847</v>
      </c>
      <c r="D15883" s="38">
        <v>42847.791666666664</v>
      </c>
      <c r="E15883" s="40" t="s">
        <v>239</v>
      </c>
      <c r="F15883" s="48">
        <v>71210</v>
      </c>
      <c r="G15883" s="48">
        <v>69951</v>
      </c>
      <c r="H15883" s="48">
        <v>63352</v>
      </c>
      <c r="I15883" s="48">
        <v>-6605</v>
      </c>
      <c r="T15883" s="48">
        <v>-6622</v>
      </c>
      <c r="W15883" s="48">
        <v>-1372</v>
      </c>
      <c r="Y15883" s="48">
        <v>-3110</v>
      </c>
      <c r="AD15883" s="48">
        <v>-513</v>
      </c>
      <c r="AF15883" s="48">
        <v>697</v>
      </c>
      <c r="AH15883" s="48">
        <v>-2324</v>
      </c>
      <c r="AJ15883" s="49">
        <v>6</v>
      </c>
      <c r="AK15883" s="49">
        <v>17</v>
      </c>
    </row>
    <row r="15884" spans="1:37">
      <c r="A15884" s="37" t="s">
        <v>37</v>
      </c>
      <c r="B15884" s="38">
        <v>42848</v>
      </c>
      <c r="C15884" s="39">
        <v>42847</v>
      </c>
      <c r="D15884" s="38">
        <v>42847.833333333336</v>
      </c>
      <c r="E15884" s="40" t="s">
        <v>239</v>
      </c>
      <c r="F15884" s="48">
        <v>70805</v>
      </c>
      <c r="G15884" s="48">
        <v>69458</v>
      </c>
      <c r="H15884" s="48">
        <v>63096</v>
      </c>
      <c r="I15884" s="48">
        <v>-6368</v>
      </c>
      <c r="T15884" s="48">
        <v>-6386</v>
      </c>
      <c r="W15884" s="48">
        <v>-1163</v>
      </c>
      <c r="Y15884" s="48">
        <v>-3270</v>
      </c>
      <c r="AD15884" s="48">
        <v>-371</v>
      </c>
      <c r="AF15884" s="48">
        <v>630</v>
      </c>
      <c r="AH15884" s="48">
        <v>-2212</v>
      </c>
      <c r="AJ15884" s="49">
        <v>6</v>
      </c>
      <c r="AK15884" s="49">
        <v>18</v>
      </c>
    </row>
    <row r="15885" spans="1:37">
      <c r="A15885" s="37" t="s">
        <v>37</v>
      </c>
      <c r="B15885" s="38">
        <v>42848.041666666664</v>
      </c>
      <c r="C15885" s="39">
        <v>42847</v>
      </c>
      <c r="D15885" s="38">
        <v>42847.875</v>
      </c>
      <c r="E15885" s="40" t="s">
        <v>239</v>
      </c>
      <c r="F15885" s="48">
        <v>71329</v>
      </c>
      <c r="G15885" s="48">
        <v>69738</v>
      </c>
      <c r="H15885" s="48">
        <v>63441</v>
      </c>
      <c r="I15885" s="48">
        <v>-6306</v>
      </c>
      <c r="T15885" s="48">
        <v>-6325</v>
      </c>
      <c r="W15885" s="48">
        <v>-1125</v>
      </c>
      <c r="Y15885" s="48">
        <v>-3110</v>
      </c>
      <c r="AD15885" s="48">
        <v>-326</v>
      </c>
      <c r="AF15885" s="48">
        <v>599</v>
      </c>
      <c r="AH15885" s="48">
        <v>-2363</v>
      </c>
      <c r="AJ15885" s="49">
        <v>9</v>
      </c>
      <c r="AK15885" s="49">
        <v>19</v>
      </c>
    </row>
    <row r="15886" spans="1:37">
      <c r="A15886" s="37" t="s">
        <v>37</v>
      </c>
      <c r="B15886" s="38">
        <v>42848.083333333336</v>
      </c>
      <c r="C15886" s="39">
        <v>42847</v>
      </c>
      <c r="D15886" s="38">
        <v>42847.916666666664</v>
      </c>
      <c r="E15886" s="40" t="s">
        <v>239</v>
      </c>
      <c r="F15886" s="48">
        <v>72564</v>
      </c>
      <c r="G15886" s="48">
        <v>71298</v>
      </c>
      <c r="H15886" s="48">
        <v>65132</v>
      </c>
      <c r="I15886" s="48">
        <v>-6173</v>
      </c>
      <c r="T15886" s="48">
        <v>-6182</v>
      </c>
      <c r="W15886" s="48">
        <v>-955</v>
      </c>
      <c r="Y15886" s="48">
        <v>-2886</v>
      </c>
      <c r="AD15886" s="48">
        <v>-320</v>
      </c>
      <c r="AF15886" s="48">
        <v>503</v>
      </c>
      <c r="AH15886" s="48">
        <v>-2524</v>
      </c>
      <c r="AJ15886" s="49">
        <v>7</v>
      </c>
      <c r="AK15886" s="49">
        <v>9</v>
      </c>
    </row>
    <row r="15887" spans="1:37">
      <c r="A15887" s="37" t="s">
        <v>37</v>
      </c>
      <c r="B15887" s="38">
        <v>42848.125</v>
      </c>
      <c r="C15887" s="39">
        <v>42847</v>
      </c>
      <c r="D15887" s="38">
        <v>42847.958333333336</v>
      </c>
      <c r="E15887" s="40" t="s">
        <v>239</v>
      </c>
      <c r="F15887" s="48">
        <v>70445</v>
      </c>
      <c r="G15887" s="48">
        <v>69752</v>
      </c>
      <c r="H15887" s="48">
        <v>62078</v>
      </c>
      <c r="I15887" s="48">
        <v>-7674</v>
      </c>
      <c r="T15887" s="48">
        <v>-7692</v>
      </c>
      <c r="W15887" s="48">
        <v>-969</v>
      </c>
      <c r="Y15887" s="48">
        <v>-3780</v>
      </c>
      <c r="AD15887" s="48">
        <v>-666</v>
      </c>
      <c r="AF15887" s="48">
        <v>149</v>
      </c>
      <c r="AH15887" s="48">
        <v>-2426</v>
      </c>
      <c r="AJ15887" s="49">
        <v>0</v>
      </c>
      <c r="AK15887" s="49">
        <v>18</v>
      </c>
    </row>
    <row r="15888" spans="1:37">
      <c r="A15888" s="37" t="s">
        <v>37</v>
      </c>
      <c r="B15888" s="38">
        <v>42848.166666666664</v>
      </c>
      <c r="C15888" s="39">
        <v>42847</v>
      </c>
      <c r="D15888" s="38">
        <v>42848</v>
      </c>
      <c r="E15888" s="40" t="s">
        <v>239</v>
      </c>
      <c r="F15888" s="48">
        <v>67192</v>
      </c>
      <c r="G15888" s="48">
        <v>65853</v>
      </c>
      <c r="H15888" s="48">
        <v>58337</v>
      </c>
      <c r="I15888" s="48">
        <v>-7520</v>
      </c>
      <c r="T15888" s="48">
        <v>-7535</v>
      </c>
      <c r="W15888" s="48">
        <v>-1053</v>
      </c>
      <c r="Y15888" s="48">
        <v>-4037</v>
      </c>
      <c r="AD15888" s="48">
        <v>-869</v>
      </c>
      <c r="AF15888" s="48">
        <v>534</v>
      </c>
      <c r="AH15888" s="48">
        <v>-2110</v>
      </c>
      <c r="AJ15888" s="49">
        <v>4</v>
      </c>
      <c r="AK15888" s="49">
        <v>15</v>
      </c>
    </row>
    <row r="15889" spans="1:37">
      <c r="A15889" s="37" t="s">
        <v>37</v>
      </c>
      <c r="B15889" s="38">
        <v>42848.208333333336</v>
      </c>
      <c r="C15889" s="39">
        <v>42848</v>
      </c>
      <c r="D15889" s="38">
        <v>42848.041666666664</v>
      </c>
      <c r="E15889" s="40" t="s">
        <v>239</v>
      </c>
      <c r="F15889" s="48">
        <v>64000</v>
      </c>
      <c r="G15889" s="48">
        <v>62389</v>
      </c>
      <c r="H15889" s="48">
        <v>55724</v>
      </c>
      <c r="I15889" s="48">
        <v>-6666</v>
      </c>
      <c r="T15889" s="48">
        <v>-6701</v>
      </c>
      <c r="W15889" s="48">
        <v>-1052</v>
      </c>
      <c r="Y15889" s="48">
        <v>-3139</v>
      </c>
      <c r="AD15889" s="48">
        <v>-859</v>
      </c>
      <c r="AF15889" s="48">
        <v>600</v>
      </c>
      <c r="AH15889" s="48">
        <v>-2251</v>
      </c>
      <c r="AJ15889" s="49">
        <v>1</v>
      </c>
      <c r="AK15889" s="49">
        <v>35</v>
      </c>
    </row>
    <row r="15890" spans="1:37">
      <c r="A15890" s="37" t="s">
        <v>37</v>
      </c>
      <c r="B15890" s="38">
        <v>42848.25</v>
      </c>
      <c r="C15890" s="39">
        <v>42848</v>
      </c>
      <c r="D15890" s="38">
        <v>42848.083333333336</v>
      </c>
      <c r="E15890" s="40" t="s">
        <v>239</v>
      </c>
      <c r="F15890" s="48">
        <v>61325</v>
      </c>
      <c r="G15890" s="48">
        <v>60771</v>
      </c>
      <c r="H15890" s="48">
        <v>53877</v>
      </c>
      <c r="I15890" s="48">
        <v>-6899</v>
      </c>
      <c r="T15890" s="48">
        <v>-6921</v>
      </c>
      <c r="W15890" s="48">
        <v>-915</v>
      </c>
      <c r="Y15890" s="48">
        <v>-3364</v>
      </c>
      <c r="AD15890" s="48">
        <v>-670</v>
      </c>
      <c r="AF15890" s="48">
        <v>498</v>
      </c>
      <c r="AH15890" s="48">
        <v>-2470</v>
      </c>
      <c r="AJ15890" s="49">
        <v>5</v>
      </c>
      <c r="AK15890" s="49">
        <v>22</v>
      </c>
    </row>
    <row r="15891" spans="1:37">
      <c r="A15891" s="37" t="s">
        <v>37</v>
      </c>
      <c r="B15891" s="38">
        <v>42848.291666666664</v>
      </c>
      <c r="C15891" s="39">
        <v>42848</v>
      </c>
      <c r="D15891" s="38">
        <v>42848.125</v>
      </c>
      <c r="E15891" s="40" t="s">
        <v>239</v>
      </c>
      <c r="F15891" s="48">
        <v>59863</v>
      </c>
      <c r="G15891" s="48">
        <v>59226</v>
      </c>
      <c r="H15891" s="48">
        <v>51847</v>
      </c>
      <c r="I15891" s="48">
        <v>-7395</v>
      </c>
      <c r="T15891" s="48">
        <v>-7410</v>
      </c>
      <c r="W15891" s="48">
        <v>-856</v>
      </c>
      <c r="Y15891" s="48">
        <v>-3703</v>
      </c>
      <c r="AD15891" s="48">
        <v>-692</v>
      </c>
      <c r="AF15891" s="48">
        <v>398</v>
      </c>
      <c r="AH15891" s="48">
        <v>-2557</v>
      </c>
      <c r="AJ15891" s="49">
        <v>16</v>
      </c>
      <c r="AK15891" s="49">
        <v>15</v>
      </c>
    </row>
    <row r="15892" spans="1:37">
      <c r="A15892" s="37" t="s">
        <v>37</v>
      </c>
      <c r="B15892" s="38">
        <v>42848.333333333336</v>
      </c>
      <c r="C15892" s="39">
        <v>42848</v>
      </c>
      <c r="D15892" s="38">
        <v>42848.166666666664</v>
      </c>
      <c r="E15892" s="40" t="s">
        <v>239</v>
      </c>
      <c r="F15892" s="48">
        <v>58999</v>
      </c>
      <c r="G15892" s="48">
        <v>58263</v>
      </c>
      <c r="H15892" s="48">
        <v>50878</v>
      </c>
      <c r="I15892" s="48">
        <v>-7388</v>
      </c>
      <c r="T15892" s="48">
        <v>-7408</v>
      </c>
      <c r="W15892" s="48">
        <v>-816</v>
      </c>
      <c r="Y15892" s="48">
        <v>-3758</v>
      </c>
      <c r="AD15892" s="48">
        <v>-553</v>
      </c>
      <c r="AF15892" s="48">
        <v>363</v>
      </c>
      <c r="AH15892" s="48">
        <v>-2644</v>
      </c>
      <c r="AJ15892" s="49">
        <v>3</v>
      </c>
      <c r="AK15892" s="49">
        <v>20</v>
      </c>
    </row>
    <row r="15893" spans="1:37">
      <c r="A15893" s="37" t="s">
        <v>37</v>
      </c>
      <c r="B15893" s="38">
        <v>42848.375</v>
      </c>
      <c r="C15893" s="39">
        <v>42848</v>
      </c>
      <c r="D15893" s="38">
        <v>42848.208333333336</v>
      </c>
      <c r="E15893" s="40" t="s">
        <v>239</v>
      </c>
      <c r="F15893" s="48">
        <v>58765</v>
      </c>
      <c r="G15893" s="48">
        <v>57924</v>
      </c>
      <c r="H15893" s="48">
        <v>50953</v>
      </c>
      <c r="I15893" s="48">
        <v>-6977</v>
      </c>
      <c r="T15893" s="48">
        <v>-6992</v>
      </c>
      <c r="W15893" s="48">
        <v>-764</v>
      </c>
      <c r="Y15893" s="48">
        <v>-3727</v>
      </c>
      <c r="AD15893" s="48">
        <v>-495</v>
      </c>
      <c r="AF15893" s="48">
        <v>482</v>
      </c>
      <c r="AH15893" s="48">
        <v>-2488</v>
      </c>
      <c r="AJ15893" s="49">
        <v>6</v>
      </c>
      <c r="AK15893" s="49">
        <v>15</v>
      </c>
    </row>
    <row r="15894" spans="1:37">
      <c r="A15894" s="37" t="s">
        <v>37</v>
      </c>
      <c r="B15894" s="38">
        <v>42848.416666666664</v>
      </c>
      <c r="C15894" s="39">
        <v>42848</v>
      </c>
      <c r="D15894" s="38">
        <v>42848.25</v>
      </c>
      <c r="E15894" s="40" t="s">
        <v>239</v>
      </c>
      <c r="F15894" s="48">
        <v>59242</v>
      </c>
      <c r="G15894" s="48">
        <v>58432</v>
      </c>
      <c r="H15894" s="48">
        <v>51716</v>
      </c>
      <c r="I15894" s="48">
        <v>-6726</v>
      </c>
      <c r="T15894" s="48">
        <v>-6740</v>
      </c>
      <c r="W15894" s="48">
        <v>-807</v>
      </c>
      <c r="Y15894" s="48">
        <v>-3653</v>
      </c>
      <c r="AD15894" s="48">
        <v>-441</v>
      </c>
      <c r="AF15894" s="48">
        <v>631</v>
      </c>
      <c r="AH15894" s="48">
        <v>-2470</v>
      </c>
      <c r="AJ15894" s="49">
        <v>10</v>
      </c>
      <c r="AK15894" s="49">
        <v>14</v>
      </c>
    </row>
    <row r="15895" spans="1:37">
      <c r="A15895" s="37" t="s">
        <v>37</v>
      </c>
      <c r="B15895" s="38">
        <v>42848.458333333336</v>
      </c>
      <c r="C15895" s="39">
        <v>42848</v>
      </c>
      <c r="D15895" s="38">
        <v>42848.291666666664</v>
      </c>
      <c r="E15895" s="40" t="s">
        <v>239</v>
      </c>
      <c r="F15895" s="48">
        <v>60140</v>
      </c>
      <c r="G15895" s="48">
        <v>59288</v>
      </c>
      <c r="H15895" s="48">
        <v>52606</v>
      </c>
      <c r="I15895" s="48">
        <v>-6702</v>
      </c>
      <c r="T15895" s="48">
        <v>-6722</v>
      </c>
      <c r="W15895" s="48">
        <v>-726</v>
      </c>
      <c r="Y15895" s="48">
        <v>-3634</v>
      </c>
      <c r="AD15895" s="48">
        <v>-471</v>
      </c>
      <c r="AF15895" s="48">
        <v>568</v>
      </c>
      <c r="AH15895" s="48">
        <v>-2459</v>
      </c>
      <c r="AJ15895" s="49">
        <v>20</v>
      </c>
      <c r="AK15895" s="49">
        <v>20</v>
      </c>
    </row>
    <row r="15896" spans="1:37">
      <c r="A15896" s="37" t="s">
        <v>37</v>
      </c>
      <c r="B15896" s="38">
        <v>42848.5</v>
      </c>
      <c r="C15896" s="39">
        <v>42848</v>
      </c>
      <c r="D15896" s="38">
        <v>42848.333333333336</v>
      </c>
      <c r="E15896" s="40" t="s">
        <v>239</v>
      </c>
      <c r="F15896" s="48">
        <v>60829</v>
      </c>
      <c r="G15896" s="48">
        <v>59641</v>
      </c>
      <c r="H15896" s="48">
        <v>52775</v>
      </c>
      <c r="I15896" s="48">
        <v>-6885</v>
      </c>
      <c r="T15896" s="48">
        <v>-6892</v>
      </c>
      <c r="W15896" s="48">
        <v>-803</v>
      </c>
      <c r="Y15896" s="48">
        <v>-3528</v>
      </c>
      <c r="AD15896" s="48">
        <v>-677</v>
      </c>
      <c r="AF15896" s="48">
        <v>484</v>
      </c>
      <c r="AH15896" s="48">
        <v>-2368</v>
      </c>
      <c r="AJ15896" s="49">
        <v>19</v>
      </c>
      <c r="AK15896" s="49">
        <v>7</v>
      </c>
    </row>
    <row r="15897" spans="1:37">
      <c r="A15897" s="37" t="s">
        <v>37</v>
      </c>
      <c r="B15897" s="38">
        <v>42848.541666666664</v>
      </c>
      <c r="C15897" s="39">
        <v>42848</v>
      </c>
      <c r="D15897" s="38">
        <v>42848.375</v>
      </c>
      <c r="E15897" s="40" t="s">
        <v>239</v>
      </c>
      <c r="F15897" s="48">
        <v>63125</v>
      </c>
      <c r="G15897" s="48">
        <v>61646</v>
      </c>
      <c r="H15897" s="48">
        <v>54418</v>
      </c>
      <c r="I15897" s="48">
        <v>-7248</v>
      </c>
      <c r="T15897" s="48">
        <v>-7258</v>
      </c>
      <c r="W15897" s="48">
        <v>-904</v>
      </c>
      <c r="Y15897" s="48">
        <v>-3691</v>
      </c>
      <c r="AD15897" s="48">
        <v>-737</v>
      </c>
      <c r="AF15897" s="48">
        <v>474</v>
      </c>
      <c r="AH15897" s="48">
        <v>-2400</v>
      </c>
      <c r="AJ15897" s="49">
        <v>20</v>
      </c>
      <c r="AK15897" s="49">
        <v>10</v>
      </c>
    </row>
    <row r="15898" spans="1:37">
      <c r="A15898" s="37" t="s">
        <v>37</v>
      </c>
      <c r="B15898" s="38">
        <v>42848.583333333336</v>
      </c>
      <c r="C15898" s="39">
        <v>42848</v>
      </c>
      <c r="D15898" s="38">
        <v>42848.416666666664</v>
      </c>
      <c r="E15898" s="40" t="s">
        <v>239</v>
      </c>
      <c r="F15898" s="48">
        <v>65331</v>
      </c>
      <c r="G15898" s="48">
        <v>63837</v>
      </c>
      <c r="H15898" s="48">
        <v>56404</v>
      </c>
      <c r="I15898" s="48">
        <v>-7455</v>
      </c>
      <c r="T15898" s="48">
        <v>-7458</v>
      </c>
      <c r="W15898" s="48">
        <v>-944</v>
      </c>
      <c r="Y15898" s="48">
        <v>-3928</v>
      </c>
      <c r="AD15898" s="48">
        <v>-685</v>
      </c>
      <c r="AF15898" s="48">
        <v>489</v>
      </c>
      <c r="AH15898" s="48">
        <v>-2390</v>
      </c>
      <c r="AJ15898" s="49">
        <v>22</v>
      </c>
      <c r="AK15898" s="49">
        <v>3</v>
      </c>
    </row>
    <row r="15899" spans="1:37">
      <c r="A15899" s="37" t="s">
        <v>37</v>
      </c>
      <c r="B15899" s="38">
        <v>42848.625</v>
      </c>
      <c r="C15899" s="39">
        <v>42848</v>
      </c>
      <c r="D15899" s="38">
        <v>42848.458333333336</v>
      </c>
      <c r="E15899" s="40" t="s">
        <v>239</v>
      </c>
      <c r="F15899" s="48">
        <v>66335</v>
      </c>
      <c r="G15899" s="48">
        <v>65156</v>
      </c>
      <c r="H15899" s="48">
        <v>57339</v>
      </c>
      <c r="I15899" s="48">
        <v>-7843</v>
      </c>
      <c r="T15899" s="48">
        <v>-7851</v>
      </c>
      <c r="W15899" s="48">
        <v>-959</v>
      </c>
      <c r="Y15899" s="48">
        <v>-4244</v>
      </c>
      <c r="AD15899" s="48">
        <v>-704</v>
      </c>
      <c r="AF15899" s="48">
        <v>405</v>
      </c>
      <c r="AH15899" s="48">
        <v>-2349</v>
      </c>
      <c r="AJ15899" s="49">
        <v>26</v>
      </c>
      <c r="AK15899" s="49">
        <v>8</v>
      </c>
    </row>
    <row r="15900" spans="1:37">
      <c r="A15900" s="37" t="s">
        <v>37</v>
      </c>
      <c r="B15900" s="38">
        <v>42848.666666666664</v>
      </c>
      <c r="C15900" s="39">
        <v>42848</v>
      </c>
      <c r="D15900" s="38">
        <v>42848.5</v>
      </c>
      <c r="E15900" s="40" t="s">
        <v>239</v>
      </c>
      <c r="F15900" s="48">
        <v>66583</v>
      </c>
      <c r="G15900" s="48">
        <v>65559</v>
      </c>
      <c r="H15900" s="48">
        <v>57819</v>
      </c>
      <c r="I15900" s="48">
        <v>-7749</v>
      </c>
      <c r="T15900" s="48">
        <v>-7763</v>
      </c>
      <c r="W15900" s="48">
        <v>-790</v>
      </c>
      <c r="Y15900" s="48">
        <v>-4119</v>
      </c>
      <c r="AD15900" s="48">
        <v>-846</v>
      </c>
      <c r="AF15900" s="48">
        <v>380</v>
      </c>
      <c r="AH15900" s="48">
        <v>-2388</v>
      </c>
      <c r="AJ15900" s="49">
        <v>9</v>
      </c>
      <c r="AK15900" s="49">
        <v>14</v>
      </c>
    </row>
    <row r="15901" spans="1:37">
      <c r="A15901" s="37" t="s">
        <v>37</v>
      </c>
      <c r="B15901" s="38">
        <v>42848.708333333336</v>
      </c>
      <c r="C15901" s="39">
        <v>42848</v>
      </c>
      <c r="D15901" s="38">
        <v>42848.541666666664</v>
      </c>
      <c r="E15901" s="40" t="s">
        <v>239</v>
      </c>
      <c r="F15901" s="48">
        <v>66480</v>
      </c>
      <c r="G15901" s="48">
        <v>65703</v>
      </c>
      <c r="H15901" s="48">
        <v>57871</v>
      </c>
      <c r="I15901" s="48">
        <v>-7865</v>
      </c>
      <c r="T15901" s="48">
        <v>-7879</v>
      </c>
      <c r="W15901" s="48">
        <v>-1011</v>
      </c>
      <c r="Y15901" s="48">
        <v>-4044</v>
      </c>
      <c r="AD15901" s="48">
        <v>-832</v>
      </c>
      <c r="AF15901" s="48">
        <v>525</v>
      </c>
      <c r="AH15901" s="48">
        <v>-2517</v>
      </c>
      <c r="AJ15901" s="49">
        <v>33</v>
      </c>
      <c r="AK15901" s="49">
        <v>14</v>
      </c>
    </row>
    <row r="15902" spans="1:37">
      <c r="A15902" s="37" t="s">
        <v>37</v>
      </c>
      <c r="B15902" s="38">
        <v>42848.75</v>
      </c>
      <c r="C15902" s="39">
        <v>42848</v>
      </c>
      <c r="D15902" s="38">
        <v>42848.583333333336</v>
      </c>
      <c r="E15902" s="40" t="s">
        <v>239</v>
      </c>
      <c r="F15902" s="48">
        <v>66170</v>
      </c>
      <c r="G15902" s="48">
        <v>65643</v>
      </c>
      <c r="H15902" s="48">
        <v>57959</v>
      </c>
      <c r="I15902" s="48">
        <v>-7695</v>
      </c>
      <c r="T15902" s="48">
        <v>-7718</v>
      </c>
      <c r="W15902" s="48">
        <v>-1014</v>
      </c>
      <c r="Y15902" s="48">
        <v>-3814</v>
      </c>
      <c r="AD15902" s="48">
        <v>-903</v>
      </c>
      <c r="AF15902" s="48">
        <v>542</v>
      </c>
      <c r="AH15902" s="48">
        <v>-2529</v>
      </c>
      <c r="AJ15902" s="49">
        <v>11</v>
      </c>
      <c r="AK15902" s="49">
        <v>23</v>
      </c>
    </row>
    <row r="15903" spans="1:37">
      <c r="A15903" s="37" t="s">
        <v>37</v>
      </c>
      <c r="B15903" s="38">
        <v>42848.791666666664</v>
      </c>
      <c r="C15903" s="39">
        <v>42848</v>
      </c>
      <c r="D15903" s="38">
        <v>42848.625</v>
      </c>
      <c r="E15903" s="40" t="s">
        <v>239</v>
      </c>
      <c r="F15903" s="48">
        <v>65782</v>
      </c>
      <c r="G15903" s="48">
        <v>65297</v>
      </c>
      <c r="H15903" s="48">
        <v>57816</v>
      </c>
      <c r="I15903" s="48">
        <v>-7498</v>
      </c>
      <c r="T15903" s="48">
        <v>-7514</v>
      </c>
      <c r="W15903" s="48">
        <v>-938</v>
      </c>
      <c r="Y15903" s="48">
        <v>-3623</v>
      </c>
      <c r="AD15903" s="48">
        <v>-949</v>
      </c>
      <c r="AF15903" s="48">
        <v>572</v>
      </c>
      <c r="AH15903" s="48">
        <v>-2576</v>
      </c>
      <c r="AJ15903" s="49">
        <v>17</v>
      </c>
      <c r="AK15903" s="49">
        <v>16</v>
      </c>
    </row>
    <row r="15904" spans="1:37">
      <c r="A15904" s="37" t="s">
        <v>37</v>
      </c>
      <c r="B15904" s="38">
        <v>42848.833333333336</v>
      </c>
      <c r="C15904" s="39">
        <v>42848</v>
      </c>
      <c r="D15904" s="38">
        <v>42848.666666666664</v>
      </c>
      <c r="E15904" s="40" t="s">
        <v>239</v>
      </c>
      <c r="F15904" s="48">
        <v>65468</v>
      </c>
      <c r="G15904" s="48">
        <v>65051</v>
      </c>
      <c r="H15904" s="48">
        <v>57665</v>
      </c>
      <c r="I15904" s="48">
        <v>-7404</v>
      </c>
      <c r="T15904" s="48">
        <v>-7424</v>
      </c>
      <c r="W15904" s="48">
        <v>-1014</v>
      </c>
      <c r="Y15904" s="48">
        <v>-3361</v>
      </c>
      <c r="AD15904" s="48">
        <v>-973</v>
      </c>
      <c r="AF15904" s="48">
        <v>473</v>
      </c>
      <c r="AH15904" s="48">
        <v>-2549</v>
      </c>
      <c r="AJ15904" s="49">
        <v>18</v>
      </c>
      <c r="AK15904" s="49">
        <v>20</v>
      </c>
    </row>
    <row r="15905" spans="1:37">
      <c r="A15905" s="37" t="s">
        <v>37</v>
      </c>
      <c r="B15905" s="38">
        <v>42848.875</v>
      </c>
      <c r="C15905" s="39">
        <v>42848</v>
      </c>
      <c r="D15905" s="38">
        <v>42848.708333333336</v>
      </c>
      <c r="E15905" s="40" t="s">
        <v>239</v>
      </c>
      <c r="F15905" s="48">
        <v>65597</v>
      </c>
      <c r="G15905" s="48">
        <v>65419</v>
      </c>
      <c r="H15905" s="48">
        <v>58531</v>
      </c>
      <c r="I15905" s="48">
        <v>-6906</v>
      </c>
      <c r="T15905" s="48">
        <v>-6933</v>
      </c>
      <c r="W15905" s="48">
        <v>-858</v>
      </c>
      <c r="Y15905" s="48">
        <v>-3209</v>
      </c>
      <c r="AD15905" s="48">
        <v>-909</v>
      </c>
      <c r="AF15905" s="48">
        <v>444</v>
      </c>
      <c r="AH15905" s="48">
        <v>-2401</v>
      </c>
      <c r="AJ15905" s="49">
        <v>18</v>
      </c>
      <c r="AK15905" s="49">
        <v>27</v>
      </c>
    </row>
    <row r="15906" spans="1:37">
      <c r="A15906" s="37" t="s">
        <v>37</v>
      </c>
      <c r="B15906" s="38">
        <v>42848.916666666664</v>
      </c>
      <c r="C15906" s="39">
        <v>42848</v>
      </c>
      <c r="D15906" s="38">
        <v>42848.75</v>
      </c>
      <c r="E15906" s="40" t="s">
        <v>239</v>
      </c>
      <c r="F15906" s="48">
        <v>66268</v>
      </c>
      <c r="G15906" s="48">
        <v>66206</v>
      </c>
      <c r="H15906" s="48">
        <v>59446</v>
      </c>
      <c r="I15906" s="48">
        <v>-6788</v>
      </c>
      <c r="T15906" s="48">
        <v>-6803</v>
      </c>
      <c r="W15906" s="48">
        <v>-974</v>
      </c>
      <c r="Y15906" s="48">
        <v>-3318</v>
      </c>
      <c r="AD15906" s="48">
        <v>-880</v>
      </c>
      <c r="AF15906" s="48">
        <v>561</v>
      </c>
      <c r="AH15906" s="48">
        <v>-2192</v>
      </c>
      <c r="AJ15906" s="49">
        <v>28</v>
      </c>
      <c r="AK15906" s="49">
        <v>15</v>
      </c>
    </row>
    <row r="15907" spans="1:37">
      <c r="A15907" s="37" t="s">
        <v>37</v>
      </c>
      <c r="B15907" s="38">
        <v>42848.958333333336</v>
      </c>
      <c r="C15907" s="39">
        <v>42848</v>
      </c>
      <c r="D15907" s="38">
        <v>42848.791666666664</v>
      </c>
      <c r="E15907" s="40" t="s">
        <v>239</v>
      </c>
      <c r="F15907" s="48">
        <v>67191</v>
      </c>
      <c r="G15907" s="48">
        <v>67300</v>
      </c>
      <c r="H15907" s="48">
        <v>60750</v>
      </c>
      <c r="I15907" s="48">
        <v>-6575</v>
      </c>
      <c r="T15907" s="48">
        <v>-6598</v>
      </c>
      <c r="W15907" s="48">
        <v>-890</v>
      </c>
      <c r="Y15907" s="48">
        <v>-3513</v>
      </c>
      <c r="AD15907" s="48">
        <v>-883</v>
      </c>
      <c r="AF15907" s="48">
        <v>643</v>
      </c>
      <c r="AH15907" s="48">
        <v>-1955</v>
      </c>
      <c r="AJ15907" s="49">
        <v>25</v>
      </c>
      <c r="AK15907" s="49">
        <v>23</v>
      </c>
    </row>
    <row r="15908" spans="1:37">
      <c r="A15908" s="37" t="s">
        <v>37</v>
      </c>
      <c r="B15908" s="38">
        <v>42849</v>
      </c>
      <c r="C15908" s="39">
        <v>42848</v>
      </c>
      <c r="D15908" s="38">
        <v>42848.833333333336</v>
      </c>
      <c r="E15908" s="40" t="s">
        <v>239</v>
      </c>
      <c r="F15908" s="48">
        <v>68206</v>
      </c>
      <c r="G15908" s="48">
        <v>67965</v>
      </c>
      <c r="H15908" s="48">
        <v>61585</v>
      </c>
      <c r="I15908" s="48">
        <v>-6400</v>
      </c>
      <c r="T15908" s="48">
        <v>-6421</v>
      </c>
      <c r="W15908" s="48">
        <v>-987</v>
      </c>
      <c r="Y15908" s="48">
        <v>-3393</v>
      </c>
      <c r="AD15908" s="48">
        <v>-853</v>
      </c>
      <c r="AF15908" s="48">
        <v>783</v>
      </c>
      <c r="AH15908" s="48">
        <v>-1971</v>
      </c>
      <c r="AJ15908" s="49">
        <v>20</v>
      </c>
      <c r="AK15908" s="49">
        <v>21</v>
      </c>
    </row>
    <row r="15909" spans="1:37">
      <c r="A15909" s="37" t="s">
        <v>37</v>
      </c>
      <c r="B15909" s="38">
        <v>42849.041666666664</v>
      </c>
      <c r="C15909" s="39">
        <v>42848</v>
      </c>
      <c r="D15909" s="38">
        <v>42848.875</v>
      </c>
      <c r="E15909" s="40" t="s">
        <v>239</v>
      </c>
      <c r="F15909" s="48">
        <v>70027</v>
      </c>
      <c r="G15909" s="48">
        <v>68913</v>
      </c>
      <c r="H15909" s="48">
        <v>62594</v>
      </c>
      <c r="I15909" s="48">
        <v>-6355</v>
      </c>
      <c r="T15909" s="48">
        <v>-6369</v>
      </c>
      <c r="W15909" s="48">
        <v>-1319</v>
      </c>
      <c r="Y15909" s="48">
        <v>-3298</v>
      </c>
      <c r="AD15909" s="48">
        <v>-871</v>
      </c>
      <c r="AF15909" s="48">
        <v>818</v>
      </c>
      <c r="AH15909" s="48">
        <v>-1699</v>
      </c>
      <c r="AJ15909" s="49">
        <v>36</v>
      </c>
      <c r="AK15909" s="49">
        <v>14</v>
      </c>
    </row>
    <row r="15910" spans="1:37">
      <c r="A15910" s="37" t="s">
        <v>37</v>
      </c>
      <c r="B15910" s="38">
        <v>42849.083333333336</v>
      </c>
      <c r="C15910" s="39">
        <v>42848</v>
      </c>
      <c r="D15910" s="38">
        <v>42848.916666666664</v>
      </c>
      <c r="E15910" s="40" t="s">
        <v>239</v>
      </c>
      <c r="F15910" s="48">
        <v>71677</v>
      </c>
      <c r="G15910" s="48">
        <v>71242</v>
      </c>
      <c r="H15910" s="48">
        <v>64600</v>
      </c>
      <c r="I15910" s="48">
        <v>-6662</v>
      </c>
      <c r="T15910" s="48">
        <v>-6677</v>
      </c>
      <c r="W15910" s="48">
        <v>-1100</v>
      </c>
      <c r="Y15910" s="48">
        <v>-3537</v>
      </c>
      <c r="AD15910" s="48">
        <v>-871</v>
      </c>
      <c r="AF15910" s="48">
        <v>770</v>
      </c>
      <c r="AH15910" s="48">
        <v>-1939</v>
      </c>
      <c r="AJ15910" s="49">
        <v>20</v>
      </c>
      <c r="AK15910" s="49">
        <v>15</v>
      </c>
    </row>
    <row r="15911" spans="1:37">
      <c r="A15911" s="37" t="s">
        <v>37</v>
      </c>
      <c r="B15911" s="38">
        <v>42849.125</v>
      </c>
      <c r="C15911" s="39">
        <v>42848</v>
      </c>
      <c r="D15911" s="38">
        <v>42848.958333333336</v>
      </c>
      <c r="E15911" s="40" t="s">
        <v>239</v>
      </c>
      <c r="F15911" s="48">
        <v>70287</v>
      </c>
      <c r="G15911" s="48">
        <v>69201</v>
      </c>
      <c r="H15911" s="48">
        <v>61790</v>
      </c>
      <c r="I15911" s="48">
        <v>-7420</v>
      </c>
      <c r="T15911" s="48">
        <v>-7453</v>
      </c>
      <c r="W15911" s="48">
        <v>-1581</v>
      </c>
      <c r="Y15911" s="48">
        <v>-3571</v>
      </c>
      <c r="AD15911" s="48">
        <v>-1048</v>
      </c>
      <c r="AF15911" s="48">
        <v>820</v>
      </c>
      <c r="AH15911" s="48">
        <v>-2073</v>
      </c>
      <c r="AJ15911" s="49">
        <v>9</v>
      </c>
      <c r="AK15911" s="49">
        <v>33</v>
      </c>
    </row>
    <row r="15912" spans="1:37">
      <c r="A15912" s="37" t="s">
        <v>37</v>
      </c>
      <c r="B15912" s="38">
        <v>42849.166666666664</v>
      </c>
      <c r="C15912" s="39">
        <v>42848</v>
      </c>
      <c r="D15912" s="38">
        <v>42849</v>
      </c>
      <c r="E15912" s="40" t="s">
        <v>239</v>
      </c>
      <c r="F15912" s="48">
        <v>66343</v>
      </c>
      <c r="G15912" s="48">
        <v>65450</v>
      </c>
      <c r="H15912" s="48">
        <v>58746</v>
      </c>
      <c r="I15912" s="48">
        <v>-6725</v>
      </c>
      <c r="T15912" s="48">
        <v>-6743</v>
      </c>
      <c r="W15912" s="48">
        <v>-1769</v>
      </c>
      <c r="Y15912" s="48">
        <v>-3310</v>
      </c>
      <c r="AD15912" s="48">
        <v>-850</v>
      </c>
      <c r="AF15912" s="48">
        <v>1191</v>
      </c>
      <c r="AH15912" s="48">
        <v>-2005</v>
      </c>
      <c r="AJ15912" s="49">
        <v>21</v>
      </c>
      <c r="AK15912" s="49">
        <v>18</v>
      </c>
    </row>
    <row r="15913" spans="1:37">
      <c r="A15913" s="37" t="s">
        <v>37</v>
      </c>
      <c r="B15913" s="38">
        <v>42849.208333333336</v>
      </c>
      <c r="C15913" s="39">
        <v>42849</v>
      </c>
      <c r="D15913" s="38">
        <v>42849.041666666664</v>
      </c>
      <c r="E15913" s="40" t="s">
        <v>239</v>
      </c>
      <c r="F15913" s="48">
        <v>62846</v>
      </c>
      <c r="G15913" s="48">
        <v>61921</v>
      </c>
      <c r="H15913" s="48">
        <v>56638</v>
      </c>
      <c r="I15913" s="48">
        <v>-5297</v>
      </c>
      <c r="T15913" s="48">
        <v>-5321</v>
      </c>
      <c r="W15913" s="48">
        <v>-1685</v>
      </c>
      <c r="Y15913" s="48">
        <v>-2478</v>
      </c>
      <c r="AD15913" s="48">
        <v>-692</v>
      </c>
      <c r="AF15913" s="48">
        <v>1520</v>
      </c>
      <c r="AH15913" s="48">
        <v>-1986</v>
      </c>
      <c r="AJ15913" s="49">
        <v>14</v>
      </c>
      <c r="AK15913" s="49">
        <v>24</v>
      </c>
    </row>
    <row r="15914" spans="1:37">
      <c r="A15914" s="37" t="s">
        <v>37</v>
      </c>
      <c r="B15914" s="38">
        <v>42849.25</v>
      </c>
      <c r="C15914" s="39">
        <v>42849</v>
      </c>
      <c r="D15914" s="38">
        <v>42849.083333333336</v>
      </c>
      <c r="E15914" s="40" t="s">
        <v>239</v>
      </c>
      <c r="F15914" s="48">
        <v>61155</v>
      </c>
      <c r="G15914" s="48">
        <v>59962</v>
      </c>
      <c r="H15914" s="48">
        <v>54000</v>
      </c>
      <c r="I15914" s="48">
        <v>-5967</v>
      </c>
      <c r="T15914" s="48">
        <v>-5971</v>
      </c>
      <c r="W15914" s="48">
        <v>-1725</v>
      </c>
      <c r="Y15914" s="48">
        <v>-3018</v>
      </c>
      <c r="AD15914" s="48">
        <v>-464</v>
      </c>
      <c r="AF15914" s="48">
        <v>1247</v>
      </c>
      <c r="AH15914" s="48">
        <v>-2011</v>
      </c>
      <c r="AJ15914" s="49">
        <v>5</v>
      </c>
      <c r="AK15914" s="49">
        <v>4</v>
      </c>
    </row>
    <row r="15915" spans="1:37">
      <c r="A15915" s="37" t="s">
        <v>37</v>
      </c>
      <c r="B15915" s="38">
        <v>42849.291666666664</v>
      </c>
      <c r="C15915" s="39">
        <v>42849</v>
      </c>
      <c r="D15915" s="38">
        <v>42849.125</v>
      </c>
      <c r="E15915" s="40" t="s">
        <v>239</v>
      </c>
      <c r="F15915" s="48">
        <v>60119</v>
      </c>
      <c r="G15915" s="48">
        <v>58736</v>
      </c>
      <c r="H15915" s="48">
        <v>52132</v>
      </c>
      <c r="I15915" s="48">
        <v>-6609</v>
      </c>
      <c r="T15915" s="48">
        <v>-6629</v>
      </c>
      <c r="W15915" s="48">
        <v>-2037</v>
      </c>
      <c r="Y15915" s="48">
        <v>-3366</v>
      </c>
      <c r="AD15915" s="48">
        <v>-309</v>
      </c>
      <c r="AF15915" s="48">
        <v>1229</v>
      </c>
      <c r="AH15915" s="48">
        <v>-2146</v>
      </c>
      <c r="AJ15915" s="49">
        <v>5</v>
      </c>
      <c r="AK15915" s="49">
        <v>20</v>
      </c>
    </row>
    <row r="15916" spans="1:37">
      <c r="A15916" s="37" t="s">
        <v>37</v>
      </c>
      <c r="B15916" s="38">
        <v>42849.333333333336</v>
      </c>
      <c r="C15916" s="39">
        <v>42849</v>
      </c>
      <c r="D15916" s="38">
        <v>42849.166666666664</v>
      </c>
      <c r="E15916" s="40" t="s">
        <v>239</v>
      </c>
      <c r="F15916" s="48">
        <v>59854</v>
      </c>
      <c r="G15916" s="48">
        <v>58389</v>
      </c>
      <c r="H15916" s="48">
        <v>51267</v>
      </c>
      <c r="I15916" s="48">
        <v>-7129</v>
      </c>
      <c r="T15916" s="48">
        <v>-7132</v>
      </c>
      <c r="W15916" s="48">
        <v>-2247</v>
      </c>
      <c r="Y15916" s="48">
        <v>-3529</v>
      </c>
      <c r="AD15916" s="48">
        <v>-336</v>
      </c>
      <c r="AF15916" s="48">
        <v>1209</v>
      </c>
      <c r="AH15916" s="48">
        <v>-2229</v>
      </c>
      <c r="AJ15916" s="49">
        <v>7</v>
      </c>
      <c r="AK15916" s="49">
        <v>3</v>
      </c>
    </row>
    <row r="15917" spans="1:37">
      <c r="A15917" s="37" t="s">
        <v>37</v>
      </c>
      <c r="B15917" s="38">
        <v>42849.375</v>
      </c>
      <c r="C15917" s="39">
        <v>42849</v>
      </c>
      <c r="D15917" s="38">
        <v>42849.208333333336</v>
      </c>
      <c r="E15917" s="40" t="s">
        <v>239</v>
      </c>
      <c r="F15917" s="48">
        <v>60600</v>
      </c>
      <c r="G15917" s="48">
        <v>58942</v>
      </c>
      <c r="H15917" s="48">
        <v>52134</v>
      </c>
      <c r="I15917" s="48">
        <v>-6812</v>
      </c>
      <c r="T15917" s="48">
        <v>-6827</v>
      </c>
      <c r="W15917" s="48">
        <v>-1816</v>
      </c>
      <c r="Y15917" s="48">
        <v>-3585</v>
      </c>
      <c r="AD15917" s="48">
        <v>-370</v>
      </c>
      <c r="AF15917" s="48">
        <v>1207</v>
      </c>
      <c r="AH15917" s="48">
        <v>-2263</v>
      </c>
      <c r="AJ15917" s="49">
        <v>4</v>
      </c>
      <c r="AK15917" s="49">
        <v>15</v>
      </c>
    </row>
    <row r="15918" spans="1:37">
      <c r="A15918" s="37" t="s">
        <v>37</v>
      </c>
      <c r="B15918" s="38">
        <v>42849.416666666664</v>
      </c>
      <c r="C15918" s="39">
        <v>42849</v>
      </c>
      <c r="D15918" s="38">
        <v>42849.25</v>
      </c>
      <c r="E15918" s="40" t="s">
        <v>239</v>
      </c>
      <c r="F15918" s="48">
        <v>62579</v>
      </c>
      <c r="G15918" s="48">
        <v>61218</v>
      </c>
      <c r="H15918" s="48">
        <v>54848</v>
      </c>
      <c r="I15918" s="48">
        <v>-6381</v>
      </c>
      <c r="T15918" s="48">
        <v>-6397</v>
      </c>
      <c r="W15918" s="48">
        <v>-1856</v>
      </c>
      <c r="Y15918" s="48">
        <v>-3515</v>
      </c>
      <c r="AD15918" s="48">
        <v>-250</v>
      </c>
      <c r="AF15918" s="48">
        <v>1336</v>
      </c>
      <c r="AH15918" s="48">
        <v>-2112</v>
      </c>
      <c r="AJ15918" s="49">
        <v>11</v>
      </c>
      <c r="AK15918" s="49">
        <v>16</v>
      </c>
    </row>
    <row r="15919" spans="1:37">
      <c r="A15919" s="37" t="s">
        <v>37</v>
      </c>
      <c r="B15919" s="38">
        <v>42849.458333333336</v>
      </c>
      <c r="C15919" s="39">
        <v>42849</v>
      </c>
      <c r="D15919" s="38">
        <v>42849.291666666664</v>
      </c>
      <c r="E15919" s="40" t="s">
        <v>239</v>
      </c>
      <c r="F15919" s="48">
        <v>67650</v>
      </c>
      <c r="G15919" s="48">
        <v>65718</v>
      </c>
      <c r="H15919" s="48">
        <v>59958</v>
      </c>
      <c r="I15919" s="48">
        <v>-5768</v>
      </c>
      <c r="T15919" s="48">
        <v>-5778</v>
      </c>
      <c r="W15919" s="48">
        <v>-1735</v>
      </c>
      <c r="Y15919" s="48">
        <v>-3116</v>
      </c>
      <c r="AD15919" s="48">
        <v>-435</v>
      </c>
      <c r="AF15919" s="48">
        <v>1408</v>
      </c>
      <c r="AH15919" s="48">
        <v>-1900</v>
      </c>
      <c r="AJ15919" s="49">
        <v>8</v>
      </c>
      <c r="AK15919" s="49">
        <v>10</v>
      </c>
    </row>
    <row r="15920" spans="1:37">
      <c r="A15920" s="37" t="s">
        <v>37</v>
      </c>
      <c r="B15920" s="38">
        <v>42849.5</v>
      </c>
      <c r="C15920" s="39">
        <v>42849</v>
      </c>
      <c r="D15920" s="38">
        <v>42849.333333333336</v>
      </c>
      <c r="E15920" s="40" t="s">
        <v>239</v>
      </c>
      <c r="F15920" s="48">
        <v>73588</v>
      </c>
      <c r="G15920" s="48">
        <v>71638</v>
      </c>
      <c r="H15920" s="48">
        <v>65285</v>
      </c>
      <c r="I15920" s="48">
        <v>-6362</v>
      </c>
      <c r="T15920" s="48">
        <v>-6367</v>
      </c>
      <c r="W15920" s="48">
        <v>-1858</v>
      </c>
      <c r="Y15920" s="48">
        <v>-3368</v>
      </c>
      <c r="AD15920" s="48">
        <v>-637</v>
      </c>
      <c r="AF15920" s="48">
        <v>1665</v>
      </c>
      <c r="AH15920" s="48">
        <v>-2169</v>
      </c>
      <c r="AJ15920" s="49">
        <v>9</v>
      </c>
      <c r="AK15920" s="49">
        <v>5</v>
      </c>
    </row>
    <row r="15921" spans="1:37">
      <c r="A15921" s="37" t="s">
        <v>37</v>
      </c>
      <c r="B15921" s="38">
        <v>42849.541666666664</v>
      </c>
      <c r="C15921" s="39">
        <v>42849</v>
      </c>
      <c r="D15921" s="38">
        <v>42849.375</v>
      </c>
      <c r="E15921" s="40" t="s">
        <v>239</v>
      </c>
      <c r="F15921" s="48">
        <v>76714</v>
      </c>
      <c r="G15921" s="48">
        <v>74446</v>
      </c>
      <c r="H15921" s="48">
        <v>68616</v>
      </c>
      <c r="I15921" s="48">
        <v>-5838</v>
      </c>
      <c r="T15921" s="48">
        <v>-5851</v>
      </c>
      <c r="W15921" s="48">
        <v>-1841</v>
      </c>
      <c r="Y15921" s="48">
        <v>-3024</v>
      </c>
      <c r="AD15921" s="48">
        <v>-664</v>
      </c>
      <c r="AF15921" s="48">
        <v>1618</v>
      </c>
      <c r="AH15921" s="48">
        <v>-1940</v>
      </c>
      <c r="AJ15921" s="49">
        <v>8</v>
      </c>
      <c r="AK15921" s="49">
        <v>13</v>
      </c>
    </row>
    <row r="15922" spans="1:37">
      <c r="A15922" s="37" t="s">
        <v>37</v>
      </c>
      <c r="B15922" s="38">
        <v>42849.583333333336</v>
      </c>
      <c r="C15922" s="39">
        <v>42849</v>
      </c>
      <c r="D15922" s="38">
        <v>42849.416666666664</v>
      </c>
      <c r="E15922" s="40" t="s">
        <v>239</v>
      </c>
      <c r="F15922" s="48">
        <v>77438</v>
      </c>
      <c r="G15922" s="48">
        <v>75171</v>
      </c>
      <c r="H15922" s="48">
        <v>69744</v>
      </c>
      <c r="I15922" s="48">
        <v>-5439</v>
      </c>
      <c r="T15922" s="48">
        <v>-5456</v>
      </c>
      <c r="W15922" s="48">
        <v>-1711</v>
      </c>
      <c r="Y15922" s="48">
        <v>-2718</v>
      </c>
      <c r="AD15922" s="48">
        <v>-674</v>
      </c>
      <c r="AF15922" s="48">
        <v>1476</v>
      </c>
      <c r="AH15922" s="48">
        <v>-1829</v>
      </c>
      <c r="AJ15922" s="49">
        <v>12</v>
      </c>
      <c r="AK15922" s="49">
        <v>17</v>
      </c>
    </row>
    <row r="15923" spans="1:37">
      <c r="A15923" s="37" t="s">
        <v>37</v>
      </c>
      <c r="B15923" s="38">
        <v>42849.625</v>
      </c>
      <c r="C15923" s="39">
        <v>42849</v>
      </c>
      <c r="D15923" s="38">
        <v>42849.458333333336</v>
      </c>
      <c r="E15923" s="40" t="s">
        <v>239</v>
      </c>
      <c r="F15923" s="48">
        <v>77672</v>
      </c>
      <c r="G15923" s="48">
        <v>75832</v>
      </c>
      <c r="H15923" s="48">
        <v>70720</v>
      </c>
      <c r="I15923" s="48">
        <v>-5119</v>
      </c>
      <c r="T15923" s="48">
        <v>-5122</v>
      </c>
      <c r="W15923" s="48">
        <v>-1337</v>
      </c>
      <c r="Y15923" s="48">
        <v>-2716</v>
      </c>
      <c r="AD15923" s="48">
        <v>-648</v>
      </c>
      <c r="AF15923" s="48">
        <v>1408</v>
      </c>
      <c r="AH15923" s="48">
        <v>-1829</v>
      </c>
      <c r="AJ15923" s="49">
        <v>7</v>
      </c>
      <c r="AK15923" s="49">
        <v>3</v>
      </c>
    </row>
    <row r="15924" spans="1:37">
      <c r="A15924" s="37" t="s">
        <v>37</v>
      </c>
      <c r="B15924" s="38">
        <v>42849.666666666664</v>
      </c>
      <c r="C15924" s="39">
        <v>42849</v>
      </c>
      <c r="D15924" s="38">
        <v>42849.5</v>
      </c>
      <c r="E15924" s="40" t="s">
        <v>239</v>
      </c>
      <c r="F15924" s="48">
        <v>77996</v>
      </c>
      <c r="G15924" s="48">
        <v>76226</v>
      </c>
      <c r="H15924" s="48">
        <v>71115</v>
      </c>
      <c r="I15924" s="48">
        <v>-5118</v>
      </c>
      <c r="T15924" s="48">
        <v>-5145</v>
      </c>
      <c r="W15924" s="48">
        <v>-1241</v>
      </c>
      <c r="Y15924" s="48">
        <v>-2677</v>
      </c>
      <c r="AD15924" s="48">
        <v>-624</v>
      </c>
      <c r="AF15924" s="48">
        <v>1383</v>
      </c>
      <c r="AH15924" s="48">
        <v>-1986</v>
      </c>
      <c r="AJ15924" s="49">
        <v>7</v>
      </c>
      <c r="AK15924" s="49">
        <v>27</v>
      </c>
    </row>
    <row r="15925" spans="1:37">
      <c r="A15925" s="37" t="s">
        <v>37</v>
      </c>
      <c r="B15925" s="38">
        <v>42849.708333333336</v>
      </c>
      <c r="C15925" s="39">
        <v>42849</v>
      </c>
      <c r="D15925" s="38">
        <v>42849.541666666664</v>
      </c>
      <c r="E15925" s="40" t="s">
        <v>239</v>
      </c>
      <c r="F15925" s="48">
        <v>78144</v>
      </c>
      <c r="G15925" s="48">
        <v>76536</v>
      </c>
      <c r="H15925" s="48">
        <v>71156</v>
      </c>
      <c r="I15925" s="48">
        <v>-5389</v>
      </c>
      <c r="T15925" s="48">
        <v>-5399</v>
      </c>
      <c r="W15925" s="48">
        <v>-1193</v>
      </c>
      <c r="Y15925" s="48">
        <v>-3026</v>
      </c>
      <c r="AD15925" s="48">
        <v>-530</v>
      </c>
      <c r="AF15925" s="48">
        <v>1335</v>
      </c>
      <c r="AH15925" s="48">
        <v>-1985</v>
      </c>
      <c r="AJ15925" s="49">
        <v>9</v>
      </c>
      <c r="AK15925" s="49">
        <v>10</v>
      </c>
    </row>
    <row r="15926" spans="1:37">
      <c r="A15926" s="37" t="s">
        <v>37</v>
      </c>
      <c r="B15926" s="38">
        <v>42849.75</v>
      </c>
      <c r="C15926" s="39">
        <v>42849</v>
      </c>
      <c r="D15926" s="38">
        <v>42849.583333333336</v>
      </c>
      <c r="E15926" s="40" t="s">
        <v>239</v>
      </c>
      <c r="F15926" s="48">
        <v>78300</v>
      </c>
      <c r="G15926" s="48">
        <v>76823</v>
      </c>
      <c r="H15926" s="48">
        <v>71505</v>
      </c>
      <c r="I15926" s="48">
        <v>-5327</v>
      </c>
      <c r="T15926" s="48">
        <v>-5332</v>
      </c>
      <c r="W15926" s="48">
        <v>-1113</v>
      </c>
      <c r="Y15926" s="48">
        <v>-3060</v>
      </c>
      <c r="AD15926" s="48">
        <v>-487</v>
      </c>
      <c r="AF15926" s="48">
        <v>1357</v>
      </c>
      <c r="AH15926" s="48">
        <v>-2029</v>
      </c>
      <c r="AJ15926" s="49">
        <v>9</v>
      </c>
      <c r="AK15926" s="49">
        <v>5</v>
      </c>
    </row>
    <row r="15927" spans="1:37">
      <c r="A15927" s="37" t="s">
        <v>37</v>
      </c>
      <c r="B15927" s="38">
        <v>42849.791666666664</v>
      </c>
      <c r="C15927" s="39">
        <v>42849</v>
      </c>
      <c r="D15927" s="38">
        <v>42849.625</v>
      </c>
      <c r="E15927" s="40" t="s">
        <v>239</v>
      </c>
      <c r="F15927" s="48">
        <v>78578</v>
      </c>
      <c r="G15927" s="48">
        <v>77281</v>
      </c>
      <c r="H15927" s="48">
        <v>72049</v>
      </c>
      <c r="I15927" s="48">
        <v>-5241</v>
      </c>
      <c r="T15927" s="48">
        <v>-5260</v>
      </c>
      <c r="W15927" s="48">
        <v>-1104</v>
      </c>
      <c r="Y15927" s="48">
        <v>-2982</v>
      </c>
      <c r="AD15927" s="48">
        <v>-482</v>
      </c>
      <c r="AF15927" s="48">
        <v>1207</v>
      </c>
      <c r="AH15927" s="48">
        <v>-1899</v>
      </c>
      <c r="AJ15927" s="49">
        <v>9</v>
      </c>
      <c r="AK15927" s="49">
        <v>19</v>
      </c>
    </row>
    <row r="15928" spans="1:37">
      <c r="A15928" s="37" t="s">
        <v>37</v>
      </c>
      <c r="B15928" s="38">
        <v>42849.833333333336</v>
      </c>
      <c r="C15928" s="39">
        <v>42849</v>
      </c>
      <c r="D15928" s="38">
        <v>42849.666666666664</v>
      </c>
      <c r="E15928" s="40" t="s">
        <v>239</v>
      </c>
      <c r="F15928" s="48">
        <v>78370</v>
      </c>
      <c r="G15928" s="48">
        <v>77376</v>
      </c>
      <c r="H15928" s="48">
        <v>71710</v>
      </c>
      <c r="I15928" s="48">
        <v>-5675</v>
      </c>
      <c r="T15928" s="48">
        <v>-5694</v>
      </c>
      <c r="W15928" s="48">
        <v>-1100</v>
      </c>
      <c r="Y15928" s="48">
        <v>-3035</v>
      </c>
      <c r="AD15928" s="48">
        <v>-597</v>
      </c>
      <c r="AF15928" s="48">
        <v>1047</v>
      </c>
      <c r="AH15928" s="48">
        <v>-2009</v>
      </c>
      <c r="AJ15928" s="49">
        <v>9</v>
      </c>
      <c r="AK15928" s="49">
        <v>19</v>
      </c>
    </row>
    <row r="15929" spans="1:37">
      <c r="A15929" s="37" t="s">
        <v>37</v>
      </c>
      <c r="B15929" s="38">
        <v>42849.875</v>
      </c>
      <c r="C15929" s="39">
        <v>42849</v>
      </c>
      <c r="D15929" s="38">
        <v>42849.708333333336</v>
      </c>
      <c r="E15929" s="40" t="s">
        <v>239</v>
      </c>
      <c r="F15929" s="48">
        <v>78144</v>
      </c>
      <c r="G15929" s="48">
        <v>77530</v>
      </c>
      <c r="H15929" s="48">
        <v>71994</v>
      </c>
      <c r="I15929" s="48">
        <v>-5542</v>
      </c>
      <c r="T15929" s="48">
        <v>-5554</v>
      </c>
      <c r="W15929" s="48">
        <v>-1064</v>
      </c>
      <c r="Y15929" s="48">
        <v>-2824</v>
      </c>
      <c r="AD15929" s="48">
        <v>-632</v>
      </c>
      <c r="AF15929" s="48">
        <v>956</v>
      </c>
      <c r="AH15929" s="48">
        <v>-1990</v>
      </c>
      <c r="AJ15929" s="49">
        <v>6</v>
      </c>
      <c r="AK15929" s="49">
        <v>12</v>
      </c>
    </row>
    <row r="15930" spans="1:37">
      <c r="A15930" s="37" t="s">
        <v>37</v>
      </c>
      <c r="B15930" s="38">
        <v>42849.916666666664</v>
      </c>
      <c r="C15930" s="39">
        <v>42849</v>
      </c>
      <c r="D15930" s="38">
        <v>42849.75</v>
      </c>
      <c r="E15930" s="40" t="s">
        <v>239</v>
      </c>
      <c r="F15930" s="48">
        <v>78221</v>
      </c>
      <c r="G15930" s="48">
        <v>77961</v>
      </c>
      <c r="H15930" s="48">
        <v>72244</v>
      </c>
      <c r="I15930" s="48">
        <v>-5728</v>
      </c>
      <c r="T15930" s="48">
        <v>-5737</v>
      </c>
      <c r="W15930" s="48">
        <v>-1134</v>
      </c>
      <c r="Y15930" s="48">
        <v>-2759</v>
      </c>
      <c r="AD15930" s="48">
        <v>-671</v>
      </c>
      <c r="AF15930" s="48">
        <v>764</v>
      </c>
      <c r="AH15930" s="48">
        <v>-1937</v>
      </c>
      <c r="AJ15930" s="49">
        <v>11</v>
      </c>
      <c r="AK15930" s="49">
        <v>9</v>
      </c>
    </row>
    <row r="15931" spans="1:37">
      <c r="A15931" s="37" t="s">
        <v>37</v>
      </c>
      <c r="B15931" s="38">
        <v>42849.958333333336</v>
      </c>
      <c r="C15931" s="39">
        <v>42849</v>
      </c>
      <c r="D15931" s="38">
        <v>42849.791666666664</v>
      </c>
      <c r="E15931" s="40" t="s">
        <v>239</v>
      </c>
      <c r="F15931" s="48">
        <v>78219</v>
      </c>
      <c r="G15931" s="48">
        <v>77917</v>
      </c>
      <c r="H15931" s="48">
        <v>72346</v>
      </c>
      <c r="I15931" s="48">
        <v>-5577</v>
      </c>
      <c r="T15931" s="48">
        <v>-5587</v>
      </c>
      <c r="W15931" s="48">
        <v>-1160</v>
      </c>
      <c r="Y15931" s="48">
        <v>-2741</v>
      </c>
      <c r="AD15931" s="48">
        <v>-646</v>
      </c>
      <c r="AF15931" s="48">
        <v>689</v>
      </c>
      <c r="AH15931" s="48">
        <v>-1729</v>
      </c>
      <c r="AJ15931" s="49">
        <v>6</v>
      </c>
      <c r="AK15931" s="49">
        <v>10</v>
      </c>
    </row>
    <row r="15932" spans="1:37">
      <c r="A15932" s="37" t="s">
        <v>37</v>
      </c>
      <c r="B15932" s="38">
        <v>42850</v>
      </c>
      <c r="C15932" s="39">
        <v>42849</v>
      </c>
      <c r="D15932" s="38">
        <v>42849.833333333336</v>
      </c>
      <c r="E15932" s="40" t="s">
        <v>239</v>
      </c>
      <c r="F15932" s="48">
        <v>78045</v>
      </c>
      <c r="G15932" s="48">
        <v>77472</v>
      </c>
      <c r="H15932" s="48">
        <v>72274</v>
      </c>
      <c r="I15932" s="48">
        <v>-5210</v>
      </c>
      <c r="T15932" s="48">
        <v>-5227</v>
      </c>
      <c r="W15932" s="48">
        <v>-1155</v>
      </c>
      <c r="Y15932" s="48">
        <v>-2260</v>
      </c>
      <c r="AD15932" s="48">
        <v>-587</v>
      </c>
      <c r="AF15932" s="48">
        <v>690</v>
      </c>
      <c r="AH15932" s="48">
        <v>-1915</v>
      </c>
      <c r="AJ15932" s="49">
        <v>12</v>
      </c>
      <c r="AK15932" s="49">
        <v>17</v>
      </c>
    </row>
    <row r="15933" spans="1:37">
      <c r="A15933" s="37" t="s">
        <v>37</v>
      </c>
      <c r="B15933" s="38">
        <v>42850.041666666664</v>
      </c>
      <c r="C15933" s="39">
        <v>42849</v>
      </c>
      <c r="D15933" s="38">
        <v>42849.875</v>
      </c>
      <c r="E15933" s="40" t="s">
        <v>239</v>
      </c>
      <c r="F15933" s="48">
        <v>78561</v>
      </c>
      <c r="G15933" s="48">
        <v>77541</v>
      </c>
      <c r="H15933" s="48">
        <v>71797</v>
      </c>
      <c r="I15933" s="48">
        <v>-5758</v>
      </c>
      <c r="T15933" s="48">
        <v>-5774</v>
      </c>
      <c r="W15933" s="48">
        <v>-1459</v>
      </c>
      <c r="Y15933" s="48">
        <v>-2347</v>
      </c>
      <c r="AD15933" s="48">
        <v>-645</v>
      </c>
      <c r="AF15933" s="48">
        <v>698</v>
      </c>
      <c r="AH15933" s="48">
        <v>-2021</v>
      </c>
      <c r="AJ15933" s="49">
        <v>14</v>
      </c>
      <c r="AK15933" s="49">
        <v>16</v>
      </c>
    </row>
    <row r="15934" spans="1:37">
      <c r="A15934" s="37" t="s">
        <v>37</v>
      </c>
      <c r="B15934" s="38">
        <v>42850.083333333336</v>
      </c>
      <c r="C15934" s="39">
        <v>42849</v>
      </c>
      <c r="D15934" s="38">
        <v>42849.916666666664</v>
      </c>
      <c r="E15934" s="40" t="s">
        <v>239</v>
      </c>
      <c r="F15934" s="48">
        <v>79550</v>
      </c>
      <c r="G15934" s="48">
        <v>78747</v>
      </c>
      <c r="H15934" s="48">
        <v>71502</v>
      </c>
      <c r="I15934" s="48">
        <v>-7250</v>
      </c>
      <c r="T15934" s="48">
        <v>-7275</v>
      </c>
      <c r="W15934" s="48">
        <v>-1263</v>
      </c>
      <c r="Y15934" s="48">
        <v>-3506</v>
      </c>
      <c r="AD15934" s="48">
        <v>-781</v>
      </c>
      <c r="AF15934" s="48">
        <v>430</v>
      </c>
      <c r="AH15934" s="48">
        <v>-2155</v>
      </c>
      <c r="AJ15934" s="49">
        <v>5</v>
      </c>
      <c r="AK15934" s="49">
        <v>25</v>
      </c>
    </row>
    <row r="15935" spans="1:37">
      <c r="A15935" s="37" t="s">
        <v>37</v>
      </c>
      <c r="B15935" s="38">
        <v>42850.125</v>
      </c>
      <c r="C15935" s="39">
        <v>42849</v>
      </c>
      <c r="D15935" s="38">
        <v>42849.958333333336</v>
      </c>
      <c r="E15935" s="40" t="s">
        <v>239</v>
      </c>
      <c r="F15935" s="48">
        <v>76344</v>
      </c>
      <c r="G15935" s="48">
        <v>75298</v>
      </c>
      <c r="H15935" s="48">
        <v>67733</v>
      </c>
      <c r="I15935" s="48">
        <v>-7568</v>
      </c>
      <c r="T15935" s="48">
        <v>-7585</v>
      </c>
      <c r="W15935" s="48">
        <v>-1346</v>
      </c>
      <c r="Y15935" s="48">
        <v>-3757</v>
      </c>
      <c r="AD15935" s="48">
        <v>-1079</v>
      </c>
      <c r="AF15935" s="48">
        <v>488</v>
      </c>
      <c r="AH15935" s="48">
        <v>-1891</v>
      </c>
      <c r="AJ15935" s="49">
        <v>3</v>
      </c>
      <c r="AK15935" s="49">
        <v>17</v>
      </c>
    </row>
    <row r="15936" spans="1:37">
      <c r="A15936" s="37" t="s">
        <v>37</v>
      </c>
      <c r="B15936" s="38">
        <v>42850.166666666664</v>
      </c>
      <c r="C15936" s="39">
        <v>42849</v>
      </c>
      <c r="D15936" s="38">
        <v>42850</v>
      </c>
      <c r="E15936" s="40" t="s">
        <v>239</v>
      </c>
      <c r="F15936" s="48">
        <v>71050</v>
      </c>
      <c r="G15936" s="48">
        <v>69588</v>
      </c>
      <c r="H15936" s="48">
        <v>62550</v>
      </c>
      <c r="I15936" s="48">
        <v>-7039</v>
      </c>
      <c r="T15936" s="48">
        <v>-7052</v>
      </c>
      <c r="W15936" s="48">
        <v>-1450</v>
      </c>
      <c r="Y15936" s="48">
        <v>-3393</v>
      </c>
      <c r="AD15936" s="48">
        <v>-1136</v>
      </c>
      <c r="AF15936" s="48">
        <v>750</v>
      </c>
      <c r="AH15936" s="48">
        <v>-1823</v>
      </c>
      <c r="AJ15936" s="49">
        <v>1</v>
      </c>
      <c r="AK15936" s="49">
        <v>13</v>
      </c>
    </row>
    <row r="15937" spans="1:37">
      <c r="A15937" s="37" t="s">
        <v>37</v>
      </c>
      <c r="B15937" s="38">
        <v>42850.208333333336</v>
      </c>
      <c r="C15937" s="39">
        <v>42850</v>
      </c>
      <c r="D15937" s="38">
        <v>42850.041666666664</v>
      </c>
      <c r="E15937" s="40" t="s">
        <v>239</v>
      </c>
      <c r="F15937" s="48">
        <v>66608</v>
      </c>
      <c r="G15937" s="48">
        <v>64578</v>
      </c>
      <c r="H15937" s="48">
        <v>58585</v>
      </c>
      <c r="I15937" s="48">
        <v>-5999</v>
      </c>
      <c r="T15937" s="48">
        <v>-6023</v>
      </c>
      <c r="W15937" s="48">
        <v>-1313</v>
      </c>
      <c r="Y15937" s="48">
        <v>-2830</v>
      </c>
      <c r="AD15937" s="48">
        <v>-990</v>
      </c>
      <c r="AF15937" s="48">
        <v>964</v>
      </c>
      <c r="AH15937" s="48">
        <v>-1854</v>
      </c>
      <c r="AJ15937" s="49">
        <v>6</v>
      </c>
      <c r="AK15937" s="49">
        <v>24</v>
      </c>
    </row>
    <row r="15938" spans="1:37">
      <c r="A15938" s="37" t="s">
        <v>37</v>
      </c>
      <c r="B15938" s="38">
        <v>42850.25</v>
      </c>
      <c r="C15938" s="39">
        <v>42850</v>
      </c>
      <c r="D15938" s="38">
        <v>42850.083333333336</v>
      </c>
      <c r="E15938" s="40" t="s">
        <v>239</v>
      </c>
      <c r="F15938" s="48">
        <v>63668</v>
      </c>
      <c r="G15938" s="48">
        <v>61687</v>
      </c>
      <c r="H15938" s="48">
        <v>56025</v>
      </c>
      <c r="I15938" s="48">
        <v>-5664</v>
      </c>
      <c r="T15938" s="48">
        <v>-5686</v>
      </c>
      <c r="W15938" s="48">
        <v>-1700</v>
      </c>
      <c r="Y15938" s="48">
        <v>-2268</v>
      </c>
      <c r="AD15938" s="48">
        <v>-848</v>
      </c>
      <c r="AF15938" s="48">
        <v>1129</v>
      </c>
      <c r="AH15938" s="48">
        <v>-1999</v>
      </c>
      <c r="AJ15938" s="49">
        <v>2</v>
      </c>
      <c r="AK15938" s="49">
        <v>22</v>
      </c>
    </row>
    <row r="15939" spans="1:37">
      <c r="A15939" s="37" t="s">
        <v>37</v>
      </c>
      <c r="B15939" s="38">
        <v>42850.291666666664</v>
      </c>
      <c r="C15939" s="39">
        <v>42850</v>
      </c>
      <c r="D15939" s="38">
        <v>42850.125</v>
      </c>
      <c r="E15939" s="40" t="s">
        <v>239</v>
      </c>
      <c r="F15939" s="48">
        <v>61940</v>
      </c>
      <c r="G15939" s="48">
        <v>59488</v>
      </c>
      <c r="H15939" s="48">
        <v>53832</v>
      </c>
      <c r="I15939" s="48">
        <v>-5663</v>
      </c>
      <c r="T15939" s="48">
        <v>-5674</v>
      </c>
      <c r="W15939" s="48">
        <v>-1576</v>
      </c>
      <c r="Y15939" s="48">
        <v>-2332</v>
      </c>
      <c r="AD15939" s="48">
        <v>-675</v>
      </c>
      <c r="AF15939" s="48">
        <v>955</v>
      </c>
      <c r="AH15939" s="48">
        <v>-2046</v>
      </c>
      <c r="AJ15939" s="49">
        <v>7</v>
      </c>
      <c r="AK15939" s="49">
        <v>11</v>
      </c>
    </row>
    <row r="15940" spans="1:37">
      <c r="A15940" s="37" t="s">
        <v>37</v>
      </c>
      <c r="B15940" s="38">
        <v>42850.333333333336</v>
      </c>
      <c r="C15940" s="39">
        <v>42850</v>
      </c>
      <c r="D15940" s="38">
        <v>42850.166666666664</v>
      </c>
      <c r="E15940" s="40" t="s">
        <v>239</v>
      </c>
      <c r="F15940" s="48">
        <v>61056</v>
      </c>
      <c r="G15940" s="48">
        <v>58593</v>
      </c>
      <c r="H15940" s="48">
        <v>53213</v>
      </c>
      <c r="I15940" s="48">
        <v>-5385</v>
      </c>
      <c r="T15940" s="48">
        <v>-5395</v>
      </c>
      <c r="W15940" s="48">
        <v>-1640</v>
      </c>
      <c r="Y15940" s="48">
        <v>-2064</v>
      </c>
      <c r="AD15940" s="48">
        <v>-591</v>
      </c>
      <c r="AF15940" s="48">
        <v>1032</v>
      </c>
      <c r="AH15940" s="48">
        <v>-2132</v>
      </c>
      <c r="AJ15940" s="49">
        <v>5</v>
      </c>
      <c r="AK15940" s="49">
        <v>10</v>
      </c>
    </row>
    <row r="15941" spans="1:37">
      <c r="A15941" s="37" t="s">
        <v>37</v>
      </c>
      <c r="B15941" s="38">
        <v>42850.375</v>
      </c>
      <c r="C15941" s="39">
        <v>42850</v>
      </c>
      <c r="D15941" s="38">
        <v>42850.208333333336</v>
      </c>
      <c r="E15941" s="40" t="s">
        <v>239</v>
      </c>
      <c r="F15941" s="48">
        <v>61222</v>
      </c>
      <c r="G15941" s="48">
        <v>58519</v>
      </c>
      <c r="H15941" s="48">
        <v>53254</v>
      </c>
      <c r="I15941" s="48">
        <v>-5271</v>
      </c>
      <c r="T15941" s="48">
        <v>-5285</v>
      </c>
      <c r="W15941" s="48">
        <v>-1582</v>
      </c>
      <c r="Y15941" s="48">
        <v>-1930</v>
      </c>
      <c r="AD15941" s="48">
        <v>-617</v>
      </c>
      <c r="AF15941" s="48">
        <v>1039</v>
      </c>
      <c r="AH15941" s="48">
        <v>-2195</v>
      </c>
      <c r="AJ15941" s="49">
        <v>6</v>
      </c>
      <c r="AK15941" s="49">
        <v>14</v>
      </c>
    </row>
    <row r="15942" spans="1:37">
      <c r="A15942" s="37" t="s">
        <v>37</v>
      </c>
      <c r="B15942" s="38">
        <v>42850.416666666664</v>
      </c>
      <c r="C15942" s="39">
        <v>42850</v>
      </c>
      <c r="D15942" s="38">
        <v>42850.25</v>
      </c>
      <c r="E15942" s="40" t="s">
        <v>239</v>
      </c>
      <c r="F15942" s="48">
        <v>63122</v>
      </c>
      <c r="G15942" s="48">
        <v>60151</v>
      </c>
      <c r="H15942" s="48">
        <v>55104</v>
      </c>
      <c r="I15942" s="48">
        <v>-5066</v>
      </c>
      <c r="T15942" s="48">
        <v>-5067</v>
      </c>
      <c r="W15942" s="48">
        <v>-1566</v>
      </c>
      <c r="Y15942" s="48">
        <v>-1845</v>
      </c>
      <c r="AD15942" s="48">
        <v>-655</v>
      </c>
      <c r="AF15942" s="48">
        <v>1163</v>
      </c>
      <c r="AH15942" s="48">
        <v>-2164</v>
      </c>
      <c r="AJ15942" s="49">
        <v>19</v>
      </c>
      <c r="AK15942" s="49">
        <v>1</v>
      </c>
    </row>
    <row r="15943" spans="1:37">
      <c r="A15943" s="37" t="s">
        <v>37</v>
      </c>
      <c r="B15943" s="38">
        <v>42850.458333333336</v>
      </c>
      <c r="C15943" s="39">
        <v>42850</v>
      </c>
      <c r="D15943" s="38">
        <v>42850.291666666664</v>
      </c>
      <c r="E15943" s="40" t="s">
        <v>239</v>
      </c>
      <c r="F15943" s="48">
        <v>67516</v>
      </c>
      <c r="G15943" s="48">
        <v>64828</v>
      </c>
      <c r="H15943" s="48">
        <v>60382</v>
      </c>
      <c r="I15943" s="48">
        <v>-4459</v>
      </c>
      <c r="T15943" s="48">
        <v>-4471</v>
      </c>
      <c r="W15943" s="48">
        <v>-1527</v>
      </c>
      <c r="Y15943" s="48">
        <v>-1620</v>
      </c>
      <c r="AD15943" s="48">
        <v>-599</v>
      </c>
      <c r="AF15943" s="48">
        <v>1423</v>
      </c>
      <c r="AH15943" s="48">
        <v>-2148</v>
      </c>
      <c r="AJ15943" s="49">
        <v>13</v>
      </c>
      <c r="AK15943" s="49">
        <v>12</v>
      </c>
    </row>
    <row r="15944" spans="1:37">
      <c r="A15944" s="37" t="s">
        <v>37</v>
      </c>
      <c r="B15944" s="38">
        <v>42850.5</v>
      </c>
      <c r="C15944" s="39">
        <v>42850</v>
      </c>
      <c r="D15944" s="38">
        <v>42850.333333333336</v>
      </c>
      <c r="E15944" s="40" t="s">
        <v>239</v>
      </c>
      <c r="F15944" s="48">
        <v>72931</v>
      </c>
      <c r="G15944" s="48">
        <v>70377</v>
      </c>
      <c r="H15944" s="48">
        <v>65515</v>
      </c>
      <c r="I15944" s="48">
        <v>-4871</v>
      </c>
      <c r="T15944" s="48">
        <v>-4872</v>
      </c>
      <c r="W15944" s="48">
        <v>-1150</v>
      </c>
      <c r="Y15944" s="48">
        <v>-2213</v>
      </c>
      <c r="AD15944" s="48">
        <v>-715</v>
      </c>
      <c r="AF15944" s="48">
        <v>1367</v>
      </c>
      <c r="AH15944" s="48">
        <v>-2161</v>
      </c>
      <c r="AJ15944" s="49">
        <v>9</v>
      </c>
      <c r="AK15944" s="49">
        <v>1</v>
      </c>
    </row>
    <row r="15945" spans="1:37">
      <c r="A15945" s="37" t="s">
        <v>37</v>
      </c>
      <c r="B15945" s="38">
        <v>42850.541666666664</v>
      </c>
      <c r="C15945" s="39">
        <v>42850</v>
      </c>
      <c r="D15945" s="38">
        <v>42850.375</v>
      </c>
      <c r="E15945" s="40" t="s">
        <v>239</v>
      </c>
      <c r="F15945" s="48">
        <v>75777</v>
      </c>
      <c r="G15945" s="48">
        <v>73386</v>
      </c>
      <c r="H15945" s="48">
        <v>68707</v>
      </c>
      <c r="I15945" s="48">
        <v>-4689</v>
      </c>
      <c r="T15945" s="48">
        <v>-4705</v>
      </c>
      <c r="W15945" s="48">
        <v>-873</v>
      </c>
      <c r="Y15945" s="48">
        <v>-2265</v>
      </c>
      <c r="AD15945" s="48">
        <v>-686</v>
      </c>
      <c r="AF15945" s="48">
        <v>1298</v>
      </c>
      <c r="AH15945" s="48">
        <v>-2179</v>
      </c>
      <c r="AJ15945" s="49">
        <v>10</v>
      </c>
      <c r="AK15945" s="49">
        <v>16</v>
      </c>
    </row>
    <row r="15946" spans="1:37">
      <c r="A15946" s="37" t="s">
        <v>37</v>
      </c>
      <c r="B15946" s="38">
        <v>42850.583333333336</v>
      </c>
      <c r="C15946" s="39">
        <v>42850</v>
      </c>
      <c r="D15946" s="38">
        <v>42850.416666666664</v>
      </c>
      <c r="E15946" s="40" t="s">
        <v>239</v>
      </c>
      <c r="F15946" s="48">
        <v>76845</v>
      </c>
      <c r="G15946" s="48">
        <v>74761</v>
      </c>
      <c r="H15946" s="48">
        <v>69987</v>
      </c>
      <c r="I15946" s="48">
        <v>-4783</v>
      </c>
      <c r="T15946" s="48">
        <v>-4796</v>
      </c>
      <c r="W15946" s="48">
        <v>-814</v>
      </c>
      <c r="Y15946" s="48">
        <v>-2204</v>
      </c>
      <c r="AD15946" s="48">
        <v>-802</v>
      </c>
      <c r="AF15946" s="48">
        <v>1235</v>
      </c>
      <c r="AH15946" s="48">
        <v>-2211</v>
      </c>
      <c r="AJ15946" s="49">
        <v>9</v>
      </c>
      <c r="AK15946" s="49">
        <v>13</v>
      </c>
    </row>
    <row r="15947" spans="1:37">
      <c r="A15947" s="37" t="s">
        <v>37</v>
      </c>
      <c r="B15947" s="38">
        <v>42850.625</v>
      </c>
      <c r="C15947" s="39">
        <v>42850</v>
      </c>
      <c r="D15947" s="38">
        <v>42850.458333333336</v>
      </c>
      <c r="E15947" s="40" t="s">
        <v>239</v>
      </c>
      <c r="F15947" s="48">
        <v>77750</v>
      </c>
      <c r="G15947" s="48">
        <v>75917</v>
      </c>
      <c r="H15947" s="48">
        <v>71157</v>
      </c>
      <c r="I15947" s="48">
        <v>-4770</v>
      </c>
      <c r="T15947" s="48">
        <v>-4796</v>
      </c>
      <c r="W15947" s="48">
        <v>-928</v>
      </c>
      <c r="Y15947" s="48">
        <v>-2103</v>
      </c>
      <c r="AD15947" s="48">
        <v>-846</v>
      </c>
      <c r="AF15947" s="48">
        <v>1284</v>
      </c>
      <c r="AH15947" s="48">
        <v>-2203</v>
      </c>
      <c r="AJ15947" s="49">
        <v>10</v>
      </c>
      <c r="AK15947" s="49">
        <v>26</v>
      </c>
    </row>
    <row r="15948" spans="1:37">
      <c r="A15948" s="37" t="s">
        <v>37</v>
      </c>
      <c r="B15948" s="38">
        <v>42850.666666666664</v>
      </c>
      <c r="C15948" s="39">
        <v>42850</v>
      </c>
      <c r="D15948" s="38">
        <v>42850.5</v>
      </c>
      <c r="E15948" s="40" t="s">
        <v>239</v>
      </c>
      <c r="F15948" s="48">
        <v>78803</v>
      </c>
      <c r="G15948" s="48">
        <v>76848</v>
      </c>
      <c r="H15948" s="48">
        <v>71839</v>
      </c>
      <c r="I15948" s="48">
        <v>-5019</v>
      </c>
      <c r="T15948" s="48">
        <v>-5027</v>
      </c>
      <c r="W15948" s="48">
        <v>-1019</v>
      </c>
      <c r="Y15948" s="48">
        <v>-2031</v>
      </c>
      <c r="AD15948" s="48">
        <v>-875</v>
      </c>
      <c r="AF15948" s="48">
        <v>1247</v>
      </c>
      <c r="AH15948" s="48">
        <v>-2349</v>
      </c>
      <c r="AJ15948" s="49">
        <v>10</v>
      </c>
      <c r="AK15948" s="49">
        <v>8</v>
      </c>
    </row>
    <row r="15949" spans="1:37">
      <c r="A15949" s="37" t="s">
        <v>37</v>
      </c>
      <c r="B15949" s="38">
        <v>42850.708333333336</v>
      </c>
      <c r="C15949" s="39">
        <v>42850</v>
      </c>
      <c r="D15949" s="38">
        <v>42850.541666666664</v>
      </c>
      <c r="E15949" s="40" t="s">
        <v>239</v>
      </c>
      <c r="F15949" s="48">
        <v>79662</v>
      </c>
      <c r="G15949" s="48">
        <v>77708</v>
      </c>
      <c r="H15949" s="48">
        <v>72544</v>
      </c>
      <c r="I15949" s="48">
        <v>-5174</v>
      </c>
      <c r="T15949" s="48">
        <v>-5186</v>
      </c>
      <c r="W15949" s="48">
        <v>-1019</v>
      </c>
      <c r="Y15949" s="48">
        <v>-2398</v>
      </c>
      <c r="AD15949" s="48">
        <v>-715</v>
      </c>
      <c r="AF15949" s="48">
        <v>1015</v>
      </c>
      <c r="AH15949" s="48">
        <v>-2069</v>
      </c>
      <c r="AJ15949" s="49">
        <v>10</v>
      </c>
      <c r="AK15949" s="49">
        <v>12</v>
      </c>
    </row>
    <row r="15950" spans="1:37">
      <c r="A15950" s="37" t="s">
        <v>37</v>
      </c>
      <c r="B15950" s="38">
        <v>42850.75</v>
      </c>
      <c r="C15950" s="39">
        <v>42850</v>
      </c>
      <c r="D15950" s="38">
        <v>42850.583333333336</v>
      </c>
      <c r="E15950" s="40" t="s">
        <v>239</v>
      </c>
      <c r="F15950" s="48">
        <v>80402</v>
      </c>
      <c r="G15950" s="48">
        <v>78629</v>
      </c>
      <c r="H15950" s="48">
        <v>73262</v>
      </c>
      <c r="I15950" s="48">
        <v>-5377</v>
      </c>
      <c r="T15950" s="48">
        <v>-5389</v>
      </c>
      <c r="W15950" s="48">
        <v>-1088</v>
      </c>
      <c r="Y15950" s="48">
        <v>-2481</v>
      </c>
      <c r="AD15950" s="48">
        <v>-649</v>
      </c>
      <c r="AF15950" s="48">
        <v>895</v>
      </c>
      <c r="AH15950" s="48">
        <v>-2066</v>
      </c>
      <c r="AJ15950" s="49">
        <v>10</v>
      </c>
      <c r="AK15950" s="49">
        <v>12</v>
      </c>
    </row>
    <row r="15951" spans="1:37">
      <c r="A15951" s="37" t="s">
        <v>37</v>
      </c>
      <c r="B15951" s="38">
        <v>42850.791666666664</v>
      </c>
      <c r="C15951" s="39">
        <v>42850</v>
      </c>
      <c r="D15951" s="38">
        <v>42850.625</v>
      </c>
      <c r="E15951" s="40" t="s">
        <v>239</v>
      </c>
      <c r="F15951" s="48">
        <v>81193</v>
      </c>
      <c r="G15951" s="48">
        <v>79731</v>
      </c>
      <c r="H15951" s="48">
        <v>74243</v>
      </c>
      <c r="I15951" s="48">
        <v>-5501</v>
      </c>
      <c r="T15951" s="48">
        <v>-5523</v>
      </c>
      <c r="W15951" s="48">
        <v>-1180</v>
      </c>
      <c r="Y15951" s="48">
        <v>-2356</v>
      </c>
      <c r="AD15951" s="48">
        <v>-570</v>
      </c>
      <c r="AF15951" s="48">
        <v>743</v>
      </c>
      <c r="AH15951" s="48">
        <v>-2160</v>
      </c>
      <c r="AJ15951" s="49">
        <v>13</v>
      </c>
      <c r="AK15951" s="49">
        <v>22</v>
      </c>
    </row>
    <row r="15952" spans="1:37">
      <c r="A15952" s="37" t="s">
        <v>37</v>
      </c>
      <c r="B15952" s="38">
        <v>42850.833333333336</v>
      </c>
      <c r="C15952" s="39">
        <v>42850</v>
      </c>
      <c r="D15952" s="38">
        <v>42850.666666666664</v>
      </c>
      <c r="E15952" s="40" t="s">
        <v>239</v>
      </c>
      <c r="F15952" s="48">
        <v>81564</v>
      </c>
      <c r="G15952" s="48">
        <v>80355</v>
      </c>
      <c r="H15952" s="48">
        <v>74879</v>
      </c>
      <c r="I15952" s="48">
        <v>-5483</v>
      </c>
      <c r="T15952" s="48">
        <v>-5495</v>
      </c>
      <c r="W15952" s="48">
        <v>-1372</v>
      </c>
      <c r="Y15952" s="48">
        <v>-2405</v>
      </c>
      <c r="AD15952" s="48">
        <v>-563</v>
      </c>
      <c r="AF15952" s="48">
        <v>896</v>
      </c>
      <c r="AH15952" s="48">
        <v>-2051</v>
      </c>
      <c r="AJ15952" s="49">
        <v>7</v>
      </c>
      <c r="AK15952" s="49">
        <v>12</v>
      </c>
    </row>
    <row r="15953" spans="1:37">
      <c r="A15953" s="37" t="s">
        <v>37</v>
      </c>
      <c r="B15953" s="38">
        <v>42850.875</v>
      </c>
      <c r="C15953" s="39">
        <v>42850</v>
      </c>
      <c r="D15953" s="38">
        <v>42850.708333333336</v>
      </c>
      <c r="E15953" s="40" t="s">
        <v>239</v>
      </c>
      <c r="F15953" s="48">
        <v>81851</v>
      </c>
      <c r="G15953" s="48">
        <v>80697</v>
      </c>
      <c r="H15953" s="48">
        <v>75423</v>
      </c>
      <c r="I15953" s="48">
        <v>-5286</v>
      </c>
      <c r="T15953" s="48">
        <v>-5302</v>
      </c>
      <c r="W15953" s="48">
        <v>-1414</v>
      </c>
      <c r="Y15953" s="48">
        <v>-2246</v>
      </c>
      <c r="AD15953" s="48">
        <v>-519</v>
      </c>
      <c r="AF15953" s="48">
        <v>999</v>
      </c>
      <c r="AH15953" s="48">
        <v>-2122</v>
      </c>
      <c r="AJ15953" s="49">
        <v>12</v>
      </c>
      <c r="AK15953" s="49">
        <v>16</v>
      </c>
    </row>
    <row r="15954" spans="1:37">
      <c r="A15954" s="37" t="s">
        <v>37</v>
      </c>
      <c r="B15954" s="38">
        <v>42850.916666666664</v>
      </c>
      <c r="C15954" s="39">
        <v>42850</v>
      </c>
      <c r="D15954" s="38">
        <v>42850.75</v>
      </c>
      <c r="E15954" s="40" t="s">
        <v>239</v>
      </c>
      <c r="F15954" s="48">
        <v>82140</v>
      </c>
      <c r="G15954" s="48">
        <v>81087</v>
      </c>
      <c r="H15954" s="48">
        <v>75986</v>
      </c>
      <c r="I15954" s="48">
        <v>-5110</v>
      </c>
      <c r="T15954" s="48">
        <v>-5130</v>
      </c>
      <c r="W15954" s="48">
        <v>-1319</v>
      </c>
      <c r="Y15954" s="48">
        <v>-2229</v>
      </c>
      <c r="AD15954" s="48">
        <v>-497</v>
      </c>
      <c r="AF15954" s="48">
        <v>846</v>
      </c>
      <c r="AH15954" s="48">
        <v>-1931</v>
      </c>
      <c r="AJ15954" s="49">
        <v>9</v>
      </c>
      <c r="AK15954" s="49">
        <v>20</v>
      </c>
    </row>
    <row r="15955" spans="1:37">
      <c r="A15955" s="37" t="s">
        <v>37</v>
      </c>
      <c r="B15955" s="38">
        <v>42850.958333333336</v>
      </c>
      <c r="C15955" s="39">
        <v>42850</v>
      </c>
      <c r="D15955" s="38">
        <v>42850.791666666664</v>
      </c>
      <c r="E15955" s="40" t="s">
        <v>239</v>
      </c>
      <c r="F15955" s="48">
        <v>81981</v>
      </c>
      <c r="G15955" s="48">
        <v>81140</v>
      </c>
      <c r="H15955" s="48">
        <v>76559</v>
      </c>
      <c r="I15955" s="48">
        <v>-4590</v>
      </c>
      <c r="T15955" s="48">
        <v>-4607</v>
      </c>
      <c r="W15955" s="48">
        <v>-1418</v>
      </c>
      <c r="Y15955" s="48">
        <v>-1618</v>
      </c>
      <c r="AD15955" s="48">
        <v>-571</v>
      </c>
      <c r="AF15955" s="48">
        <v>956</v>
      </c>
      <c r="AH15955" s="48">
        <v>-1956</v>
      </c>
      <c r="AJ15955" s="49">
        <v>9</v>
      </c>
      <c r="AK15955" s="49">
        <v>17</v>
      </c>
    </row>
    <row r="15956" spans="1:37">
      <c r="A15956" s="37" t="s">
        <v>37</v>
      </c>
      <c r="B15956" s="38">
        <v>42851</v>
      </c>
      <c r="C15956" s="39">
        <v>42850</v>
      </c>
      <c r="D15956" s="38">
        <v>42850.833333333336</v>
      </c>
      <c r="E15956" s="40" t="s">
        <v>239</v>
      </c>
      <c r="F15956" s="48">
        <v>81315</v>
      </c>
      <c r="G15956" s="48">
        <v>80639</v>
      </c>
      <c r="H15956" s="48">
        <v>75913</v>
      </c>
      <c r="I15956" s="48">
        <v>-4739</v>
      </c>
      <c r="T15956" s="48">
        <v>-4744</v>
      </c>
      <c r="W15956" s="48">
        <v>-1280</v>
      </c>
      <c r="Y15956" s="48">
        <v>-1633</v>
      </c>
      <c r="AD15956" s="48">
        <v>-607</v>
      </c>
      <c r="AF15956" s="48">
        <v>729</v>
      </c>
      <c r="AH15956" s="48">
        <v>-1953</v>
      </c>
      <c r="AJ15956" s="49">
        <v>13</v>
      </c>
      <c r="AK15956" s="49">
        <v>5</v>
      </c>
    </row>
    <row r="15957" spans="1:37">
      <c r="A15957" s="37" t="s">
        <v>37</v>
      </c>
      <c r="B15957" s="38">
        <v>42851.041666666664</v>
      </c>
      <c r="C15957" s="39">
        <v>42850</v>
      </c>
      <c r="D15957" s="38">
        <v>42850.875</v>
      </c>
      <c r="E15957" s="40" t="s">
        <v>239</v>
      </c>
      <c r="F15957" s="48">
        <v>81396</v>
      </c>
      <c r="G15957" s="48">
        <v>80598</v>
      </c>
      <c r="H15957" s="48">
        <v>76000</v>
      </c>
      <c r="I15957" s="48">
        <v>-4609</v>
      </c>
      <c r="T15957" s="48">
        <v>-4624</v>
      </c>
      <c r="W15957" s="48">
        <v>-1425</v>
      </c>
      <c r="Y15957" s="48">
        <v>-1333</v>
      </c>
      <c r="AD15957" s="48">
        <v>-607</v>
      </c>
      <c r="AF15957" s="48">
        <v>903</v>
      </c>
      <c r="AH15957" s="48">
        <v>-2162</v>
      </c>
      <c r="AJ15957" s="49">
        <v>11</v>
      </c>
      <c r="AK15957" s="49">
        <v>15</v>
      </c>
    </row>
    <row r="15958" spans="1:37">
      <c r="A15958" s="37" t="s">
        <v>37</v>
      </c>
      <c r="B15958" s="38">
        <v>42851.083333333336</v>
      </c>
      <c r="C15958" s="39">
        <v>42850</v>
      </c>
      <c r="D15958" s="38">
        <v>42850.916666666664</v>
      </c>
      <c r="E15958" s="40" t="s">
        <v>239</v>
      </c>
      <c r="F15958" s="48">
        <v>82379</v>
      </c>
      <c r="G15958" s="48">
        <v>82096</v>
      </c>
      <c r="H15958" s="48">
        <v>77125</v>
      </c>
      <c r="I15958" s="48">
        <v>-4980</v>
      </c>
      <c r="T15958" s="48">
        <v>-4988</v>
      </c>
      <c r="W15958" s="48">
        <v>-1399</v>
      </c>
      <c r="Y15958" s="48">
        <v>-1435</v>
      </c>
      <c r="AD15958" s="48">
        <v>-743</v>
      </c>
      <c r="AF15958" s="48">
        <v>766</v>
      </c>
      <c r="AH15958" s="48">
        <v>-2177</v>
      </c>
      <c r="AJ15958" s="49">
        <v>9</v>
      </c>
      <c r="AK15958" s="49">
        <v>8</v>
      </c>
    </row>
    <row r="15959" spans="1:37">
      <c r="A15959" s="37" t="s">
        <v>37</v>
      </c>
      <c r="B15959" s="38">
        <v>42851.125</v>
      </c>
      <c r="C15959" s="39">
        <v>42850</v>
      </c>
      <c r="D15959" s="38">
        <v>42850.958333333336</v>
      </c>
      <c r="E15959" s="40" t="s">
        <v>239</v>
      </c>
      <c r="F15959" s="48">
        <v>78708</v>
      </c>
      <c r="G15959" s="48">
        <v>78561</v>
      </c>
      <c r="H15959" s="48">
        <v>73369</v>
      </c>
      <c r="I15959" s="48">
        <v>-5193</v>
      </c>
      <c r="T15959" s="48">
        <v>-5218</v>
      </c>
      <c r="W15959" s="48">
        <v>-1350</v>
      </c>
      <c r="Y15959" s="48">
        <v>-1786</v>
      </c>
      <c r="AD15959" s="48">
        <v>-754</v>
      </c>
      <c r="AF15959" s="48">
        <v>795</v>
      </c>
      <c r="AH15959" s="48">
        <v>-2123</v>
      </c>
      <c r="AJ15959" s="49">
        <v>1</v>
      </c>
      <c r="AK15959" s="49">
        <v>25</v>
      </c>
    </row>
    <row r="15960" spans="1:37">
      <c r="A15960" s="37" t="s">
        <v>37</v>
      </c>
      <c r="B15960" s="38">
        <v>42851.166666666664</v>
      </c>
      <c r="C15960" s="39">
        <v>42850</v>
      </c>
      <c r="D15960" s="38">
        <v>42851</v>
      </c>
      <c r="E15960" s="40" t="s">
        <v>239</v>
      </c>
      <c r="F15960" s="48">
        <v>73104</v>
      </c>
      <c r="G15960" s="48">
        <v>72821</v>
      </c>
      <c r="H15960" s="48">
        <v>68122</v>
      </c>
      <c r="I15960" s="48">
        <v>-4697</v>
      </c>
      <c r="T15960" s="48">
        <v>-4704</v>
      </c>
      <c r="W15960" s="48">
        <v>-1193</v>
      </c>
      <c r="Y15960" s="48">
        <v>-1986</v>
      </c>
      <c r="AD15960" s="48">
        <v>-718</v>
      </c>
      <c r="AF15960" s="48">
        <v>1136</v>
      </c>
      <c r="AH15960" s="48">
        <v>-1943</v>
      </c>
      <c r="AJ15960" s="49">
        <v>-2</v>
      </c>
      <c r="AK15960" s="49">
        <v>7</v>
      </c>
    </row>
    <row r="15961" spans="1:37">
      <c r="A15961" s="37" t="s">
        <v>37</v>
      </c>
      <c r="B15961" s="38">
        <v>42851.208333333336</v>
      </c>
      <c r="C15961" s="39">
        <v>42851</v>
      </c>
      <c r="D15961" s="38">
        <v>42851.041666666664</v>
      </c>
      <c r="E15961" s="40" t="s">
        <v>239</v>
      </c>
      <c r="F15961" s="48">
        <v>68149</v>
      </c>
      <c r="G15961" s="48">
        <v>68069</v>
      </c>
      <c r="H15961" s="48">
        <v>63999</v>
      </c>
      <c r="I15961" s="48">
        <v>-4075</v>
      </c>
      <c r="T15961" s="48">
        <v>-4093</v>
      </c>
      <c r="W15961" s="48">
        <v>-1296</v>
      </c>
      <c r="Y15961" s="48">
        <v>-1757</v>
      </c>
      <c r="AD15961" s="48">
        <v>-649</v>
      </c>
      <c r="AF15961" s="48">
        <v>1414</v>
      </c>
      <c r="AH15961" s="48">
        <v>-1805</v>
      </c>
      <c r="AJ15961" s="49">
        <v>5</v>
      </c>
      <c r="AK15961" s="49">
        <v>18</v>
      </c>
    </row>
    <row r="15962" spans="1:37">
      <c r="A15962" s="37" t="s">
        <v>37</v>
      </c>
      <c r="B15962" s="38">
        <v>42851.25</v>
      </c>
      <c r="C15962" s="39">
        <v>42851</v>
      </c>
      <c r="D15962" s="38">
        <v>42851.083333333336</v>
      </c>
      <c r="E15962" s="40" t="s">
        <v>239</v>
      </c>
      <c r="F15962" s="48">
        <v>65401</v>
      </c>
      <c r="G15962" s="48">
        <v>64953</v>
      </c>
      <c r="H15962" s="48">
        <v>59201</v>
      </c>
      <c r="I15962" s="48">
        <v>-5758</v>
      </c>
      <c r="T15962" s="48">
        <v>-5775</v>
      </c>
      <c r="W15962" s="48">
        <v>-1833</v>
      </c>
      <c r="Y15962" s="48">
        <v>-2748</v>
      </c>
      <c r="AD15962" s="48">
        <v>-603</v>
      </c>
      <c r="AF15962" s="48">
        <v>1362</v>
      </c>
      <c r="AH15962" s="48">
        <v>-1953</v>
      </c>
      <c r="AJ15962" s="49">
        <v>6</v>
      </c>
      <c r="AK15962" s="49">
        <v>17</v>
      </c>
    </row>
    <row r="15963" spans="1:37">
      <c r="A15963" s="37" t="s">
        <v>37</v>
      </c>
      <c r="B15963" s="38">
        <v>42851.291666666664</v>
      </c>
      <c r="C15963" s="39">
        <v>42851</v>
      </c>
      <c r="D15963" s="38">
        <v>42851.125</v>
      </c>
      <c r="E15963" s="40" t="s">
        <v>239</v>
      </c>
      <c r="F15963" s="48">
        <v>63693</v>
      </c>
      <c r="G15963" s="48">
        <v>62423</v>
      </c>
      <c r="H15963" s="48">
        <v>55438</v>
      </c>
      <c r="I15963" s="48">
        <v>-6989</v>
      </c>
      <c r="T15963" s="48">
        <v>-7006</v>
      </c>
      <c r="W15963" s="48">
        <v>-1970</v>
      </c>
      <c r="Y15963" s="48">
        <v>-3562</v>
      </c>
      <c r="AD15963" s="48">
        <v>-562</v>
      </c>
      <c r="AF15963" s="48">
        <v>1027</v>
      </c>
      <c r="AH15963" s="48">
        <v>-1939</v>
      </c>
      <c r="AJ15963" s="49">
        <v>4</v>
      </c>
      <c r="AK15963" s="49">
        <v>17</v>
      </c>
    </row>
    <row r="15964" spans="1:37">
      <c r="A15964" s="37" t="s">
        <v>37</v>
      </c>
      <c r="B15964" s="38">
        <v>42851.333333333336</v>
      </c>
      <c r="C15964" s="39">
        <v>42851</v>
      </c>
      <c r="D15964" s="38">
        <v>42851.166666666664</v>
      </c>
      <c r="E15964" s="40" t="s">
        <v>239</v>
      </c>
      <c r="F15964" s="48">
        <v>62684</v>
      </c>
      <c r="G15964" s="48">
        <v>61189</v>
      </c>
      <c r="H15964" s="48">
        <v>54534</v>
      </c>
      <c r="I15964" s="48">
        <v>-6661</v>
      </c>
      <c r="T15964" s="48">
        <v>-6678</v>
      </c>
      <c r="W15964" s="48">
        <v>-1983</v>
      </c>
      <c r="Y15964" s="48">
        <v>-3558</v>
      </c>
      <c r="AD15964" s="48">
        <v>-476</v>
      </c>
      <c r="AF15964" s="48">
        <v>1323</v>
      </c>
      <c r="AH15964" s="48">
        <v>-1984</v>
      </c>
      <c r="AJ15964" s="49">
        <v>6</v>
      </c>
      <c r="AK15964" s="49">
        <v>17</v>
      </c>
    </row>
    <row r="15965" spans="1:37">
      <c r="A15965" s="37" t="s">
        <v>37</v>
      </c>
      <c r="B15965" s="38">
        <v>42851.375</v>
      </c>
      <c r="C15965" s="39">
        <v>42851</v>
      </c>
      <c r="D15965" s="38">
        <v>42851.208333333336</v>
      </c>
      <c r="E15965" s="40" t="s">
        <v>239</v>
      </c>
      <c r="F15965" s="48">
        <v>62695</v>
      </c>
      <c r="G15965" s="48">
        <v>60889</v>
      </c>
      <c r="H15965" s="48">
        <v>54400</v>
      </c>
      <c r="I15965" s="48">
        <v>-6493</v>
      </c>
      <c r="T15965" s="48">
        <v>-6504</v>
      </c>
      <c r="W15965" s="48">
        <v>-1870</v>
      </c>
      <c r="Y15965" s="48">
        <v>-3722</v>
      </c>
      <c r="AD15965" s="48">
        <v>-403</v>
      </c>
      <c r="AF15965" s="48">
        <v>1525</v>
      </c>
      <c r="AH15965" s="48">
        <v>-2034</v>
      </c>
      <c r="AJ15965" s="49">
        <v>4</v>
      </c>
      <c r="AK15965" s="49">
        <v>11</v>
      </c>
    </row>
    <row r="15966" spans="1:37">
      <c r="A15966" s="37" t="s">
        <v>37</v>
      </c>
      <c r="B15966" s="38">
        <v>42851.416666666664</v>
      </c>
      <c r="C15966" s="39">
        <v>42851</v>
      </c>
      <c r="D15966" s="38">
        <v>42851.25</v>
      </c>
      <c r="E15966" s="40" t="s">
        <v>239</v>
      </c>
      <c r="F15966" s="48">
        <v>64376</v>
      </c>
      <c r="G15966" s="48">
        <v>62695</v>
      </c>
      <c r="H15966" s="48">
        <v>56467</v>
      </c>
      <c r="I15966" s="48">
        <v>-6240</v>
      </c>
      <c r="T15966" s="48">
        <v>-6250</v>
      </c>
      <c r="W15966" s="48">
        <v>-1694</v>
      </c>
      <c r="Y15966" s="48">
        <v>-3695</v>
      </c>
      <c r="AD15966" s="48">
        <v>-426</v>
      </c>
      <c r="AF15966" s="48">
        <v>1494</v>
      </c>
      <c r="AH15966" s="48">
        <v>-1929</v>
      </c>
      <c r="AJ15966" s="49">
        <v>12</v>
      </c>
      <c r="AK15966" s="49">
        <v>10</v>
      </c>
    </row>
    <row r="15967" spans="1:37">
      <c r="A15967" s="37" t="s">
        <v>37</v>
      </c>
      <c r="B15967" s="38">
        <v>42851.458333333336</v>
      </c>
      <c r="C15967" s="39">
        <v>42851</v>
      </c>
      <c r="D15967" s="38">
        <v>42851.291666666664</v>
      </c>
      <c r="E15967" s="40" t="s">
        <v>239</v>
      </c>
      <c r="F15967" s="48">
        <v>68397</v>
      </c>
      <c r="G15967" s="48">
        <v>67150</v>
      </c>
      <c r="H15967" s="48">
        <v>60894</v>
      </c>
      <c r="I15967" s="48">
        <v>-6262</v>
      </c>
      <c r="T15967" s="48">
        <v>-6269</v>
      </c>
      <c r="W15967" s="48">
        <v>-1623</v>
      </c>
      <c r="Y15967" s="48">
        <v>-3618</v>
      </c>
      <c r="AD15967" s="48">
        <v>-601</v>
      </c>
      <c r="AF15967" s="48">
        <v>1461</v>
      </c>
      <c r="AH15967" s="48">
        <v>-1888</v>
      </c>
      <c r="AJ15967" s="49">
        <v>6</v>
      </c>
      <c r="AK15967" s="49">
        <v>7</v>
      </c>
    </row>
    <row r="15968" spans="1:37">
      <c r="A15968" s="37" t="s">
        <v>37</v>
      </c>
      <c r="B15968" s="38">
        <v>42851.5</v>
      </c>
      <c r="C15968" s="39">
        <v>42851</v>
      </c>
      <c r="D15968" s="38">
        <v>42851.333333333336</v>
      </c>
      <c r="E15968" s="40" t="s">
        <v>239</v>
      </c>
      <c r="F15968" s="48">
        <v>73638</v>
      </c>
      <c r="G15968" s="48">
        <v>72355</v>
      </c>
      <c r="H15968" s="48">
        <v>65549</v>
      </c>
      <c r="I15968" s="48">
        <v>-6815</v>
      </c>
      <c r="T15968" s="48">
        <v>-6828</v>
      </c>
      <c r="W15968" s="48">
        <v>-1879</v>
      </c>
      <c r="Y15968" s="48">
        <v>-3806</v>
      </c>
      <c r="AD15968" s="48">
        <v>-536</v>
      </c>
      <c r="AF15968" s="48">
        <v>1280</v>
      </c>
      <c r="AH15968" s="48">
        <v>-1887</v>
      </c>
      <c r="AJ15968" s="49">
        <v>9</v>
      </c>
      <c r="AK15968" s="49">
        <v>13</v>
      </c>
    </row>
    <row r="15969" spans="1:37">
      <c r="A15969" s="37" t="s">
        <v>37</v>
      </c>
      <c r="B15969" s="38">
        <v>42851.541666666664</v>
      </c>
      <c r="C15969" s="39">
        <v>42851</v>
      </c>
      <c r="D15969" s="38">
        <v>42851.375</v>
      </c>
      <c r="E15969" s="40" t="s">
        <v>239</v>
      </c>
      <c r="F15969" s="48">
        <v>76640</v>
      </c>
      <c r="G15969" s="48">
        <v>75571</v>
      </c>
      <c r="H15969" s="48">
        <v>69839</v>
      </c>
      <c r="I15969" s="48">
        <v>-5743</v>
      </c>
      <c r="T15969" s="48">
        <v>-5765</v>
      </c>
      <c r="W15969" s="48">
        <v>-1534</v>
      </c>
      <c r="Y15969" s="48">
        <v>-3318</v>
      </c>
      <c r="AD15969" s="48">
        <v>-490</v>
      </c>
      <c r="AF15969" s="48">
        <v>1244</v>
      </c>
      <c r="AH15969" s="48">
        <v>-1667</v>
      </c>
      <c r="AJ15969" s="49">
        <v>11</v>
      </c>
      <c r="AK15969" s="49">
        <v>22</v>
      </c>
    </row>
    <row r="15970" spans="1:37">
      <c r="A15970" s="37" t="s">
        <v>37</v>
      </c>
      <c r="B15970" s="38">
        <v>42851.583333333336</v>
      </c>
      <c r="C15970" s="39">
        <v>42851</v>
      </c>
      <c r="D15970" s="38">
        <v>42851.416666666664</v>
      </c>
      <c r="E15970" s="40" t="s">
        <v>239</v>
      </c>
      <c r="F15970" s="48">
        <v>78428</v>
      </c>
      <c r="G15970" s="48">
        <v>77337</v>
      </c>
      <c r="H15970" s="48">
        <v>71652</v>
      </c>
      <c r="I15970" s="48">
        <v>-5709</v>
      </c>
      <c r="T15970" s="48">
        <v>-5723</v>
      </c>
      <c r="W15970" s="48">
        <v>-1775</v>
      </c>
      <c r="Y15970" s="48">
        <v>-2799</v>
      </c>
      <c r="AD15970" s="48">
        <v>-493</v>
      </c>
      <c r="AF15970" s="48">
        <v>1133</v>
      </c>
      <c r="AH15970" s="48">
        <v>-1789</v>
      </c>
      <c r="AJ15970" s="49">
        <v>24</v>
      </c>
      <c r="AK15970" s="49">
        <v>14</v>
      </c>
    </row>
    <row r="15971" spans="1:37">
      <c r="A15971" s="37" t="s">
        <v>37</v>
      </c>
      <c r="B15971" s="38">
        <v>42851.625</v>
      </c>
      <c r="C15971" s="39">
        <v>42851</v>
      </c>
      <c r="D15971" s="38">
        <v>42851.458333333336</v>
      </c>
      <c r="E15971" s="40" t="s">
        <v>239</v>
      </c>
      <c r="F15971" s="48">
        <v>80082</v>
      </c>
      <c r="G15971" s="48">
        <v>78847</v>
      </c>
      <c r="H15971" s="48">
        <v>73179</v>
      </c>
      <c r="I15971" s="48">
        <v>-5686</v>
      </c>
      <c r="T15971" s="48">
        <v>-5698</v>
      </c>
      <c r="W15971" s="48">
        <v>-1602</v>
      </c>
      <c r="Y15971" s="48">
        <v>-2783</v>
      </c>
      <c r="AD15971" s="48">
        <v>-525</v>
      </c>
      <c r="AF15971" s="48">
        <v>1069</v>
      </c>
      <c r="AH15971" s="48">
        <v>-1857</v>
      </c>
      <c r="AJ15971" s="49">
        <v>18</v>
      </c>
      <c r="AK15971" s="49">
        <v>12</v>
      </c>
    </row>
    <row r="15972" spans="1:37">
      <c r="A15972" s="37" t="s">
        <v>37</v>
      </c>
      <c r="B15972" s="38">
        <v>42851.666666666664</v>
      </c>
      <c r="C15972" s="39">
        <v>42851</v>
      </c>
      <c r="D15972" s="38">
        <v>42851.5</v>
      </c>
      <c r="E15972" s="40" t="s">
        <v>239</v>
      </c>
      <c r="F15972" s="48">
        <v>81548</v>
      </c>
      <c r="G15972" s="48">
        <v>80419</v>
      </c>
      <c r="H15972" s="48">
        <v>74425</v>
      </c>
      <c r="I15972" s="48">
        <v>-6015</v>
      </c>
      <c r="T15972" s="48">
        <v>-6023</v>
      </c>
      <c r="W15972" s="48">
        <v>-1757</v>
      </c>
      <c r="Y15972" s="48">
        <v>-2621</v>
      </c>
      <c r="AD15972" s="48">
        <v>-535</v>
      </c>
      <c r="AF15972" s="48">
        <v>845</v>
      </c>
      <c r="AH15972" s="48">
        <v>-1955</v>
      </c>
      <c r="AJ15972" s="49">
        <v>21</v>
      </c>
      <c r="AK15972" s="49">
        <v>8</v>
      </c>
    </row>
    <row r="15973" spans="1:37">
      <c r="A15973" s="37" t="s">
        <v>37</v>
      </c>
      <c r="B15973" s="38">
        <v>42851.708333333336</v>
      </c>
      <c r="C15973" s="39">
        <v>42851</v>
      </c>
      <c r="D15973" s="38">
        <v>42851.541666666664</v>
      </c>
      <c r="E15973" s="40" t="s">
        <v>239</v>
      </c>
      <c r="F15973" s="48">
        <v>82660</v>
      </c>
      <c r="G15973" s="48">
        <v>81245</v>
      </c>
      <c r="H15973" s="48">
        <v>75580</v>
      </c>
      <c r="I15973" s="48">
        <v>-5680</v>
      </c>
      <c r="T15973" s="48">
        <v>-5693</v>
      </c>
      <c r="W15973" s="48">
        <v>-1304</v>
      </c>
      <c r="Y15973" s="48">
        <v>-2947</v>
      </c>
      <c r="AD15973" s="48">
        <v>-451</v>
      </c>
      <c r="AF15973" s="48">
        <v>907</v>
      </c>
      <c r="AH15973" s="48">
        <v>-1898</v>
      </c>
      <c r="AJ15973" s="49">
        <v>15</v>
      </c>
      <c r="AK15973" s="49">
        <v>13</v>
      </c>
    </row>
    <row r="15974" spans="1:37">
      <c r="A15974" s="37" t="s">
        <v>37</v>
      </c>
      <c r="B15974" s="38">
        <v>42851.75</v>
      </c>
      <c r="C15974" s="39">
        <v>42851</v>
      </c>
      <c r="D15974" s="38">
        <v>42851.583333333336</v>
      </c>
      <c r="E15974" s="40" t="s">
        <v>239</v>
      </c>
      <c r="F15974" s="48">
        <v>83690</v>
      </c>
      <c r="G15974" s="48">
        <v>82145</v>
      </c>
      <c r="H15974" s="48">
        <v>77022</v>
      </c>
      <c r="I15974" s="48">
        <v>-5141</v>
      </c>
      <c r="T15974" s="48">
        <v>-5162</v>
      </c>
      <c r="W15974" s="48">
        <v>-1098</v>
      </c>
      <c r="Y15974" s="48">
        <v>-2564</v>
      </c>
      <c r="AD15974" s="48">
        <v>-482</v>
      </c>
      <c r="AF15974" s="48">
        <v>1026</v>
      </c>
      <c r="AH15974" s="48">
        <v>-2044</v>
      </c>
      <c r="AJ15974" s="49">
        <v>18</v>
      </c>
      <c r="AK15974" s="49">
        <v>21</v>
      </c>
    </row>
    <row r="15975" spans="1:37">
      <c r="A15975" s="37" t="s">
        <v>37</v>
      </c>
      <c r="B15975" s="38">
        <v>42851.791666666664</v>
      </c>
      <c r="C15975" s="39">
        <v>42851</v>
      </c>
      <c r="D15975" s="38">
        <v>42851.625</v>
      </c>
      <c r="E15975" s="40" t="s">
        <v>239</v>
      </c>
      <c r="F15975" s="48">
        <v>84779</v>
      </c>
      <c r="G15975" s="48">
        <v>83344</v>
      </c>
      <c r="H15975" s="48">
        <v>78206</v>
      </c>
      <c r="I15975" s="48">
        <v>-5148</v>
      </c>
      <c r="T15975" s="48">
        <v>-5166</v>
      </c>
      <c r="W15975" s="48">
        <v>-1103</v>
      </c>
      <c r="Y15975" s="48">
        <v>-2402</v>
      </c>
      <c r="AD15975" s="48">
        <v>-439</v>
      </c>
      <c r="AF15975" s="48">
        <v>943</v>
      </c>
      <c r="AH15975" s="48">
        <v>-2165</v>
      </c>
      <c r="AJ15975" s="49">
        <v>10</v>
      </c>
      <c r="AK15975" s="49">
        <v>18</v>
      </c>
    </row>
    <row r="15976" spans="1:37">
      <c r="A15976" s="37" t="s">
        <v>37</v>
      </c>
      <c r="B15976" s="38">
        <v>42851.833333333336</v>
      </c>
      <c r="C15976" s="39">
        <v>42851</v>
      </c>
      <c r="D15976" s="38">
        <v>42851.666666666664</v>
      </c>
      <c r="E15976" s="40" t="s">
        <v>239</v>
      </c>
      <c r="F15976" s="48">
        <v>85228</v>
      </c>
      <c r="G15976" s="48">
        <v>83757</v>
      </c>
      <c r="H15976" s="48">
        <v>78529</v>
      </c>
      <c r="I15976" s="48">
        <v>-5249</v>
      </c>
      <c r="T15976" s="48">
        <v>-5263</v>
      </c>
      <c r="W15976" s="48">
        <v>-1110</v>
      </c>
      <c r="Y15976" s="48">
        <v>-2354</v>
      </c>
      <c r="AD15976" s="48">
        <v>-538</v>
      </c>
      <c r="AF15976" s="48">
        <v>893</v>
      </c>
      <c r="AH15976" s="48">
        <v>-2154</v>
      </c>
      <c r="AJ15976" s="49">
        <v>21</v>
      </c>
      <c r="AK15976" s="49">
        <v>14</v>
      </c>
    </row>
    <row r="15977" spans="1:37">
      <c r="A15977" s="37" t="s">
        <v>37</v>
      </c>
      <c r="B15977" s="38">
        <v>42851.875</v>
      </c>
      <c r="C15977" s="39">
        <v>42851</v>
      </c>
      <c r="D15977" s="38">
        <v>42851.708333333336</v>
      </c>
      <c r="E15977" s="40" t="s">
        <v>239</v>
      </c>
      <c r="F15977" s="48">
        <v>85383</v>
      </c>
      <c r="G15977" s="48">
        <v>83920</v>
      </c>
      <c r="H15977" s="48">
        <v>79148</v>
      </c>
      <c r="I15977" s="48">
        <v>-4790</v>
      </c>
      <c r="T15977" s="48">
        <v>-4807</v>
      </c>
      <c r="W15977" s="48">
        <v>-1056</v>
      </c>
      <c r="Y15977" s="48">
        <v>-2346</v>
      </c>
      <c r="AD15977" s="48">
        <v>-608</v>
      </c>
      <c r="AF15977" s="48">
        <v>1319</v>
      </c>
      <c r="AH15977" s="48">
        <v>-2116</v>
      </c>
      <c r="AJ15977" s="49">
        <v>18</v>
      </c>
      <c r="AK15977" s="49">
        <v>17</v>
      </c>
    </row>
    <row r="15978" spans="1:37">
      <c r="A15978" s="37" t="s">
        <v>37</v>
      </c>
      <c r="B15978" s="38">
        <v>42851.916666666664</v>
      </c>
      <c r="C15978" s="39">
        <v>42851</v>
      </c>
      <c r="D15978" s="38">
        <v>42851.75</v>
      </c>
      <c r="E15978" s="40" t="s">
        <v>239</v>
      </c>
      <c r="F15978" s="48">
        <v>85366</v>
      </c>
      <c r="G15978" s="48">
        <v>84044</v>
      </c>
      <c r="H15978" s="48">
        <v>79261</v>
      </c>
      <c r="I15978" s="48">
        <v>-4800</v>
      </c>
      <c r="T15978" s="48">
        <v>-4809</v>
      </c>
      <c r="W15978" s="48">
        <v>-1193</v>
      </c>
      <c r="Y15978" s="48">
        <v>-2285</v>
      </c>
      <c r="AD15978" s="48">
        <v>-572</v>
      </c>
      <c r="AF15978" s="48">
        <v>1301</v>
      </c>
      <c r="AH15978" s="48">
        <v>-2060</v>
      </c>
      <c r="AJ15978" s="49">
        <v>17</v>
      </c>
      <c r="AK15978" s="49">
        <v>9</v>
      </c>
    </row>
    <row r="15979" spans="1:37">
      <c r="A15979" s="37" t="s">
        <v>37</v>
      </c>
      <c r="B15979" s="38">
        <v>42851.958333333336</v>
      </c>
      <c r="C15979" s="39">
        <v>42851</v>
      </c>
      <c r="D15979" s="38">
        <v>42851.791666666664</v>
      </c>
      <c r="E15979" s="40" t="s">
        <v>239</v>
      </c>
      <c r="F15979" s="48">
        <v>84832</v>
      </c>
      <c r="G15979" s="48">
        <v>83753</v>
      </c>
      <c r="H15979" s="48">
        <v>79320</v>
      </c>
      <c r="I15979" s="48">
        <v>-4449</v>
      </c>
      <c r="T15979" s="48">
        <v>-4456</v>
      </c>
      <c r="W15979" s="48">
        <v>-976</v>
      </c>
      <c r="Y15979" s="48">
        <v>-2216</v>
      </c>
      <c r="AD15979" s="48">
        <v>-569</v>
      </c>
      <c r="AF15979" s="48">
        <v>1361</v>
      </c>
      <c r="AH15979" s="48">
        <v>-2056</v>
      </c>
      <c r="AJ15979" s="49">
        <v>16</v>
      </c>
      <c r="AK15979" s="49">
        <v>7</v>
      </c>
    </row>
    <row r="15980" spans="1:37">
      <c r="A15980" s="37" t="s">
        <v>37</v>
      </c>
      <c r="B15980" s="38">
        <v>42852</v>
      </c>
      <c r="C15980" s="39">
        <v>42851</v>
      </c>
      <c r="D15980" s="38">
        <v>42851.833333333336</v>
      </c>
      <c r="E15980" s="40" t="s">
        <v>239</v>
      </c>
      <c r="F15980" s="48">
        <v>83728</v>
      </c>
      <c r="G15980" s="48">
        <v>82892</v>
      </c>
      <c r="H15980" s="48">
        <v>78458</v>
      </c>
      <c r="I15980" s="48">
        <v>-4456</v>
      </c>
      <c r="T15980" s="48">
        <v>-4468</v>
      </c>
      <c r="W15980" s="48">
        <v>-974</v>
      </c>
      <c r="Y15980" s="48">
        <v>-2314</v>
      </c>
      <c r="AD15980" s="48">
        <v>-464</v>
      </c>
      <c r="AF15980" s="48">
        <v>1198</v>
      </c>
      <c r="AH15980" s="48">
        <v>-1914</v>
      </c>
      <c r="AJ15980" s="49">
        <v>22</v>
      </c>
      <c r="AK15980" s="49">
        <v>12</v>
      </c>
    </row>
    <row r="15981" spans="1:37">
      <c r="A15981" s="37" t="s">
        <v>37</v>
      </c>
      <c r="B15981" s="38">
        <v>42852.041666666664</v>
      </c>
      <c r="C15981" s="39">
        <v>42851</v>
      </c>
      <c r="D15981" s="38">
        <v>42851.875</v>
      </c>
      <c r="E15981" s="40" t="s">
        <v>239</v>
      </c>
      <c r="F15981" s="48">
        <v>83504</v>
      </c>
      <c r="G15981" s="48">
        <v>82495</v>
      </c>
      <c r="H15981" s="48">
        <v>77639</v>
      </c>
      <c r="I15981" s="48">
        <v>-4870</v>
      </c>
      <c r="T15981" s="48">
        <v>-4890</v>
      </c>
      <c r="W15981" s="48">
        <v>-920</v>
      </c>
      <c r="Y15981" s="48">
        <v>-2543</v>
      </c>
      <c r="AD15981" s="48">
        <v>-369</v>
      </c>
      <c r="AF15981" s="48">
        <v>887</v>
      </c>
      <c r="AH15981" s="48">
        <v>-1945</v>
      </c>
      <c r="AJ15981" s="49">
        <v>14</v>
      </c>
      <c r="AK15981" s="49">
        <v>20</v>
      </c>
    </row>
    <row r="15982" spans="1:37">
      <c r="A15982" s="37" t="s">
        <v>37</v>
      </c>
      <c r="B15982" s="38">
        <v>42852.083333333336</v>
      </c>
      <c r="C15982" s="39">
        <v>42851</v>
      </c>
      <c r="D15982" s="38">
        <v>42851.916666666664</v>
      </c>
      <c r="E15982" s="40" t="s">
        <v>239</v>
      </c>
      <c r="F15982" s="48">
        <v>84151</v>
      </c>
      <c r="G15982" s="48">
        <v>82425</v>
      </c>
      <c r="H15982" s="48">
        <v>77432</v>
      </c>
      <c r="I15982" s="48">
        <v>-5010</v>
      </c>
      <c r="T15982" s="48">
        <v>-5017</v>
      </c>
      <c r="W15982" s="48">
        <v>-875</v>
      </c>
      <c r="Y15982" s="48">
        <v>-2629</v>
      </c>
      <c r="AD15982" s="48">
        <v>-290</v>
      </c>
      <c r="AF15982" s="48">
        <v>1016</v>
      </c>
      <c r="AH15982" s="48">
        <v>-2239</v>
      </c>
      <c r="AJ15982" s="49">
        <v>17</v>
      </c>
      <c r="AK15982" s="49">
        <v>7</v>
      </c>
    </row>
    <row r="15983" spans="1:37">
      <c r="A15983" s="37" t="s">
        <v>37</v>
      </c>
      <c r="B15983" s="38">
        <v>42852.125</v>
      </c>
      <c r="C15983" s="39">
        <v>42851</v>
      </c>
      <c r="D15983" s="38">
        <v>42851.958333333336</v>
      </c>
      <c r="E15983" s="40" t="s">
        <v>239</v>
      </c>
      <c r="F15983" s="48">
        <v>80551</v>
      </c>
      <c r="G15983" s="48">
        <v>78737</v>
      </c>
      <c r="H15983" s="48">
        <v>73453</v>
      </c>
      <c r="I15983" s="48">
        <v>-5300</v>
      </c>
      <c r="T15983" s="48">
        <v>-5307</v>
      </c>
      <c r="W15983" s="48">
        <v>-512</v>
      </c>
      <c r="Y15983" s="48">
        <v>-3077</v>
      </c>
      <c r="AD15983" s="48">
        <v>-412</v>
      </c>
      <c r="AF15983" s="48">
        <v>713</v>
      </c>
      <c r="AH15983" s="48">
        <v>-2019</v>
      </c>
      <c r="AJ15983" s="49">
        <v>16</v>
      </c>
      <c r="AK15983" s="49">
        <v>7</v>
      </c>
    </row>
    <row r="15984" spans="1:37">
      <c r="A15984" s="37" t="s">
        <v>37</v>
      </c>
      <c r="B15984" s="38">
        <v>42852.166666666664</v>
      </c>
      <c r="C15984" s="39">
        <v>42851</v>
      </c>
      <c r="D15984" s="38">
        <v>42852</v>
      </c>
      <c r="E15984" s="40" t="s">
        <v>239</v>
      </c>
      <c r="F15984" s="48">
        <v>74720</v>
      </c>
      <c r="G15984" s="48">
        <v>73644</v>
      </c>
      <c r="H15984" s="48">
        <v>68503</v>
      </c>
      <c r="I15984" s="48">
        <v>-5152</v>
      </c>
      <c r="T15984" s="48">
        <v>-5152</v>
      </c>
      <c r="W15984" s="48">
        <v>-656</v>
      </c>
      <c r="Y15984" s="48">
        <v>-3125</v>
      </c>
      <c r="AD15984" s="48">
        <v>-289</v>
      </c>
      <c r="AF15984" s="48">
        <v>925</v>
      </c>
      <c r="AH15984" s="48">
        <v>-2007</v>
      </c>
      <c r="AJ15984" s="49">
        <v>11</v>
      </c>
      <c r="AK15984" s="49">
        <v>0</v>
      </c>
    </row>
    <row r="15985" spans="1:37">
      <c r="A15985" s="37" t="s">
        <v>37</v>
      </c>
      <c r="B15985" s="38">
        <v>42852.208333333336</v>
      </c>
      <c r="C15985" s="39">
        <v>42852</v>
      </c>
      <c r="D15985" s="38">
        <v>42852.041666666664</v>
      </c>
      <c r="E15985" s="40" t="s">
        <v>239</v>
      </c>
      <c r="F15985" s="48">
        <v>69696</v>
      </c>
      <c r="G15985" s="48">
        <v>68676</v>
      </c>
      <c r="H15985" s="48">
        <v>64200</v>
      </c>
      <c r="I15985" s="48">
        <v>-4483</v>
      </c>
      <c r="T15985" s="48">
        <v>-4509</v>
      </c>
      <c r="W15985" s="48">
        <v>-500</v>
      </c>
      <c r="Y15985" s="48">
        <v>-2847</v>
      </c>
      <c r="AD15985" s="48">
        <v>-299</v>
      </c>
      <c r="AF15985" s="48">
        <v>963</v>
      </c>
      <c r="AH15985" s="48">
        <v>-1826</v>
      </c>
      <c r="AJ15985" s="49">
        <v>7</v>
      </c>
      <c r="AK15985" s="49">
        <v>26</v>
      </c>
    </row>
    <row r="15986" spans="1:37">
      <c r="A15986" s="37" t="s">
        <v>37</v>
      </c>
      <c r="B15986" s="38">
        <v>42852.25</v>
      </c>
      <c r="C15986" s="39">
        <v>42852</v>
      </c>
      <c r="D15986" s="38">
        <v>42852.083333333336</v>
      </c>
      <c r="E15986" s="40" t="s">
        <v>239</v>
      </c>
      <c r="F15986" s="48">
        <v>66752</v>
      </c>
      <c r="G15986" s="48">
        <v>65411</v>
      </c>
      <c r="H15986" s="48">
        <v>60573</v>
      </c>
      <c r="I15986" s="48">
        <v>-4854</v>
      </c>
      <c r="T15986" s="48">
        <v>-4855</v>
      </c>
      <c r="W15986" s="48">
        <v>-630</v>
      </c>
      <c r="Y15986" s="48">
        <v>-2849</v>
      </c>
      <c r="AD15986" s="48">
        <v>-316</v>
      </c>
      <c r="AF15986" s="48">
        <v>878</v>
      </c>
      <c r="AH15986" s="48">
        <v>-1938</v>
      </c>
      <c r="AJ15986" s="49">
        <v>16</v>
      </c>
      <c r="AK15986" s="49">
        <v>1</v>
      </c>
    </row>
    <row r="15987" spans="1:37">
      <c r="A15987" s="37" t="s">
        <v>37</v>
      </c>
      <c r="B15987" s="38">
        <v>42852.291666666664</v>
      </c>
      <c r="C15987" s="39">
        <v>42852</v>
      </c>
      <c r="D15987" s="38">
        <v>42852.125</v>
      </c>
      <c r="E15987" s="40" t="s">
        <v>239</v>
      </c>
      <c r="F15987" s="48">
        <v>64826</v>
      </c>
      <c r="G15987" s="48">
        <v>63161</v>
      </c>
      <c r="H15987" s="48">
        <v>58263</v>
      </c>
      <c r="I15987" s="48">
        <v>-4908</v>
      </c>
      <c r="T15987" s="48">
        <v>-4927</v>
      </c>
      <c r="W15987" s="48">
        <v>-551</v>
      </c>
      <c r="Y15987" s="48">
        <v>-3116</v>
      </c>
      <c r="AD15987" s="48">
        <v>-360</v>
      </c>
      <c r="AF15987" s="48">
        <v>948</v>
      </c>
      <c r="AH15987" s="48">
        <v>-1848</v>
      </c>
      <c r="AJ15987" s="49">
        <v>10</v>
      </c>
      <c r="AK15987" s="49">
        <v>19</v>
      </c>
    </row>
    <row r="15988" spans="1:37">
      <c r="A15988" s="37" t="s">
        <v>37</v>
      </c>
      <c r="B15988" s="38">
        <v>42852.333333333336</v>
      </c>
      <c r="C15988" s="39">
        <v>42852</v>
      </c>
      <c r="D15988" s="38">
        <v>42852.166666666664</v>
      </c>
      <c r="E15988" s="40" t="s">
        <v>239</v>
      </c>
      <c r="F15988" s="48">
        <v>63878</v>
      </c>
      <c r="G15988" s="48">
        <v>61840</v>
      </c>
      <c r="H15988" s="48">
        <v>56667</v>
      </c>
      <c r="I15988" s="48">
        <v>-5184</v>
      </c>
      <c r="T15988" s="48">
        <v>-5196</v>
      </c>
      <c r="W15988" s="48">
        <v>-639</v>
      </c>
      <c r="Y15988" s="48">
        <v>-3241</v>
      </c>
      <c r="AD15988" s="48">
        <v>-366</v>
      </c>
      <c r="AF15988" s="48">
        <v>962</v>
      </c>
      <c r="AH15988" s="48">
        <v>-1912</v>
      </c>
      <c r="AJ15988" s="49">
        <v>11</v>
      </c>
      <c r="AK15988" s="49">
        <v>12</v>
      </c>
    </row>
    <row r="15989" spans="1:37">
      <c r="A15989" s="37" t="s">
        <v>37</v>
      </c>
      <c r="B15989" s="38">
        <v>42852.375</v>
      </c>
      <c r="C15989" s="39">
        <v>42852</v>
      </c>
      <c r="D15989" s="38">
        <v>42852.208333333336</v>
      </c>
      <c r="E15989" s="40" t="s">
        <v>239</v>
      </c>
      <c r="F15989" s="48">
        <v>63956</v>
      </c>
      <c r="G15989" s="48">
        <v>61355</v>
      </c>
      <c r="H15989" s="48">
        <v>56035</v>
      </c>
      <c r="I15989" s="48">
        <v>-5330</v>
      </c>
      <c r="T15989" s="48">
        <v>-5338</v>
      </c>
      <c r="W15989" s="48">
        <v>-631</v>
      </c>
      <c r="Y15989" s="48">
        <v>-3396</v>
      </c>
      <c r="AD15989" s="48">
        <v>-390</v>
      </c>
      <c r="AF15989" s="48">
        <v>959</v>
      </c>
      <c r="AH15989" s="48">
        <v>-1880</v>
      </c>
      <c r="AJ15989" s="49">
        <v>10</v>
      </c>
      <c r="AK15989" s="49">
        <v>8</v>
      </c>
    </row>
    <row r="15990" spans="1:37">
      <c r="A15990" s="37" t="s">
        <v>37</v>
      </c>
      <c r="B15990" s="38">
        <v>42852.416666666664</v>
      </c>
      <c r="C15990" s="39">
        <v>42852</v>
      </c>
      <c r="D15990" s="38">
        <v>42852.25</v>
      </c>
      <c r="E15990" s="40" t="s">
        <v>239</v>
      </c>
      <c r="F15990" s="48">
        <v>65880</v>
      </c>
      <c r="G15990" s="48">
        <v>62883</v>
      </c>
      <c r="H15990" s="48">
        <v>58357</v>
      </c>
      <c r="I15990" s="48">
        <v>-4550</v>
      </c>
      <c r="T15990" s="48">
        <v>-4556</v>
      </c>
      <c r="W15990" s="48">
        <v>-695</v>
      </c>
      <c r="Y15990" s="48">
        <v>-3090</v>
      </c>
      <c r="AD15990" s="48">
        <v>-245</v>
      </c>
      <c r="AF15990" s="48">
        <v>1329</v>
      </c>
      <c r="AH15990" s="48">
        <v>-1855</v>
      </c>
      <c r="AJ15990" s="49">
        <v>24</v>
      </c>
      <c r="AK15990" s="49">
        <v>6</v>
      </c>
    </row>
    <row r="15991" spans="1:37">
      <c r="A15991" s="37" t="s">
        <v>37</v>
      </c>
      <c r="B15991" s="38">
        <v>42852.458333333336</v>
      </c>
      <c r="C15991" s="39">
        <v>42852</v>
      </c>
      <c r="D15991" s="38">
        <v>42852.291666666664</v>
      </c>
      <c r="E15991" s="40" t="s">
        <v>239</v>
      </c>
      <c r="F15991" s="48">
        <v>69990</v>
      </c>
      <c r="G15991" s="48">
        <v>67133</v>
      </c>
      <c r="H15991" s="48">
        <v>62888</v>
      </c>
      <c r="I15991" s="48">
        <v>-4263</v>
      </c>
      <c r="T15991" s="48">
        <v>-4264</v>
      </c>
      <c r="W15991" s="48">
        <v>-981</v>
      </c>
      <c r="Y15991" s="48">
        <v>-2844</v>
      </c>
      <c r="AD15991" s="48">
        <v>-155</v>
      </c>
      <c r="AF15991" s="48">
        <v>1533</v>
      </c>
      <c r="AH15991" s="48">
        <v>-1817</v>
      </c>
      <c r="AJ15991" s="49">
        <v>18</v>
      </c>
      <c r="AK15991" s="49">
        <v>1</v>
      </c>
    </row>
    <row r="15992" spans="1:37">
      <c r="A15992" s="37" t="s">
        <v>37</v>
      </c>
      <c r="B15992" s="38">
        <v>42852.5</v>
      </c>
      <c r="C15992" s="39">
        <v>42852</v>
      </c>
      <c r="D15992" s="38">
        <v>42852.333333333336</v>
      </c>
      <c r="E15992" s="40" t="s">
        <v>239</v>
      </c>
      <c r="F15992" s="48">
        <v>75493</v>
      </c>
      <c r="G15992" s="48">
        <v>72803</v>
      </c>
      <c r="H15992" s="48">
        <v>68738</v>
      </c>
      <c r="I15992" s="48">
        <v>-4079</v>
      </c>
      <c r="T15992" s="48">
        <v>-4084</v>
      </c>
      <c r="W15992" s="48">
        <v>-1042</v>
      </c>
      <c r="Y15992" s="48">
        <v>-2376</v>
      </c>
      <c r="AD15992" s="48">
        <v>-217</v>
      </c>
      <c r="AF15992" s="48">
        <v>1347</v>
      </c>
      <c r="AH15992" s="48">
        <v>-1796</v>
      </c>
      <c r="AJ15992" s="49">
        <v>14</v>
      </c>
      <c r="AK15992" s="49">
        <v>5</v>
      </c>
    </row>
    <row r="15993" spans="1:37">
      <c r="A15993" s="37" t="s">
        <v>37</v>
      </c>
      <c r="B15993" s="38">
        <v>42852.541666666664</v>
      </c>
      <c r="C15993" s="39">
        <v>42852</v>
      </c>
      <c r="D15993" s="38">
        <v>42852.375</v>
      </c>
      <c r="E15993" s="40" t="s">
        <v>239</v>
      </c>
      <c r="F15993" s="48">
        <v>78145</v>
      </c>
      <c r="G15993" s="48">
        <v>75874</v>
      </c>
      <c r="H15993" s="48">
        <v>71955</v>
      </c>
      <c r="I15993" s="48">
        <v>-3934</v>
      </c>
      <c r="T15993" s="48">
        <v>-3943</v>
      </c>
      <c r="W15993" s="48">
        <v>-1090</v>
      </c>
      <c r="Y15993" s="48">
        <v>-2453</v>
      </c>
      <c r="AD15993" s="48">
        <v>-78</v>
      </c>
      <c r="AF15993" s="48">
        <v>1334</v>
      </c>
      <c r="AH15993" s="48">
        <v>-1656</v>
      </c>
      <c r="AJ15993" s="49">
        <v>15</v>
      </c>
      <c r="AK15993" s="49">
        <v>9</v>
      </c>
    </row>
    <row r="15994" spans="1:37">
      <c r="A15994" s="37" t="s">
        <v>37</v>
      </c>
      <c r="B15994" s="38">
        <v>42852.583333333336</v>
      </c>
      <c r="C15994" s="39">
        <v>42852</v>
      </c>
      <c r="D15994" s="38">
        <v>42852.416666666664</v>
      </c>
      <c r="E15994" s="40" t="s">
        <v>239</v>
      </c>
      <c r="F15994" s="48">
        <v>79162</v>
      </c>
      <c r="G15994" s="48">
        <v>76963</v>
      </c>
      <c r="H15994" s="48">
        <v>73258</v>
      </c>
      <c r="I15994" s="48">
        <v>-3719</v>
      </c>
      <c r="T15994" s="48">
        <v>-3730</v>
      </c>
      <c r="W15994" s="48">
        <v>-1094</v>
      </c>
      <c r="Y15994" s="48">
        <v>-2464</v>
      </c>
      <c r="AD15994" s="48">
        <v>54</v>
      </c>
      <c r="AF15994" s="48">
        <v>1309</v>
      </c>
      <c r="AH15994" s="48">
        <v>-1535</v>
      </c>
      <c r="AJ15994" s="49">
        <v>14</v>
      </c>
      <c r="AK15994" s="49">
        <v>11</v>
      </c>
    </row>
    <row r="15995" spans="1:37">
      <c r="A15995" s="37" t="s">
        <v>37</v>
      </c>
      <c r="B15995" s="38">
        <v>42852.625</v>
      </c>
      <c r="C15995" s="39">
        <v>42852</v>
      </c>
      <c r="D15995" s="38">
        <v>42852.458333333336</v>
      </c>
      <c r="E15995" s="40" t="s">
        <v>239</v>
      </c>
      <c r="F15995" s="48">
        <v>79909</v>
      </c>
      <c r="G15995" s="48">
        <v>77695</v>
      </c>
      <c r="H15995" s="48">
        <v>74259</v>
      </c>
      <c r="I15995" s="48">
        <v>-3454</v>
      </c>
      <c r="T15995" s="48">
        <v>-3456</v>
      </c>
      <c r="W15995" s="48">
        <v>-1174</v>
      </c>
      <c r="Y15995" s="48">
        <v>-2196</v>
      </c>
      <c r="AD15995" s="48">
        <v>112</v>
      </c>
      <c r="AF15995" s="48">
        <v>1525</v>
      </c>
      <c r="AH15995" s="48">
        <v>-1723</v>
      </c>
      <c r="AJ15995" s="49">
        <v>18</v>
      </c>
      <c r="AK15995" s="49">
        <v>2</v>
      </c>
    </row>
    <row r="15996" spans="1:37">
      <c r="A15996" s="37" t="s">
        <v>37</v>
      </c>
      <c r="B15996" s="38">
        <v>42852.666666666664</v>
      </c>
      <c r="C15996" s="39">
        <v>42852</v>
      </c>
      <c r="D15996" s="38">
        <v>42852.5</v>
      </c>
      <c r="E15996" s="40" t="s">
        <v>239</v>
      </c>
      <c r="F15996" s="48">
        <v>80355</v>
      </c>
      <c r="G15996" s="48">
        <v>78128</v>
      </c>
      <c r="H15996" s="48">
        <v>74619</v>
      </c>
      <c r="I15996" s="48">
        <v>-3522</v>
      </c>
      <c r="T15996" s="48">
        <v>-3533</v>
      </c>
      <c r="W15996" s="48">
        <v>-1121</v>
      </c>
      <c r="Y15996" s="48">
        <v>-2291</v>
      </c>
      <c r="AD15996" s="48">
        <v>140</v>
      </c>
      <c r="AF15996" s="48">
        <v>1554</v>
      </c>
      <c r="AH15996" s="48">
        <v>-1815</v>
      </c>
      <c r="AJ15996" s="49">
        <v>13</v>
      </c>
      <c r="AK15996" s="49">
        <v>11</v>
      </c>
    </row>
    <row r="15997" spans="1:37">
      <c r="A15997" s="37" t="s">
        <v>37</v>
      </c>
      <c r="B15997" s="38">
        <v>42852.708333333336</v>
      </c>
      <c r="C15997" s="39">
        <v>42852</v>
      </c>
      <c r="D15997" s="38">
        <v>42852.541666666664</v>
      </c>
      <c r="E15997" s="40" t="s">
        <v>239</v>
      </c>
      <c r="F15997" s="48">
        <v>80460</v>
      </c>
      <c r="G15997" s="48">
        <v>77907</v>
      </c>
      <c r="H15997" s="48">
        <v>73838</v>
      </c>
      <c r="I15997" s="48">
        <v>-4084</v>
      </c>
      <c r="T15997" s="48">
        <v>-4103</v>
      </c>
      <c r="W15997" s="48">
        <v>-1221</v>
      </c>
      <c r="Y15997" s="48">
        <v>-2304</v>
      </c>
      <c r="AD15997" s="48">
        <v>-101</v>
      </c>
      <c r="AF15997" s="48">
        <v>1476</v>
      </c>
      <c r="AH15997" s="48">
        <v>-1953</v>
      </c>
      <c r="AJ15997" s="49">
        <v>15</v>
      </c>
      <c r="AK15997" s="49">
        <v>19</v>
      </c>
    </row>
    <row r="15998" spans="1:37">
      <c r="A15998" s="37" t="s">
        <v>37</v>
      </c>
      <c r="B15998" s="38">
        <v>42852.75</v>
      </c>
      <c r="C15998" s="39">
        <v>42852</v>
      </c>
      <c r="D15998" s="38">
        <v>42852.583333333336</v>
      </c>
      <c r="E15998" s="40" t="s">
        <v>239</v>
      </c>
      <c r="F15998" s="48">
        <v>80623</v>
      </c>
      <c r="G15998" s="48">
        <v>77948</v>
      </c>
      <c r="H15998" s="48">
        <v>74039</v>
      </c>
      <c r="I15998" s="48">
        <v>-3923</v>
      </c>
      <c r="T15998" s="48">
        <v>-3928</v>
      </c>
      <c r="W15998" s="48">
        <v>-1396</v>
      </c>
      <c r="Y15998" s="48">
        <v>-2131</v>
      </c>
      <c r="AD15998" s="48">
        <v>-67</v>
      </c>
      <c r="AF15998" s="48">
        <v>1623</v>
      </c>
      <c r="AH15998" s="48">
        <v>-1957</v>
      </c>
      <c r="AJ15998" s="49">
        <v>14</v>
      </c>
      <c r="AK15998" s="49">
        <v>5</v>
      </c>
    </row>
    <row r="15999" spans="1:37">
      <c r="A15999" s="37" t="s">
        <v>37</v>
      </c>
      <c r="B15999" s="38">
        <v>42852.791666666664</v>
      </c>
      <c r="C15999" s="39">
        <v>42852</v>
      </c>
      <c r="D15999" s="38">
        <v>42852.625</v>
      </c>
      <c r="E15999" s="40" t="s">
        <v>239</v>
      </c>
      <c r="F15999" s="48">
        <v>80876</v>
      </c>
      <c r="G15999" s="48">
        <v>78420</v>
      </c>
      <c r="H15999" s="48">
        <v>74568</v>
      </c>
      <c r="I15999" s="48">
        <v>-3870</v>
      </c>
      <c r="T15999" s="48">
        <v>-3875</v>
      </c>
      <c r="W15999" s="48">
        <v>-1379</v>
      </c>
      <c r="Y15999" s="48">
        <v>-2176</v>
      </c>
      <c r="AD15999" s="48">
        <v>-73</v>
      </c>
      <c r="AF15999" s="48">
        <v>1721</v>
      </c>
      <c r="AH15999" s="48">
        <v>-1968</v>
      </c>
      <c r="AJ15999" s="49">
        <v>18</v>
      </c>
      <c r="AK15999" s="49">
        <v>5</v>
      </c>
    </row>
    <row r="16000" spans="1:37">
      <c r="A16000" s="37" t="s">
        <v>37</v>
      </c>
      <c r="B16000" s="38">
        <v>42852.833333333336</v>
      </c>
      <c r="C16000" s="39">
        <v>42852</v>
      </c>
      <c r="D16000" s="38">
        <v>42852.666666666664</v>
      </c>
      <c r="E16000" s="40" t="s">
        <v>239</v>
      </c>
      <c r="F16000" s="48">
        <v>80755</v>
      </c>
      <c r="G16000" s="48">
        <v>78440</v>
      </c>
      <c r="H16000" s="48">
        <v>74376</v>
      </c>
      <c r="I16000" s="48">
        <v>-4078</v>
      </c>
      <c r="T16000" s="48">
        <v>-4096</v>
      </c>
      <c r="W16000" s="48">
        <v>-1555</v>
      </c>
      <c r="Y16000" s="48">
        <v>-2042</v>
      </c>
      <c r="AD16000" s="48">
        <v>-110</v>
      </c>
      <c r="AF16000" s="48">
        <v>1623</v>
      </c>
      <c r="AH16000" s="48">
        <v>-2012</v>
      </c>
      <c r="AJ16000" s="49">
        <v>14</v>
      </c>
      <c r="AK16000" s="49">
        <v>18</v>
      </c>
    </row>
    <row r="16001" spans="1:37">
      <c r="A16001" s="37" t="s">
        <v>37</v>
      </c>
      <c r="B16001" s="38">
        <v>42852.875</v>
      </c>
      <c r="C16001" s="39">
        <v>42852</v>
      </c>
      <c r="D16001" s="38">
        <v>42852.708333333336</v>
      </c>
      <c r="E16001" s="40" t="s">
        <v>239</v>
      </c>
      <c r="F16001" s="48">
        <v>80579</v>
      </c>
      <c r="G16001" s="48">
        <v>78417</v>
      </c>
      <c r="H16001" s="48">
        <v>74154</v>
      </c>
      <c r="I16001" s="48">
        <v>-4282</v>
      </c>
      <c r="T16001" s="48">
        <v>-4290</v>
      </c>
      <c r="W16001" s="48">
        <v>-1224</v>
      </c>
      <c r="Y16001" s="48">
        <v>-2077</v>
      </c>
      <c r="AD16001" s="48">
        <v>-367</v>
      </c>
      <c r="AF16001" s="48">
        <v>1423</v>
      </c>
      <c r="AH16001" s="48">
        <v>-2045</v>
      </c>
      <c r="AJ16001" s="49">
        <v>19</v>
      </c>
      <c r="AK16001" s="49">
        <v>8</v>
      </c>
    </row>
    <row r="16002" spans="1:37">
      <c r="A16002" s="37" t="s">
        <v>37</v>
      </c>
      <c r="B16002" s="38">
        <v>42852.916666666664</v>
      </c>
      <c r="C16002" s="39">
        <v>42852</v>
      </c>
      <c r="D16002" s="38">
        <v>42852.75</v>
      </c>
      <c r="E16002" s="40" t="s">
        <v>239</v>
      </c>
      <c r="F16002" s="48">
        <v>80538</v>
      </c>
      <c r="G16002" s="48">
        <v>78472</v>
      </c>
      <c r="H16002" s="48">
        <v>74595</v>
      </c>
      <c r="I16002" s="48">
        <v>-3890</v>
      </c>
      <c r="T16002" s="48">
        <v>-3908</v>
      </c>
      <c r="W16002" s="48">
        <v>-1004</v>
      </c>
      <c r="Y16002" s="48">
        <v>-1657</v>
      </c>
      <c r="AD16002" s="48">
        <v>-419</v>
      </c>
      <c r="AF16002" s="48">
        <v>1104</v>
      </c>
      <c r="AH16002" s="48">
        <v>-1932</v>
      </c>
      <c r="AJ16002" s="49">
        <v>13</v>
      </c>
      <c r="AK16002" s="49">
        <v>18</v>
      </c>
    </row>
    <row r="16003" spans="1:37">
      <c r="A16003" s="37" t="s">
        <v>37</v>
      </c>
      <c r="B16003" s="38">
        <v>42852.958333333336</v>
      </c>
      <c r="C16003" s="39">
        <v>42852</v>
      </c>
      <c r="D16003" s="38">
        <v>42852.791666666664</v>
      </c>
      <c r="E16003" s="40" t="s">
        <v>239</v>
      </c>
      <c r="F16003" s="48">
        <v>80275</v>
      </c>
      <c r="G16003" s="48">
        <v>78281</v>
      </c>
      <c r="H16003" s="48">
        <v>73847</v>
      </c>
      <c r="I16003" s="48">
        <v>-4452</v>
      </c>
      <c r="T16003" s="48">
        <v>-4474</v>
      </c>
      <c r="W16003" s="48">
        <v>-994</v>
      </c>
      <c r="Y16003" s="48">
        <v>-1914</v>
      </c>
      <c r="AD16003" s="48">
        <v>-780</v>
      </c>
      <c r="AF16003" s="48">
        <v>1215</v>
      </c>
      <c r="AH16003" s="48">
        <v>-2001</v>
      </c>
      <c r="AJ16003" s="49">
        <v>18</v>
      </c>
      <c r="AK16003" s="49">
        <v>22</v>
      </c>
    </row>
    <row r="16004" spans="1:37">
      <c r="A16004" s="37" t="s">
        <v>37</v>
      </c>
      <c r="B16004" s="38">
        <v>42853</v>
      </c>
      <c r="C16004" s="39">
        <v>42852</v>
      </c>
      <c r="D16004" s="38">
        <v>42852.833333333336</v>
      </c>
      <c r="E16004" s="40" t="s">
        <v>239</v>
      </c>
      <c r="F16004" s="48">
        <v>79707</v>
      </c>
      <c r="G16004" s="48">
        <v>77632</v>
      </c>
      <c r="H16004" s="48">
        <v>73129</v>
      </c>
      <c r="I16004" s="48">
        <v>-4516</v>
      </c>
      <c r="T16004" s="48">
        <v>-4530</v>
      </c>
      <c r="W16004" s="48">
        <v>-1161</v>
      </c>
      <c r="Y16004" s="48">
        <v>-1951</v>
      </c>
      <c r="AD16004" s="48">
        <v>-826</v>
      </c>
      <c r="AF16004" s="48">
        <v>1383</v>
      </c>
      <c r="AH16004" s="48">
        <v>-1975</v>
      </c>
      <c r="AJ16004" s="49">
        <v>13</v>
      </c>
      <c r="AK16004" s="49">
        <v>14</v>
      </c>
    </row>
    <row r="16005" spans="1:37">
      <c r="A16005" s="37" t="s">
        <v>37</v>
      </c>
      <c r="B16005" s="38">
        <v>42853.041666666664</v>
      </c>
      <c r="C16005" s="39">
        <v>42852</v>
      </c>
      <c r="D16005" s="38">
        <v>42852.875</v>
      </c>
      <c r="E16005" s="40" t="s">
        <v>239</v>
      </c>
      <c r="F16005" s="48">
        <v>79616</v>
      </c>
      <c r="G16005" s="48">
        <v>77754</v>
      </c>
      <c r="H16005" s="48">
        <v>72753</v>
      </c>
      <c r="I16005" s="48">
        <v>-5019</v>
      </c>
      <c r="T16005" s="48">
        <v>-5020</v>
      </c>
      <c r="W16005" s="48">
        <v>-1311</v>
      </c>
      <c r="Y16005" s="48">
        <v>-2020</v>
      </c>
      <c r="AD16005" s="48">
        <v>-902</v>
      </c>
      <c r="AF16005" s="48">
        <v>1330</v>
      </c>
      <c r="AH16005" s="48">
        <v>-2117</v>
      </c>
      <c r="AJ16005" s="49">
        <v>18</v>
      </c>
      <c r="AK16005" s="49">
        <v>1</v>
      </c>
    </row>
    <row r="16006" spans="1:37">
      <c r="A16006" s="37" t="s">
        <v>37</v>
      </c>
      <c r="B16006" s="38">
        <v>42853.083333333336</v>
      </c>
      <c r="C16006" s="39">
        <v>42852</v>
      </c>
      <c r="D16006" s="38">
        <v>42852.916666666664</v>
      </c>
      <c r="E16006" s="40" t="s">
        <v>239</v>
      </c>
      <c r="F16006" s="48">
        <v>80708</v>
      </c>
      <c r="G16006" s="48">
        <v>78748</v>
      </c>
      <c r="H16006" s="48">
        <v>73326</v>
      </c>
      <c r="I16006" s="48">
        <v>-5437</v>
      </c>
      <c r="T16006" s="48">
        <v>-5447</v>
      </c>
      <c r="W16006" s="48">
        <v>-1196</v>
      </c>
      <c r="Y16006" s="48">
        <v>-2304</v>
      </c>
      <c r="AD16006" s="48">
        <v>-949</v>
      </c>
      <c r="AF16006" s="48">
        <v>1158</v>
      </c>
      <c r="AH16006" s="48">
        <v>-2156</v>
      </c>
      <c r="AJ16006" s="49">
        <v>15</v>
      </c>
      <c r="AK16006" s="49">
        <v>10</v>
      </c>
    </row>
    <row r="16007" spans="1:37">
      <c r="A16007" s="37" t="s">
        <v>37</v>
      </c>
      <c r="B16007" s="38">
        <v>42853.125</v>
      </c>
      <c r="C16007" s="39">
        <v>42852</v>
      </c>
      <c r="D16007" s="38">
        <v>42852.958333333336</v>
      </c>
      <c r="E16007" s="40" t="s">
        <v>239</v>
      </c>
      <c r="F16007" s="48">
        <v>77571</v>
      </c>
      <c r="G16007" s="48">
        <v>76061</v>
      </c>
      <c r="H16007" s="48">
        <v>70361</v>
      </c>
      <c r="I16007" s="48">
        <v>-5715</v>
      </c>
      <c r="T16007" s="48">
        <v>-5728</v>
      </c>
      <c r="W16007" s="48">
        <v>-1427</v>
      </c>
      <c r="Y16007" s="48">
        <v>-2506</v>
      </c>
      <c r="AD16007" s="48">
        <v>-833</v>
      </c>
      <c r="AF16007" s="48">
        <v>955</v>
      </c>
      <c r="AH16007" s="48">
        <v>-1917</v>
      </c>
      <c r="AJ16007" s="49">
        <v>15</v>
      </c>
      <c r="AK16007" s="49">
        <v>13</v>
      </c>
    </row>
    <row r="16008" spans="1:37">
      <c r="A16008" s="37" t="s">
        <v>37</v>
      </c>
      <c r="B16008" s="38">
        <v>42853.166666666664</v>
      </c>
      <c r="C16008" s="39">
        <v>42852</v>
      </c>
      <c r="D16008" s="38">
        <v>42853</v>
      </c>
      <c r="E16008" s="40" t="s">
        <v>239</v>
      </c>
      <c r="F16008" s="48">
        <v>72327</v>
      </c>
      <c r="G16008" s="48">
        <v>71522</v>
      </c>
      <c r="H16008" s="48">
        <v>65603</v>
      </c>
      <c r="I16008" s="48">
        <v>-5932</v>
      </c>
      <c r="T16008" s="48">
        <v>-5935</v>
      </c>
      <c r="W16008" s="48">
        <v>-1677</v>
      </c>
      <c r="Y16008" s="48">
        <v>-2631</v>
      </c>
      <c r="AD16008" s="48">
        <v>-799</v>
      </c>
      <c r="AF16008" s="48">
        <v>821</v>
      </c>
      <c r="AH16008" s="48">
        <v>-1649</v>
      </c>
      <c r="AJ16008" s="49">
        <v>13</v>
      </c>
      <c r="AK16008" s="49">
        <v>3</v>
      </c>
    </row>
    <row r="16009" spans="1:37">
      <c r="A16009" s="37" t="s">
        <v>37</v>
      </c>
      <c r="B16009" s="38">
        <v>42853.208333333336</v>
      </c>
      <c r="C16009" s="39">
        <v>42853</v>
      </c>
      <c r="D16009" s="38">
        <v>42853.041666666664</v>
      </c>
      <c r="E16009" s="40" t="s">
        <v>239</v>
      </c>
      <c r="F16009" s="48">
        <v>67665</v>
      </c>
      <c r="G16009" s="48">
        <v>67214</v>
      </c>
      <c r="H16009" s="48">
        <v>61082</v>
      </c>
      <c r="I16009" s="48">
        <v>-6141</v>
      </c>
      <c r="T16009" s="48">
        <v>-6154</v>
      </c>
      <c r="W16009" s="48">
        <v>-1806</v>
      </c>
      <c r="Y16009" s="48">
        <v>-2537</v>
      </c>
      <c r="AD16009" s="48">
        <v>-805</v>
      </c>
      <c r="AF16009" s="48">
        <v>808</v>
      </c>
      <c r="AH16009" s="48">
        <v>-1814</v>
      </c>
      <c r="AJ16009" s="49">
        <v>9</v>
      </c>
      <c r="AK16009" s="49">
        <v>13</v>
      </c>
    </row>
    <row r="16010" spans="1:37">
      <c r="A16010" s="37" t="s">
        <v>37</v>
      </c>
      <c r="B16010" s="38">
        <v>42853.25</v>
      </c>
      <c r="C16010" s="39">
        <v>42853</v>
      </c>
      <c r="D16010" s="38">
        <v>42853.083333333336</v>
      </c>
      <c r="E16010" s="40" t="s">
        <v>239</v>
      </c>
      <c r="F16010" s="48">
        <v>64930</v>
      </c>
      <c r="G16010" s="48">
        <v>64557</v>
      </c>
      <c r="H16010" s="48">
        <v>58240</v>
      </c>
      <c r="I16010" s="48">
        <v>-6331</v>
      </c>
      <c r="T16010" s="48">
        <v>-6346</v>
      </c>
      <c r="W16010" s="48">
        <v>-1831</v>
      </c>
      <c r="Y16010" s="48">
        <v>-2726</v>
      </c>
      <c r="AD16010" s="48">
        <v>-703</v>
      </c>
      <c r="AF16010" s="48">
        <v>752</v>
      </c>
      <c r="AH16010" s="48">
        <v>-1838</v>
      </c>
      <c r="AJ16010" s="49">
        <v>14</v>
      </c>
      <c r="AK16010" s="49">
        <v>15</v>
      </c>
    </row>
    <row r="16011" spans="1:37">
      <c r="A16011" s="37" t="s">
        <v>37</v>
      </c>
      <c r="B16011" s="38">
        <v>42853.291666666664</v>
      </c>
      <c r="C16011" s="39">
        <v>42853</v>
      </c>
      <c r="D16011" s="38">
        <v>42853.125</v>
      </c>
      <c r="E16011" s="40" t="s">
        <v>239</v>
      </c>
      <c r="F16011" s="48">
        <v>63211</v>
      </c>
      <c r="G16011" s="48">
        <v>62751</v>
      </c>
      <c r="H16011" s="48">
        <v>56423</v>
      </c>
      <c r="I16011" s="48">
        <v>-6343</v>
      </c>
      <c r="T16011" s="48">
        <v>-6347</v>
      </c>
      <c r="W16011" s="48">
        <v>-1694</v>
      </c>
      <c r="Y16011" s="48">
        <v>-2856</v>
      </c>
      <c r="AD16011" s="48">
        <v>-703</v>
      </c>
      <c r="AF16011" s="48">
        <v>735</v>
      </c>
      <c r="AH16011" s="48">
        <v>-1829</v>
      </c>
      <c r="AJ16011" s="49">
        <v>15</v>
      </c>
      <c r="AK16011" s="49">
        <v>4</v>
      </c>
    </row>
    <row r="16012" spans="1:37">
      <c r="A16012" s="37" t="s">
        <v>37</v>
      </c>
      <c r="B16012" s="38">
        <v>42853.333333333336</v>
      </c>
      <c r="C16012" s="39">
        <v>42853</v>
      </c>
      <c r="D16012" s="38">
        <v>42853.166666666664</v>
      </c>
      <c r="E16012" s="40" t="s">
        <v>239</v>
      </c>
      <c r="F16012" s="48">
        <v>62361</v>
      </c>
      <c r="G16012" s="48">
        <v>61944</v>
      </c>
      <c r="H16012" s="48">
        <v>55751</v>
      </c>
      <c r="I16012" s="48">
        <v>-6204</v>
      </c>
      <c r="T16012" s="48">
        <v>-6208</v>
      </c>
      <c r="W16012" s="48">
        <v>-1740</v>
      </c>
      <c r="Y16012" s="48">
        <v>-2537</v>
      </c>
      <c r="AD16012" s="48">
        <v>-695</v>
      </c>
      <c r="AF16012" s="48">
        <v>684</v>
      </c>
      <c r="AH16012" s="48">
        <v>-1920</v>
      </c>
      <c r="AJ16012" s="49">
        <v>11</v>
      </c>
      <c r="AK16012" s="49">
        <v>4</v>
      </c>
    </row>
    <row r="16013" spans="1:37">
      <c r="A16013" s="37" t="s">
        <v>37</v>
      </c>
      <c r="B16013" s="38">
        <v>42853.375</v>
      </c>
      <c r="C16013" s="39">
        <v>42853</v>
      </c>
      <c r="D16013" s="38">
        <v>42853.208333333336</v>
      </c>
      <c r="E16013" s="40" t="s">
        <v>239</v>
      </c>
      <c r="F16013" s="48">
        <v>62578</v>
      </c>
      <c r="G16013" s="48">
        <v>62040</v>
      </c>
      <c r="H16013" s="48">
        <v>55982</v>
      </c>
      <c r="I16013" s="48">
        <v>-6070</v>
      </c>
      <c r="T16013" s="48">
        <v>-6085</v>
      </c>
      <c r="W16013" s="48">
        <v>-1490</v>
      </c>
      <c r="Y16013" s="48">
        <v>-2650</v>
      </c>
      <c r="AD16013" s="48">
        <v>-697</v>
      </c>
      <c r="AF16013" s="48">
        <v>693</v>
      </c>
      <c r="AH16013" s="48">
        <v>-1941</v>
      </c>
      <c r="AJ16013" s="49">
        <v>12</v>
      </c>
      <c r="AK16013" s="49">
        <v>15</v>
      </c>
    </row>
    <row r="16014" spans="1:37">
      <c r="A16014" s="37" t="s">
        <v>37</v>
      </c>
      <c r="B16014" s="38">
        <v>42853.416666666664</v>
      </c>
      <c r="C16014" s="39">
        <v>42853</v>
      </c>
      <c r="D16014" s="38">
        <v>42853.25</v>
      </c>
      <c r="E16014" s="40" t="s">
        <v>239</v>
      </c>
      <c r="F16014" s="48">
        <v>64311</v>
      </c>
      <c r="G16014" s="48">
        <v>63724</v>
      </c>
      <c r="H16014" s="48">
        <v>58450</v>
      </c>
      <c r="I16014" s="48">
        <v>-5287</v>
      </c>
      <c r="T16014" s="48">
        <v>-5290</v>
      </c>
      <c r="W16014" s="48">
        <v>-1405</v>
      </c>
      <c r="Y16014" s="48">
        <v>-2520</v>
      </c>
      <c r="AD16014" s="48">
        <v>-614</v>
      </c>
      <c r="AF16014" s="48">
        <v>1116</v>
      </c>
      <c r="AH16014" s="48">
        <v>-1867</v>
      </c>
      <c r="AJ16014" s="49">
        <v>13</v>
      </c>
      <c r="AK16014" s="49">
        <v>3</v>
      </c>
    </row>
    <row r="16015" spans="1:37">
      <c r="A16015" s="37" t="s">
        <v>37</v>
      </c>
      <c r="B16015" s="38">
        <v>42853.458333333336</v>
      </c>
      <c r="C16015" s="39">
        <v>42853</v>
      </c>
      <c r="D16015" s="38">
        <v>42853.291666666664</v>
      </c>
      <c r="E16015" s="40" t="s">
        <v>239</v>
      </c>
      <c r="F16015" s="48">
        <v>68934</v>
      </c>
      <c r="G16015" s="48">
        <v>67993</v>
      </c>
      <c r="H16015" s="48">
        <v>63373</v>
      </c>
      <c r="I16015" s="48">
        <v>-4638</v>
      </c>
      <c r="T16015" s="48">
        <v>-4641</v>
      </c>
      <c r="W16015" s="48">
        <v>-1035</v>
      </c>
      <c r="Y16015" s="48">
        <v>-2385</v>
      </c>
      <c r="AD16015" s="48">
        <v>-575</v>
      </c>
      <c r="AF16015" s="48">
        <v>1340</v>
      </c>
      <c r="AH16015" s="48">
        <v>-1986</v>
      </c>
      <c r="AJ16015" s="49">
        <v>18</v>
      </c>
      <c r="AK16015" s="49">
        <v>3</v>
      </c>
    </row>
    <row r="16016" spans="1:37">
      <c r="A16016" s="37" t="s">
        <v>37</v>
      </c>
      <c r="B16016" s="38">
        <v>42853.5</v>
      </c>
      <c r="C16016" s="39">
        <v>42853</v>
      </c>
      <c r="D16016" s="38">
        <v>42853.333333333336</v>
      </c>
      <c r="E16016" s="40" t="s">
        <v>239</v>
      </c>
      <c r="F16016" s="48">
        <v>74350</v>
      </c>
      <c r="G16016" s="48">
        <v>73300</v>
      </c>
      <c r="H16016" s="48">
        <v>68292</v>
      </c>
      <c r="I16016" s="48">
        <v>-5024</v>
      </c>
      <c r="T16016" s="48">
        <v>-5030</v>
      </c>
      <c r="W16016" s="48">
        <v>-1137</v>
      </c>
      <c r="Y16016" s="48">
        <v>-2488</v>
      </c>
      <c r="AD16016" s="48">
        <v>-561</v>
      </c>
      <c r="AF16016" s="48">
        <v>1161</v>
      </c>
      <c r="AH16016" s="48">
        <v>-2005</v>
      </c>
      <c r="AJ16016" s="49">
        <v>16</v>
      </c>
      <c r="AK16016" s="49">
        <v>6</v>
      </c>
    </row>
    <row r="16017" spans="1:37">
      <c r="A16017" s="37" t="s">
        <v>37</v>
      </c>
      <c r="B16017" s="38">
        <v>42853.541666666664</v>
      </c>
      <c r="C16017" s="39">
        <v>42853</v>
      </c>
      <c r="D16017" s="38">
        <v>42853.375</v>
      </c>
      <c r="E16017" s="40" t="s">
        <v>239</v>
      </c>
      <c r="F16017" s="48">
        <v>77114</v>
      </c>
      <c r="G16017" s="48">
        <v>75978</v>
      </c>
      <c r="H16017" s="48">
        <v>70781</v>
      </c>
      <c r="I16017" s="48">
        <v>-5211</v>
      </c>
      <c r="T16017" s="48">
        <v>-5209</v>
      </c>
      <c r="W16017" s="48">
        <v>-1168</v>
      </c>
      <c r="Y16017" s="48">
        <v>-2875</v>
      </c>
      <c r="AD16017" s="48">
        <v>-378</v>
      </c>
      <c r="AF16017" s="48">
        <v>1106</v>
      </c>
      <c r="AH16017" s="48">
        <v>-1894</v>
      </c>
      <c r="AJ16017" s="49">
        <v>14</v>
      </c>
      <c r="AK16017" s="49">
        <v>-2</v>
      </c>
    </row>
    <row r="16018" spans="1:37">
      <c r="A16018" s="37" t="s">
        <v>37</v>
      </c>
      <c r="B16018" s="38">
        <v>42853.583333333336</v>
      </c>
      <c r="C16018" s="39">
        <v>42853</v>
      </c>
      <c r="D16018" s="38">
        <v>42853.416666666664</v>
      </c>
      <c r="E16018" s="40" t="s">
        <v>239</v>
      </c>
      <c r="F16018" s="48">
        <v>78432</v>
      </c>
      <c r="G16018" s="48">
        <v>77418</v>
      </c>
      <c r="H16018" s="48">
        <v>72849</v>
      </c>
      <c r="I16018" s="48">
        <v>-4585</v>
      </c>
      <c r="T16018" s="48">
        <v>-4582</v>
      </c>
      <c r="W16018" s="48">
        <v>-1120</v>
      </c>
      <c r="Y16018" s="48">
        <v>-2881</v>
      </c>
      <c r="AD16018" s="48">
        <v>12</v>
      </c>
      <c r="AF16018" s="48">
        <v>1167</v>
      </c>
      <c r="AH16018" s="48">
        <v>-1760</v>
      </c>
      <c r="AJ16018" s="49">
        <v>16</v>
      </c>
      <c r="AK16018" s="49">
        <v>-3</v>
      </c>
    </row>
    <row r="16019" spans="1:37">
      <c r="A16019" s="37" t="s">
        <v>37</v>
      </c>
      <c r="B16019" s="38">
        <v>42853.625</v>
      </c>
      <c r="C16019" s="39">
        <v>42853</v>
      </c>
      <c r="D16019" s="38">
        <v>42853.458333333336</v>
      </c>
      <c r="E16019" s="40" t="s">
        <v>239</v>
      </c>
      <c r="F16019" s="48">
        <v>79586</v>
      </c>
      <c r="G16019" s="48">
        <v>78360</v>
      </c>
      <c r="H16019" s="48">
        <v>73753</v>
      </c>
      <c r="I16019" s="48">
        <v>-4620</v>
      </c>
      <c r="T16019" s="48">
        <v>-4618</v>
      </c>
      <c r="W16019" s="48">
        <v>-899</v>
      </c>
      <c r="Y16019" s="48">
        <v>-2498</v>
      </c>
      <c r="AD16019" s="48">
        <v>-193</v>
      </c>
      <c r="AF16019" s="48">
        <v>894</v>
      </c>
      <c r="AH16019" s="48">
        <v>-1922</v>
      </c>
      <c r="AJ16019" s="49">
        <v>13</v>
      </c>
      <c r="AK16019" s="49">
        <v>-2</v>
      </c>
    </row>
    <row r="16020" spans="1:37">
      <c r="A16020" s="37" t="s">
        <v>37</v>
      </c>
      <c r="B16020" s="38">
        <v>42853.666666666664</v>
      </c>
      <c r="C16020" s="39">
        <v>42853</v>
      </c>
      <c r="D16020" s="38">
        <v>42853.5</v>
      </c>
      <c r="E16020" s="40" t="s">
        <v>239</v>
      </c>
      <c r="F16020" s="48">
        <v>80407</v>
      </c>
      <c r="G16020" s="48">
        <v>79212</v>
      </c>
      <c r="H16020" s="48">
        <v>74623</v>
      </c>
      <c r="I16020" s="48">
        <v>-4606</v>
      </c>
      <c r="T16020" s="48">
        <v>-4610</v>
      </c>
      <c r="W16020" s="48">
        <v>-821</v>
      </c>
      <c r="Y16020" s="48">
        <v>-2658</v>
      </c>
      <c r="AD16020" s="48">
        <v>-240</v>
      </c>
      <c r="AF16020" s="48">
        <v>868</v>
      </c>
      <c r="AH16020" s="48">
        <v>-1759</v>
      </c>
      <c r="AJ16020" s="49">
        <v>17</v>
      </c>
      <c r="AK16020" s="49">
        <v>4</v>
      </c>
    </row>
    <row r="16021" spans="1:37">
      <c r="A16021" s="37" t="s">
        <v>37</v>
      </c>
      <c r="B16021" s="38">
        <v>42853.708333333336</v>
      </c>
      <c r="C16021" s="39">
        <v>42853</v>
      </c>
      <c r="D16021" s="38">
        <v>42853.541666666664</v>
      </c>
      <c r="E16021" s="40" t="s">
        <v>239</v>
      </c>
      <c r="F16021" s="48">
        <v>80802</v>
      </c>
      <c r="G16021" s="48">
        <v>79535</v>
      </c>
      <c r="H16021" s="48">
        <v>74979</v>
      </c>
      <c r="I16021" s="48">
        <v>-4574</v>
      </c>
      <c r="T16021" s="48">
        <v>-4585</v>
      </c>
      <c r="W16021" s="48">
        <v>-958</v>
      </c>
      <c r="Y16021" s="48">
        <v>-2422</v>
      </c>
      <c r="AD16021" s="48">
        <v>-180</v>
      </c>
      <c r="AF16021" s="48">
        <v>870</v>
      </c>
      <c r="AH16021" s="48">
        <v>-1895</v>
      </c>
      <c r="AJ16021" s="49">
        <v>18</v>
      </c>
      <c r="AK16021" s="49">
        <v>11</v>
      </c>
    </row>
    <row r="16022" spans="1:37">
      <c r="A16022" s="37" t="s">
        <v>37</v>
      </c>
      <c r="B16022" s="38">
        <v>42853.75</v>
      </c>
      <c r="C16022" s="39">
        <v>42853</v>
      </c>
      <c r="D16022" s="38">
        <v>42853.583333333336</v>
      </c>
      <c r="E16022" s="40" t="s">
        <v>239</v>
      </c>
      <c r="F16022" s="48">
        <v>81095</v>
      </c>
      <c r="G16022" s="48">
        <v>79786</v>
      </c>
      <c r="H16022" s="48">
        <v>75461</v>
      </c>
      <c r="I16022" s="48">
        <v>-4343</v>
      </c>
      <c r="T16022" s="48">
        <v>-4348</v>
      </c>
      <c r="W16022" s="48">
        <v>-916</v>
      </c>
      <c r="Y16022" s="48">
        <v>-2150</v>
      </c>
      <c r="AD16022" s="48">
        <v>-136</v>
      </c>
      <c r="AF16022" s="48">
        <v>930</v>
      </c>
      <c r="AH16022" s="48">
        <v>-2076</v>
      </c>
      <c r="AJ16022" s="49">
        <v>18</v>
      </c>
      <c r="AK16022" s="49">
        <v>5</v>
      </c>
    </row>
    <row r="16023" spans="1:37">
      <c r="A16023" s="37" t="s">
        <v>37</v>
      </c>
      <c r="B16023" s="38">
        <v>42853.791666666664</v>
      </c>
      <c r="C16023" s="39">
        <v>42853</v>
      </c>
      <c r="D16023" s="38">
        <v>42853.625</v>
      </c>
      <c r="E16023" s="40" t="s">
        <v>239</v>
      </c>
      <c r="F16023" s="48">
        <v>81416</v>
      </c>
      <c r="G16023" s="48">
        <v>80353</v>
      </c>
      <c r="H16023" s="48">
        <v>76957</v>
      </c>
      <c r="I16023" s="48">
        <v>-3410</v>
      </c>
      <c r="T16023" s="48">
        <v>-3420</v>
      </c>
      <c r="W16023" s="48">
        <v>-895</v>
      </c>
      <c r="Y16023" s="48">
        <v>-1648</v>
      </c>
      <c r="AD16023" s="48">
        <v>-204</v>
      </c>
      <c r="AF16023" s="48">
        <v>1269</v>
      </c>
      <c r="AH16023" s="48">
        <v>-1942</v>
      </c>
      <c r="AJ16023" s="49">
        <v>14</v>
      </c>
      <c r="AK16023" s="49">
        <v>10</v>
      </c>
    </row>
    <row r="16024" spans="1:37">
      <c r="A16024" s="37" t="s">
        <v>37</v>
      </c>
      <c r="B16024" s="38">
        <v>42853.833333333336</v>
      </c>
      <c r="C16024" s="39">
        <v>42853</v>
      </c>
      <c r="D16024" s="38">
        <v>42853.666666666664</v>
      </c>
      <c r="E16024" s="40" t="s">
        <v>239</v>
      </c>
      <c r="F16024" s="48">
        <v>81290</v>
      </c>
      <c r="G16024" s="48">
        <v>80308</v>
      </c>
      <c r="H16024" s="48">
        <v>77143</v>
      </c>
      <c r="I16024" s="48">
        <v>-3178</v>
      </c>
      <c r="T16024" s="48">
        <v>-3197</v>
      </c>
      <c r="W16024" s="48">
        <v>-984</v>
      </c>
      <c r="Y16024" s="48">
        <v>-1362</v>
      </c>
      <c r="AD16024" s="48">
        <v>-467</v>
      </c>
      <c r="AF16024" s="48">
        <v>1558</v>
      </c>
      <c r="AH16024" s="48">
        <v>-1942</v>
      </c>
      <c r="AJ16024" s="49">
        <v>13</v>
      </c>
      <c r="AK16024" s="49">
        <v>19</v>
      </c>
    </row>
    <row r="16025" spans="1:37">
      <c r="A16025" s="37" t="s">
        <v>37</v>
      </c>
      <c r="B16025" s="38">
        <v>42853.875</v>
      </c>
      <c r="C16025" s="39">
        <v>42853</v>
      </c>
      <c r="D16025" s="38">
        <v>42853.708333333336</v>
      </c>
      <c r="E16025" s="40" t="s">
        <v>239</v>
      </c>
      <c r="F16025" s="48">
        <v>81097</v>
      </c>
      <c r="G16025" s="48">
        <v>79830</v>
      </c>
      <c r="H16025" s="48">
        <v>76902</v>
      </c>
      <c r="I16025" s="48">
        <v>-2944</v>
      </c>
      <c r="T16025" s="48">
        <v>-2945</v>
      </c>
      <c r="W16025" s="48">
        <v>-873</v>
      </c>
      <c r="Y16025" s="48">
        <v>-1201</v>
      </c>
      <c r="AD16025" s="48">
        <v>-546</v>
      </c>
      <c r="AF16025" s="48">
        <v>1597</v>
      </c>
      <c r="AH16025" s="48">
        <v>-1922</v>
      </c>
      <c r="AJ16025" s="49">
        <v>16</v>
      </c>
      <c r="AK16025" s="49">
        <v>1</v>
      </c>
    </row>
    <row r="16026" spans="1:37">
      <c r="A16026" s="37" t="s">
        <v>37</v>
      </c>
      <c r="B16026" s="38">
        <v>42853.916666666664</v>
      </c>
      <c r="C16026" s="39">
        <v>42853</v>
      </c>
      <c r="D16026" s="38">
        <v>42853.75</v>
      </c>
      <c r="E16026" s="40" t="s">
        <v>239</v>
      </c>
      <c r="F16026" s="48">
        <v>80927</v>
      </c>
      <c r="G16026" s="48">
        <v>79546</v>
      </c>
      <c r="H16026" s="48">
        <v>76913</v>
      </c>
      <c r="I16026" s="48">
        <v>-2652</v>
      </c>
      <c r="T16026" s="48">
        <v>-2657</v>
      </c>
      <c r="W16026" s="48">
        <v>-627</v>
      </c>
      <c r="Y16026" s="48">
        <v>-1229</v>
      </c>
      <c r="AD16026" s="48">
        <v>-479</v>
      </c>
      <c r="AF16026" s="48">
        <v>1794</v>
      </c>
      <c r="AH16026" s="48">
        <v>-2116</v>
      </c>
      <c r="AJ16026" s="49">
        <v>19</v>
      </c>
      <c r="AK16026" s="49">
        <v>5</v>
      </c>
    </row>
    <row r="16027" spans="1:37">
      <c r="A16027" s="37" t="s">
        <v>37</v>
      </c>
      <c r="B16027" s="38">
        <v>42853.958333333336</v>
      </c>
      <c r="C16027" s="39">
        <v>42853</v>
      </c>
      <c r="D16027" s="38">
        <v>42853.791666666664</v>
      </c>
      <c r="E16027" s="40" t="s">
        <v>239</v>
      </c>
      <c r="F16027" s="48">
        <v>80229</v>
      </c>
      <c r="G16027" s="48">
        <v>79008</v>
      </c>
      <c r="H16027" s="48">
        <v>76416</v>
      </c>
      <c r="I16027" s="48">
        <v>-2610</v>
      </c>
      <c r="T16027" s="48">
        <v>-2635</v>
      </c>
      <c r="W16027" s="48">
        <v>-623</v>
      </c>
      <c r="Y16027" s="48">
        <v>-1419</v>
      </c>
      <c r="AD16027" s="48">
        <v>-505</v>
      </c>
      <c r="AF16027" s="48">
        <v>1890</v>
      </c>
      <c r="AH16027" s="48">
        <v>-1978</v>
      </c>
      <c r="AJ16027" s="49">
        <v>18</v>
      </c>
      <c r="AK16027" s="49">
        <v>25</v>
      </c>
    </row>
    <row r="16028" spans="1:37">
      <c r="A16028" s="37" t="s">
        <v>37</v>
      </c>
      <c r="B16028" s="38">
        <v>42854</v>
      </c>
      <c r="C16028" s="39">
        <v>42853</v>
      </c>
      <c r="D16028" s="38">
        <v>42853.833333333336</v>
      </c>
      <c r="E16028" s="40" t="s">
        <v>239</v>
      </c>
      <c r="F16028" s="48">
        <v>79132</v>
      </c>
      <c r="G16028" s="48">
        <v>78053</v>
      </c>
      <c r="H16028" s="48">
        <v>75096</v>
      </c>
      <c r="I16028" s="48">
        <v>-2971</v>
      </c>
      <c r="T16028" s="48">
        <v>-2982</v>
      </c>
      <c r="W16028" s="48">
        <v>-936</v>
      </c>
      <c r="Y16028" s="48">
        <v>-1176</v>
      </c>
      <c r="AD16028" s="48">
        <v>-408</v>
      </c>
      <c r="AF16028" s="48">
        <v>1723</v>
      </c>
      <c r="AH16028" s="48">
        <v>-2185</v>
      </c>
      <c r="AJ16028" s="49">
        <v>14</v>
      </c>
      <c r="AK16028" s="49">
        <v>11</v>
      </c>
    </row>
    <row r="16029" spans="1:37">
      <c r="A16029" s="37" t="s">
        <v>37</v>
      </c>
      <c r="B16029" s="38">
        <v>42854.041666666664</v>
      </c>
      <c r="C16029" s="39">
        <v>42853</v>
      </c>
      <c r="D16029" s="38">
        <v>42853.875</v>
      </c>
      <c r="E16029" s="40" t="s">
        <v>239</v>
      </c>
      <c r="F16029" s="48">
        <v>78721</v>
      </c>
      <c r="G16029" s="48">
        <v>77773</v>
      </c>
      <c r="H16029" s="48">
        <v>74347</v>
      </c>
      <c r="I16029" s="48">
        <v>-3441</v>
      </c>
      <c r="T16029" s="48">
        <v>-3467</v>
      </c>
      <c r="W16029" s="48">
        <v>-982</v>
      </c>
      <c r="Y16029" s="48">
        <v>-1290</v>
      </c>
      <c r="AD16029" s="48">
        <v>-446</v>
      </c>
      <c r="AF16029" s="48">
        <v>1626</v>
      </c>
      <c r="AH16029" s="48">
        <v>-2375</v>
      </c>
      <c r="AJ16029" s="49">
        <v>15</v>
      </c>
      <c r="AK16029" s="49">
        <v>26</v>
      </c>
    </row>
    <row r="16030" spans="1:37">
      <c r="A16030" s="37" t="s">
        <v>37</v>
      </c>
      <c r="B16030" s="38">
        <v>42854.083333333336</v>
      </c>
      <c r="C16030" s="39">
        <v>42853</v>
      </c>
      <c r="D16030" s="38">
        <v>42853.916666666664</v>
      </c>
      <c r="E16030" s="40" t="s">
        <v>239</v>
      </c>
      <c r="F16030" s="48">
        <v>79514</v>
      </c>
      <c r="G16030" s="48">
        <v>78556</v>
      </c>
      <c r="H16030" s="48">
        <v>74759</v>
      </c>
      <c r="I16030" s="48">
        <v>-3812</v>
      </c>
      <c r="T16030" s="48">
        <v>-3813</v>
      </c>
      <c r="W16030" s="48">
        <v>-965</v>
      </c>
      <c r="Y16030" s="48">
        <v>-1727</v>
      </c>
      <c r="AD16030" s="48">
        <v>-257</v>
      </c>
      <c r="AF16030" s="48">
        <v>1317</v>
      </c>
      <c r="AH16030" s="48">
        <v>-2181</v>
      </c>
      <c r="AJ16030" s="49">
        <v>15</v>
      </c>
      <c r="AK16030" s="49">
        <v>1</v>
      </c>
    </row>
    <row r="16031" spans="1:37">
      <c r="A16031" s="37" t="s">
        <v>37</v>
      </c>
      <c r="B16031" s="38">
        <v>42854.125</v>
      </c>
      <c r="C16031" s="39">
        <v>42853</v>
      </c>
      <c r="D16031" s="38">
        <v>42853.958333333336</v>
      </c>
      <c r="E16031" s="40" t="s">
        <v>239</v>
      </c>
      <c r="F16031" s="48">
        <v>76899</v>
      </c>
      <c r="G16031" s="48">
        <v>76308</v>
      </c>
      <c r="H16031" s="48">
        <v>71653</v>
      </c>
      <c r="I16031" s="48">
        <v>-4672</v>
      </c>
      <c r="T16031" s="48">
        <v>-4684</v>
      </c>
      <c r="W16031" s="48">
        <v>-1367</v>
      </c>
      <c r="Y16031" s="48">
        <v>-1978</v>
      </c>
      <c r="AD16031" s="48">
        <v>-310</v>
      </c>
      <c r="AF16031" s="48">
        <v>1206</v>
      </c>
      <c r="AH16031" s="48">
        <v>-2235</v>
      </c>
      <c r="AJ16031" s="49">
        <v>17</v>
      </c>
      <c r="AK16031" s="49">
        <v>12</v>
      </c>
    </row>
    <row r="16032" spans="1:37">
      <c r="A16032" s="37" t="s">
        <v>37</v>
      </c>
      <c r="B16032" s="38">
        <v>42854.166666666664</v>
      </c>
      <c r="C16032" s="39">
        <v>42853</v>
      </c>
      <c r="D16032" s="38">
        <v>42854</v>
      </c>
      <c r="E16032" s="40" t="s">
        <v>239</v>
      </c>
      <c r="F16032" s="48">
        <v>72440</v>
      </c>
      <c r="G16032" s="48">
        <v>72684</v>
      </c>
      <c r="H16032" s="48">
        <v>67252</v>
      </c>
      <c r="I16032" s="48">
        <v>-5445</v>
      </c>
      <c r="T16032" s="48">
        <v>-5449</v>
      </c>
      <c r="W16032" s="48">
        <v>-1640</v>
      </c>
      <c r="Y16032" s="48">
        <v>-2593</v>
      </c>
      <c r="AD16032" s="48">
        <v>-250</v>
      </c>
      <c r="AF16032" s="48">
        <v>1207</v>
      </c>
      <c r="AH16032" s="48">
        <v>-2173</v>
      </c>
      <c r="AJ16032" s="49">
        <v>13</v>
      </c>
      <c r="AK16032" s="49">
        <v>4</v>
      </c>
    </row>
    <row r="16033" spans="1:37">
      <c r="A16033" s="37" t="s">
        <v>37</v>
      </c>
      <c r="B16033" s="38">
        <v>42854.208333333336</v>
      </c>
      <c r="C16033" s="39">
        <v>42854</v>
      </c>
      <c r="D16033" s="38">
        <v>42854.041666666664</v>
      </c>
      <c r="E16033" s="40" t="s">
        <v>239</v>
      </c>
      <c r="F16033" s="48">
        <v>68125</v>
      </c>
      <c r="G16033" s="48">
        <v>68240</v>
      </c>
      <c r="H16033" s="48">
        <v>62804</v>
      </c>
      <c r="I16033" s="48">
        <v>-5452</v>
      </c>
      <c r="T16033" s="48">
        <v>-5465</v>
      </c>
      <c r="W16033" s="48">
        <v>-1761</v>
      </c>
      <c r="Y16033" s="48">
        <v>-2347</v>
      </c>
      <c r="AD16033" s="48">
        <v>-464</v>
      </c>
      <c r="AF16033" s="48">
        <v>1311</v>
      </c>
      <c r="AH16033" s="48">
        <v>-2204</v>
      </c>
      <c r="AJ16033" s="49">
        <v>16</v>
      </c>
      <c r="AK16033" s="49">
        <v>13</v>
      </c>
    </row>
    <row r="16034" spans="1:37">
      <c r="A16034" s="37" t="s">
        <v>37</v>
      </c>
      <c r="B16034" s="38">
        <v>42854.25</v>
      </c>
      <c r="C16034" s="39">
        <v>42854</v>
      </c>
      <c r="D16034" s="38">
        <v>42854.083333333336</v>
      </c>
      <c r="E16034" s="40" t="s">
        <v>239</v>
      </c>
      <c r="F16034" s="48">
        <v>65434</v>
      </c>
      <c r="G16034" s="48">
        <v>65678</v>
      </c>
      <c r="H16034" s="48">
        <v>59418</v>
      </c>
      <c r="I16034" s="48">
        <v>-6266</v>
      </c>
      <c r="T16034" s="48">
        <v>-6284</v>
      </c>
      <c r="W16034" s="48">
        <v>-1740</v>
      </c>
      <c r="Y16034" s="48">
        <v>-2839</v>
      </c>
      <c r="AD16034" s="48">
        <v>-729</v>
      </c>
      <c r="AF16034" s="48">
        <v>1163</v>
      </c>
      <c r="AH16034" s="48">
        <v>-2139</v>
      </c>
      <c r="AJ16034" s="49">
        <v>6</v>
      </c>
      <c r="AK16034" s="49">
        <v>18</v>
      </c>
    </row>
    <row r="16035" spans="1:37">
      <c r="A16035" s="37" t="s">
        <v>37</v>
      </c>
      <c r="B16035" s="38">
        <v>42854.291666666664</v>
      </c>
      <c r="C16035" s="39">
        <v>42854</v>
      </c>
      <c r="D16035" s="38">
        <v>42854.125</v>
      </c>
      <c r="E16035" s="40" t="s">
        <v>239</v>
      </c>
      <c r="F16035" s="48">
        <v>63309</v>
      </c>
      <c r="G16035" s="48">
        <v>63304</v>
      </c>
      <c r="H16035" s="48">
        <v>56330</v>
      </c>
      <c r="I16035" s="48">
        <v>-6987</v>
      </c>
      <c r="T16035" s="48">
        <v>-7000</v>
      </c>
      <c r="W16035" s="48">
        <v>-1470</v>
      </c>
      <c r="Y16035" s="48">
        <v>-3492</v>
      </c>
      <c r="AD16035" s="48">
        <v>-849</v>
      </c>
      <c r="AF16035" s="48">
        <v>956</v>
      </c>
      <c r="AH16035" s="48">
        <v>-2145</v>
      </c>
      <c r="AJ16035" s="49">
        <v>13</v>
      </c>
      <c r="AK16035" s="49">
        <v>13</v>
      </c>
    </row>
    <row r="16036" spans="1:37">
      <c r="A16036" s="37" t="s">
        <v>37</v>
      </c>
      <c r="B16036" s="38">
        <v>42854.333333333336</v>
      </c>
      <c r="C16036" s="39">
        <v>42854</v>
      </c>
      <c r="D16036" s="38">
        <v>42854.166666666664</v>
      </c>
      <c r="E16036" s="40" t="s">
        <v>239</v>
      </c>
      <c r="F16036" s="48">
        <v>62059</v>
      </c>
      <c r="G16036" s="48">
        <v>61802</v>
      </c>
      <c r="H16036" s="48">
        <v>54914</v>
      </c>
      <c r="I16036" s="48">
        <v>-6899</v>
      </c>
      <c r="T16036" s="48">
        <v>-6897</v>
      </c>
      <c r="W16036" s="48">
        <v>-1862</v>
      </c>
      <c r="Y16036" s="48">
        <v>-3162</v>
      </c>
      <c r="AD16036" s="48">
        <v>-802</v>
      </c>
      <c r="AF16036" s="48">
        <v>1088</v>
      </c>
      <c r="AH16036" s="48">
        <v>-2159</v>
      </c>
      <c r="AJ16036" s="49">
        <v>11</v>
      </c>
      <c r="AK16036" s="49">
        <v>-2</v>
      </c>
    </row>
    <row r="16037" spans="1:37">
      <c r="A16037" s="37" t="s">
        <v>37</v>
      </c>
      <c r="B16037" s="38">
        <v>42854.375</v>
      </c>
      <c r="C16037" s="39">
        <v>42854</v>
      </c>
      <c r="D16037" s="38">
        <v>42854.208333333336</v>
      </c>
      <c r="E16037" s="40" t="s">
        <v>239</v>
      </c>
      <c r="F16037" s="48">
        <v>61534</v>
      </c>
      <c r="G16037" s="48">
        <v>61334</v>
      </c>
      <c r="H16037" s="48">
        <v>55004</v>
      </c>
      <c r="I16037" s="48">
        <v>-6340</v>
      </c>
      <c r="T16037" s="48">
        <v>-6355</v>
      </c>
      <c r="W16037" s="48">
        <v>-1511</v>
      </c>
      <c r="Y16037" s="48">
        <v>-3031</v>
      </c>
      <c r="AD16037" s="48">
        <v>-810</v>
      </c>
      <c r="AF16037" s="48">
        <v>1145</v>
      </c>
      <c r="AH16037" s="48">
        <v>-2148</v>
      </c>
      <c r="AJ16037" s="49">
        <v>10</v>
      </c>
      <c r="AK16037" s="49">
        <v>15</v>
      </c>
    </row>
    <row r="16038" spans="1:37">
      <c r="A16038" s="37" t="s">
        <v>37</v>
      </c>
      <c r="B16038" s="38">
        <v>42854.416666666664</v>
      </c>
      <c r="C16038" s="39">
        <v>42854</v>
      </c>
      <c r="D16038" s="38">
        <v>42854.25</v>
      </c>
      <c r="E16038" s="40" t="s">
        <v>239</v>
      </c>
      <c r="F16038" s="48">
        <v>61912</v>
      </c>
      <c r="G16038" s="48">
        <v>61665</v>
      </c>
      <c r="H16038" s="48">
        <v>55529</v>
      </c>
      <c r="I16038" s="48">
        <v>-6147</v>
      </c>
      <c r="T16038" s="48">
        <v>-6146</v>
      </c>
      <c r="W16038" s="48">
        <v>-1229</v>
      </c>
      <c r="Y16038" s="48">
        <v>-2807</v>
      </c>
      <c r="AD16038" s="48">
        <v>-841</v>
      </c>
      <c r="AF16038" s="48">
        <v>1060</v>
      </c>
      <c r="AH16038" s="48">
        <v>-2329</v>
      </c>
      <c r="AJ16038" s="49">
        <v>11</v>
      </c>
      <c r="AK16038" s="49">
        <v>-1</v>
      </c>
    </row>
    <row r="16039" spans="1:37">
      <c r="A16039" s="37" t="s">
        <v>37</v>
      </c>
      <c r="B16039" s="38">
        <v>42854.458333333336</v>
      </c>
      <c r="C16039" s="39">
        <v>42854</v>
      </c>
      <c r="D16039" s="38">
        <v>42854.291666666664</v>
      </c>
      <c r="E16039" s="40" t="s">
        <v>239</v>
      </c>
      <c r="F16039" s="48">
        <v>62862</v>
      </c>
      <c r="G16039" s="48">
        <v>63287</v>
      </c>
      <c r="H16039" s="48">
        <v>57623</v>
      </c>
      <c r="I16039" s="48">
        <v>-5680</v>
      </c>
      <c r="T16039" s="48">
        <v>-5694</v>
      </c>
      <c r="W16039" s="48">
        <v>-1286</v>
      </c>
      <c r="Y16039" s="48">
        <v>-2568</v>
      </c>
      <c r="AD16039" s="48">
        <v>-838</v>
      </c>
      <c r="AF16039" s="48">
        <v>1345</v>
      </c>
      <c r="AH16039" s="48">
        <v>-2347</v>
      </c>
      <c r="AJ16039" s="49">
        <v>16</v>
      </c>
      <c r="AK16039" s="49">
        <v>14</v>
      </c>
    </row>
    <row r="16040" spans="1:37">
      <c r="A16040" s="37" t="s">
        <v>37</v>
      </c>
      <c r="B16040" s="38">
        <v>42854.5</v>
      </c>
      <c r="C16040" s="39">
        <v>42854</v>
      </c>
      <c r="D16040" s="38">
        <v>42854.333333333336</v>
      </c>
      <c r="E16040" s="40" t="s">
        <v>239</v>
      </c>
      <c r="F16040" s="48">
        <v>64357</v>
      </c>
      <c r="G16040" s="48">
        <v>65084</v>
      </c>
      <c r="H16040" s="48">
        <v>60527</v>
      </c>
      <c r="I16040" s="48">
        <v>-4572</v>
      </c>
      <c r="T16040" s="48">
        <v>-4585</v>
      </c>
      <c r="W16040" s="48">
        <v>-846</v>
      </c>
      <c r="Y16040" s="48">
        <v>-2316</v>
      </c>
      <c r="AD16040" s="48">
        <v>-797</v>
      </c>
      <c r="AF16040" s="48">
        <v>1680</v>
      </c>
      <c r="AH16040" s="48">
        <v>-2306</v>
      </c>
      <c r="AJ16040" s="49">
        <v>15</v>
      </c>
      <c r="AK16040" s="49">
        <v>13</v>
      </c>
    </row>
    <row r="16041" spans="1:37">
      <c r="A16041" s="37" t="s">
        <v>37</v>
      </c>
      <c r="B16041" s="38">
        <v>42854.541666666664</v>
      </c>
      <c r="C16041" s="39">
        <v>42854</v>
      </c>
      <c r="D16041" s="38">
        <v>42854.375</v>
      </c>
      <c r="E16041" s="40" t="s">
        <v>239</v>
      </c>
      <c r="F16041" s="48">
        <v>67282</v>
      </c>
      <c r="G16041" s="48">
        <v>67638</v>
      </c>
      <c r="H16041" s="48">
        <v>63167</v>
      </c>
      <c r="I16041" s="48">
        <v>-4486</v>
      </c>
      <c r="T16041" s="48">
        <v>-4490</v>
      </c>
      <c r="W16041" s="48">
        <v>-1023</v>
      </c>
      <c r="Y16041" s="48">
        <v>-2519</v>
      </c>
      <c r="AD16041" s="48">
        <v>-633</v>
      </c>
      <c r="AF16041" s="48">
        <v>1768</v>
      </c>
      <c r="AH16041" s="48">
        <v>-2083</v>
      </c>
      <c r="AJ16041" s="49">
        <v>15</v>
      </c>
      <c r="AK16041" s="49">
        <v>4</v>
      </c>
    </row>
    <row r="16042" spans="1:37">
      <c r="A16042" s="37" t="s">
        <v>37</v>
      </c>
      <c r="B16042" s="38">
        <v>42854.583333333336</v>
      </c>
      <c r="C16042" s="39">
        <v>42854</v>
      </c>
      <c r="D16042" s="38">
        <v>42854.416666666664</v>
      </c>
      <c r="E16042" s="40" t="s">
        <v>239</v>
      </c>
      <c r="F16042" s="48">
        <v>70621</v>
      </c>
      <c r="G16042" s="48">
        <v>70711</v>
      </c>
      <c r="H16042" s="48">
        <v>66330</v>
      </c>
      <c r="I16042" s="48">
        <v>-4399</v>
      </c>
      <c r="T16042" s="48">
        <v>-4417</v>
      </c>
      <c r="W16042" s="48">
        <v>-1288</v>
      </c>
      <c r="Y16042" s="48">
        <v>-2255</v>
      </c>
      <c r="AD16042" s="48">
        <v>-540</v>
      </c>
      <c r="AF16042" s="48">
        <v>1621</v>
      </c>
      <c r="AH16042" s="48">
        <v>-1955</v>
      </c>
      <c r="AJ16042" s="49">
        <v>18</v>
      </c>
      <c r="AK16042" s="49">
        <v>18</v>
      </c>
    </row>
    <row r="16043" spans="1:37">
      <c r="A16043" s="37" t="s">
        <v>37</v>
      </c>
      <c r="B16043" s="38">
        <v>42854.625</v>
      </c>
      <c r="C16043" s="39">
        <v>42854</v>
      </c>
      <c r="D16043" s="38">
        <v>42854.458333333336</v>
      </c>
      <c r="E16043" s="40" t="s">
        <v>239</v>
      </c>
      <c r="F16043" s="48">
        <v>73209</v>
      </c>
      <c r="G16043" s="48">
        <v>72944</v>
      </c>
      <c r="H16043" s="48">
        <v>68596</v>
      </c>
      <c r="I16043" s="48">
        <v>-4366</v>
      </c>
      <c r="T16043" s="48">
        <v>-4371</v>
      </c>
      <c r="W16043" s="48">
        <v>-1009</v>
      </c>
      <c r="Y16043" s="48">
        <v>-2573</v>
      </c>
      <c r="AD16043" s="48">
        <v>-618</v>
      </c>
      <c r="AF16043" s="48">
        <v>1722</v>
      </c>
      <c r="AH16043" s="48">
        <v>-1893</v>
      </c>
      <c r="AJ16043" s="49">
        <v>18</v>
      </c>
      <c r="AK16043" s="49">
        <v>5</v>
      </c>
    </row>
    <row r="16044" spans="1:37">
      <c r="A16044" s="37" t="s">
        <v>37</v>
      </c>
      <c r="B16044" s="38">
        <v>42854.666666666664</v>
      </c>
      <c r="C16044" s="39">
        <v>42854</v>
      </c>
      <c r="D16044" s="38">
        <v>42854.5</v>
      </c>
      <c r="E16044" s="40" t="s">
        <v>239</v>
      </c>
      <c r="F16044" s="48">
        <v>74665</v>
      </c>
      <c r="G16044" s="48">
        <v>74470</v>
      </c>
      <c r="H16044" s="48">
        <v>70184</v>
      </c>
      <c r="I16044" s="48">
        <v>-4298</v>
      </c>
      <c r="T16044" s="48">
        <v>-4311</v>
      </c>
      <c r="W16044" s="48">
        <v>-1214</v>
      </c>
      <c r="Y16044" s="48">
        <v>-2519</v>
      </c>
      <c r="AD16044" s="48">
        <v>-483</v>
      </c>
      <c r="AF16044" s="48">
        <v>1878</v>
      </c>
      <c r="AH16044" s="48">
        <v>-1973</v>
      </c>
      <c r="AJ16044" s="49">
        <v>12</v>
      </c>
      <c r="AK16044" s="49">
        <v>13</v>
      </c>
    </row>
    <row r="16045" spans="1:37">
      <c r="A16045" s="37" t="s">
        <v>37</v>
      </c>
      <c r="B16045" s="38">
        <v>42854.708333333336</v>
      </c>
      <c r="C16045" s="39">
        <v>42854</v>
      </c>
      <c r="D16045" s="38">
        <v>42854.541666666664</v>
      </c>
      <c r="E16045" s="40" t="s">
        <v>239</v>
      </c>
      <c r="F16045" s="48">
        <v>75247</v>
      </c>
      <c r="G16045" s="48">
        <v>75255</v>
      </c>
      <c r="H16045" s="48">
        <v>71665</v>
      </c>
      <c r="I16045" s="48">
        <v>-3608</v>
      </c>
      <c r="T16045" s="48">
        <v>-3612</v>
      </c>
      <c r="W16045" s="48">
        <v>-867</v>
      </c>
      <c r="Y16045" s="48">
        <v>-2323</v>
      </c>
      <c r="AD16045" s="48">
        <v>-373</v>
      </c>
      <c r="AF16045" s="48">
        <v>1966</v>
      </c>
      <c r="AH16045" s="48">
        <v>-2015</v>
      </c>
      <c r="AJ16045" s="49">
        <v>18</v>
      </c>
      <c r="AK16045" s="49">
        <v>4</v>
      </c>
    </row>
    <row r="16046" spans="1:37">
      <c r="A16046" s="37" t="s">
        <v>37</v>
      </c>
      <c r="B16046" s="38">
        <v>42854.75</v>
      </c>
      <c r="C16046" s="39">
        <v>42854</v>
      </c>
      <c r="D16046" s="38">
        <v>42854.583333333336</v>
      </c>
      <c r="E16046" s="40" t="s">
        <v>239</v>
      </c>
      <c r="F16046" s="48">
        <v>75320</v>
      </c>
      <c r="G16046" s="48">
        <v>75890</v>
      </c>
      <c r="H16046" s="48">
        <v>72154</v>
      </c>
      <c r="I16046" s="48">
        <v>-3752</v>
      </c>
      <c r="T16046" s="48">
        <v>-3765</v>
      </c>
      <c r="W16046" s="48">
        <v>-933</v>
      </c>
      <c r="Y16046" s="48">
        <v>-2725</v>
      </c>
      <c r="AD16046" s="48">
        <v>-223</v>
      </c>
      <c r="AF16046" s="48">
        <v>2265</v>
      </c>
      <c r="AH16046" s="48">
        <v>-2149</v>
      </c>
      <c r="AJ16046" s="49">
        <v>16</v>
      </c>
      <c r="AK16046" s="49">
        <v>13</v>
      </c>
    </row>
    <row r="16047" spans="1:37">
      <c r="A16047" s="37" t="s">
        <v>37</v>
      </c>
      <c r="B16047" s="38">
        <v>42854.791666666664</v>
      </c>
      <c r="C16047" s="39">
        <v>42854</v>
      </c>
      <c r="D16047" s="38">
        <v>42854.625</v>
      </c>
      <c r="E16047" s="40" t="s">
        <v>239</v>
      </c>
      <c r="F16047" s="48">
        <v>75245</v>
      </c>
      <c r="G16047" s="48">
        <v>75836</v>
      </c>
      <c r="H16047" s="48">
        <v>72215</v>
      </c>
      <c r="I16047" s="48">
        <v>-3637</v>
      </c>
      <c r="T16047" s="48">
        <v>-3647</v>
      </c>
      <c r="W16047" s="48">
        <v>-1073</v>
      </c>
      <c r="Y16047" s="48">
        <v>-2870</v>
      </c>
      <c r="AD16047" s="48">
        <v>-131</v>
      </c>
      <c r="AF16047" s="48">
        <v>2528</v>
      </c>
      <c r="AH16047" s="48">
        <v>-2101</v>
      </c>
      <c r="AJ16047" s="49">
        <v>16</v>
      </c>
      <c r="AK16047" s="49">
        <v>10</v>
      </c>
    </row>
    <row r="16048" spans="1:37">
      <c r="A16048" s="37" t="s">
        <v>37</v>
      </c>
      <c r="B16048" s="38">
        <v>42854.833333333336</v>
      </c>
      <c r="C16048" s="39">
        <v>42854</v>
      </c>
      <c r="D16048" s="38">
        <v>42854.666666666664</v>
      </c>
      <c r="E16048" s="40" t="s">
        <v>239</v>
      </c>
      <c r="F16048" s="48">
        <v>75140</v>
      </c>
      <c r="G16048" s="48">
        <v>75730</v>
      </c>
      <c r="H16048" s="48">
        <v>72635</v>
      </c>
      <c r="I16048" s="48">
        <v>-3113</v>
      </c>
      <c r="T16048" s="48">
        <v>-3125</v>
      </c>
      <c r="W16048" s="48">
        <v>-484</v>
      </c>
      <c r="Y16048" s="48">
        <v>-2930</v>
      </c>
      <c r="AD16048" s="48">
        <v>-288</v>
      </c>
      <c r="AF16048" s="48">
        <v>2561</v>
      </c>
      <c r="AH16048" s="48">
        <v>-1984</v>
      </c>
      <c r="AJ16048" s="49">
        <v>18</v>
      </c>
      <c r="AK16048" s="49">
        <v>12</v>
      </c>
    </row>
    <row r="16049" spans="1:37">
      <c r="A16049" s="37" t="s">
        <v>37</v>
      </c>
      <c r="B16049" s="38">
        <v>42854.875</v>
      </c>
      <c r="C16049" s="39">
        <v>42854</v>
      </c>
      <c r="D16049" s="38">
        <v>42854.708333333336</v>
      </c>
      <c r="E16049" s="40" t="s">
        <v>239</v>
      </c>
      <c r="F16049" s="48">
        <v>75291</v>
      </c>
      <c r="G16049" s="48">
        <v>76040</v>
      </c>
      <c r="H16049" s="48">
        <v>73165</v>
      </c>
      <c r="I16049" s="48">
        <v>-2892</v>
      </c>
      <c r="T16049" s="48">
        <v>-2894</v>
      </c>
      <c r="W16049" s="48">
        <v>-583</v>
      </c>
      <c r="Y16049" s="48">
        <v>-2650</v>
      </c>
      <c r="AD16049" s="48">
        <v>-322</v>
      </c>
      <c r="AF16049" s="48">
        <v>2729</v>
      </c>
      <c r="AH16049" s="48">
        <v>-2068</v>
      </c>
      <c r="AJ16049" s="49">
        <v>17</v>
      </c>
      <c r="AK16049" s="49">
        <v>2</v>
      </c>
    </row>
    <row r="16050" spans="1:37">
      <c r="A16050" s="37" t="s">
        <v>37</v>
      </c>
      <c r="B16050" s="38">
        <v>42854.916666666664</v>
      </c>
      <c r="C16050" s="39">
        <v>42854</v>
      </c>
      <c r="D16050" s="38">
        <v>42854.75</v>
      </c>
      <c r="E16050" s="40" t="s">
        <v>239</v>
      </c>
      <c r="F16050" s="48">
        <v>75671</v>
      </c>
      <c r="G16050" s="48">
        <v>76557</v>
      </c>
      <c r="H16050" s="48">
        <v>73575</v>
      </c>
      <c r="I16050" s="48">
        <v>-2996</v>
      </c>
      <c r="T16050" s="48">
        <v>-2996</v>
      </c>
      <c r="W16050" s="48">
        <v>-716</v>
      </c>
      <c r="Y16050" s="48">
        <v>-2418</v>
      </c>
      <c r="AD16050" s="48">
        <v>-263</v>
      </c>
      <c r="AF16050" s="48">
        <v>2662</v>
      </c>
      <c r="AH16050" s="48">
        <v>-2261</v>
      </c>
      <c r="AJ16050" s="49">
        <v>14</v>
      </c>
      <c r="AK16050" s="49">
        <v>0</v>
      </c>
    </row>
    <row r="16051" spans="1:37">
      <c r="A16051" s="37" t="s">
        <v>37</v>
      </c>
      <c r="B16051" s="38">
        <v>42854.958333333336</v>
      </c>
      <c r="C16051" s="39">
        <v>42854</v>
      </c>
      <c r="D16051" s="38">
        <v>42854.791666666664</v>
      </c>
      <c r="E16051" s="40" t="s">
        <v>239</v>
      </c>
      <c r="F16051" s="48">
        <v>75742</v>
      </c>
      <c r="G16051" s="48">
        <v>76762</v>
      </c>
      <c r="H16051" s="48">
        <v>74134</v>
      </c>
      <c r="I16051" s="48">
        <v>-2644</v>
      </c>
      <c r="T16051" s="48">
        <v>-2661</v>
      </c>
      <c r="W16051" s="48">
        <v>-394</v>
      </c>
      <c r="Y16051" s="48">
        <v>-2495</v>
      </c>
      <c r="AD16051" s="48">
        <v>-259</v>
      </c>
      <c r="AF16051" s="48">
        <v>2557</v>
      </c>
      <c r="AH16051" s="48">
        <v>-2070</v>
      </c>
      <c r="AJ16051" s="49">
        <v>16</v>
      </c>
      <c r="AK16051" s="49">
        <v>17</v>
      </c>
    </row>
    <row r="16052" spans="1:37">
      <c r="A16052" s="37" t="s">
        <v>37</v>
      </c>
      <c r="B16052" s="38">
        <v>42855</v>
      </c>
      <c r="C16052" s="39">
        <v>42854</v>
      </c>
      <c r="D16052" s="38">
        <v>42854.833333333336</v>
      </c>
      <c r="E16052" s="40" t="s">
        <v>239</v>
      </c>
      <c r="F16052" s="48">
        <v>75430</v>
      </c>
      <c r="G16052" s="48">
        <v>75866</v>
      </c>
      <c r="H16052" s="48">
        <v>73069</v>
      </c>
      <c r="I16052" s="48">
        <v>-2808</v>
      </c>
      <c r="T16052" s="48">
        <v>-2822</v>
      </c>
      <c r="W16052" s="48">
        <v>-345</v>
      </c>
      <c r="Y16052" s="48">
        <v>-2194</v>
      </c>
      <c r="AD16052" s="48">
        <v>-340</v>
      </c>
      <c r="AF16052" s="48">
        <v>2380</v>
      </c>
      <c r="AH16052" s="48">
        <v>-2323</v>
      </c>
      <c r="AJ16052" s="49">
        <v>11</v>
      </c>
      <c r="AK16052" s="49">
        <v>14</v>
      </c>
    </row>
    <row r="16053" spans="1:37">
      <c r="A16053" s="37" t="s">
        <v>37</v>
      </c>
      <c r="B16053" s="38">
        <v>42855.041666666664</v>
      </c>
      <c r="C16053" s="39">
        <v>42854</v>
      </c>
      <c r="D16053" s="38">
        <v>42854.875</v>
      </c>
      <c r="E16053" s="40" t="s">
        <v>239</v>
      </c>
      <c r="F16053" s="48">
        <v>75394</v>
      </c>
      <c r="G16053" s="48">
        <v>75977</v>
      </c>
      <c r="H16053" s="48">
        <v>73288</v>
      </c>
      <c r="I16053" s="48">
        <v>-2707</v>
      </c>
      <c r="T16053" s="48">
        <v>-2712</v>
      </c>
      <c r="W16053" s="48">
        <v>-324</v>
      </c>
      <c r="Y16053" s="48">
        <v>-1948</v>
      </c>
      <c r="AD16053" s="48">
        <v>-379</v>
      </c>
      <c r="AF16053" s="48">
        <v>2250</v>
      </c>
      <c r="AH16053" s="48">
        <v>-2311</v>
      </c>
      <c r="AJ16053" s="49">
        <v>18</v>
      </c>
      <c r="AK16053" s="49">
        <v>5</v>
      </c>
    </row>
    <row r="16054" spans="1:37">
      <c r="A16054" s="37" t="s">
        <v>37</v>
      </c>
      <c r="B16054" s="38">
        <v>42855.083333333336</v>
      </c>
      <c r="C16054" s="39">
        <v>42854</v>
      </c>
      <c r="D16054" s="38">
        <v>42854.916666666664</v>
      </c>
      <c r="E16054" s="40" t="s">
        <v>239</v>
      </c>
      <c r="F16054" s="48">
        <v>76341</v>
      </c>
      <c r="G16054" s="48">
        <v>76434</v>
      </c>
      <c r="H16054" s="48">
        <v>72988</v>
      </c>
      <c r="I16054" s="48">
        <v>-3460</v>
      </c>
      <c r="T16054" s="48">
        <v>-3473</v>
      </c>
      <c r="W16054" s="48">
        <v>-515</v>
      </c>
      <c r="Y16054" s="48">
        <v>-1753</v>
      </c>
      <c r="AD16054" s="48">
        <v>-639</v>
      </c>
      <c r="AF16054" s="48">
        <v>1868</v>
      </c>
      <c r="AH16054" s="48">
        <v>-2434</v>
      </c>
      <c r="AJ16054" s="49">
        <v>14</v>
      </c>
      <c r="AK16054" s="49">
        <v>13</v>
      </c>
    </row>
    <row r="16055" spans="1:37">
      <c r="A16055" s="37" t="s">
        <v>37</v>
      </c>
      <c r="B16055" s="38">
        <v>42855.125</v>
      </c>
      <c r="C16055" s="39">
        <v>42854</v>
      </c>
      <c r="D16055" s="38">
        <v>42854.958333333336</v>
      </c>
      <c r="E16055" s="40" t="s">
        <v>239</v>
      </c>
      <c r="F16055" s="48">
        <v>73992</v>
      </c>
      <c r="G16055" s="48">
        <v>74240</v>
      </c>
      <c r="H16055" s="48">
        <v>70444</v>
      </c>
      <c r="I16055" s="48">
        <v>-3809</v>
      </c>
      <c r="T16055" s="48">
        <v>-3831</v>
      </c>
      <c r="W16055" s="48">
        <v>-243</v>
      </c>
      <c r="Y16055" s="48">
        <v>-2250</v>
      </c>
      <c r="AD16055" s="48">
        <v>-481</v>
      </c>
      <c r="AF16055" s="48">
        <v>1613</v>
      </c>
      <c r="AH16055" s="48">
        <v>-2470</v>
      </c>
      <c r="AJ16055" s="49">
        <v>13</v>
      </c>
      <c r="AK16055" s="49">
        <v>22</v>
      </c>
    </row>
    <row r="16056" spans="1:37">
      <c r="A16056" s="37" t="s">
        <v>37</v>
      </c>
      <c r="B16056" s="38">
        <v>42855.166666666664</v>
      </c>
      <c r="C16056" s="39">
        <v>42854</v>
      </c>
      <c r="D16056" s="38">
        <v>42855</v>
      </c>
      <c r="E16056" s="40" t="s">
        <v>239</v>
      </c>
      <c r="F16056" s="48">
        <v>69972</v>
      </c>
      <c r="G16056" s="48">
        <v>70444</v>
      </c>
      <c r="H16056" s="48">
        <v>65363</v>
      </c>
      <c r="I16056" s="48">
        <v>-5088</v>
      </c>
      <c r="T16056" s="48">
        <v>-5103</v>
      </c>
      <c r="W16056" s="48">
        <v>-823</v>
      </c>
      <c r="Y16056" s="48">
        <v>-2633</v>
      </c>
      <c r="AD16056" s="48">
        <v>-472</v>
      </c>
      <c r="AF16056" s="48">
        <v>1430</v>
      </c>
      <c r="AH16056" s="48">
        <v>-2605</v>
      </c>
      <c r="AJ16056" s="49">
        <v>7</v>
      </c>
      <c r="AK16056" s="49">
        <v>15</v>
      </c>
    </row>
    <row r="16057" spans="1:37">
      <c r="A16057" s="37" t="s">
        <v>37</v>
      </c>
      <c r="B16057" s="38">
        <v>42855.208333333336</v>
      </c>
      <c r="C16057" s="39">
        <v>42855</v>
      </c>
      <c r="D16057" s="38">
        <v>42855.041666666664</v>
      </c>
      <c r="E16057" s="40" t="s">
        <v>239</v>
      </c>
      <c r="F16057" s="48">
        <v>66073</v>
      </c>
      <c r="G16057" s="48">
        <v>66735</v>
      </c>
      <c r="H16057" s="48">
        <v>61903</v>
      </c>
      <c r="I16057" s="48">
        <v>-4843</v>
      </c>
      <c r="T16057" s="48">
        <v>-4853</v>
      </c>
      <c r="W16057" s="48">
        <v>-807</v>
      </c>
      <c r="Y16057" s="48">
        <v>-2473</v>
      </c>
      <c r="AD16057" s="48">
        <v>-583</v>
      </c>
      <c r="AF16057" s="48">
        <v>1502</v>
      </c>
      <c r="AH16057" s="48">
        <v>-2492</v>
      </c>
      <c r="AJ16057" s="49">
        <v>11</v>
      </c>
      <c r="AK16057" s="49">
        <v>10</v>
      </c>
    </row>
    <row r="16058" spans="1:37">
      <c r="A16058" s="37" t="s">
        <v>37</v>
      </c>
      <c r="B16058" s="38">
        <v>42855.25</v>
      </c>
      <c r="C16058" s="39">
        <v>42855</v>
      </c>
      <c r="D16058" s="38">
        <v>42855.083333333336</v>
      </c>
      <c r="E16058" s="40" t="s">
        <v>239</v>
      </c>
      <c r="F16058" s="48">
        <v>63981</v>
      </c>
      <c r="G16058" s="48">
        <v>64212</v>
      </c>
      <c r="H16058" s="48">
        <v>59638</v>
      </c>
      <c r="I16058" s="48">
        <v>-4588</v>
      </c>
      <c r="T16058" s="48">
        <v>-4599</v>
      </c>
      <c r="W16058" s="48">
        <v>-729</v>
      </c>
      <c r="Y16058" s="48">
        <v>-2086</v>
      </c>
      <c r="AD16058" s="48">
        <v>-583</v>
      </c>
      <c r="AF16058" s="48">
        <v>1363</v>
      </c>
      <c r="AH16058" s="48">
        <v>-2564</v>
      </c>
      <c r="AJ16058" s="49">
        <v>14</v>
      </c>
      <c r="AK16058" s="49">
        <v>11</v>
      </c>
    </row>
    <row r="16059" spans="1:37">
      <c r="A16059" s="37" t="s">
        <v>37</v>
      </c>
      <c r="B16059" s="38">
        <v>42855.291666666664</v>
      </c>
      <c r="C16059" s="39">
        <v>42855</v>
      </c>
      <c r="D16059" s="38">
        <v>42855.125</v>
      </c>
      <c r="E16059" s="40" t="s">
        <v>239</v>
      </c>
      <c r="F16059" s="48">
        <v>62174</v>
      </c>
      <c r="G16059" s="48">
        <v>62601</v>
      </c>
      <c r="H16059" s="48">
        <v>57238</v>
      </c>
      <c r="I16059" s="48">
        <v>-5375</v>
      </c>
      <c r="T16059" s="48">
        <v>-5395</v>
      </c>
      <c r="W16059" s="48">
        <v>-816</v>
      </c>
      <c r="Y16059" s="48">
        <v>-2469</v>
      </c>
      <c r="AD16059" s="48">
        <v>-512</v>
      </c>
      <c r="AF16059" s="48">
        <v>1075</v>
      </c>
      <c r="AH16059" s="48">
        <v>-2673</v>
      </c>
      <c r="AJ16059" s="49">
        <v>12</v>
      </c>
      <c r="AK16059" s="49">
        <v>20</v>
      </c>
    </row>
    <row r="16060" spans="1:37">
      <c r="A16060" s="37" t="s">
        <v>37</v>
      </c>
      <c r="B16060" s="38">
        <v>42855.333333333336</v>
      </c>
      <c r="C16060" s="39">
        <v>42855</v>
      </c>
      <c r="D16060" s="38">
        <v>42855.166666666664</v>
      </c>
      <c r="E16060" s="40" t="s">
        <v>239</v>
      </c>
      <c r="F16060" s="48">
        <v>61009</v>
      </c>
      <c r="G16060" s="48">
        <v>61162</v>
      </c>
      <c r="H16060" s="48">
        <v>55452</v>
      </c>
      <c r="I16060" s="48">
        <v>-5721</v>
      </c>
      <c r="T16060" s="48">
        <v>-5738</v>
      </c>
      <c r="W16060" s="48">
        <v>-992</v>
      </c>
      <c r="Y16060" s="48">
        <v>-2473</v>
      </c>
      <c r="AD16060" s="48">
        <v>-705</v>
      </c>
      <c r="AF16060" s="48">
        <v>1092</v>
      </c>
      <c r="AH16060" s="48">
        <v>-2660</v>
      </c>
      <c r="AJ16060" s="49">
        <v>11</v>
      </c>
      <c r="AK16060" s="49">
        <v>17</v>
      </c>
    </row>
    <row r="16061" spans="1:37">
      <c r="A16061" s="37" t="s">
        <v>37</v>
      </c>
      <c r="B16061" s="38">
        <v>42855.375</v>
      </c>
      <c r="C16061" s="39">
        <v>42855</v>
      </c>
      <c r="D16061" s="38">
        <v>42855.208333333336</v>
      </c>
      <c r="E16061" s="40" t="s">
        <v>239</v>
      </c>
      <c r="F16061" s="48">
        <v>60459</v>
      </c>
      <c r="G16061" s="48">
        <v>60222</v>
      </c>
      <c r="H16061" s="48">
        <v>54590</v>
      </c>
      <c r="I16061" s="48">
        <v>-5644</v>
      </c>
      <c r="T16061" s="48">
        <v>-5651</v>
      </c>
      <c r="W16061" s="48">
        <v>-1045</v>
      </c>
      <c r="Y16061" s="48">
        <v>-2082</v>
      </c>
      <c r="AD16061" s="48">
        <v>-787</v>
      </c>
      <c r="AF16061" s="48">
        <v>1048</v>
      </c>
      <c r="AH16061" s="48">
        <v>-2785</v>
      </c>
      <c r="AJ16061" s="49">
        <v>12</v>
      </c>
      <c r="AK16061" s="49">
        <v>7</v>
      </c>
    </row>
    <row r="16062" spans="1:37">
      <c r="A16062" s="37" t="s">
        <v>37</v>
      </c>
      <c r="B16062" s="38">
        <v>42855.416666666664</v>
      </c>
      <c r="C16062" s="39">
        <v>42855</v>
      </c>
      <c r="D16062" s="38">
        <v>42855.25</v>
      </c>
      <c r="E16062" s="40" t="s">
        <v>239</v>
      </c>
      <c r="F16062" s="48">
        <v>60581</v>
      </c>
      <c r="G16062" s="48">
        <v>60097</v>
      </c>
      <c r="H16062" s="48">
        <v>54641</v>
      </c>
      <c r="I16062" s="48">
        <v>-5468</v>
      </c>
      <c r="T16062" s="48">
        <v>-5489</v>
      </c>
      <c r="W16062" s="48">
        <v>-815</v>
      </c>
      <c r="Y16062" s="48">
        <v>-2165</v>
      </c>
      <c r="AD16062" s="48">
        <v>-746</v>
      </c>
      <c r="AF16062" s="48">
        <v>969</v>
      </c>
      <c r="AH16062" s="48">
        <v>-2732</v>
      </c>
      <c r="AJ16062" s="49">
        <v>12</v>
      </c>
      <c r="AK16062" s="49">
        <v>21</v>
      </c>
    </row>
    <row r="16063" spans="1:37">
      <c r="A16063" s="37" t="s">
        <v>37</v>
      </c>
      <c r="B16063" s="38">
        <v>42855.458333333336</v>
      </c>
      <c r="C16063" s="39">
        <v>42855</v>
      </c>
      <c r="D16063" s="38">
        <v>42855.291666666664</v>
      </c>
      <c r="E16063" s="40" t="s">
        <v>239</v>
      </c>
      <c r="F16063" s="48">
        <v>60795</v>
      </c>
      <c r="G16063" s="48">
        <v>60712</v>
      </c>
      <c r="H16063" s="48">
        <v>55684</v>
      </c>
      <c r="I16063" s="48">
        <v>-5040</v>
      </c>
      <c r="T16063" s="48">
        <v>-5053</v>
      </c>
      <c r="W16063" s="48">
        <v>-1021</v>
      </c>
      <c r="Y16063" s="48">
        <v>-1664</v>
      </c>
      <c r="AD16063" s="48">
        <v>-682</v>
      </c>
      <c r="AF16063" s="48">
        <v>968</v>
      </c>
      <c r="AH16063" s="48">
        <v>-2654</v>
      </c>
      <c r="AJ16063" s="49">
        <v>12</v>
      </c>
      <c r="AK16063" s="49">
        <v>13</v>
      </c>
    </row>
    <row r="16064" spans="1:37">
      <c r="A16064" s="37" t="s">
        <v>37</v>
      </c>
      <c r="B16064" s="38">
        <v>42855.5</v>
      </c>
      <c r="C16064" s="39">
        <v>42855</v>
      </c>
      <c r="D16064" s="38">
        <v>42855.333333333336</v>
      </c>
      <c r="E16064" s="40" t="s">
        <v>239</v>
      </c>
      <c r="F16064" s="48">
        <v>61888</v>
      </c>
      <c r="G16064" s="48">
        <v>61986</v>
      </c>
      <c r="H16064" s="48">
        <v>56945</v>
      </c>
      <c r="I16064" s="48">
        <v>-5052</v>
      </c>
      <c r="T16064" s="48">
        <v>-5080</v>
      </c>
      <c r="W16064" s="48">
        <v>-937</v>
      </c>
      <c r="Y16064" s="48">
        <v>-1876</v>
      </c>
      <c r="AD16064" s="48">
        <v>-704</v>
      </c>
      <c r="AF16064" s="48">
        <v>1101</v>
      </c>
      <c r="AH16064" s="48">
        <v>-2664</v>
      </c>
      <c r="AJ16064" s="49">
        <v>11</v>
      </c>
      <c r="AK16064" s="49">
        <v>28</v>
      </c>
    </row>
    <row r="16065" spans="1:37">
      <c r="A16065" s="37" t="s">
        <v>37</v>
      </c>
      <c r="B16065" s="38">
        <v>42855.541666666664</v>
      </c>
      <c r="C16065" s="39">
        <v>42855</v>
      </c>
      <c r="D16065" s="38">
        <v>42855.375</v>
      </c>
      <c r="E16065" s="40" t="s">
        <v>239</v>
      </c>
      <c r="F16065" s="48">
        <v>64388</v>
      </c>
      <c r="G16065" s="48">
        <v>63717</v>
      </c>
      <c r="H16065" s="48">
        <v>58546</v>
      </c>
      <c r="I16065" s="48">
        <v>-5191</v>
      </c>
      <c r="T16065" s="48">
        <v>-5205</v>
      </c>
      <c r="W16065" s="48">
        <v>-965</v>
      </c>
      <c r="Y16065" s="48">
        <v>-2448</v>
      </c>
      <c r="AD16065" s="48">
        <v>-526</v>
      </c>
      <c r="AF16065" s="48">
        <v>1261</v>
      </c>
      <c r="AH16065" s="48">
        <v>-2527</v>
      </c>
      <c r="AJ16065" s="49">
        <v>20</v>
      </c>
      <c r="AK16065" s="49">
        <v>14</v>
      </c>
    </row>
    <row r="16066" spans="1:37">
      <c r="A16066" s="37" t="s">
        <v>37</v>
      </c>
      <c r="B16066" s="38">
        <v>42855.583333333336</v>
      </c>
      <c r="C16066" s="39">
        <v>42855</v>
      </c>
      <c r="D16066" s="38">
        <v>42855.416666666664</v>
      </c>
      <c r="E16066" s="40" t="s">
        <v>239</v>
      </c>
      <c r="F16066" s="48">
        <v>67473</v>
      </c>
      <c r="G16066" s="48">
        <v>66581</v>
      </c>
      <c r="H16066" s="48">
        <v>62094</v>
      </c>
      <c r="I16066" s="48">
        <v>-4501</v>
      </c>
      <c r="T16066" s="48">
        <v>-4526</v>
      </c>
      <c r="W16066" s="48">
        <v>-1175</v>
      </c>
      <c r="Y16066" s="48">
        <v>-2004</v>
      </c>
      <c r="AD16066" s="48">
        <v>-212</v>
      </c>
      <c r="AF16066" s="48">
        <v>1354</v>
      </c>
      <c r="AH16066" s="48">
        <v>-2489</v>
      </c>
      <c r="AJ16066" s="49">
        <v>14</v>
      </c>
      <c r="AK16066" s="49">
        <v>25</v>
      </c>
    </row>
    <row r="16067" spans="1:37">
      <c r="A16067" s="37" t="s">
        <v>37</v>
      </c>
      <c r="B16067" s="38">
        <v>42855.625</v>
      </c>
      <c r="C16067" s="39">
        <v>42855</v>
      </c>
      <c r="D16067" s="38">
        <v>42855.458333333336</v>
      </c>
      <c r="E16067" s="40" t="s">
        <v>239</v>
      </c>
      <c r="F16067" s="48">
        <v>69919</v>
      </c>
      <c r="G16067" s="48">
        <v>68783</v>
      </c>
      <c r="H16067" s="48">
        <v>63848</v>
      </c>
      <c r="I16067" s="48">
        <v>-4953</v>
      </c>
      <c r="T16067" s="48">
        <v>-4959</v>
      </c>
      <c r="W16067" s="48">
        <v>-1440</v>
      </c>
      <c r="Y16067" s="48">
        <v>-2119</v>
      </c>
      <c r="AD16067" s="48">
        <v>-333</v>
      </c>
      <c r="AF16067" s="48">
        <v>1316</v>
      </c>
      <c r="AH16067" s="48">
        <v>-2383</v>
      </c>
      <c r="AJ16067" s="49">
        <v>18</v>
      </c>
      <c r="AK16067" s="49">
        <v>6</v>
      </c>
    </row>
    <row r="16068" spans="1:37">
      <c r="A16068" s="37" t="s">
        <v>37</v>
      </c>
      <c r="B16068" s="38">
        <v>42855.666666666664</v>
      </c>
      <c r="C16068" s="39">
        <v>42855</v>
      </c>
      <c r="D16068" s="38">
        <v>42855.5</v>
      </c>
      <c r="E16068" s="40" t="s">
        <v>239</v>
      </c>
      <c r="F16068" s="48">
        <v>71421</v>
      </c>
      <c r="G16068" s="48">
        <v>69906</v>
      </c>
      <c r="H16068" s="48">
        <v>65668</v>
      </c>
      <c r="I16068" s="48">
        <v>-4255</v>
      </c>
      <c r="T16068" s="48">
        <v>-4262</v>
      </c>
      <c r="W16068" s="48">
        <v>-1356</v>
      </c>
      <c r="Y16068" s="48">
        <v>-1923</v>
      </c>
      <c r="AD16068" s="48">
        <v>-185</v>
      </c>
      <c r="AF16068" s="48">
        <v>1627</v>
      </c>
      <c r="AH16068" s="48">
        <v>-2425</v>
      </c>
      <c r="AJ16068" s="49">
        <v>17</v>
      </c>
      <c r="AK16068" s="49">
        <v>7</v>
      </c>
    </row>
    <row r="16069" spans="1:37">
      <c r="A16069" s="37" t="s">
        <v>37</v>
      </c>
      <c r="B16069" s="38">
        <v>42855.708333333336</v>
      </c>
      <c r="C16069" s="39">
        <v>42855</v>
      </c>
      <c r="D16069" s="38">
        <v>42855.541666666664</v>
      </c>
      <c r="E16069" s="40" t="s">
        <v>239</v>
      </c>
      <c r="F16069" s="48">
        <v>72271</v>
      </c>
      <c r="G16069" s="48">
        <v>70696</v>
      </c>
      <c r="H16069" s="48">
        <v>66494</v>
      </c>
      <c r="I16069" s="48">
        <v>-4214</v>
      </c>
      <c r="T16069" s="48">
        <v>-4232</v>
      </c>
      <c r="W16069" s="48">
        <v>-1524</v>
      </c>
      <c r="Y16069" s="48">
        <v>-1702</v>
      </c>
      <c r="AD16069" s="48">
        <v>-111</v>
      </c>
      <c r="AF16069" s="48">
        <v>1517</v>
      </c>
      <c r="AH16069" s="48">
        <v>-2412</v>
      </c>
      <c r="AJ16069" s="49">
        <v>12</v>
      </c>
      <c r="AK16069" s="49">
        <v>18</v>
      </c>
    </row>
    <row r="16070" spans="1:37">
      <c r="A16070" s="37" t="s">
        <v>37</v>
      </c>
      <c r="B16070" s="38">
        <v>42855.75</v>
      </c>
      <c r="C16070" s="39">
        <v>42855</v>
      </c>
      <c r="D16070" s="38">
        <v>42855.583333333336</v>
      </c>
      <c r="E16070" s="40" t="s">
        <v>239</v>
      </c>
      <c r="F16070" s="48">
        <v>72653</v>
      </c>
      <c r="G16070" s="48">
        <v>70897</v>
      </c>
      <c r="H16070" s="48">
        <v>67147</v>
      </c>
      <c r="I16070" s="48">
        <v>-3766</v>
      </c>
      <c r="T16070" s="48">
        <v>-3767</v>
      </c>
      <c r="W16070" s="48">
        <v>-1348</v>
      </c>
      <c r="Y16070" s="48">
        <v>-1565</v>
      </c>
      <c r="AD16070" s="48">
        <v>6</v>
      </c>
      <c r="AF16070" s="48">
        <v>1530</v>
      </c>
      <c r="AH16070" s="48">
        <v>-2390</v>
      </c>
      <c r="AJ16070" s="49">
        <v>16</v>
      </c>
      <c r="AK16070" s="49">
        <v>1</v>
      </c>
    </row>
    <row r="16071" spans="1:37">
      <c r="A16071" s="37" t="s">
        <v>37</v>
      </c>
      <c r="B16071" s="38">
        <v>42855.791666666664</v>
      </c>
      <c r="C16071" s="39">
        <v>42855</v>
      </c>
      <c r="D16071" s="38">
        <v>42855.625</v>
      </c>
      <c r="E16071" s="40" t="s">
        <v>239</v>
      </c>
      <c r="F16071" s="48">
        <v>72690</v>
      </c>
      <c r="G16071" s="48">
        <v>70764</v>
      </c>
      <c r="H16071" s="48">
        <v>67409</v>
      </c>
      <c r="I16071" s="48">
        <v>-3372</v>
      </c>
      <c r="T16071" s="48">
        <v>-3366</v>
      </c>
      <c r="W16071" s="48">
        <v>-1243</v>
      </c>
      <c r="Y16071" s="48">
        <v>-1416</v>
      </c>
      <c r="AD16071" s="48">
        <v>69</v>
      </c>
      <c r="AF16071" s="48">
        <v>1621</v>
      </c>
      <c r="AH16071" s="48">
        <v>-2397</v>
      </c>
      <c r="AJ16071" s="49">
        <v>17</v>
      </c>
      <c r="AK16071" s="49">
        <v>-6</v>
      </c>
    </row>
    <row r="16072" spans="1:37">
      <c r="A16072" s="37" t="s">
        <v>37</v>
      </c>
      <c r="B16072" s="38">
        <v>42855.833333333336</v>
      </c>
      <c r="C16072" s="39">
        <v>42855</v>
      </c>
      <c r="D16072" s="38">
        <v>42855.666666666664</v>
      </c>
      <c r="E16072" s="40" t="s">
        <v>239</v>
      </c>
      <c r="F16072" s="48">
        <v>72543</v>
      </c>
      <c r="G16072" s="48">
        <v>70721</v>
      </c>
      <c r="H16072" s="48">
        <v>67292</v>
      </c>
      <c r="I16072" s="48">
        <v>-3439</v>
      </c>
      <c r="T16072" s="48">
        <v>-3455</v>
      </c>
      <c r="W16072" s="48">
        <v>-1241</v>
      </c>
      <c r="Y16072" s="48">
        <v>-1215</v>
      </c>
      <c r="AD16072" s="48">
        <v>-39</v>
      </c>
      <c r="AF16072" s="48">
        <v>1444</v>
      </c>
      <c r="AH16072" s="48">
        <v>-2404</v>
      </c>
      <c r="AJ16072" s="49">
        <v>10</v>
      </c>
      <c r="AK16072" s="49">
        <v>16</v>
      </c>
    </row>
    <row r="16073" spans="1:37">
      <c r="A16073" s="37" t="s">
        <v>37</v>
      </c>
      <c r="B16073" s="38">
        <v>42855.875</v>
      </c>
      <c r="C16073" s="39">
        <v>42855</v>
      </c>
      <c r="D16073" s="38">
        <v>42855.708333333336</v>
      </c>
      <c r="E16073" s="40" t="s">
        <v>239</v>
      </c>
      <c r="F16073" s="48">
        <v>72620</v>
      </c>
      <c r="G16073" s="48">
        <v>70802</v>
      </c>
      <c r="H16073" s="48">
        <v>67314</v>
      </c>
      <c r="I16073" s="48">
        <v>-3499</v>
      </c>
      <c r="T16073" s="48">
        <v>-3520</v>
      </c>
      <c r="W16073" s="48">
        <v>-1251</v>
      </c>
      <c r="Y16073" s="48">
        <v>-1082</v>
      </c>
      <c r="AD16073" s="48">
        <v>-137</v>
      </c>
      <c r="AF16073" s="48">
        <v>1551</v>
      </c>
      <c r="AH16073" s="48">
        <v>-2601</v>
      </c>
      <c r="AJ16073" s="49">
        <v>11</v>
      </c>
      <c r="AK16073" s="49">
        <v>21</v>
      </c>
    </row>
    <row r="16074" spans="1:37">
      <c r="A16074" s="37" t="s">
        <v>37</v>
      </c>
      <c r="B16074" s="38">
        <v>42855.916666666664</v>
      </c>
      <c r="C16074" s="39">
        <v>42855</v>
      </c>
      <c r="D16074" s="38">
        <v>42855.75</v>
      </c>
      <c r="E16074" s="40" t="s">
        <v>239</v>
      </c>
      <c r="F16074" s="48">
        <v>73134</v>
      </c>
      <c r="G16074" s="48">
        <v>71746</v>
      </c>
      <c r="H16074" s="48">
        <v>68023</v>
      </c>
      <c r="I16074" s="48">
        <v>-3740</v>
      </c>
      <c r="T16074" s="48">
        <v>-3745</v>
      </c>
      <c r="W16074" s="48">
        <v>-1063</v>
      </c>
      <c r="Y16074" s="48">
        <v>-1467</v>
      </c>
      <c r="AD16074" s="48">
        <v>-162</v>
      </c>
      <c r="AF16074" s="48">
        <v>1701</v>
      </c>
      <c r="AH16074" s="48">
        <v>-2754</v>
      </c>
      <c r="AJ16074" s="49">
        <v>17</v>
      </c>
      <c r="AK16074" s="49">
        <v>5</v>
      </c>
    </row>
    <row r="16075" spans="1:37">
      <c r="A16075" s="37" t="s">
        <v>37</v>
      </c>
      <c r="B16075" s="38">
        <v>42855.958333333336</v>
      </c>
      <c r="C16075" s="39">
        <v>42855</v>
      </c>
      <c r="D16075" s="38">
        <v>42855.791666666664</v>
      </c>
      <c r="E16075" s="40" t="s">
        <v>239</v>
      </c>
      <c r="F16075" s="48">
        <v>73581</v>
      </c>
      <c r="G16075" s="48">
        <v>72670</v>
      </c>
      <c r="H16075" s="48">
        <v>68682</v>
      </c>
      <c r="I16075" s="48">
        <v>-4001</v>
      </c>
      <c r="T16075" s="48">
        <v>-4011</v>
      </c>
      <c r="W16075" s="48">
        <v>-1186</v>
      </c>
      <c r="Y16075" s="48">
        <v>-1686</v>
      </c>
      <c r="AD16075" s="48">
        <v>-278</v>
      </c>
      <c r="AF16075" s="48">
        <v>1602</v>
      </c>
      <c r="AH16075" s="48">
        <v>-2463</v>
      </c>
      <c r="AJ16075" s="49">
        <v>13</v>
      </c>
      <c r="AK16075" s="49">
        <v>10</v>
      </c>
    </row>
    <row r="16076" spans="1:37">
      <c r="A16076" s="37" t="s">
        <v>37</v>
      </c>
      <c r="B16076" s="38">
        <v>42856</v>
      </c>
      <c r="C16076" s="39">
        <v>42855</v>
      </c>
      <c r="D16076" s="38">
        <v>42855.833333333336</v>
      </c>
      <c r="E16076" s="40" t="s">
        <v>239</v>
      </c>
      <c r="F16076" s="48">
        <v>73894</v>
      </c>
      <c r="G16076" s="48">
        <v>72720</v>
      </c>
      <c r="H16076" s="48">
        <v>68305</v>
      </c>
      <c r="I16076" s="48">
        <v>-4433</v>
      </c>
      <c r="T16076" s="48">
        <v>-4447</v>
      </c>
      <c r="W16076" s="48">
        <v>-1405</v>
      </c>
      <c r="Y16076" s="48">
        <v>-1413</v>
      </c>
      <c r="AD16076" s="48">
        <v>-484</v>
      </c>
      <c r="AF16076" s="48">
        <v>1188</v>
      </c>
      <c r="AH16076" s="48">
        <v>-2333</v>
      </c>
      <c r="AJ16076" s="49">
        <v>18</v>
      </c>
      <c r="AK16076" s="49">
        <v>14</v>
      </c>
    </row>
    <row r="16077" spans="1:37">
      <c r="A16077" s="37" t="s">
        <v>37</v>
      </c>
      <c r="B16077" s="38">
        <v>42856.041666666664</v>
      </c>
      <c r="C16077" s="39">
        <v>42855</v>
      </c>
      <c r="D16077" s="38">
        <v>42855.875</v>
      </c>
      <c r="E16077" s="40" t="s">
        <v>239</v>
      </c>
      <c r="F16077" s="48">
        <v>74751</v>
      </c>
      <c r="G16077" s="48">
        <v>72982</v>
      </c>
      <c r="H16077" s="48">
        <v>68666</v>
      </c>
      <c r="I16077" s="48">
        <v>-4330</v>
      </c>
      <c r="T16077" s="48">
        <v>-4345</v>
      </c>
      <c r="W16077" s="48">
        <v>-1445</v>
      </c>
      <c r="Y16077" s="48">
        <v>-1396</v>
      </c>
      <c r="AD16077" s="48">
        <v>-381</v>
      </c>
      <c r="AF16077" s="48">
        <v>1334</v>
      </c>
      <c r="AH16077" s="48">
        <v>-2457</v>
      </c>
      <c r="AJ16077" s="49">
        <v>14</v>
      </c>
      <c r="AK16077" s="49">
        <v>15</v>
      </c>
    </row>
    <row r="16078" spans="1:37">
      <c r="A16078" s="37" t="s">
        <v>37</v>
      </c>
      <c r="B16078" s="38">
        <v>42856.083333333336</v>
      </c>
      <c r="C16078" s="39">
        <v>42855</v>
      </c>
      <c r="D16078" s="38">
        <v>42855.916666666664</v>
      </c>
      <c r="E16078" s="40" t="s">
        <v>239</v>
      </c>
      <c r="F16078" s="48">
        <v>75875</v>
      </c>
      <c r="G16078" s="48">
        <v>74122</v>
      </c>
      <c r="H16078" s="48">
        <v>69051</v>
      </c>
      <c r="I16078" s="48">
        <v>-5084</v>
      </c>
      <c r="T16078" s="48">
        <v>-5081</v>
      </c>
      <c r="W16078" s="48">
        <v>-1341</v>
      </c>
      <c r="Y16078" s="48">
        <v>-2012</v>
      </c>
      <c r="AD16078" s="48">
        <v>-326</v>
      </c>
      <c r="AF16078" s="48">
        <v>1304</v>
      </c>
      <c r="AH16078" s="48">
        <v>-2706</v>
      </c>
      <c r="AJ16078" s="49">
        <v>13</v>
      </c>
      <c r="AK16078" s="49">
        <v>-3</v>
      </c>
    </row>
    <row r="16079" spans="1:37">
      <c r="A16079" s="37" t="s">
        <v>37</v>
      </c>
      <c r="B16079" s="38">
        <v>42856.125</v>
      </c>
      <c r="C16079" s="39">
        <v>42855</v>
      </c>
      <c r="D16079" s="38">
        <v>42855.958333333336</v>
      </c>
      <c r="E16079" s="40" t="s">
        <v>239</v>
      </c>
      <c r="F16079" s="48">
        <v>73700</v>
      </c>
      <c r="G16079" s="48">
        <v>71719</v>
      </c>
      <c r="H16079" s="48">
        <v>65841</v>
      </c>
      <c r="I16079" s="48">
        <v>-5889</v>
      </c>
      <c r="T16079" s="48">
        <v>-5906</v>
      </c>
      <c r="W16079" s="48">
        <v>-1283</v>
      </c>
      <c r="Y16079" s="48">
        <v>-2697</v>
      </c>
      <c r="AD16079" s="48">
        <v>-538</v>
      </c>
      <c r="AF16079" s="48">
        <v>1258</v>
      </c>
      <c r="AH16079" s="48">
        <v>-2646</v>
      </c>
      <c r="AJ16079" s="49">
        <v>11</v>
      </c>
      <c r="AK16079" s="49">
        <v>17</v>
      </c>
    </row>
    <row r="16080" spans="1:37">
      <c r="A16080" s="37" t="s">
        <v>37</v>
      </c>
      <c r="B16080" s="38">
        <v>42856.166666666664</v>
      </c>
      <c r="C16080" s="39">
        <v>42855</v>
      </c>
      <c r="D16080" s="38">
        <v>42856</v>
      </c>
      <c r="E16080" s="40" t="s">
        <v>239</v>
      </c>
      <c r="F16080" s="48">
        <v>69686</v>
      </c>
      <c r="G16080" s="48">
        <v>67642</v>
      </c>
      <c r="H16080" s="48">
        <v>61984</v>
      </c>
      <c r="I16080" s="48">
        <v>-5669</v>
      </c>
      <c r="T16080" s="48">
        <v>-5678</v>
      </c>
      <c r="W16080" s="48">
        <v>-1357</v>
      </c>
      <c r="Y16080" s="48">
        <v>-2338</v>
      </c>
      <c r="AD16080" s="48">
        <v>-488</v>
      </c>
      <c r="AF16080" s="48">
        <v>1185</v>
      </c>
      <c r="AH16080" s="48">
        <v>-2680</v>
      </c>
      <c r="AJ16080" s="49">
        <v>11</v>
      </c>
      <c r="AK16080" s="49">
        <v>9</v>
      </c>
    </row>
    <row r="16081" spans="1:37">
      <c r="A16081" s="37" t="s">
        <v>37</v>
      </c>
      <c r="B16081" s="38">
        <v>42856.208333333336</v>
      </c>
      <c r="C16081" s="39">
        <v>42856</v>
      </c>
      <c r="D16081" s="38">
        <v>42856.041666666664</v>
      </c>
      <c r="E16081" s="40" t="s">
        <v>239</v>
      </c>
      <c r="F16081" s="48">
        <v>65730</v>
      </c>
      <c r="G16081" s="48">
        <v>63653</v>
      </c>
      <c r="H16081" s="48">
        <v>57808</v>
      </c>
      <c r="I16081" s="48">
        <v>-5859</v>
      </c>
      <c r="T16081" s="48">
        <v>-5869</v>
      </c>
      <c r="W16081" s="48">
        <v>-1393</v>
      </c>
      <c r="Y16081" s="48">
        <v>-2262</v>
      </c>
      <c r="AD16081" s="48">
        <v>-471</v>
      </c>
      <c r="AF16081" s="48">
        <v>875</v>
      </c>
      <c r="AH16081" s="48">
        <v>-2618</v>
      </c>
      <c r="AJ16081" s="49">
        <v>14</v>
      </c>
      <c r="AK16081" s="49">
        <v>10</v>
      </c>
    </row>
    <row r="16082" spans="1:37">
      <c r="A16082" s="37" t="s">
        <v>37</v>
      </c>
      <c r="B16082" s="38">
        <v>42856.25</v>
      </c>
      <c r="C16082" s="39">
        <v>42856</v>
      </c>
      <c r="D16082" s="38">
        <v>42856.083333333336</v>
      </c>
      <c r="E16082" s="40" t="s">
        <v>239</v>
      </c>
      <c r="F16082" s="48">
        <v>63063</v>
      </c>
      <c r="G16082" s="48">
        <v>61408</v>
      </c>
      <c r="H16082" s="48">
        <v>55842</v>
      </c>
      <c r="I16082" s="48">
        <v>-5583</v>
      </c>
      <c r="T16082" s="48">
        <v>-5600</v>
      </c>
      <c r="W16082" s="48">
        <v>-1560</v>
      </c>
      <c r="Y16082" s="48">
        <v>-2295</v>
      </c>
      <c r="AD16082" s="48">
        <v>-288</v>
      </c>
      <c r="AF16082" s="48">
        <v>1135</v>
      </c>
      <c r="AH16082" s="48">
        <v>-2592</v>
      </c>
      <c r="AJ16082" s="49">
        <v>17</v>
      </c>
      <c r="AK16082" s="49">
        <v>17</v>
      </c>
    </row>
    <row r="16083" spans="1:37">
      <c r="A16083" s="37" t="s">
        <v>37</v>
      </c>
      <c r="B16083" s="38">
        <v>42856.291666666664</v>
      </c>
      <c r="C16083" s="39">
        <v>42856</v>
      </c>
      <c r="D16083" s="38">
        <v>42856.125</v>
      </c>
      <c r="E16083" s="40" t="s">
        <v>239</v>
      </c>
      <c r="F16083" s="48">
        <v>61697</v>
      </c>
      <c r="G16083" s="48">
        <v>59875</v>
      </c>
      <c r="H16083" s="48">
        <v>53887</v>
      </c>
      <c r="I16083" s="48">
        <v>-6005</v>
      </c>
      <c r="T16083" s="48">
        <v>-6014</v>
      </c>
      <c r="W16083" s="48">
        <v>-1634</v>
      </c>
      <c r="Y16083" s="48">
        <v>-2702</v>
      </c>
      <c r="AD16083" s="48">
        <v>-242</v>
      </c>
      <c r="AF16083" s="48">
        <v>1288</v>
      </c>
      <c r="AH16083" s="48">
        <v>-2724</v>
      </c>
      <c r="AJ16083" s="49">
        <v>17</v>
      </c>
      <c r="AK16083" s="49">
        <v>9</v>
      </c>
    </row>
    <row r="16084" spans="1:37">
      <c r="A16084" s="37" t="s">
        <v>37</v>
      </c>
      <c r="B16084" s="38">
        <v>42856.333333333336</v>
      </c>
      <c r="C16084" s="39">
        <v>42856</v>
      </c>
      <c r="D16084" s="38">
        <v>42856.166666666664</v>
      </c>
      <c r="E16084" s="40" t="s">
        <v>239</v>
      </c>
      <c r="F16084" s="48">
        <v>61146</v>
      </c>
      <c r="G16084" s="48">
        <v>59102</v>
      </c>
      <c r="H16084" s="48">
        <v>52938</v>
      </c>
      <c r="I16084" s="48">
        <v>-6178</v>
      </c>
      <c r="T16084" s="48">
        <v>-6199</v>
      </c>
      <c r="W16084" s="48">
        <v>-1637</v>
      </c>
      <c r="Y16084" s="48">
        <v>-2767</v>
      </c>
      <c r="AD16084" s="48">
        <v>-292</v>
      </c>
      <c r="AF16084" s="48">
        <v>1218</v>
      </c>
      <c r="AH16084" s="48">
        <v>-2721</v>
      </c>
      <c r="AJ16084" s="49">
        <v>14</v>
      </c>
      <c r="AK16084" s="49">
        <v>21</v>
      </c>
    </row>
    <row r="16085" spans="1:37">
      <c r="A16085" s="37" t="s">
        <v>37</v>
      </c>
      <c r="B16085" s="38">
        <v>42856.375</v>
      </c>
      <c r="C16085" s="39">
        <v>42856</v>
      </c>
      <c r="D16085" s="38">
        <v>42856.208333333336</v>
      </c>
      <c r="E16085" s="40" t="s">
        <v>239</v>
      </c>
      <c r="F16085" s="48">
        <v>61557</v>
      </c>
      <c r="G16085" s="48">
        <v>59363</v>
      </c>
      <c r="H16085" s="48">
        <v>53394</v>
      </c>
      <c r="I16085" s="48">
        <v>-5984</v>
      </c>
      <c r="T16085" s="48">
        <v>-5995</v>
      </c>
      <c r="W16085" s="48">
        <v>-1630</v>
      </c>
      <c r="Y16085" s="48">
        <v>-2635</v>
      </c>
      <c r="AD16085" s="48">
        <v>-236</v>
      </c>
      <c r="AF16085" s="48">
        <v>1257</v>
      </c>
      <c r="AH16085" s="48">
        <v>-2751</v>
      </c>
      <c r="AJ16085" s="49">
        <v>15</v>
      </c>
      <c r="AK16085" s="49">
        <v>11</v>
      </c>
    </row>
    <row r="16086" spans="1:37">
      <c r="A16086" s="37" t="s">
        <v>37</v>
      </c>
      <c r="B16086" s="38">
        <v>42856.416666666664</v>
      </c>
      <c r="C16086" s="39">
        <v>42856</v>
      </c>
      <c r="D16086" s="38">
        <v>42856.25</v>
      </c>
      <c r="E16086" s="40" t="s">
        <v>239</v>
      </c>
      <c r="F16086" s="48">
        <v>63457</v>
      </c>
      <c r="G16086" s="48">
        <v>61238</v>
      </c>
      <c r="H16086" s="48">
        <v>55698</v>
      </c>
      <c r="I16086" s="48">
        <v>-5561</v>
      </c>
      <c r="T16086" s="48">
        <v>-5570</v>
      </c>
      <c r="W16086" s="48">
        <v>-1709</v>
      </c>
      <c r="Y16086" s="48">
        <v>-2627</v>
      </c>
      <c r="AD16086" s="48">
        <v>-169</v>
      </c>
      <c r="AF16086" s="48">
        <v>1469</v>
      </c>
      <c r="AH16086" s="48">
        <v>-2534</v>
      </c>
      <c r="AJ16086" s="49">
        <v>21</v>
      </c>
      <c r="AK16086" s="49">
        <v>9</v>
      </c>
    </row>
    <row r="16087" spans="1:37">
      <c r="A16087" s="37" t="s">
        <v>37</v>
      </c>
      <c r="B16087" s="38">
        <v>42856.458333333336</v>
      </c>
      <c r="C16087" s="39">
        <v>42856</v>
      </c>
      <c r="D16087" s="38">
        <v>42856.291666666664</v>
      </c>
      <c r="E16087" s="40" t="s">
        <v>239</v>
      </c>
      <c r="F16087" s="48">
        <v>68322</v>
      </c>
      <c r="G16087" s="48">
        <v>66039</v>
      </c>
      <c r="H16087" s="48">
        <v>61031</v>
      </c>
      <c r="I16087" s="48">
        <v>-5029</v>
      </c>
      <c r="T16087" s="48">
        <v>-5043</v>
      </c>
      <c r="W16087" s="48">
        <v>-1608</v>
      </c>
      <c r="Y16087" s="48">
        <v>-2244</v>
      </c>
      <c r="AD16087" s="48">
        <v>-192</v>
      </c>
      <c r="AF16087" s="48">
        <v>1441</v>
      </c>
      <c r="AH16087" s="48">
        <v>-2440</v>
      </c>
      <c r="AJ16087" s="49">
        <v>21</v>
      </c>
      <c r="AK16087" s="49">
        <v>14</v>
      </c>
    </row>
    <row r="16088" spans="1:37">
      <c r="A16088" s="37" t="s">
        <v>37</v>
      </c>
      <c r="B16088" s="38">
        <v>42856.5</v>
      </c>
      <c r="C16088" s="39">
        <v>42856</v>
      </c>
      <c r="D16088" s="38">
        <v>42856.333333333336</v>
      </c>
      <c r="E16088" s="40" t="s">
        <v>239</v>
      </c>
      <c r="F16088" s="48">
        <v>74419</v>
      </c>
      <c r="G16088" s="48">
        <v>71676</v>
      </c>
      <c r="H16088" s="48">
        <v>66714</v>
      </c>
      <c r="I16088" s="48">
        <v>-4982</v>
      </c>
      <c r="T16088" s="48">
        <v>-4979</v>
      </c>
      <c r="W16088" s="48">
        <v>-1629</v>
      </c>
      <c r="Y16088" s="48">
        <v>-1980</v>
      </c>
      <c r="AD16088" s="48">
        <v>-172</v>
      </c>
      <c r="AF16088" s="48">
        <v>1129</v>
      </c>
      <c r="AH16088" s="48">
        <v>-2327</v>
      </c>
      <c r="AJ16088" s="49">
        <v>20</v>
      </c>
      <c r="AK16088" s="49">
        <v>-3</v>
      </c>
    </row>
    <row r="16089" spans="1:37">
      <c r="A16089" s="37" t="s">
        <v>37</v>
      </c>
      <c r="B16089" s="38">
        <v>42856.541666666664</v>
      </c>
      <c r="C16089" s="39">
        <v>42856</v>
      </c>
      <c r="D16089" s="38">
        <v>42856.375</v>
      </c>
      <c r="E16089" s="40" t="s">
        <v>239</v>
      </c>
      <c r="F16089" s="48">
        <v>78017</v>
      </c>
      <c r="G16089" s="48">
        <v>75030</v>
      </c>
      <c r="H16089" s="48">
        <v>70916</v>
      </c>
      <c r="I16089" s="48">
        <v>-4133</v>
      </c>
      <c r="T16089" s="48">
        <v>-4145</v>
      </c>
      <c r="W16089" s="48">
        <v>-1413</v>
      </c>
      <c r="Y16089" s="48">
        <v>-1666</v>
      </c>
      <c r="AD16089" s="48">
        <v>-121</v>
      </c>
      <c r="AF16089" s="48">
        <v>1190</v>
      </c>
      <c r="AH16089" s="48">
        <v>-2135</v>
      </c>
      <c r="AJ16089" s="49">
        <v>19</v>
      </c>
      <c r="AK16089" s="49">
        <v>12</v>
      </c>
    </row>
    <row r="16090" spans="1:37">
      <c r="A16090" s="37" t="s">
        <v>37</v>
      </c>
      <c r="B16090" s="38">
        <v>42856.583333333336</v>
      </c>
      <c r="C16090" s="39">
        <v>42856</v>
      </c>
      <c r="D16090" s="38">
        <v>42856.416666666664</v>
      </c>
      <c r="E16090" s="40" t="s">
        <v>239</v>
      </c>
      <c r="F16090" s="48">
        <v>79332</v>
      </c>
      <c r="G16090" s="48">
        <v>76658</v>
      </c>
      <c r="H16090" s="48">
        <v>72428</v>
      </c>
      <c r="I16090" s="48">
        <v>-4247</v>
      </c>
      <c r="T16090" s="48">
        <v>-4253</v>
      </c>
      <c r="W16090" s="48">
        <v>-1506</v>
      </c>
      <c r="Y16090" s="48">
        <v>-1726</v>
      </c>
      <c r="AD16090" s="48">
        <v>-189</v>
      </c>
      <c r="AF16090" s="48">
        <v>1292</v>
      </c>
      <c r="AH16090" s="48">
        <v>-2124</v>
      </c>
      <c r="AJ16090" s="49">
        <v>17</v>
      </c>
      <c r="AK16090" s="49">
        <v>6</v>
      </c>
    </row>
    <row r="16091" spans="1:37">
      <c r="A16091" s="37" t="s">
        <v>37</v>
      </c>
      <c r="B16091" s="38">
        <v>42856.625</v>
      </c>
      <c r="C16091" s="39">
        <v>42856</v>
      </c>
      <c r="D16091" s="38">
        <v>42856.458333333336</v>
      </c>
      <c r="E16091" s="40" t="s">
        <v>239</v>
      </c>
      <c r="F16091" s="48">
        <v>80137</v>
      </c>
      <c r="G16091" s="48">
        <v>77435</v>
      </c>
      <c r="H16091" s="48">
        <v>73313</v>
      </c>
      <c r="I16091" s="48">
        <v>-4142</v>
      </c>
      <c r="T16091" s="48">
        <v>-4159</v>
      </c>
      <c r="W16091" s="48">
        <v>-1232</v>
      </c>
      <c r="Y16091" s="48">
        <v>-2084</v>
      </c>
      <c r="AD16091" s="48">
        <v>-220</v>
      </c>
      <c r="AF16091" s="48">
        <v>1300</v>
      </c>
      <c r="AH16091" s="48">
        <v>-1923</v>
      </c>
      <c r="AJ16091" s="49">
        <v>20</v>
      </c>
      <c r="AK16091" s="49">
        <v>17</v>
      </c>
    </row>
    <row r="16092" spans="1:37">
      <c r="A16092" s="37" t="s">
        <v>37</v>
      </c>
      <c r="B16092" s="38">
        <v>42856.666666666664</v>
      </c>
      <c r="C16092" s="39">
        <v>42856</v>
      </c>
      <c r="D16092" s="38">
        <v>42856.5</v>
      </c>
      <c r="E16092" s="40" t="s">
        <v>239</v>
      </c>
      <c r="F16092" s="48">
        <v>80819</v>
      </c>
      <c r="G16092" s="48">
        <v>78430</v>
      </c>
      <c r="H16092" s="48">
        <v>73949</v>
      </c>
      <c r="I16092" s="48">
        <v>-4499</v>
      </c>
      <c r="T16092" s="48">
        <v>-4516</v>
      </c>
      <c r="W16092" s="48">
        <v>-1254</v>
      </c>
      <c r="Y16092" s="48">
        <v>-2345</v>
      </c>
      <c r="AD16092" s="48">
        <v>-261</v>
      </c>
      <c r="AF16092" s="48">
        <v>1381</v>
      </c>
      <c r="AH16092" s="48">
        <v>-2037</v>
      </c>
      <c r="AJ16092" s="49">
        <v>18</v>
      </c>
      <c r="AK16092" s="49">
        <v>17</v>
      </c>
    </row>
    <row r="16093" spans="1:37">
      <c r="A16093" s="37" t="s">
        <v>37</v>
      </c>
      <c r="B16093" s="38">
        <v>42856.708333333336</v>
      </c>
      <c r="C16093" s="39">
        <v>42856</v>
      </c>
      <c r="D16093" s="38">
        <v>42856.541666666664</v>
      </c>
      <c r="E16093" s="40" t="s">
        <v>239</v>
      </c>
      <c r="F16093" s="48">
        <v>81179</v>
      </c>
      <c r="G16093" s="48">
        <v>78445</v>
      </c>
      <c r="H16093" s="48">
        <v>74261</v>
      </c>
      <c r="I16093" s="48">
        <v>-4198</v>
      </c>
      <c r="T16093" s="48">
        <v>-4203</v>
      </c>
      <c r="W16093" s="48">
        <v>-1210</v>
      </c>
      <c r="Y16093" s="48">
        <v>-1879</v>
      </c>
      <c r="AD16093" s="48">
        <v>-474</v>
      </c>
      <c r="AF16093" s="48">
        <v>1237</v>
      </c>
      <c r="AH16093" s="48">
        <v>-1877</v>
      </c>
      <c r="AJ16093" s="49">
        <v>14</v>
      </c>
      <c r="AK16093" s="49">
        <v>5</v>
      </c>
    </row>
    <row r="16094" spans="1:37">
      <c r="A16094" s="37" t="s">
        <v>37</v>
      </c>
      <c r="B16094" s="38">
        <v>42856.75</v>
      </c>
      <c r="C16094" s="39">
        <v>42856</v>
      </c>
      <c r="D16094" s="38">
        <v>42856.583333333336</v>
      </c>
      <c r="E16094" s="40" t="s">
        <v>239</v>
      </c>
      <c r="F16094" s="48">
        <v>81273</v>
      </c>
      <c r="G16094" s="48">
        <v>78697</v>
      </c>
      <c r="H16094" s="48">
        <v>74346</v>
      </c>
      <c r="I16094" s="48">
        <v>-4372</v>
      </c>
      <c r="T16094" s="48">
        <v>-4382</v>
      </c>
      <c r="W16094" s="48">
        <v>-1189</v>
      </c>
      <c r="Y16094" s="48">
        <v>-1908</v>
      </c>
      <c r="AD16094" s="48">
        <v>-519</v>
      </c>
      <c r="AF16094" s="48">
        <v>1305</v>
      </c>
      <c r="AH16094" s="48">
        <v>-2071</v>
      </c>
      <c r="AJ16094" s="49">
        <v>21</v>
      </c>
      <c r="AK16094" s="49">
        <v>10</v>
      </c>
    </row>
    <row r="16095" spans="1:37">
      <c r="A16095" s="37" t="s">
        <v>37</v>
      </c>
      <c r="B16095" s="38">
        <v>42856.791666666664</v>
      </c>
      <c r="C16095" s="39">
        <v>42856</v>
      </c>
      <c r="D16095" s="38">
        <v>42856.625</v>
      </c>
      <c r="E16095" s="40" t="s">
        <v>239</v>
      </c>
      <c r="F16095" s="48">
        <v>81221</v>
      </c>
      <c r="G16095" s="48">
        <v>78863</v>
      </c>
      <c r="H16095" s="48">
        <v>74996</v>
      </c>
      <c r="I16095" s="48">
        <v>-3888</v>
      </c>
      <c r="T16095" s="48">
        <v>-3898</v>
      </c>
      <c r="W16095" s="48">
        <v>-878</v>
      </c>
      <c r="Y16095" s="48">
        <v>-1533</v>
      </c>
      <c r="AD16095" s="48">
        <v>-572</v>
      </c>
      <c r="AF16095" s="48">
        <v>1209</v>
      </c>
      <c r="AH16095" s="48">
        <v>-2124</v>
      </c>
      <c r="AJ16095" s="49">
        <v>21</v>
      </c>
      <c r="AK16095" s="49">
        <v>10</v>
      </c>
    </row>
    <row r="16096" spans="1:37">
      <c r="A16096" s="37" t="s">
        <v>37</v>
      </c>
      <c r="B16096" s="38">
        <v>42856.833333333336</v>
      </c>
      <c r="C16096" s="39">
        <v>42856</v>
      </c>
      <c r="D16096" s="38">
        <v>42856.666666666664</v>
      </c>
      <c r="E16096" s="40" t="s">
        <v>239</v>
      </c>
      <c r="F16096" s="48">
        <v>80792</v>
      </c>
      <c r="G16096" s="48">
        <v>78901</v>
      </c>
      <c r="H16096" s="48">
        <v>75180</v>
      </c>
      <c r="I16096" s="48">
        <v>-3739</v>
      </c>
      <c r="T16096" s="48">
        <v>-3756</v>
      </c>
      <c r="W16096" s="48">
        <v>-961</v>
      </c>
      <c r="Y16096" s="48">
        <v>-1265</v>
      </c>
      <c r="AD16096" s="48">
        <v>-656</v>
      </c>
      <c r="AF16096" s="48">
        <v>1239</v>
      </c>
      <c r="AH16096" s="48">
        <v>-2113</v>
      </c>
      <c r="AJ16096" s="49">
        <v>18</v>
      </c>
      <c r="AK16096" s="49">
        <v>17</v>
      </c>
    </row>
    <row r="16097" spans="1:37">
      <c r="A16097" s="37" t="s">
        <v>37</v>
      </c>
      <c r="B16097" s="38">
        <v>42856.875</v>
      </c>
      <c r="C16097" s="39">
        <v>42856</v>
      </c>
      <c r="D16097" s="38">
        <v>42856.708333333336</v>
      </c>
      <c r="E16097" s="40" t="s">
        <v>239</v>
      </c>
      <c r="F16097" s="48">
        <v>80436</v>
      </c>
      <c r="G16097" s="48">
        <v>78724</v>
      </c>
      <c r="H16097" s="48">
        <v>74657</v>
      </c>
      <c r="I16097" s="48">
        <v>-4087</v>
      </c>
      <c r="T16097" s="48">
        <v>-4099</v>
      </c>
      <c r="W16097" s="48">
        <v>-929</v>
      </c>
      <c r="Y16097" s="48">
        <v>-1398</v>
      </c>
      <c r="AD16097" s="48">
        <v>-759</v>
      </c>
      <c r="AF16097" s="48">
        <v>1273</v>
      </c>
      <c r="AH16097" s="48">
        <v>-2286</v>
      </c>
      <c r="AJ16097" s="49">
        <v>20</v>
      </c>
      <c r="AK16097" s="49">
        <v>12</v>
      </c>
    </row>
    <row r="16098" spans="1:37">
      <c r="A16098" s="37" t="s">
        <v>37</v>
      </c>
      <c r="B16098" s="38">
        <v>42856.916666666664</v>
      </c>
      <c r="C16098" s="39">
        <v>42856</v>
      </c>
      <c r="D16098" s="38">
        <v>42856.75</v>
      </c>
      <c r="E16098" s="40" t="s">
        <v>239</v>
      </c>
      <c r="F16098" s="48">
        <v>80336</v>
      </c>
      <c r="G16098" s="48">
        <v>79059</v>
      </c>
      <c r="H16098" s="48">
        <v>75363</v>
      </c>
      <c r="I16098" s="48">
        <v>-3714</v>
      </c>
      <c r="T16098" s="48">
        <v>-3712</v>
      </c>
      <c r="W16098" s="48">
        <v>-661</v>
      </c>
      <c r="Y16098" s="48">
        <v>-1342</v>
      </c>
      <c r="AD16098" s="48">
        <v>-625</v>
      </c>
      <c r="AF16098" s="48">
        <v>1202</v>
      </c>
      <c r="AH16098" s="48">
        <v>-2286</v>
      </c>
      <c r="AJ16098" s="49">
        <v>18</v>
      </c>
      <c r="AK16098" s="49">
        <v>-2</v>
      </c>
    </row>
    <row r="16099" spans="1:37">
      <c r="A16099" s="37" t="s">
        <v>37</v>
      </c>
      <c r="B16099" s="38">
        <v>42856.958333333336</v>
      </c>
      <c r="C16099" s="39">
        <v>42856</v>
      </c>
      <c r="D16099" s="38">
        <v>42856.791666666664</v>
      </c>
      <c r="E16099" s="40" t="s">
        <v>239</v>
      </c>
      <c r="F16099" s="48">
        <v>79975</v>
      </c>
      <c r="G16099" s="48">
        <v>79064</v>
      </c>
      <c r="H16099" s="48">
        <v>74913</v>
      </c>
      <c r="I16099" s="48">
        <v>-4170</v>
      </c>
      <c r="T16099" s="48">
        <v>-4173</v>
      </c>
      <c r="W16099" s="48">
        <v>-591</v>
      </c>
      <c r="Y16099" s="48">
        <v>-1698</v>
      </c>
      <c r="AD16099" s="48">
        <v>-577</v>
      </c>
      <c r="AF16099" s="48">
        <v>991</v>
      </c>
      <c r="AH16099" s="48">
        <v>-2298</v>
      </c>
      <c r="AJ16099" s="49">
        <v>19</v>
      </c>
      <c r="AK16099" s="49">
        <v>3</v>
      </c>
    </row>
    <row r="16100" spans="1:37">
      <c r="A16100" s="37" t="s">
        <v>37</v>
      </c>
      <c r="B16100" s="38">
        <v>42857</v>
      </c>
      <c r="C16100" s="39">
        <v>42856</v>
      </c>
      <c r="D16100" s="38">
        <v>42856.833333333336</v>
      </c>
      <c r="E16100" s="40" t="s">
        <v>239</v>
      </c>
      <c r="F16100" s="48">
        <v>79254</v>
      </c>
      <c r="G16100" s="48">
        <v>78973</v>
      </c>
      <c r="H16100" s="48">
        <v>75873</v>
      </c>
      <c r="I16100" s="48">
        <v>-3121</v>
      </c>
      <c r="T16100" s="48">
        <v>-3130</v>
      </c>
      <c r="W16100" s="48">
        <v>-598</v>
      </c>
      <c r="Y16100" s="48">
        <v>-1002</v>
      </c>
      <c r="AD16100" s="48">
        <v>-252</v>
      </c>
      <c r="AF16100" s="48">
        <v>973</v>
      </c>
      <c r="AH16100" s="48">
        <v>-2251</v>
      </c>
      <c r="AJ16100" s="49">
        <v>21</v>
      </c>
      <c r="AK16100" s="49">
        <v>9</v>
      </c>
    </row>
    <row r="16101" spans="1:37">
      <c r="A16101" s="37" t="s">
        <v>37</v>
      </c>
      <c r="B16101" s="38">
        <v>42857.041666666664</v>
      </c>
      <c r="C16101" s="39">
        <v>42856</v>
      </c>
      <c r="D16101" s="38">
        <v>42856.875</v>
      </c>
      <c r="E16101" s="40" t="s">
        <v>239</v>
      </c>
      <c r="F16101" s="48">
        <v>79453</v>
      </c>
      <c r="G16101" s="48">
        <v>78700</v>
      </c>
      <c r="H16101" s="48">
        <v>75516</v>
      </c>
      <c r="I16101" s="48">
        <v>-3199</v>
      </c>
      <c r="T16101" s="48">
        <v>-3212</v>
      </c>
      <c r="W16101" s="48">
        <v>-210</v>
      </c>
      <c r="Y16101" s="48">
        <v>-1105</v>
      </c>
      <c r="AD16101" s="48">
        <v>-377</v>
      </c>
      <c r="AF16101" s="48">
        <v>735</v>
      </c>
      <c r="AH16101" s="48">
        <v>-2255</v>
      </c>
      <c r="AJ16101" s="49">
        <v>15</v>
      </c>
      <c r="AK16101" s="49">
        <v>13</v>
      </c>
    </row>
    <row r="16102" spans="1:37">
      <c r="A16102" s="37" t="s">
        <v>37</v>
      </c>
      <c r="B16102" s="38">
        <v>42857.083333333336</v>
      </c>
      <c r="C16102" s="39">
        <v>42856</v>
      </c>
      <c r="D16102" s="38">
        <v>42856.916666666664</v>
      </c>
      <c r="E16102" s="40" t="s">
        <v>239</v>
      </c>
      <c r="F16102" s="48">
        <v>80445</v>
      </c>
      <c r="G16102" s="48">
        <v>79644</v>
      </c>
      <c r="H16102" s="48">
        <v>75424</v>
      </c>
      <c r="I16102" s="48">
        <v>-4238</v>
      </c>
      <c r="T16102" s="48">
        <v>-4238</v>
      </c>
      <c r="W16102" s="48">
        <v>-286</v>
      </c>
      <c r="Y16102" s="48">
        <v>-1451</v>
      </c>
      <c r="AD16102" s="48">
        <v>-429</v>
      </c>
      <c r="AF16102" s="48">
        <v>560</v>
      </c>
      <c r="AH16102" s="48">
        <v>-2632</v>
      </c>
      <c r="AJ16102" s="49">
        <v>18</v>
      </c>
      <c r="AK16102" s="49">
        <v>0</v>
      </c>
    </row>
    <row r="16103" spans="1:37">
      <c r="A16103" s="37" t="s">
        <v>37</v>
      </c>
      <c r="B16103" s="38">
        <v>42857.125</v>
      </c>
      <c r="C16103" s="39">
        <v>42856</v>
      </c>
      <c r="D16103" s="38">
        <v>42856.958333333336</v>
      </c>
      <c r="E16103" s="40" t="s">
        <v>239</v>
      </c>
      <c r="F16103" s="48">
        <v>77251</v>
      </c>
      <c r="G16103" s="48">
        <v>76717</v>
      </c>
      <c r="H16103" s="48">
        <v>71550</v>
      </c>
      <c r="I16103" s="48">
        <v>-5185</v>
      </c>
      <c r="T16103" s="48">
        <v>-5187</v>
      </c>
      <c r="W16103" s="48">
        <v>-559</v>
      </c>
      <c r="Y16103" s="48">
        <v>-2293</v>
      </c>
      <c r="AD16103" s="48">
        <v>-467</v>
      </c>
      <c r="AF16103" s="48">
        <v>669</v>
      </c>
      <c r="AH16103" s="48">
        <v>-2537</v>
      </c>
      <c r="AJ16103" s="49">
        <v>18</v>
      </c>
      <c r="AK16103" s="49">
        <v>2</v>
      </c>
    </row>
    <row r="16104" spans="1:37">
      <c r="A16104" s="37" t="s">
        <v>37</v>
      </c>
      <c r="B16104" s="38">
        <v>42857.166666666664</v>
      </c>
      <c r="C16104" s="39">
        <v>42856</v>
      </c>
      <c r="D16104" s="38">
        <v>42857</v>
      </c>
      <c r="E16104" s="40" t="s">
        <v>239</v>
      </c>
      <c r="F16104" s="48">
        <v>72289</v>
      </c>
      <c r="G16104" s="48">
        <v>71852</v>
      </c>
      <c r="H16104" s="48">
        <v>66129</v>
      </c>
      <c r="I16104" s="48">
        <v>-5739</v>
      </c>
      <c r="T16104" s="48">
        <v>-5742</v>
      </c>
      <c r="W16104" s="48">
        <v>-1002</v>
      </c>
      <c r="Y16104" s="48">
        <v>-2931</v>
      </c>
      <c r="AD16104" s="48">
        <v>-525</v>
      </c>
      <c r="AF16104" s="48">
        <v>1098</v>
      </c>
      <c r="AH16104" s="48">
        <v>-2382</v>
      </c>
      <c r="AJ16104" s="49">
        <v>16</v>
      </c>
      <c r="AK16104" s="49">
        <v>3</v>
      </c>
    </row>
    <row r="16105" spans="1:37">
      <c r="A16105" s="37" t="s">
        <v>37</v>
      </c>
      <c r="B16105" s="38">
        <v>42857.208333333336</v>
      </c>
      <c r="C16105" s="39">
        <v>42857</v>
      </c>
      <c r="D16105" s="38">
        <v>42857.041666666664</v>
      </c>
      <c r="E16105" s="40" t="s">
        <v>239</v>
      </c>
      <c r="F16105" s="48">
        <v>67731</v>
      </c>
      <c r="G16105" s="48">
        <v>67939</v>
      </c>
      <c r="H16105" s="48">
        <v>62288</v>
      </c>
      <c r="I16105" s="48">
        <v>-5659</v>
      </c>
      <c r="T16105" s="48">
        <v>-5667</v>
      </c>
      <c r="W16105" s="48">
        <v>-958</v>
      </c>
      <c r="Y16105" s="48">
        <v>-2888</v>
      </c>
      <c r="AD16105" s="48">
        <v>-434</v>
      </c>
      <c r="AF16105" s="48">
        <v>1316</v>
      </c>
      <c r="AH16105" s="48">
        <v>-2703</v>
      </c>
      <c r="AJ16105" s="49">
        <v>8</v>
      </c>
      <c r="AK16105" s="49">
        <v>8</v>
      </c>
    </row>
    <row r="16106" spans="1:37">
      <c r="A16106" s="37" t="s">
        <v>37</v>
      </c>
      <c r="B16106" s="38">
        <v>42857.25</v>
      </c>
      <c r="C16106" s="39">
        <v>42857</v>
      </c>
      <c r="D16106" s="38">
        <v>42857.083333333336</v>
      </c>
      <c r="E16106" s="40" t="s">
        <v>239</v>
      </c>
      <c r="F16106" s="48">
        <v>65467</v>
      </c>
      <c r="G16106" s="48">
        <v>65502</v>
      </c>
      <c r="H16106" s="48">
        <v>58351</v>
      </c>
      <c r="I16106" s="48">
        <v>-7167</v>
      </c>
      <c r="T16106" s="48">
        <v>-7168</v>
      </c>
      <c r="W16106" s="48">
        <v>-1193</v>
      </c>
      <c r="Y16106" s="48">
        <v>-3827</v>
      </c>
      <c r="AD16106" s="48">
        <v>-538</v>
      </c>
      <c r="AF16106" s="48">
        <v>1140</v>
      </c>
      <c r="AH16106" s="48">
        <v>-2750</v>
      </c>
      <c r="AJ16106" s="49">
        <v>16</v>
      </c>
      <c r="AK16106" s="49">
        <v>1</v>
      </c>
    </row>
    <row r="16107" spans="1:37">
      <c r="A16107" s="37" t="s">
        <v>37</v>
      </c>
      <c r="B16107" s="38">
        <v>42857.291666666664</v>
      </c>
      <c r="C16107" s="39">
        <v>42857</v>
      </c>
      <c r="D16107" s="38">
        <v>42857.125</v>
      </c>
      <c r="E16107" s="40" t="s">
        <v>239</v>
      </c>
      <c r="F16107" s="48">
        <v>63842</v>
      </c>
      <c r="G16107" s="48">
        <v>63558</v>
      </c>
      <c r="H16107" s="48">
        <v>54773</v>
      </c>
      <c r="I16107" s="48">
        <v>-8798</v>
      </c>
      <c r="T16107" s="48">
        <v>-8812</v>
      </c>
      <c r="W16107" s="48">
        <v>-1454</v>
      </c>
      <c r="Y16107" s="48">
        <v>-4705</v>
      </c>
      <c r="AD16107" s="48">
        <v>-571</v>
      </c>
      <c r="AF16107" s="48">
        <v>802</v>
      </c>
      <c r="AH16107" s="48">
        <v>-2884</v>
      </c>
      <c r="AJ16107" s="49">
        <v>13</v>
      </c>
      <c r="AK16107" s="49">
        <v>14</v>
      </c>
    </row>
    <row r="16108" spans="1:37">
      <c r="A16108" s="37" t="s">
        <v>37</v>
      </c>
      <c r="B16108" s="38">
        <v>42857.333333333336</v>
      </c>
      <c r="C16108" s="39">
        <v>42857</v>
      </c>
      <c r="D16108" s="38">
        <v>42857.166666666664</v>
      </c>
      <c r="E16108" s="40" t="s">
        <v>239</v>
      </c>
      <c r="F16108" s="48">
        <v>63104</v>
      </c>
      <c r="G16108" s="48">
        <v>62598</v>
      </c>
      <c r="H16108" s="48">
        <v>53866</v>
      </c>
      <c r="I16108" s="48">
        <v>-8746</v>
      </c>
      <c r="T16108" s="48">
        <v>-8752</v>
      </c>
      <c r="W16108" s="48">
        <v>-1354</v>
      </c>
      <c r="Y16108" s="48">
        <v>-4660</v>
      </c>
      <c r="AD16108" s="48">
        <v>-596</v>
      </c>
      <c r="AF16108" s="48">
        <v>686</v>
      </c>
      <c r="AH16108" s="48">
        <v>-2828</v>
      </c>
      <c r="AJ16108" s="49">
        <v>14</v>
      </c>
      <c r="AK16108" s="49">
        <v>6</v>
      </c>
    </row>
    <row r="16109" spans="1:37">
      <c r="A16109" s="37" t="s">
        <v>37</v>
      </c>
      <c r="B16109" s="38">
        <v>42857.375</v>
      </c>
      <c r="C16109" s="39">
        <v>42857</v>
      </c>
      <c r="D16109" s="38">
        <v>42857.208333333336</v>
      </c>
      <c r="E16109" s="40" t="s">
        <v>239</v>
      </c>
      <c r="F16109" s="48">
        <v>63360</v>
      </c>
      <c r="G16109" s="48">
        <v>62694</v>
      </c>
      <c r="H16109" s="48">
        <v>54131</v>
      </c>
      <c r="I16109" s="48">
        <v>-8581</v>
      </c>
      <c r="T16109" s="48">
        <v>-8597</v>
      </c>
      <c r="W16109" s="48">
        <v>-1315</v>
      </c>
      <c r="Y16109" s="48">
        <v>-4677</v>
      </c>
      <c r="AD16109" s="48">
        <v>-532</v>
      </c>
      <c r="AF16109" s="48">
        <v>816</v>
      </c>
      <c r="AH16109" s="48">
        <v>-2889</v>
      </c>
      <c r="AJ16109" s="49">
        <v>18</v>
      </c>
      <c r="AK16109" s="49">
        <v>16</v>
      </c>
    </row>
    <row r="16110" spans="1:37">
      <c r="A16110" s="37" t="s">
        <v>37</v>
      </c>
      <c r="B16110" s="38">
        <v>42857.416666666664</v>
      </c>
      <c r="C16110" s="39">
        <v>42857</v>
      </c>
      <c r="D16110" s="38">
        <v>42857.25</v>
      </c>
      <c r="E16110" s="40" t="s">
        <v>239</v>
      </c>
      <c r="F16110" s="48">
        <v>65373</v>
      </c>
      <c r="G16110" s="48">
        <v>64619</v>
      </c>
      <c r="H16110" s="48">
        <v>56957</v>
      </c>
      <c r="I16110" s="48">
        <v>-7681</v>
      </c>
      <c r="T16110" s="48">
        <v>-7670</v>
      </c>
      <c r="W16110" s="48">
        <v>-592</v>
      </c>
      <c r="Y16110" s="48">
        <v>-4389</v>
      </c>
      <c r="AD16110" s="48">
        <v>-543</v>
      </c>
      <c r="AF16110" s="48">
        <v>725</v>
      </c>
      <c r="AH16110" s="48">
        <v>-2871</v>
      </c>
      <c r="AJ16110" s="49">
        <v>19</v>
      </c>
      <c r="AK16110" s="49">
        <v>-11</v>
      </c>
    </row>
    <row r="16111" spans="1:37">
      <c r="A16111" s="37" t="s">
        <v>37</v>
      </c>
      <c r="B16111" s="38">
        <v>42857.458333333336</v>
      </c>
      <c r="C16111" s="39">
        <v>42857</v>
      </c>
      <c r="D16111" s="38">
        <v>42857.291666666664</v>
      </c>
      <c r="E16111" s="40" t="s">
        <v>239</v>
      </c>
      <c r="F16111" s="48">
        <v>69564</v>
      </c>
      <c r="G16111" s="48">
        <v>68408</v>
      </c>
      <c r="H16111" s="48">
        <v>60805</v>
      </c>
      <c r="I16111" s="48">
        <v>-7618</v>
      </c>
      <c r="T16111" s="48">
        <v>-7631</v>
      </c>
      <c r="W16111" s="48">
        <v>-386</v>
      </c>
      <c r="Y16111" s="48">
        <v>-4318</v>
      </c>
      <c r="AD16111" s="48">
        <v>-588</v>
      </c>
      <c r="AF16111" s="48">
        <v>459</v>
      </c>
      <c r="AH16111" s="48">
        <v>-2798</v>
      </c>
      <c r="AJ16111" s="49">
        <v>15</v>
      </c>
      <c r="AK16111" s="49">
        <v>13</v>
      </c>
    </row>
    <row r="16112" spans="1:37">
      <c r="A16112" s="37" t="s">
        <v>37</v>
      </c>
      <c r="B16112" s="38">
        <v>42857.5</v>
      </c>
      <c r="C16112" s="39">
        <v>42857</v>
      </c>
      <c r="D16112" s="38">
        <v>42857.333333333336</v>
      </c>
      <c r="E16112" s="40" t="s">
        <v>239</v>
      </c>
      <c r="F16112" s="48">
        <v>74867</v>
      </c>
      <c r="G16112" s="48">
        <v>73335</v>
      </c>
      <c r="H16112" s="48">
        <v>66128</v>
      </c>
      <c r="I16112" s="48">
        <v>-7226</v>
      </c>
      <c r="T16112" s="48">
        <v>-7229</v>
      </c>
      <c r="W16112" s="48">
        <v>-128</v>
      </c>
      <c r="Y16112" s="48">
        <v>-4285</v>
      </c>
      <c r="AD16112" s="48">
        <v>-659</v>
      </c>
      <c r="AF16112" s="48">
        <v>301</v>
      </c>
      <c r="AH16112" s="48">
        <v>-2458</v>
      </c>
      <c r="AJ16112" s="49">
        <v>19</v>
      </c>
      <c r="AK16112" s="49">
        <v>3</v>
      </c>
    </row>
    <row r="16113" spans="1:37">
      <c r="A16113" s="37" t="s">
        <v>37</v>
      </c>
      <c r="B16113" s="38">
        <v>42857.541666666664</v>
      </c>
      <c r="C16113" s="39">
        <v>42857</v>
      </c>
      <c r="D16113" s="38">
        <v>42857.375</v>
      </c>
      <c r="E16113" s="40" t="s">
        <v>239</v>
      </c>
      <c r="F16113" s="48">
        <v>77796</v>
      </c>
      <c r="G16113" s="48">
        <v>76162</v>
      </c>
      <c r="H16113" s="48">
        <v>69780</v>
      </c>
      <c r="I16113" s="48">
        <v>-6400</v>
      </c>
      <c r="T16113" s="48">
        <v>-6395</v>
      </c>
      <c r="W16113" s="48">
        <v>-177</v>
      </c>
      <c r="Y16113" s="48">
        <v>-3935</v>
      </c>
      <c r="AD16113" s="48">
        <v>-600</v>
      </c>
      <c r="AF16113" s="48">
        <v>297</v>
      </c>
      <c r="AH16113" s="48">
        <v>-1980</v>
      </c>
      <c r="AJ16113" s="49">
        <v>18</v>
      </c>
      <c r="AK16113" s="49">
        <v>-5</v>
      </c>
    </row>
    <row r="16114" spans="1:37">
      <c r="A16114" s="37" t="s">
        <v>37</v>
      </c>
      <c r="B16114" s="38">
        <v>42857.583333333336</v>
      </c>
      <c r="C16114" s="39">
        <v>42857</v>
      </c>
      <c r="D16114" s="38">
        <v>42857.416666666664</v>
      </c>
      <c r="E16114" s="40" t="s">
        <v>239</v>
      </c>
      <c r="F16114" s="48">
        <v>78674</v>
      </c>
      <c r="G16114" s="48">
        <v>76393</v>
      </c>
      <c r="H16114" s="48">
        <v>70262</v>
      </c>
      <c r="I16114" s="48">
        <v>-6145</v>
      </c>
      <c r="T16114" s="48">
        <v>-6153</v>
      </c>
      <c r="W16114" s="48">
        <v>-249</v>
      </c>
      <c r="Y16114" s="48">
        <v>-4004</v>
      </c>
      <c r="AD16114" s="48">
        <v>-528</v>
      </c>
      <c r="AF16114" s="48">
        <v>598</v>
      </c>
      <c r="AH16114" s="48">
        <v>-1970</v>
      </c>
      <c r="AJ16114" s="49">
        <v>14</v>
      </c>
      <c r="AK16114" s="49">
        <v>8</v>
      </c>
    </row>
    <row r="16115" spans="1:37">
      <c r="A16115" s="37" t="s">
        <v>37</v>
      </c>
      <c r="B16115" s="38">
        <v>42857.625</v>
      </c>
      <c r="C16115" s="39">
        <v>42857</v>
      </c>
      <c r="D16115" s="38">
        <v>42857.458333333336</v>
      </c>
      <c r="E16115" s="40" t="s">
        <v>239</v>
      </c>
      <c r="F16115" s="48">
        <v>79439</v>
      </c>
      <c r="G16115" s="48">
        <v>76842</v>
      </c>
      <c r="H16115" s="48">
        <v>71323</v>
      </c>
      <c r="I16115" s="48">
        <v>-5537</v>
      </c>
      <c r="T16115" s="48">
        <v>-5542</v>
      </c>
      <c r="W16115" s="48">
        <v>-191</v>
      </c>
      <c r="Y16115" s="48">
        <v>-3470</v>
      </c>
      <c r="AD16115" s="48">
        <v>-493</v>
      </c>
      <c r="AF16115" s="48">
        <v>642</v>
      </c>
      <c r="AH16115" s="48">
        <v>-2030</v>
      </c>
      <c r="AJ16115" s="49">
        <v>18</v>
      </c>
      <c r="AK16115" s="49">
        <v>5</v>
      </c>
    </row>
    <row r="16116" spans="1:37">
      <c r="A16116" s="37" t="s">
        <v>37</v>
      </c>
      <c r="B16116" s="38">
        <v>42857.666666666664</v>
      </c>
      <c r="C16116" s="39">
        <v>42857</v>
      </c>
      <c r="D16116" s="38">
        <v>42857.5</v>
      </c>
      <c r="E16116" s="40" t="s">
        <v>239</v>
      </c>
      <c r="F16116" s="48">
        <v>80174</v>
      </c>
      <c r="G16116" s="48">
        <v>77527</v>
      </c>
      <c r="H16116" s="48">
        <v>72073</v>
      </c>
      <c r="I16116" s="48">
        <v>-5472</v>
      </c>
      <c r="T16116" s="48">
        <v>-5479</v>
      </c>
      <c r="W16116" s="48">
        <v>-81</v>
      </c>
      <c r="Y16116" s="48">
        <v>-3262</v>
      </c>
      <c r="AD16116" s="48">
        <v>-506</v>
      </c>
      <c r="AF16116" s="48">
        <v>453</v>
      </c>
      <c r="AH16116" s="48">
        <v>-2083</v>
      </c>
      <c r="AJ16116" s="49">
        <v>18</v>
      </c>
      <c r="AK16116" s="49">
        <v>7</v>
      </c>
    </row>
    <row r="16117" spans="1:37">
      <c r="A16117" s="37" t="s">
        <v>37</v>
      </c>
      <c r="B16117" s="38">
        <v>42857.708333333336</v>
      </c>
      <c r="C16117" s="39">
        <v>42857</v>
      </c>
      <c r="D16117" s="38">
        <v>42857.541666666664</v>
      </c>
      <c r="E16117" s="40" t="s">
        <v>239</v>
      </c>
      <c r="F16117" s="48">
        <v>80707</v>
      </c>
      <c r="G16117" s="48">
        <v>77922</v>
      </c>
      <c r="H16117" s="48">
        <v>72308</v>
      </c>
      <c r="I16117" s="48">
        <v>-5633</v>
      </c>
      <c r="T16117" s="48">
        <v>-5631</v>
      </c>
      <c r="W16117" s="48">
        <v>-36</v>
      </c>
      <c r="Y16117" s="48">
        <v>-3369</v>
      </c>
      <c r="AD16117" s="48">
        <v>-426</v>
      </c>
      <c r="AF16117" s="48">
        <v>272</v>
      </c>
      <c r="AH16117" s="48">
        <v>-2072</v>
      </c>
      <c r="AJ16117" s="49">
        <v>19</v>
      </c>
      <c r="AK16117" s="49">
        <v>-2</v>
      </c>
    </row>
    <row r="16118" spans="1:37">
      <c r="A16118" s="37" t="s">
        <v>37</v>
      </c>
      <c r="B16118" s="38">
        <v>42857.75</v>
      </c>
      <c r="C16118" s="39">
        <v>42857</v>
      </c>
      <c r="D16118" s="38">
        <v>42857.583333333336</v>
      </c>
      <c r="E16118" s="40" t="s">
        <v>239</v>
      </c>
      <c r="F16118" s="48">
        <v>81108</v>
      </c>
      <c r="G16118" s="48">
        <v>78360</v>
      </c>
      <c r="H16118" s="48">
        <v>73208</v>
      </c>
      <c r="I16118" s="48">
        <v>-5171</v>
      </c>
      <c r="T16118" s="48">
        <v>-5175</v>
      </c>
      <c r="W16118" s="48">
        <v>-210</v>
      </c>
      <c r="Y16118" s="48">
        <v>-3030</v>
      </c>
      <c r="AD16118" s="48">
        <v>-320</v>
      </c>
      <c r="AF16118" s="48">
        <v>314</v>
      </c>
      <c r="AH16118" s="48">
        <v>-1929</v>
      </c>
      <c r="AJ16118" s="49">
        <v>19</v>
      </c>
      <c r="AK16118" s="49">
        <v>4</v>
      </c>
    </row>
    <row r="16119" spans="1:37">
      <c r="A16119" s="37" t="s">
        <v>37</v>
      </c>
      <c r="B16119" s="38">
        <v>42857.791666666664</v>
      </c>
      <c r="C16119" s="39">
        <v>42857</v>
      </c>
      <c r="D16119" s="38">
        <v>42857.625</v>
      </c>
      <c r="E16119" s="40" t="s">
        <v>239</v>
      </c>
      <c r="F16119" s="48">
        <v>81505</v>
      </c>
      <c r="G16119" s="48">
        <v>79090</v>
      </c>
      <c r="H16119" s="48">
        <v>73940</v>
      </c>
      <c r="I16119" s="48">
        <v>-5169</v>
      </c>
      <c r="T16119" s="48">
        <v>-5180</v>
      </c>
      <c r="W16119" s="48">
        <v>-202</v>
      </c>
      <c r="Y16119" s="48">
        <v>-2895</v>
      </c>
      <c r="AD16119" s="48">
        <v>-313</v>
      </c>
      <c r="AF16119" s="48">
        <v>191</v>
      </c>
      <c r="AH16119" s="48">
        <v>-1961</v>
      </c>
      <c r="AJ16119" s="49">
        <v>19</v>
      </c>
      <c r="AK16119" s="49">
        <v>11</v>
      </c>
    </row>
    <row r="16120" spans="1:37">
      <c r="A16120" s="37" t="s">
        <v>37</v>
      </c>
      <c r="B16120" s="38">
        <v>42857.833333333336</v>
      </c>
      <c r="C16120" s="39">
        <v>42857</v>
      </c>
      <c r="D16120" s="38">
        <v>42857.666666666664</v>
      </c>
      <c r="E16120" s="40" t="s">
        <v>239</v>
      </c>
      <c r="F16120" s="48">
        <v>81400</v>
      </c>
      <c r="G16120" s="48">
        <v>79056</v>
      </c>
      <c r="H16120" s="48">
        <v>73613</v>
      </c>
      <c r="I16120" s="48">
        <v>-5461</v>
      </c>
      <c r="T16120" s="48">
        <v>-5465</v>
      </c>
      <c r="W16120" s="48">
        <v>-183</v>
      </c>
      <c r="Y16120" s="48">
        <v>-3059</v>
      </c>
      <c r="AD16120" s="48">
        <v>-355</v>
      </c>
      <c r="AF16120" s="48">
        <v>149</v>
      </c>
      <c r="AH16120" s="48">
        <v>-2017</v>
      </c>
      <c r="AJ16120" s="49">
        <v>18</v>
      </c>
      <c r="AK16120" s="49">
        <v>4</v>
      </c>
    </row>
    <row r="16121" spans="1:37">
      <c r="A16121" s="37" t="s">
        <v>37</v>
      </c>
      <c r="B16121" s="38">
        <v>42857.875</v>
      </c>
      <c r="C16121" s="39">
        <v>42857</v>
      </c>
      <c r="D16121" s="38">
        <v>42857.708333333336</v>
      </c>
      <c r="E16121" s="40" t="s">
        <v>239</v>
      </c>
      <c r="F16121" s="48">
        <v>81271</v>
      </c>
      <c r="G16121" s="48">
        <v>79046</v>
      </c>
      <c r="H16121" s="48">
        <v>73369</v>
      </c>
      <c r="I16121" s="48">
        <v>-5693</v>
      </c>
      <c r="T16121" s="48">
        <v>-5697</v>
      </c>
      <c r="W16121" s="48">
        <v>-287</v>
      </c>
      <c r="Y16121" s="48">
        <v>-3162</v>
      </c>
      <c r="AD16121" s="48">
        <v>-351</v>
      </c>
      <c r="AF16121" s="48">
        <v>150</v>
      </c>
      <c r="AH16121" s="48">
        <v>-2047</v>
      </c>
      <c r="AJ16121" s="49">
        <v>16</v>
      </c>
      <c r="AK16121" s="49">
        <v>4</v>
      </c>
    </row>
    <row r="16122" spans="1:37">
      <c r="A16122" s="37" t="s">
        <v>37</v>
      </c>
      <c r="B16122" s="38">
        <v>42857.916666666664</v>
      </c>
      <c r="C16122" s="39">
        <v>42857</v>
      </c>
      <c r="D16122" s="38">
        <v>42857.75</v>
      </c>
      <c r="E16122" s="40" t="s">
        <v>239</v>
      </c>
      <c r="F16122" s="48">
        <v>81319</v>
      </c>
      <c r="G16122" s="48">
        <v>79434</v>
      </c>
      <c r="H16122" s="48">
        <v>73125</v>
      </c>
      <c r="I16122" s="48">
        <v>-6329</v>
      </c>
      <c r="T16122" s="48">
        <v>-6337</v>
      </c>
      <c r="W16122" s="48">
        <v>-202</v>
      </c>
      <c r="Y16122" s="48">
        <v>-3372</v>
      </c>
      <c r="AD16122" s="48">
        <v>-434</v>
      </c>
      <c r="AF16122" s="48">
        <v>-253</v>
      </c>
      <c r="AH16122" s="48">
        <v>-2076</v>
      </c>
      <c r="AJ16122" s="49">
        <v>20</v>
      </c>
      <c r="AK16122" s="49">
        <v>8</v>
      </c>
    </row>
    <row r="16123" spans="1:37">
      <c r="A16123" s="37" t="s">
        <v>37</v>
      </c>
      <c r="B16123" s="38">
        <v>42857.958333333336</v>
      </c>
      <c r="C16123" s="39">
        <v>42857</v>
      </c>
      <c r="D16123" s="38">
        <v>42857.791666666664</v>
      </c>
      <c r="E16123" s="40" t="s">
        <v>239</v>
      </c>
      <c r="F16123" s="48">
        <v>80997</v>
      </c>
      <c r="G16123" s="48">
        <v>79030</v>
      </c>
      <c r="H16123" s="48">
        <v>72213</v>
      </c>
      <c r="I16123" s="48">
        <v>-6836</v>
      </c>
      <c r="T16123" s="48">
        <v>-6843</v>
      </c>
      <c r="W16123" s="48">
        <v>-399</v>
      </c>
      <c r="Y16123" s="48">
        <v>-3580</v>
      </c>
      <c r="AD16123" s="48">
        <v>-543</v>
      </c>
      <c r="AF16123" s="48">
        <v>-270</v>
      </c>
      <c r="AH16123" s="48">
        <v>-2051</v>
      </c>
      <c r="AJ16123" s="49">
        <v>19</v>
      </c>
      <c r="AK16123" s="49">
        <v>7</v>
      </c>
    </row>
    <row r="16124" spans="1:37">
      <c r="A16124" s="37" t="s">
        <v>37</v>
      </c>
      <c r="B16124" s="38">
        <v>42858</v>
      </c>
      <c r="C16124" s="39">
        <v>42857</v>
      </c>
      <c r="D16124" s="38">
        <v>42857.833333333336</v>
      </c>
      <c r="E16124" s="40" t="s">
        <v>239</v>
      </c>
      <c r="F16124" s="48">
        <v>80299</v>
      </c>
      <c r="G16124" s="48">
        <v>78554</v>
      </c>
      <c r="H16124" s="48">
        <v>71822</v>
      </c>
      <c r="I16124" s="48">
        <v>-6748</v>
      </c>
      <c r="T16124" s="48">
        <v>-6755</v>
      </c>
      <c r="W16124" s="48">
        <v>-516</v>
      </c>
      <c r="Y16124" s="48">
        <v>-3525</v>
      </c>
      <c r="AD16124" s="48">
        <v>-515</v>
      </c>
      <c r="AF16124" s="48">
        <v>-124</v>
      </c>
      <c r="AH16124" s="48">
        <v>-2075</v>
      </c>
      <c r="AJ16124" s="49">
        <v>16</v>
      </c>
      <c r="AK16124" s="49">
        <v>7</v>
      </c>
    </row>
    <row r="16125" spans="1:37">
      <c r="A16125" s="37" t="s">
        <v>37</v>
      </c>
      <c r="B16125" s="38">
        <v>42858.041666666664</v>
      </c>
      <c r="C16125" s="39">
        <v>42857</v>
      </c>
      <c r="D16125" s="38">
        <v>42857.875</v>
      </c>
      <c r="E16125" s="40" t="s">
        <v>239</v>
      </c>
      <c r="F16125" s="48">
        <v>80235</v>
      </c>
      <c r="G16125" s="48">
        <v>78095</v>
      </c>
      <c r="H16125" s="48">
        <v>71212</v>
      </c>
      <c r="I16125" s="48">
        <v>-6903</v>
      </c>
      <c r="T16125" s="48">
        <v>-6906</v>
      </c>
      <c r="W16125" s="48">
        <v>-688</v>
      </c>
      <c r="Y16125" s="48">
        <v>-3551</v>
      </c>
      <c r="AD16125" s="48">
        <v>-357</v>
      </c>
      <c r="AF16125" s="48">
        <v>-188</v>
      </c>
      <c r="AH16125" s="48">
        <v>-2122</v>
      </c>
      <c r="AJ16125" s="49">
        <v>20</v>
      </c>
      <c r="AK16125" s="49">
        <v>3</v>
      </c>
    </row>
    <row r="16126" spans="1:37">
      <c r="A16126" s="37" t="s">
        <v>37</v>
      </c>
      <c r="B16126" s="38">
        <v>42858.083333333336</v>
      </c>
      <c r="C16126" s="39">
        <v>42857</v>
      </c>
      <c r="D16126" s="38">
        <v>42857.916666666664</v>
      </c>
      <c r="E16126" s="40" t="s">
        <v>239</v>
      </c>
      <c r="F16126" s="48">
        <v>80961</v>
      </c>
      <c r="G16126" s="48">
        <v>79443</v>
      </c>
      <c r="H16126" s="48">
        <v>72061</v>
      </c>
      <c r="I16126" s="48">
        <v>-7404</v>
      </c>
      <c r="T16126" s="48">
        <v>-7405</v>
      </c>
      <c r="W16126" s="48">
        <v>-840</v>
      </c>
      <c r="Y16126" s="48">
        <v>-4019</v>
      </c>
      <c r="AD16126" s="48">
        <v>-389</v>
      </c>
      <c r="AF16126" s="48">
        <v>-39</v>
      </c>
      <c r="AH16126" s="48">
        <v>-2118</v>
      </c>
      <c r="AJ16126" s="49">
        <v>22</v>
      </c>
      <c r="AK16126" s="49">
        <v>1</v>
      </c>
    </row>
    <row r="16127" spans="1:37">
      <c r="A16127" s="37" t="s">
        <v>37</v>
      </c>
      <c r="B16127" s="38">
        <v>42858.125</v>
      </c>
      <c r="C16127" s="39">
        <v>42857</v>
      </c>
      <c r="D16127" s="38">
        <v>42857.958333333336</v>
      </c>
      <c r="E16127" s="40" t="s">
        <v>239</v>
      </c>
      <c r="F16127" s="48">
        <v>78109</v>
      </c>
      <c r="G16127" s="48">
        <v>76849</v>
      </c>
      <c r="H16127" s="48">
        <v>69111</v>
      </c>
      <c r="I16127" s="48">
        <v>-7753</v>
      </c>
      <c r="T16127" s="48">
        <v>-7742</v>
      </c>
      <c r="W16127" s="48">
        <v>-1170</v>
      </c>
      <c r="Y16127" s="48">
        <v>-4226</v>
      </c>
      <c r="AD16127" s="48">
        <v>-502</v>
      </c>
      <c r="AF16127" s="48">
        <v>213</v>
      </c>
      <c r="AH16127" s="48">
        <v>-2057</v>
      </c>
      <c r="AJ16127" s="49">
        <v>15</v>
      </c>
      <c r="AK16127" s="49">
        <v>-11</v>
      </c>
    </row>
    <row r="16128" spans="1:37">
      <c r="A16128" s="37" t="s">
        <v>37</v>
      </c>
      <c r="B16128" s="38">
        <v>42858.166666666664</v>
      </c>
      <c r="C16128" s="39">
        <v>42857</v>
      </c>
      <c r="D16128" s="38">
        <v>42858</v>
      </c>
      <c r="E16128" s="40" t="s">
        <v>239</v>
      </c>
      <c r="F16128" s="48">
        <v>73197</v>
      </c>
      <c r="G16128" s="48">
        <v>71948</v>
      </c>
      <c r="H16128" s="48">
        <v>64917</v>
      </c>
      <c r="I16128" s="48">
        <v>-7048</v>
      </c>
      <c r="T16128" s="48">
        <v>-7058</v>
      </c>
      <c r="W16128" s="48">
        <v>-1623</v>
      </c>
      <c r="Y16128" s="48">
        <v>-3568</v>
      </c>
      <c r="AD16128" s="48">
        <v>-568</v>
      </c>
      <c r="AF16128" s="48">
        <v>732</v>
      </c>
      <c r="AH16128" s="48">
        <v>-2031</v>
      </c>
      <c r="AJ16128" s="49">
        <v>17</v>
      </c>
      <c r="AK16128" s="49">
        <v>10</v>
      </c>
    </row>
    <row r="16129" spans="1:37">
      <c r="A16129" s="37" t="s">
        <v>37</v>
      </c>
      <c r="B16129" s="38">
        <v>42858.208333333336</v>
      </c>
      <c r="C16129" s="39">
        <v>42858</v>
      </c>
      <c r="D16129" s="38">
        <v>42858.041666666664</v>
      </c>
      <c r="E16129" s="40" t="s">
        <v>239</v>
      </c>
      <c r="F16129" s="48">
        <v>68509</v>
      </c>
      <c r="G16129" s="48">
        <v>67545</v>
      </c>
      <c r="H16129" s="48">
        <v>61191</v>
      </c>
      <c r="I16129" s="48">
        <v>-6374</v>
      </c>
      <c r="T16129" s="48">
        <v>-6372</v>
      </c>
      <c r="W16129" s="48">
        <v>-1719</v>
      </c>
      <c r="Y16129" s="48">
        <v>-2898</v>
      </c>
      <c r="AD16129" s="48">
        <v>-624</v>
      </c>
      <c r="AF16129" s="48">
        <v>913</v>
      </c>
      <c r="AH16129" s="48">
        <v>-2044</v>
      </c>
      <c r="AJ16129" s="49">
        <v>20</v>
      </c>
      <c r="AK16129" s="49">
        <v>-2</v>
      </c>
    </row>
    <row r="16130" spans="1:37">
      <c r="A16130" s="37" t="s">
        <v>37</v>
      </c>
      <c r="B16130" s="38">
        <v>42858.25</v>
      </c>
      <c r="C16130" s="39">
        <v>42858</v>
      </c>
      <c r="D16130" s="38">
        <v>42858.083333333336</v>
      </c>
      <c r="E16130" s="40" t="s">
        <v>239</v>
      </c>
      <c r="F16130" s="48">
        <v>65479</v>
      </c>
      <c r="G16130" s="48">
        <v>65176</v>
      </c>
      <c r="H16130" s="48">
        <v>58305</v>
      </c>
      <c r="I16130" s="48">
        <v>-6875</v>
      </c>
      <c r="T16130" s="48">
        <v>-6868</v>
      </c>
      <c r="W16130" s="48">
        <v>-1911</v>
      </c>
      <c r="Y16130" s="48">
        <v>-3044</v>
      </c>
      <c r="AD16130" s="48">
        <v>-745</v>
      </c>
      <c r="AF16130" s="48">
        <v>829</v>
      </c>
      <c r="AH16130" s="48">
        <v>-1997</v>
      </c>
      <c r="AJ16130" s="49">
        <v>4</v>
      </c>
      <c r="AK16130" s="49">
        <v>-7</v>
      </c>
    </row>
    <row r="16131" spans="1:37">
      <c r="A16131" s="37" t="s">
        <v>37</v>
      </c>
      <c r="B16131" s="38">
        <v>42858.291666666664</v>
      </c>
      <c r="C16131" s="39">
        <v>42858</v>
      </c>
      <c r="D16131" s="38">
        <v>42858.125</v>
      </c>
      <c r="E16131" s="40" t="s">
        <v>239</v>
      </c>
      <c r="F16131" s="48">
        <v>63782</v>
      </c>
      <c r="G16131" s="48">
        <v>62870</v>
      </c>
      <c r="H16131" s="48">
        <v>54954</v>
      </c>
      <c r="I16131" s="48">
        <v>-7915</v>
      </c>
      <c r="T16131" s="48">
        <v>-7928</v>
      </c>
      <c r="W16131" s="48">
        <v>-1636</v>
      </c>
      <c r="Y16131" s="48">
        <v>-4019</v>
      </c>
      <c r="AD16131" s="48">
        <v>-751</v>
      </c>
      <c r="AF16131" s="48">
        <v>548</v>
      </c>
      <c r="AH16131" s="48">
        <v>-2070</v>
      </c>
      <c r="AJ16131" s="49">
        <v>-1</v>
      </c>
      <c r="AK16131" s="49">
        <v>13</v>
      </c>
    </row>
    <row r="16132" spans="1:37">
      <c r="A16132" s="37" t="s">
        <v>37</v>
      </c>
      <c r="B16132" s="38">
        <v>42858.333333333336</v>
      </c>
      <c r="C16132" s="39">
        <v>42858</v>
      </c>
      <c r="D16132" s="38">
        <v>42858.166666666664</v>
      </c>
      <c r="E16132" s="40" t="s">
        <v>239</v>
      </c>
      <c r="F16132" s="48">
        <v>63008</v>
      </c>
      <c r="G16132" s="48">
        <v>61941</v>
      </c>
      <c r="H16132" s="48">
        <v>54594</v>
      </c>
      <c r="I16132" s="48">
        <v>-7348</v>
      </c>
      <c r="T16132" s="48">
        <v>-7355</v>
      </c>
      <c r="W16132" s="48">
        <v>-1167</v>
      </c>
      <c r="Y16132" s="48">
        <v>-3811</v>
      </c>
      <c r="AD16132" s="48">
        <v>-671</v>
      </c>
      <c r="AF16132" s="48">
        <v>400</v>
      </c>
      <c r="AH16132" s="48">
        <v>-2106</v>
      </c>
      <c r="AJ16132" s="49">
        <v>1</v>
      </c>
      <c r="AK16132" s="49">
        <v>7</v>
      </c>
    </row>
    <row r="16133" spans="1:37">
      <c r="A16133" s="37" t="s">
        <v>37</v>
      </c>
      <c r="B16133" s="38">
        <v>42858.375</v>
      </c>
      <c r="C16133" s="39">
        <v>42858</v>
      </c>
      <c r="D16133" s="38">
        <v>42858.208333333336</v>
      </c>
      <c r="E16133" s="40" t="s">
        <v>239</v>
      </c>
      <c r="F16133" s="48">
        <v>63267</v>
      </c>
      <c r="G16133" s="48">
        <v>62181</v>
      </c>
      <c r="H16133" s="48">
        <v>54928</v>
      </c>
      <c r="I16133" s="48">
        <v>-7253</v>
      </c>
      <c r="T16133" s="48">
        <v>-7256</v>
      </c>
      <c r="W16133" s="48">
        <v>-1292</v>
      </c>
      <c r="Y16133" s="48">
        <v>-3799</v>
      </c>
      <c r="AD16133" s="48">
        <v>-638</v>
      </c>
      <c r="AF16133" s="48">
        <v>542</v>
      </c>
      <c r="AH16133" s="48">
        <v>-2069</v>
      </c>
      <c r="AJ16133" s="49">
        <v>0</v>
      </c>
      <c r="AK16133" s="49">
        <v>3</v>
      </c>
    </row>
    <row r="16134" spans="1:37">
      <c r="A16134" s="37" t="s">
        <v>37</v>
      </c>
      <c r="B16134" s="38">
        <v>42858.416666666664</v>
      </c>
      <c r="C16134" s="39">
        <v>42858</v>
      </c>
      <c r="D16134" s="38">
        <v>42858.25</v>
      </c>
      <c r="E16134" s="40" t="s">
        <v>239</v>
      </c>
      <c r="F16134" s="48">
        <v>65226</v>
      </c>
      <c r="G16134" s="48">
        <v>63964</v>
      </c>
      <c r="H16134" s="48">
        <v>57255</v>
      </c>
      <c r="I16134" s="48">
        <v>-6713</v>
      </c>
      <c r="T16134" s="48">
        <v>-6717</v>
      </c>
      <c r="W16134" s="48">
        <v>-1272</v>
      </c>
      <c r="Y16134" s="48">
        <v>-3561</v>
      </c>
      <c r="AD16134" s="48">
        <v>-570</v>
      </c>
      <c r="AF16134" s="48">
        <v>825</v>
      </c>
      <c r="AH16134" s="48">
        <v>-2139</v>
      </c>
      <c r="AJ16134" s="49">
        <v>4</v>
      </c>
      <c r="AK16134" s="49">
        <v>4</v>
      </c>
    </row>
    <row r="16135" spans="1:37">
      <c r="A16135" s="37" t="s">
        <v>37</v>
      </c>
      <c r="B16135" s="38">
        <v>42858.458333333336</v>
      </c>
      <c r="C16135" s="39">
        <v>42858</v>
      </c>
      <c r="D16135" s="38">
        <v>42858.291666666664</v>
      </c>
      <c r="E16135" s="40" t="s">
        <v>239</v>
      </c>
      <c r="F16135" s="48">
        <v>69124</v>
      </c>
      <c r="G16135" s="48">
        <v>67735</v>
      </c>
      <c r="H16135" s="48">
        <v>62473</v>
      </c>
      <c r="I16135" s="48">
        <v>-5267</v>
      </c>
      <c r="T16135" s="48">
        <v>-5260</v>
      </c>
      <c r="W16135" s="48">
        <v>-1192</v>
      </c>
      <c r="Y16135" s="48">
        <v>-2676</v>
      </c>
      <c r="AD16135" s="48">
        <v>-415</v>
      </c>
      <c r="AF16135" s="48">
        <v>1083</v>
      </c>
      <c r="AH16135" s="48">
        <v>-2060</v>
      </c>
      <c r="AJ16135" s="49">
        <v>5</v>
      </c>
      <c r="AK16135" s="49">
        <v>-7</v>
      </c>
    </row>
    <row r="16136" spans="1:37">
      <c r="A16136" s="37" t="s">
        <v>37</v>
      </c>
      <c r="B16136" s="38">
        <v>42858.5</v>
      </c>
      <c r="C16136" s="39">
        <v>42858</v>
      </c>
      <c r="D16136" s="38">
        <v>42858.333333333336</v>
      </c>
      <c r="E16136" s="40" t="s">
        <v>239</v>
      </c>
      <c r="F16136" s="48">
        <v>74241</v>
      </c>
      <c r="G16136" s="48">
        <v>72541</v>
      </c>
      <c r="H16136" s="48">
        <v>66957</v>
      </c>
      <c r="I16136" s="48">
        <v>-5590</v>
      </c>
      <c r="T16136" s="48">
        <v>-5588</v>
      </c>
      <c r="W16136" s="48">
        <v>-1164</v>
      </c>
      <c r="Y16136" s="48">
        <v>-2609</v>
      </c>
      <c r="AD16136" s="48">
        <v>-472</v>
      </c>
      <c r="AF16136" s="48">
        <v>791</v>
      </c>
      <c r="AH16136" s="48">
        <v>-2134</v>
      </c>
      <c r="AJ16136" s="49">
        <v>6</v>
      </c>
      <c r="AK16136" s="49">
        <v>-2</v>
      </c>
    </row>
    <row r="16137" spans="1:37">
      <c r="A16137" s="37" t="s">
        <v>37</v>
      </c>
      <c r="B16137" s="38">
        <v>42858.541666666664</v>
      </c>
      <c r="C16137" s="39">
        <v>42858</v>
      </c>
      <c r="D16137" s="38">
        <v>42858.375</v>
      </c>
      <c r="E16137" s="40" t="s">
        <v>239</v>
      </c>
      <c r="F16137" s="48">
        <v>77221</v>
      </c>
      <c r="G16137" s="48">
        <v>75530</v>
      </c>
      <c r="H16137" s="48">
        <v>69951</v>
      </c>
      <c r="I16137" s="48">
        <v>-5579</v>
      </c>
      <c r="T16137" s="48">
        <v>-5583</v>
      </c>
      <c r="W16137" s="48">
        <v>-1308</v>
      </c>
      <c r="Y16137" s="48">
        <v>-2531</v>
      </c>
      <c r="AD16137" s="48">
        <v>-412</v>
      </c>
      <c r="AF16137" s="48">
        <v>714</v>
      </c>
      <c r="AH16137" s="48">
        <v>-2046</v>
      </c>
      <c r="AJ16137" s="49">
        <v>0</v>
      </c>
      <c r="AK16137" s="49">
        <v>4</v>
      </c>
    </row>
    <row r="16138" spans="1:37">
      <c r="A16138" s="37" t="s">
        <v>37</v>
      </c>
      <c r="B16138" s="38">
        <v>42858.583333333336</v>
      </c>
      <c r="C16138" s="39">
        <v>42858</v>
      </c>
      <c r="D16138" s="38">
        <v>42858.416666666664</v>
      </c>
      <c r="E16138" s="40" t="s">
        <v>239</v>
      </c>
      <c r="F16138" s="48">
        <v>78379</v>
      </c>
      <c r="G16138" s="48">
        <v>76123</v>
      </c>
      <c r="H16138" s="48">
        <v>71240</v>
      </c>
      <c r="I16138" s="48">
        <v>-4890</v>
      </c>
      <c r="T16138" s="48">
        <v>-4875</v>
      </c>
      <c r="W16138" s="48">
        <v>-1043</v>
      </c>
      <c r="Y16138" s="48">
        <v>-2204</v>
      </c>
      <c r="AD16138" s="48">
        <v>-320</v>
      </c>
      <c r="AF16138" s="48">
        <v>680</v>
      </c>
      <c r="AH16138" s="48">
        <v>-1988</v>
      </c>
      <c r="AJ16138" s="49">
        <v>7</v>
      </c>
      <c r="AK16138" s="49">
        <v>-15</v>
      </c>
    </row>
    <row r="16139" spans="1:37">
      <c r="A16139" s="37" t="s">
        <v>37</v>
      </c>
      <c r="B16139" s="38">
        <v>42858.625</v>
      </c>
      <c r="C16139" s="39">
        <v>42858</v>
      </c>
      <c r="D16139" s="38">
        <v>42858.458333333336</v>
      </c>
      <c r="E16139" s="40" t="s">
        <v>239</v>
      </c>
      <c r="F16139" s="48">
        <v>79087</v>
      </c>
      <c r="G16139" s="48">
        <v>76957</v>
      </c>
      <c r="H16139" s="48">
        <v>72262</v>
      </c>
      <c r="I16139" s="48">
        <v>-4701</v>
      </c>
      <c r="T16139" s="48">
        <v>-4698</v>
      </c>
      <c r="W16139" s="48">
        <v>-1029</v>
      </c>
      <c r="Y16139" s="48">
        <v>-2162</v>
      </c>
      <c r="AD16139" s="48">
        <v>-287</v>
      </c>
      <c r="AF16139" s="48">
        <v>643</v>
      </c>
      <c r="AH16139" s="48">
        <v>-1863</v>
      </c>
      <c r="AJ16139" s="49">
        <v>6</v>
      </c>
      <c r="AK16139" s="49">
        <v>-3</v>
      </c>
    </row>
    <row r="16140" spans="1:37">
      <c r="A16140" s="37" t="s">
        <v>37</v>
      </c>
      <c r="B16140" s="38">
        <v>42858.666666666664</v>
      </c>
      <c r="C16140" s="39">
        <v>42858</v>
      </c>
      <c r="D16140" s="38">
        <v>42858.5</v>
      </c>
      <c r="E16140" s="40" t="s">
        <v>239</v>
      </c>
      <c r="F16140" s="48">
        <v>79780</v>
      </c>
      <c r="G16140" s="48">
        <v>77743</v>
      </c>
      <c r="H16140" s="48">
        <v>72195</v>
      </c>
      <c r="I16140" s="48">
        <v>-5564</v>
      </c>
      <c r="T16140" s="48">
        <v>-5564</v>
      </c>
      <c r="W16140" s="48">
        <v>-1199</v>
      </c>
      <c r="Y16140" s="48">
        <v>-2191</v>
      </c>
      <c r="AD16140" s="48">
        <v>-441</v>
      </c>
      <c r="AF16140" s="48">
        <v>384</v>
      </c>
      <c r="AH16140" s="48">
        <v>-2117</v>
      </c>
      <c r="AJ16140" s="49">
        <v>16</v>
      </c>
      <c r="AK16140" s="49">
        <v>0</v>
      </c>
    </row>
    <row r="16141" spans="1:37">
      <c r="A16141" s="37" t="s">
        <v>37</v>
      </c>
      <c r="B16141" s="38">
        <v>42858.708333333336</v>
      </c>
      <c r="C16141" s="39">
        <v>42858</v>
      </c>
      <c r="D16141" s="38">
        <v>42858.541666666664</v>
      </c>
      <c r="E16141" s="40" t="s">
        <v>239</v>
      </c>
      <c r="F16141" s="48">
        <v>80253</v>
      </c>
      <c r="G16141" s="48">
        <v>77773</v>
      </c>
      <c r="H16141" s="48">
        <v>71708</v>
      </c>
      <c r="I16141" s="48">
        <v>-6079</v>
      </c>
      <c r="T16141" s="48">
        <v>-6076</v>
      </c>
      <c r="W16141" s="48">
        <v>-1310</v>
      </c>
      <c r="Y16141" s="48">
        <v>-2442</v>
      </c>
      <c r="AD16141" s="48">
        <v>-407</v>
      </c>
      <c r="AF16141" s="48">
        <v>345</v>
      </c>
      <c r="AH16141" s="48">
        <v>-2262</v>
      </c>
      <c r="AJ16141" s="49">
        <v>14</v>
      </c>
      <c r="AK16141" s="49">
        <v>-3</v>
      </c>
    </row>
    <row r="16142" spans="1:37">
      <c r="A16142" s="37" t="s">
        <v>37</v>
      </c>
      <c r="B16142" s="38">
        <v>42858.75</v>
      </c>
      <c r="C16142" s="39">
        <v>42858</v>
      </c>
      <c r="D16142" s="38">
        <v>42858.583333333336</v>
      </c>
      <c r="E16142" s="40" t="s">
        <v>239</v>
      </c>
      <c r="F16142" s="48">
        <v>80539</v>
      </c>
      <c r="G16142" s="48">
        <v>77264</v>
      </c>
      <c r="H16142" s="48">
        <v>71014</v>
      </c>
      <c r="I16142" s="48">
        <v>-6264</v>
      </c>
      <c r="T16142" s="48">
        <v>-6262</v>
      </c>
      <c r="W16142" s="48">
        <v>-1552</v>
      </c>
      <c r="Y16142" s="48">
        <v>-2692</v>
      </c>
      <c r="AD16142" s="48">
        <v>-276</v>
      </c>
      <c r="AF16142" s="48">
        <v>434</v>
      </c>
      <c r="AH16142" s="48">
        <v>-2176</v>
      </c>
      <c r="AJ16142" s="49">
        <v>14</v>
      </c>
      <c r="AK16142" s="49">
        <v>-2</v>
      </c>
    </row>
    <row r="16143" spans="1:37">
      <c r="A16143" s="37" t="s">
        <v>37</v>
      </c>
      <c r="B16143" s="38">
        <v>42858.791666666664</v>
      </c>
      <c r="C16143" s="39">
        <v>42858</v>
      </c>
      <c r="D16143" s="38">
        <v>42858.625</v>
      </c>
      <c r="E16143" s="40" t="s">
        <v>239</v>
      </c>
      <c r="F16143" s="48">
        <v>80719</v>
      </c>
      <c r="G16143" s="48">
        <v>77122</v>
      </c>
      <c r="H16143" s="48">
        <v>71108</v>
      </c>
      <c r="I16143" s="48">
        <v>-6028</v>
      </c>
      <c r="T16143" s="48">
        <v>-6030</v>
      </c>
      <c r="W16143" s="48">
        <v>-1878</v>
      </c>
      <c r="Y16143" s="48">
        <v>-2365</v>
      </c>
      <c r="AD16143" s="48">
        <v>-217</v>
      </c>
      <c r="AF16143" s="48">
        <v>447</v>
      </c>
      <c r="AH16143" s="48">
        <v>-2017</v>
      </c>
      <c r="AJ16143" s="49">
        <v>14</v>
      </c>
      <c r="AK16143" s="49">
        <v>2</v>
      </c>
    </row>
    <row r="16144" spans="1:37">
      <c r="A16144" s="37" t="s">
        <v>37</v>
      </c>
      <c r="B16144" s="38">
        <v>42858.833333333336</v>
      </c>
      <c r="C16144" s="39">
        <v>42858</v>
      </c>
      <c r="D16144" s="38">
        <v>42858.666666666664</v>
      </c>
      <c r="E16144" s="40" t="s">
        <v>239</v>
      </c>
      <c r="F16144" s="48">
        <v>80328</v>
      </c>
      <c r="G16144" s="48">
        <v>76495</v>
      </c>
      <c r="H16144" s="48">
        <v>69586</v>
      </c>
      <c r="I16144" s="48">
        <v>-6925</v>
      </c>
      <c r="T16144" s="48">
        <v>-6921</v>
      </c>
      <c r="W16144" s="48">
        <v>-1805</v>
      </c>
      <c r="Y16144" s="48">
        <v>-2683</v>
      </c>
      <c r="AD16144" s="48">
        <v>-494</v>
      </c>
      <c r="AF16144" s="48">
        <v>168</v>
      </c>
      <c r="AH16144" s="48">
        <v>-2107</v>
      </c>
      <c r="AJ16144" s="49">
        <v>16</v>
      </c>
      <c r="AK16144" s="49">
        <v>-4</v>
      </c>
    </row>
    <row r="16145" spans="1:37">
      <c r="A16145" s="37" t="s">
        <v>37</v>
      </c>
      <c r="B16145" s="38">
        <v>42858.875</v>
      </c>
      <c r="C16145" s="39">
        <v>42858</v>
      </c>
      <c r="D16145" s="38">
        <v>42858.708333333336</v>
      </c>
      <c r="E16145" s="40" t="s">
        <v>239</v>
      </c>
      <c r="F16145" s="48">
        <v>79834</v>
      </c>
      <c r="G16145" s="48">
        <v>75545</v>
      </c>
      <c r="H16145" s="48">
        <v>68827</v>
      </c>
      <c r="I16145" s="48">
        <v>-6736</v>
      </c>
      <c r="T16145" s="48">
        <v>-6734</v>
      </c>
      <c r="W16145" s="48">
        <v>-1807</v>
      </c>
      <c r="Y16145" s="48">
        <v>-3069</v>
      </c>
      <c r="AD16145" s="48">
        <v>-450</v>
      </c>
      <c r="AF16145" s="48">
        <v>500</v>
      </c>
      <c r="AH16145" s="48">
        <v>-1908</v>
      </c>
      <c r="AJ16145" s="49">
        <v>18</v>
      </c>
      <c r="AK16145" s="49">
        <v>-2</v>
      </c>
    </row>
    <row r="16146" spans="1:37">
      <c r="A16146" s="37" t="s">
        <v>37</v>
      </c>
      <c r="B16146" s="38">
        <v>42858.916666666664</v>
      </c>
      <c r="C16146" s="39">
        <v>42858</v>
      </c>
      <c r="D16146" s="38">
        <v>42858.75</v>
      </c>
      <c r="E16146" s="40" t="s">
        <v>239</v>
      </c>
      <c r="F16146" s="48">
        <v>79568</v>
      </c>
      <c r="G16146" s="48">
        <v>75365</v>
      </c>
      <c r="H16146" s="48">
        <v>69027</v>
      </c>
      <c r="I16146" s="48">
        <v>-6349</v>
      </c>
      <c r="T16146" s="48">
        <v>-6348</v>
      </c>
      <c r="W16146" s="48">
        <v>-1776</v>
      </c>
      <c r="Y16146" s="48">
        <v>-2725</v>
      </c>
      <c r="AD16146" s="48">
        <v>-502</v>
      </c>
      <c r="AF16146" s="48">
        <v>440</v>
      </c>
      <c r="AH16146" s="48">
        <v>-1785</v>
      </c>
      <c r="AJ16146" s="49">
        <v>11</v>
      </c>
      <c r="AK16146" s="49">
        <v>-1</v>
      </c>
    </row>
    <row r="16147" spans="1:37">
      <c r="A16147" s="37" t="s">
        <v>37</v>
      </c>
      <c r="B16147" s="38">
        <v>42858.958333333336</v>
      </c>
      <c r="C16147" s="39">
        <v>42858</v>
      </c>
      <c r="D16147" s="38">
        <v>42858.791666666664</v>
      </c>
      <c r="E16147" s="40" t="s">
        <v>239</v>
      </c>
      <c r="F16147" s="48">
        <v>79047</v>
      </c>
      <c r="G16147" s="48">
        <v>75460</v>
      </c>
      <c r="H16147" s="48">
        <v>69235</v>
      </c>
      <c r="I16147" s="48">
        <v>-6239</v>
      </c>
      <c r="T16147" s="48">
        <v>-6235</v>
      </c>
      <c r="W16147" s="48">
        <v>-1538</v>
      </c>
      <c r="Y16147" s="48">
        <v>-2777</v>
      </c>
      <c r="AD16147" s="48">
        <v>-546</v>
      </c>
      <c r="AF16147" s="48">
        <v>430</v>
      </c>
      <c r="AH16147" s="48">
        <v>-1804</v>
      </c>
      <c r="AJ16147" s="49">
        <v>14</v>
      </c>
      <c r="AK16147" s="49">
        <v>-4</v>
      </c>
    </row>
    <row r="16148" spans="1:37">
      <c r="A16148" s="37" t="s">
        <v>37</v>
      </c>
      <c r="B16148" s="38">
        <v>42859</v>
      </c>
      <c r="C16148" s="39">
        <v>42858</v>
      </c>
      <c r="D16148" s="38">
        <v>42858.833333333336</v>
      </c>
      <c r="E16148" s="40" t="s">
        <v>239</v>
      </c>
      <c r="F16148" s="48">
        <v>78330</v>
      </c>
      <c r="G16148" s="48">
        <v>75441</v>
      </c>
      <c r="H16148" s="48">
        <v>69349</v>
      </c>
      <c r="I16148" s="48">
        <v>-6105</v>
      </c>
      <c r="T16148" s="48">
        <v>-6111</v>
      </c>
      <c r="W16148" s="48">
        <v>-1478</v>
      </c>
      <c r="Y16148" s="48">
        <v>-2749</v>
      </c>
      <c r="AD16148" s="48">
        <v>-449</v>
      </c>
      <c r="AF16148" s="48">
        <v>350</v>
      </c>
      <c r="AH16148" s="48">
        <v>-1785</v>
      </c>
      <c r="AJ16148" s="49">
        <v>13</v>
      </c>
      <c r="AK16148" s="49">
        <v>6</v>
      </c>
    </row>
    <row r="16149" spans="1:37">
      <c r="A16149" s="37" t="s">
        <v>37</v>
      </c>
      <c r="B16149" s="38">
        <v>42859.041666666664</v>
      </c>
      <c r="C16149" s="39">
        <v>42858</v>
      </c>
      <c r="D16149" s="38">
        <v>42858.875</v>
      </c>
      <c r="E16149" s="40" t="s">
        <v>239</v>
      </c>
      <c r="F16149" s="48">
        <v>78565</v>
      </c>
      <c r="G16149" s="48">
        <v>76247</v>
      </c>
      <c r="H16149" s="48">
        <v>69561</v>
      </c>
      <c r="I16149" s="48">
        <v>-6697</v>
      </c>
      <c r="T16149" s="48">
        <v>-6699</v>
      </c>
      <c r="W16149" s="48">
        <v>-1472</v>
      </c>
      <c r="Y16149" s="48">
        <v>-3050</v>
      </c>
      <c r="AD16149" s="48">
        <v>-468</v>
      </c>
      <c r="AF16149" s="48">
        <v>199</v>
      </c>
      <c r="AH16149" s="48">
        <v>-1908</v>
      </c>
      <c r="AJ16149" s="49">
        <v>11</v>
      </c>
      <c r="AK16149" s="49">
        <v>2</v>
      </c>
    </row>
    <row r="16150" spans="1:37">
      <c r="A16150" s="37" t="s">
        <v>37</v>
      </c>
      <c r="B16150" s="38">
        <v>42859.083333333336</v>
      </c>
      <c r="C16150" s="39">
        <v>42858</v>
      </c>
      <c r="D16150" s="38">
        <v>42858.916666666664</v>
      </c>
      <c r="E16150" s="40" t="s">
        <v>239</v>
      </c>
      <c r="F16150" s="48">
        <v>79459</v>
      </c>
      <c r="G16150" s="48">
        <v>77240</v>
      </c>
      <c r="H16150" s="48">
        <v>69442</v>
      </c>
      <c r="I16150" s="48">
        <v>-7812</v>
      </c>
      <c r="T16150" s="48">
        <v>-7815</v>
      </c>
      <c r="W16150" s="48">
        <v>-1545</v>
      </c>
      <c r="Y16150" s="48">
        <v>-3741</v>
      </c>
      <c r="AD16150" s="48">
        <v>-530</v>
      </c>
      <c r="AF16150" s="48">
        <v>111</v>
      </c>
      <c r="AH16150" s="48">
        <v>-2110</v>
      </c>
      <c r="AJ16150" s="49">
        <v>14</v>
      </c>
      <c r="AK16150" s="49">
        <v>3</v>
      </c>
    </row>
    <row r="16151" spans="1:37">
      <c r="A16151" s="37" t="s">
        <v>37</v>
      </c>
      <c r="B16151" s="38">
        <v>42859.125</v>
      </c>
      <c r="C16151" s="39">
        <v>42858</v>
      </c>
      <c r="D16151" s="38">
        <v>42858.958333333336</v>
      </c>
      <c r="E16151" s="40" t="s">
        <v>239</v>
      </c>
      <c r="F16151" s="48">
        <v>77372</v>
      </c>
      <c r="G16151" s="48">
        <v>74409</v>
      </c>
      <c r="H16151" s="48">
        <v>66578</v>
      </c>
      <c r="I16151" s="48">
        <v>-7842</v>
      </c>
      <c r="T16151" s="48">
        <v>-7844</v>
      </c>
      <c r="W16151" s="48">
        <v>-1410</v>
      </c>
      <c r="Y16151" s="48">
        <v>-4308</v>
      </c>
      <c r="AD16151" s="48">
        <v>-444</v>
      </c>
      <c r="AF16151" s="48">
        <v>446</v>
      </c>
      <c r="AH16151" s="48">
        <v>-2128</v>
      </c>
      <c r="AJ16151" s="49">
        <v>11</v>
      </c>
      <c r="AK16151" s="49">
        <v>2</v>
      </c>
    </row>
    <row r="16152" spans="1:37">
      <c r="A16152" s="37" t="s">
        <v>37</v>
      </c>
      <c r="B16152" s="38">
        <v>42859.166666666664</v>
      </c>
      <c r="C16152" s="39">
        <v>42858</v>
      </c>
      <c r="D16152" s="38">
        <v>42859</v>
      </c>
      <c r="E16152" s="40" t="s">
        <v>239</v>
      </c>
      <c r="F16152" s="48">
        <v>72334</v>
      </c>
      <c r="G16152" s="48">
        <v>70274</v>
      </c>
      <c r="H16152" s="48">
        <v>62481</v>
      </c>
      <c r="I16152" s="48">
        <v>-7801</v>
      </c>
      <c r="T16152" s="48">
        <v>-7801</v>
      </c>
      <c r="W16152" s="48">
        <v>-1745</v>
      </c>
      <c r="Y16152" s="48">
        <v>-4151</v>
      </c>
      <c r="AD16152" s="48">
        <v>-446</v>
      </c>
      <c r="AF16152" s="48">
        <v>638</v>
      </c>
      <c r="AH16152" s="48">
        <v>-2097</v>
      </c>
      <c r="AJ16152" s="49">
        <v>8</v>
      </c>
      <c r="AK16152" s="49">
        <v>0</v>
      </c>
    </row>
    <row r="16153" spans="1:37">
      <c r="A16153" s="37" t="s">
        <v>37</v>
      </c>
      <c r="B16153" s="38">
        <v>42859.208333333336</v>
      </c>
      <c r="C16153" s="39">
        <v>42859</v>
      </c>
      <c r="D16153" s="38">
        <v>42859.041666666664</v>
      </c>
      <c r="E16153" s="40" t="s">
        <v>239</v>
      </c>
      <c r="F16153" s="48">
        <v>67771</v>
      </c>
      <c r="G16153" s="48">
        <v>66198</v>
      </c>
      <c r="H16153" s="48">
        <v>59464</v>
      </c>
      <c r="I16153" s="48">
        <v>-6746</v>
      </c>
      <c r="T16153" s="48">
        <v>-6747</v>
      </c>
      <c r="W16153" s="48">
        <v>-1631</v>
      </c>
      <c r="Y16153" s="48">
        <v>-3374</v>
      </c>
      <c r="AD16153" s="48">
        <v>-469</v>
      </c>
      <c r="AF16153" s="48">
        <v>829</v>
      </c>
      <c r="AH16153" s="48">
        <v>-2102</v>
      </c>
      <c r="AJ16153" s="49">
        <v>12</v>
      </c>
      <c r="AK16153" s="49">
        <v>1</v>
      </c>
    </row>
    <row r="16154" spans="1:37">
      <c r="A16154" s="37" t="s">
        <v>37</v>
      </c>
      <c r="B16154" s="38">
        <v>42859.25</v>
      </c>
      <c r="C16154" s="39">
        <v>42859</v>
      </c>
      <c r="D16154" s="38">
        <v>42859.083333333336</v>
      </c>
      <c r="E16154" s="40" t="s">
        <v>239</v>
      </c>
      <c r="F16154" s="48">
        <v>65103</v>
      </c>
      <c r="G16154" s="48">
        <v>64263</v>
      </c>
      <c r="H16154" s="48">
        <v>58039</v>
      </c>
      <c r="I16154" s="48">
        <v>-6231</v>
      </c>
      <c r="T16154" s="48">
        <v>-6232</v>
      </c>
      <c r="W16154" s="48">
        <v>-1678</v>
      </c>
      <c r="Y16154" s="48">
        <v>-2817</v>
      </c>
      <c r="AD16154" s="48">
        <v>-529</v>
      </c>
      <c r="AF16154" s="48">
        <v>1012</v>
      </c>
      <c r="AH16154" s="48">
        <v>-2220</v>
      </c>
      <c r="AJ16154" s="49">
        <v>7</v>
      </c>
      <c r="AK16154" s="49">
        <v>1</v>
      </c>
    </row>
    <row r="16155" spans="1:37">
      <c r="A16155" s="37" t="s">
        <v>37</v>
      </c>
      <c r="B16155" s="38">
        <v>42859.291666666664</v>
      </c>
      <c r="C16155" s="39">
        <v>42859</v>
      </c>
      <c r="D16155" s="38">
        <v>42859.125</v>
      </c>
      <c r="E16155" s="40" t="s">
        <v>239</v>
      </c>
      <c r="F16155" s="48">
        <v>63434</v>
      </c>
      <c r="G16155" s="48">
        <v>62633</v>
      </c>
      <c r="H16155" s="48">
        <v>56060</v>
      </c>
      <c r="I16155" s="48">
        <v>-6582</v>
      </c>
      <c r="T16155" s="48">
        <v>-6583</v>
      </c>
      <c r="W16155" s="48">
        <v>-1694</v>
      </c>
      <c r="Y16155" s="48">
        <v>-3119</v>
      </c>
      <c r="AD16155" s="48">
        <v>-532</v>
      </c>
      <c r="AF16155" s="48">
        <v>928</v>
      </c>
      <c r="AH16155" s="48">
        <v>-2166</v>
      </c>
      <c r="AJ16155" s="49">
        <v>9</v>
      </c>
      <c r="AK16155" s="49">
        <v>1</v>
      </c>
    </row>
    <row r="16156" spans="1:37">
      <c r="A16156" s="37" t="s">
        <v>37</v>
      </c>
      <c r="B16156" s="38">
        <v>42859.333333333336</v>
      </c>
      <c r="C16156" s="39">
        <v>42859</v>
      </c>
      <c r="D16156" s="38">
        <v>42859.166666666664</v>
      </c>
      <c r="E16156" s="40" t="s">
        <v>239</v>
      </c>
      <c r="F16156" s="48">
        <v>62640</v>
      </c>
      <c r="G16156" s="48">
        <v>61923</v>
      </c>
      <c r="H16156" s="48">
        <v>54880</v>
      </c>
      <c r="I16156" s="48">
        <v>-7050</v>
      </c>
      <c r="T16156" s="48">
        <v>-7055</v>
      </c>
      <c r="W16156" s="48">
        <v>-1715</v>
      </c>
      <c r="Y16156" s="48">
        <v>-3205</v>
      </c>
      <c r="AD16156" s="48">
        <v>-514</v>
      </c>
      <c r="AF16156" s="48">
        <v>568</v>
      </c>
      <c r="AH16156" s="48">
        <v>-2189</v>
      </c>
      <c r="AJ16156" s="49">
        <v>7</v>
      </c>
      <c r="AK16156" s="49">
        <v>5</v>
      </c>
    </row>
    <row r="16157" spans="1:37">
      <c r="A16157" s="37" t="s">
        <v>37</v>
      </c>
      <c r="B16157" s="38">
        <v>42859.375</v>
      </c>
      <c r="C16157" s="39">
        <v>42859</v>
      </c>
      <c r="D16157" s="38">
        <v>42859.208333333336</v>
      </c>
      <c r="E16157" s="40" t="s">
        <v>239</v>
      </c>
      <c r="F16157" s="48">
        <v>62817</v>
      </c>
      <c r="G16157" s="48">
        <v>61965</v>
      </c>
      <c r="H16157" s="48">
        <v>54099</v>
      </c>
      <c r="I16157" s="48">
        <v>-7878</v>
      </c>
      <c r="T16157" s="48">
        <v>-7879</v>
      </c>
      <c r="W16157" s="48">
        <v>-1706</v>
      </c>
      <c r="Y16157" s="48">
        <v>-3605</v>
      </c>
      <c r="AD16157" s="48">
        <v>-563</v>
      </c>
      <c r="AF16157" s="48">
        <v>295</v>
      </c>
      <c r="AH16157" s="48">
        <v>-2300</v>
      </c>
      <c r="AJ16157" s="49">
        <v>12</v>
      </c>
      <c r="AK16157" s="49">
        <v>1</v>
      </c>
    </row>
    <row r="16158" spans="1:37">
      <c r="A16158" s="37" t="s">
        <v>37</v>
      </c>
      <c r="B16158" s="38">
        <v>42859.416666666664</v>
      </c>
      <c r="C16158" s="39">
        <v>42859</v>
      </c>
      <c r="D16158" s="38">
        <v>42859.25</v>
      </c>
      <c r="E16158" s="40" t="s">
        <v>239</v>
      </c>
      <c r="F16158" s="48">
        <v>64805</v>
      </c>
      <c r="G16158" s="48">
        <v>63473</v>
      </c>
      <c r="H16158" s="48">
        <v>55603</v>
      </c>
      <c r="I16158" s="48">
        <v>-7879</v>
      </c>
      <c r="T16158" s="48">
        <v>-7875</v>
      </c>
      <c r="W16158" s="48">
        <v>-1816</v>
      </c>
      <c r="Y16158" s="48">
        <v>-3797</v>
      </c>
      <c r="AD16158" s="48">
        <v>-555</v>
      </c>
      <c r="AF16158" s="48">
        <v>491</v>
      </c>
      <c r="AH16158" s="48">
        <v>-2198</v>
      </c>
      <c r="AJ16158" s="49">
        <v>9</v>
      </c>
      <c r="AK16158" s="49">
        <v>-4</v>
      </c>
    </row>
    <row r="16159" spans="1:37">
      <c r="A16159" s="37" t="s">
        <v>37</v>
      </c>
      <c r="B16159" s="38">
        <v>42859.458333333336</v>
      </c>
      <c r="C16159" s="39">
        <v>42859</v>
      </c>
      <c r="D16159" s="38">
        <v>42859.291666666664</v>
      </c>
      <c r="E16159" s="40" t="s">
        <v>239</v>
      </c>
      <c r="F16159" s="48">
        <v>69398</v>
      </c>
      <c r="G16159" s="48">
        <v>67744</v>
      </c>
      <c r="H16159" s="48">
        <v>61049</v>
      </c>
      <c r="I16159" s="48">
        <v>-6706</v>
      </c>
      <c r="T16159" s="48">
        <v>-6725</v>
      </c>
      <c r="W16159" s="48">
        <v>-1766</v>
      </c>
      <c r="Y16159" s="48">
        <v>-3294</v>
      </c>
      <c r="AD16159" s="48">
        <v>-489</v>
      </c>
      <c r="AF16159" s="48">
        <v>770</v>
      </c>
      <c r="AH16159" s="48">
        <v>-1946</v>
      </c>
      <c r="AJ16159" s="49">
        <v>11</v>
      </c>
      <c r="AK16159" s="49">
        <v>19</v>
      </c>
    </row>
    <row r="16160" spans="1:37">
      <c r="A16160" s="37" t="s">
        <v>37</v>
      </c>
      <c r="B16160" s="38">
        <v>42859.5</v>
      </c>
      <c r="C16160" s="39">
        <v>42859</v>
      </c>
      <c r="D16160" s="38">
        <v>42859.333333333336</v>
      </c>
      <c r="E16160" s="40" t="s">
        <v>239</v>
      </c>
      <c r="F16160" s="48">
        <v>74510</v>
      </c>
      <c r="G16160" s="48">
        <v>73401</v>
      </c>
      <c r="H16160" s="48">
        <v>67186</v>
      </c>
      <c r="I16160" s="48">
        <v>-6228</v>
      </c>
      <c r="T16160" s="48">
        <v>-6224</v>
      </c>
      <c r="W16160" s="48">
        <v>-1608</v>
      </c>
      <c r="Y16160" s="48">
        <v>-2673</v>
      </c>
      <c r="AD16160" s="48">
        <v>-502</v>
      </c>
      <c r="AF16160" s="48">
        <v>466</v>
      </c>
      <c r="AH16160" s="48">
        <v>-1907</v>
      </c>
      <c r="AJ16160" s="49">
        <v>13</v>
      </c>
      <c r="AK16160" s="49">
        <v>-4</v>
      </c>
    </row>
    <row r="16161" spans="1:37">
      <c r="A16161" s="37" t="s">
        <v>37</v>
      </c>
      <c r="B16161" s="38">
        <v>42859.541666666664</v>
      </c>
      <c r="C16161" s="39">
        <v>42859</v>
      </c>
      <c r="D16161" s="38">
        <v>42859.375</v>
      </c>
      <c r="E16161" s="40" t="s">
        <v>239</v>
      </c>
      <c r="F16161" s="48">
        <v>77731</v>
      </c>
      <c r="G16161" s="48">
        <v>76331</v>
      </c>
      <c r="H16161" s="48">
        <v>70087</v>
      </c>
      <c r="I16161" s="48">
        <v>-6255</v>
      </c>
      <c r="T16161" s="48">
        <v>-6260</v>
      </c>
      <c r="W16161" s="48">
        <v>-1554</v>
      </c>
      <c r="Y16161" s="48">
        <v>-3044</v>
      </c>
      <c r="AD16161" s="48">
        <v>-476</v>
      </c>
      <c r="AF16161" s="48">
        <v>522</v>
      </c>
      <c r="AH16161" s="48">
        <v>-1708</v>
      </c>
      <c r="AJ16161" s="49">
        <v>11</v>
      </c>
      <c r="AK16161" s="49">
        <v>5</v>
      </c>
    </row>
    <row r="16162" spans="1:37">
      <c r="A16162" s="37" t="s">
        <v>37</v>
      </c>
      <c r="B16162" s="38">
        <v>42859.583333333336</v>
      </c>
      <c r="C16162" s="39">
        <v>42859</v>
      </c>
      <c r="D16162" s="38">
        <v>42859.416666666664</v>
      </c>
      <c r="E16162" s="40" t="s">
        <v>239</v>
      </c>
      <c r="F16162" s="48">
        <v>78908</v>
      </c>
      <c r="G16162" s="48">
        <v>77108</v>
      </c>
      <c r="H16162" s="48">
        <v>70135</v>
      </c>
      <c r="I16162" s="48">
        <v>-6986</v>
      </c>
      <c r="T16162" s="48">
        <v>-7001</v>
      </c>
      <c r="W16162" s="48">
        <v>-1415</v>
      </c>
      <c r="Y16162" s="48">
        <v>-3731</v>
      </c>
      <c r="AD16162" s="48">
        <v>-427</v>
      </c>
      <c r="AF16162" s="48">
        <v>355</v>
      </c>
      <c r="AH16162" s="48">
        <v>-1783</v>
      </c>
      <c r="AJ16162" s="49">
        <v>13</v>
      </c>
      <c r="AK16162" s="49">
        <v>15</v>
      </c>
    </row>
    <row r="16163" spans="1:37">
      <c r="A16163" s="37" t="s">
        <v>37</v>
      </c>
      <c r="B16163" s="38">
        <v>42859.625</v>
      </c>
      <c r="C16163" s="39">
        <v>42859</v>
      </c>
      <c r="D16163" s="38">
        <v>42859.458333333336</v>
      </c>
      <c r="E16163" s="40" t="s">
        <v>239</v>
      </c>
      <c r="F16163" s="48">
        <v>79433</v>
      </c>
      <c r="G16163" s="48">
        <v>77603</v>
      </c>
      <c r="H16163" s="48">
        <v>70530</v>
      </c>
      <c r="I16163" s="48">
        <v>-7084</v>
      </c>
      <c r="T16163" s="48">
        <v>-7093</v>
      </c>
      <c r="W16163" s="48">
        <v>-1428</v>
      </c>
      <c r="Y16163" s="48">
        <v>-4023</v>
      </c>
      <c r="AD16163" s="48">
        <v>-390</v>
      </c>
      <c r="AF16163" s="48">
        <v>653</v>
      </c>
      <c r="AH16163" s="48">
        <v>-1905</v>
      </c>
      <c r="AJ16163" s="49">
        <v>11</v>
      </c>
      <c r="AK16163" s="49">
        <v>9</v>
      </c>
    </row>
    <row r="16164" spans="1:37">
      <c r="A16164" s="37" t="s">
        <v>37</v>
      </c>
      <c r="B16164" s="38">
        <v>42859.666666666664</v>
      </c>
      <c r="C16164" s="39">
        <v>42859</v>
      </c>
      <c r="D16164" s="38">
        <v>42859.5</v>
      </c>
      <c r="E16164" s="40" t="s">
        <v>239</v>
      </c>
      <c r="F16164" s="48">
        <v>79712</v>
      </c>
      <c r="G16164" s="48">
        <v>78173</v>
      </c>
      <c r="H16164" s="48">
        <v>70825</v>
      </c>
      <c r="I16164" s="48">
        <v>-7365</v>
      </c>
      <c r="T16164" s="48">
        <v>-7365</v>
      </c>
      <c r="W16164" s="48">
        <v>-1592</v>
      </c>
      <c r="Y16164" s="48">
        <v>-3909</v>
      </c>
      <c r="AD16164" s="48">
        <v>-562</v>
      </c>
      <c r="AF16164" s="48">
        <v>518</v>
      </c>
      <c r="AH16164" s="48">
        <v>-1820</v>
      </c>
      <c r="AJ16164" s="49">
        <v>17</v>
      </c>
      <c r="AK16164" s="49">
        <v>0</v>
      </c>
    </row>
    <row r="16165" spans="1:37">
      <c r="A16165" s="37" t="s">
        <v>37</v>
      </c>
      <c r="B16165" s="38">
        <v>42859.708333333336</v>
      </c>
      <c r="C16165" s="39">
        <v>42859</v>
      </c>
      <c r="D16165" s="38">
        <v>42859.541666666664</v>
      </c>
      <c r="E16165" s="40" t="s">
        <v>239</v>
      </c>
      <c r="F16165" s="48">
        <v>79697</v>
      </c>
      <c r="G16165" s="48">
        <v>78054</v>
      </c>
      <c r="H16165" s="48">
        <v>71075</v>
      </c>
      <c r="I16165" s="48">
        <v>-6989</v>
      </c>
      <c r="T16165" s="48">
        <v>-7001</v>
      </c>
      <c r="W16165" s="48">
        <v>-1581</v>
      </c>
      <c r="Y16165" s="48">
        <v>-3399</v>
      </c>
      <c r="AD16165" s="48">
        <v>-532</v>
      </c>
      <c r="AF16165" s="48">
        <v>435</v>
      </c>
      <c r="AH16165" s="48">
        <v>-1924</v>
      </c>
      <c r="AJ16165" s="49">
        <v>10</v>
      </c>
      <c r="AK16165" s="49">
        <v>12</v>
      </c>
    </row>
    <row r="16166" spans="1:37">
      <c r="A16166" s="37" t="s">
        <v>37</v>
      </c>
      <c r="B16166" s="38">
        <v>42859.75</v>
      </c>
      <c r="C16166" s="39">
        <v>42859</v>
      </c>
      <c r="D16166" s="38">
        <v>42859.583333333336</v>
      </c>
      <c r="E16166" s="40" t="s">
        <v>239</v>
      </c>
      <c r="F16166" s="48">
        <v>79499</v>
      </c>
      <c r="G16166" s="48">
        <v>77346</v>
      </c>
      <c r="H16166" s="48">
        <v>70962</v>
      </c>
      <c r="I16166" s="48">
        <v>-6394</v>
      </c>
      <c r="T16166" s="48">
        <v>-6394</v>
      </c>
      <c r="W16166" s="48">
        <v>-1462</v>
      </c>
      <c r="Y16166" s="48">
        <v>-2955</v>
      </c>
      <c r="AD16166" s="48">
        <v>-569</v>
      </c>
      <c r="AF16166" s="48">
        <v>628</v>
      </c>
      <c r="AH16166" s="48">
        <v>-2036</v>
      </c>
      <c r="AJ16166" s="49">
        <v>10</v>
      </c>
      <c r="AK16166" s="49">
        <v>0</v>
      </c>
    </row>
    <row r="16167" spans="1:37">
      <c r="A16167" s="37" t="s">
        <v>37</v>
      </c>
      <c r="B16167" s="38">
        <v>42859.791666666664</v>
      </c>
      <c r="C16167" s="39">
        <v>42859</v>
      </c>
      <c r="D16167" s="38">
        <v>42859.625</v>
      </c>
      <c r="E16167" s="40" t="s">
        <v>239</v>
      </c>
      <c r="F16167" s="48">
        <v>79370</v>
      </c>
      <c r="G16167" s="48">
        <v>77511</v>
      </c>
      <c r="H16167" s="48">
        <v>71542</v>
      </c>
      <c r="I16167" s="48">
        <v>-5984</v>
      </c>
      <c r="T16167" s="48">
        <v>-5985</v>
      </c>
      <c r="W16167" s="48">
        <v>-1612</v>
      </c>
      <c r="Y16167" s="48">
        <v>-2469</v>
      </c>
      <c r="AD16167" s="48">
        <v>-515</v>
      </c>
      <c r="AF16167" s="48">
        <v>662</v>
      </c>
      <c r="AH16167" s="48">
        <v>-2051</v>
      </c>
      <c r="AJ16167" s="49">
        <v>15</v>
      </c>
      <c r="AK16167" s="49">
        <v>1</v>
      </c>
    </row>
    <row r="16168" spans="1:37">
      <c r="A16168" s="37" t="s">
        <v>37</v>
      </c>
      <c r="B16168" s="38">
        <v>42859.833333333336</v>
      </c>
      <c r="C16168" s="39">
        <v>42859</v>
      </c>
      <c r="D16168" s="38">
        <v>42859.666666666664</v>
      </c>
      <c r="E16168" s="40" t="s">
        <v>239</v>
      </c>
      <c r="F16168" s="48">
        <v>78886</v>
      </c>
      <c r="G16168" s="48">
        <v>76739</v>
      </c>
      <c r="H16168" s="48">
        <v>70380</v>
      </c>
      <c r="I16168" s="48">
        <v>-6370</v>
      </c>
      <c r="T16168" s="48">
        <v>-6378</v>
      </c>
      <c r="W16168" s="48">
        <v>-1254</v>
      </c>
      <c r="Y16168" s="48">
        <v>-2824</v>
      </c>
      <c r="AD16168" s="48">
        <v>-536</v>
      </c>
      <c r="AF16168" s="48">
        <v>401</v>
      </c>
      <c r="AH16168" s="48">
        <v>-2165</v>
      </c>
      <c r="AJ16168" s="49">
        <v>11</v>
      </c>
      <c r="AK16168" s="49">
        <v>8</v>
      </c>
    </row>
    <row r="16169" spans="1:37">
      <c r="A16169" s="37" t="s">
        <v>37</v>
      </c>
      <c r="B16169" s="38">
        <v>42859.875</v>
      </c>
      <c r="C16169" s="39">
        <v>42859</v>
      </c>
      <c r="D16169" s="38">
        <v>42859.708333333336</v>
      </c>
      <c r="E16169" s="40" t="s">
        <v>239</v>
      </c>
      <c r="F16169" s="48">
        <v>78424</v>
      </c>
      <c r="G16169" s="48">
        <v>76075</v>
      </c>
      <c r="H16169" s="48">
        <v>69812</v>
      </c>
      <c r="I16169" s="48">
        <v>-6274</v>
      </c>
      <c r="T16169" s="48">
        <v>-6274</v>
      </c>
      <c r="W16169" s="48">
        <v>-1314</v>
      </c>
      <c r="Y16169" s="48">
        <v>-2724</v>
      </c>
      <c r="AD16169" s="48">
        <v>-574</v>
      </c>
      <c r="AF16169" s="48">
        <v>416</v>
      </c>
      <c r="AH16169" s="48">
        <v>-2078</v>
      </c>
      <c r="AJ16169" s="49">
        <v>11</v>
      </c>
      <c r="AK16169" s="49">
        <v>0</v>
      </c>
    </row>
    <row r="16170" spans="1:37">
      <c r="A16170" s="37" t="s">
        <v>37</v>
      </c>
      <c r="B16170" s="38">
        <v>42859.916666666664</v>
      </c>
      <c r="C16170" s="39">
        <v>42859</v>
      </c>
      <c r="D16170" s="38">
        <v>42859.75</v>
      </c>
      <c r="E16170" s="40" t="s">
        <v>239</v>
      </c>
      <c r="F16170" s="48">
        <v>78128</v>
      </c>
      <c r="G16170" s="48">
        <v>76048</v>
      </c>
      <c r="H16170" s="48">
        <v>70365</v>
      </c>
      <c r="I16170" s="48">
        <v>-5696</v>
      </c>
      <c r="T16170" s="48">
        <v>-5712</v>
      </c>
      <c r="W16170" s="48">
        <v>-1217</v>
      </c>
      <c r="Y16170" s="48">
        <v>-2118</v>
      </c>
      <c r="AD16170" s="48">
        <v>-740</v>
      </c>
      <c r="AF16170" s="48">
        <v>328</v>
      </c>
      <c r="AH16170" s="48">
        <v>-1965</v>
      </c>
      <c r="AJ16170" s="49">
        <v>13</v>
      </c>
      <c r="AK16170" s="49">
        <v>16</v>
      </c>
    </row>
    <row r="16171" spans="1:37">
      <c r="A16171" s="37" t="s">
        <v>37</v>
      </c>
      <c r="B16171" s="38">
        <v>42859.958333333336</v>
      </c>
      <c r="C16171" s="39">
        <v>42859</v>
      </c>
      <c r="D16171" s="38">
        <v>42859.791666666664</v>
      </c>
      <c r="E16171" s="40" t="s">
        <v>239</v>
      </c>
      <c r="F16171" s="48">
        <v>77640</v>
      </c>
      <c r="G16171" s="48">
        <v>75863</v>
      </c>
      <c r="H16171" s="48">
        <v>70422</v>
      </c>
      <c r="I16171" s="48">
        <v>-5452</v>
      </c>
      <c r="T16171" s="48">
        <v>-5442</v>
      </c>
      <c r="W16171" s="48">
        <v>-1246</v>
      </c>
      <c r="Y16171" s="48">
        <v>-2113</v>
      </c>
      <c r="AD16171" s="48">
        <v>-585</v>
      </c>
      <c r="AF16171" s="48">
        <v>472</v>
      </c>
      <c r="AH16171" s="48">
        <v>-1970</v>
      </c>
      <c r="AJ16171" s="49">
        <v>11</v>
      </c>
      <c r="AK16171" s="49">
        <v>-10</v>
      </c>
    </row>
    <row r="16172" spans="1:37">
      <c r="A16172" s="37" t="s">
        <v>37</v>
      </c>
      <c r="B16172" s="38">
        <v>42860</v>
      </c>
      <c r="C16172" s="39">
        <v>42859</v>
      </c>
      <c r="D16172" s="38">
        <v>42859.833333333336</v>
      </c>
      <c r="E16172" s="40" t="s">
        <v>239</v>
      </c>
      <c r="F16172" s="48">
        <v>76919</v>
      </c>
      <c r="G16172" s="48">
        <v>75754</v>
      </c>
      <c r="H16172" s="48">
        <v>70671</v>
      </c>
      <c r="I16172" s="48">
        <v>-5094</v>
      </c>
      <c r="T16172" s="48">
        <v>-5111</v>
      </c>
      <c r="W16172" s="48">
        <v>-1063</v>
      </c>
      <c r="Y16172" s="48">
        <v>-2190</v>
      </c>
      <c r="AD16172" s="48">
        <v>-557</v>
      </c>
      <c r="AF16172" s="48">
        <v>570</v>
      </c>
      <c r="AH16172" s="48">
        <v>-1871</v>
      </c>
      <c r="AJ16172" s="49">
        <v>11</v>
      </c>
      <c r="AK16172" s="49">
        <v>17</v>
      </c>
    </row>
    <row r="16173" spans="1:37">
      <c r="A16173" s="37" t="s">
        <v>37</v>
      </c>
      <c r="B16173" s="38">
        <v>42860.041666666664</v>
      </c>
      <c r="C16173" s="39">
        <v>42859</v>
      </c>
      <c r="D16173" s="38">
        <v>42859.875</v>
      </c>
      <c r="E16173" s="40" t="s">
        <v>239</v>
      </c>
      <c r="F16173" s="48">
        <v>77155</v>
      </c>
      <c r="G16173" s="48">
        <v>76134</v>
      </c>
      <c r="H16173" s="48">
        <v>70408</v>
      </c>
      <c r="I16173" s="48">
        <v>-5739</v>
      </c>
      <c r="T16173" s="48">
        <v>-5736</v>
      </c>
      <c r="W16173" s="48">
        <v>-1004</v>
      </c>
      <c r="Y16173" s="48">
        <v>-2601</v>
      </c>
      <c r="AD16173" s="48">
        <v>-522</v>
      </c>
      <c r="AF16173" s="48">
        <v>315</v>
      </c>
      <c r="AH16173" s="48">
        <v>-1924</v>
      </c>
      <c r="AJ16173" s="49">
        <v>13</v>
      </c>
      <c r="AK16173" s="49">
        <v>-3</v>
      </c>
    </row>
    <row r="16174" spans="1:37">
      <c r="A16174" s="37" t="s">
        <v>37</v>
      </c>
      <c r="B16174" s="38">
        <v>42860.083333333336</v>
      </c>
      <c r="C16174" s="39">
        <v>42859</v>
      </c>
      <c r="D16174" s="38">
        <v>42859.916666666664</v>
      </c>
      <c r="E16174" s="40" t="s">
        <v>239</v>
      </c>
      <c r="F16174" s="48">
        <v>78531</v>
      </c>
      <c r="G16174" s="48">
        <v>77649</v>
      </c>
      <c r="H16174" s="48">
        <v>70349</v>
      </c>
      <c r="I16174" s="48">
        <v>-7316</v>
      </c>
      <c r="T16174" s="48">
        <v>-7313</v>
      </c>
      <c r="W16174" s="48">
        <v>-809</v>
      </c>
      <c r="Y16174" s="48">
        <v>-3894</v>
      </c>
      <c r="AD16174" s="48">
        <v>-457</v>
      </c>
      <c r="AF16174" s="48">
        <v>-35</v>
      </c>
      <c r="AH16174" s="48">
        <v>-2118</v>
      </c>
      <c r="AJ16174" s="49">
        <v>16</v>
      </c>
      <c r="AK16174" s="49">
        <v>-3</v>
      </c>
    </row>
    <row r="16175" spans="1:37">
      <c r="A16175" s="37" t="s">
        <v>37</v>
      </c>
      <c r="B16175" s="38">
        <v>42860.125</v>
      </c>
      <c r="C16175" s="39">
        <v>42859</v>
      </c>
      <c r="D16175" s="38">
        <v>42859.958333333336</v>
      </c>
      <c r="E16175" s="40" t="s">
        <v>239</v>
      </c>
      <c r="F16175" s="48">
        <v>76175</v>
      </c>
      <c r="G16175" s="48">
        <v>75287</v>
      </c>
      <c r="H16175" s="48">
        <v>67267</v>
      </c>
      <c r="I16175" s="48">
        <v>-8030</v>
      </c>
      <c r="T16175" s="48">
        <v>-8020</v>
      </c>
      <c r="W16175" s="48">
        <v>-1003</v>
      </c>
      <c r="Y16175" s="48">
        <v>-4539</v>
      </c>
      <c r="AD16175" s="48">
        <v>-515</v>
      </c>
      <c r="AF16175" s="48">
        <v>113</v>
      </c>
      <c r="AH16175" s="48">
        <v>-2076</v>
      </c>
      <c r="AJ16175" s="49">
        <v>10</v>
      </c>
      <c r="AK16175" s="49">
        <v>-10</v>
      </c>
    </row>
    <row r="16176" spans="1:37">
      <c r="A16176" s="37" t="s">
        <v>37</v>
      </c>
      <c r="B16176" s="38">
        <v>42860.166666666664</v>
      </c>
      <c r="C16176" s="39">
        <v>42859</v>
      </c>
      <c r="D16176" s="38">
        <v>42860</v>
      </c>
      <c r="E16176" s="40" t="s">
        <v>239</v>
      </c>
      <c r="F16176" s="48">
        <v>72025</v>
      </c>
      <c r="G16176" s="48">
        <v>70976</v>
      </c>
      <c r="H16176" s="48">
        <v>62510</v>
      </c>
      <c r="I16176" s="48">
        <v>-8476</v>
      </c>
      <c r="T16176" s="48">
        <v>-8475</v>
      </c>
      <c r="W16176" s="48">
        <v>-1078</v>
      </c>
      <c r="Y16176" s="48">
        <v>-4790</v>
      </c>
      <c r="AD16176" s="48">
        <v>-617</v>
      </c>
      <c r="AF16176" s="48">
        <v>169</v>
      </c>
      <c r="AH16176" s="48">
        <v>-2159</v>
      </c>
      <c r="AJ16176" s="49">
        <v>10</v>
      </c>
      <c r="AK16176" s="49">
        <v>-1</v>
      </c>
    </row>
    <row r="16177" spans="1:37">
      <c r="A16177" s="37" t="s">
        <v>37</v>
      </c>
      <c r="B16177" s="38">
        <v>42860.208333333336</v>
      </c>
      <c r="C16177" s="39">
        <v>42860</v>
      </c>
      <c r="D16177" s="38">
        <v>42860.041666666664</v>
      </c>
      <c r="E16177" s="40" t="s">
        <v>239</v>
      </c>
      <c r="F16177" s="48">
        <v>67503</v>
      </c>
      <c r="G16177" s="48">
        <v>67099</v>
      </c>
      <c r="H16177" s="48">
        <v>59999</v>
      </c>
      <c r="I16177" s="48">
        <v>-7107</v>
      </c>
      <c r="T16177" s="48">
        <v>-7114</v>
      </c>
      <c r="W16177" s="48">
        <v>-986</v>
      </c>
      <c r="Y16177" s="48">
        <v>-4151</v>
      </c>
      <c r="AD16177" s="48">
        <v>-491</v>
      </c>
      <c r="AF16177" s="48">
        <v>612</v>
      </c>
      <c r="AH16177" s="48">
        <v>-2098</v>
      </c>
      <c r="AJ16177" s="49">
        <v>7</v>
      </c>
      <c r="AK16177" s="49">
        <v>7</v>
      </c>
    </row>
    <row r="16178" spans="1:37">
      <c r="A16178" s="37" t="s">
        <v>37</v>
      </c>
      <c r="B16178" s="38">
        <v>42860.25</v>
      </c>
      <c r="C16178" s="39">
        <v>42860</v>
      </c>
      <c r="D16178" s="38">
        <v>42860.083333333336</v>
      </c>
      <c r="E16178" s="40" t="s">
        <v>239</v>
      </c>
      <c r="F16178" s="48">
        <v>64276</v>
      </c>
      <c r="G16178" s="48">
        <v>64618</v>
      </c>
      <c r="H16178" s="48">
        <v>57270</v>
      </c>
      <c r="I16178" s="48">
        <v>-7354</v>
      </c>
      <c r="T16178" s="48">
        <v>-7361</v>
      </c>
      <c r="W16178" s="48">
        <v>-913</v>
      </c>
      <c r="Y16178" s="48">
        <v>-4257</v>
      </c>
      <c r="AD16178" s="48">
        <v>-476</v>
      </c>
      <c r="AF16178" s="48">
        <v>444</v>
      </c>
      <c r="AH16178" s="48">
        <v>-2159</v>
      </c>
      <c r="AJ16178" s="49">
        <v>6</v>
      </c>
      <c r="AK16178" s="49">
        <v>7</v>
      </c>
    </row>
    <row r="16179" spans="1:37">
      <c r="A16179" s="37" t="s">
        <v>37</v>
      </c>
      <c r="B16179" s="38">
        <v>42860.291666666664</v>
      </c>
      <c r="C16179" s="39">
        <v>42860</v>
      </c>
      <c r="D16179" s="38">
        <v>42860.125</v>
      </c>
      <c r="E16179" s="40" t="s">
        <v>239</v>
      </c>
      <c r="F16179" s="48">
        <v>62588</v>
      </c>
      <c r="G16179" s="48">
        <v>63021</v>
      </c>
      <c r="H16179" s="48">
        <v>55193</v>
      </c>
      <c r="I16179" s="48">
        <v>-7839</v>
      </c>
      <c r="T16179" s="48">
        <v>-7838</v>
      </c>
      <c r="W16179" s="48">
        <v>-890</v>
      </c>
      <c r="Y16179" s="48">
        <v>-4631</v>
      </c>
      <c r="AD16179" s="48">
        <v>-449</v>
      </c>
      <c r="AF16179" s="48">
        <v>288</v>
      </c>
      <c r="AH16179" s="48">
        <v>-2156</v>
      </c>
      <c r="AJ16179" s="49">
        <v>11</v>
      </c>
      <c r="AK16179" s="49">
        <v>-1</v>
      </c>
    </row>
    <row r="16180" spans="1:37">
      <c r="A16180" s="37" t="s">
        <v>37</v>
      </c>
      <c r="B16180" s="38">
        <v>42860.333333333336</v>
      </c>
      <c r="C16180" s="39">
        <v>42860</v>
      </c>
      <c r="D16180" s="38">
        <v>42860.166666666664</v>
      </c>
      <c r="E16180" s="40" t="s">
        <v>239</v>
      </c>
      <c r="F16180" s="48">
        <v>61849</v>
      </c>
      <c r="G16180" s="48">
        <v>62232</v>
      </c>
      <c r="H16180" s="48">
        <v>54195</v>
      </c>
      <c r="I16180" s="48">
        <v>-8045</v>
      </c>
      <c r="T16180" s="48">
        <v>-8054</v>
      </c>
      <c r="W16180" s="48">
        <v>-866</v>
      </c>
      <c r="Y16180" s="48">
        <v>-4729</v>
      </c>
      <c r="AD16180" s="48">
        <v>-477</v>
      </c>
      <c r="AF16180" s="48">
        <v>207</v>
      </c>
      <c r="AH16180" s="48">
        <v>-2189</v>
      </c>
      <c r="AJ16180" s="49">
        <v>8</v>
      </c>
      <c r="AK16180" s="49">
        <v>9</v>
      </c>
    </row>
    <row r="16181" spans="1:37">
      <c r="A16181" s="37" t="s">
        <v>37</v>
      </c>
      <c r="B16181" s="38">
        <v>42860.375</v>
      </c>
      <c r="C16181" s="39">
        <v>42860</v>
      </c>
      <c r="D16181" s="38">
        <v>42860.208333333336</v>
      </c>
      <c r="E16181" s="40" t="s">
        <v>239</v>
      </c>
      <c r="F16181" s="48">
        <v>62052</v>
      </c>
      <c r="G16181" s="48">
        <v>62588</v>
      </c>
      <c r="H16181" s="48">
        <v>54631</v>
      </c>
      <c r="I16181" s="48">
        <v>-7966</v>
      </c>
      <c r="T16181" s="48">
        <v>-7968</v>
      </c>
      <c r="W16181" s="48">
        <v>-884</v>
      </c>
      <c r="Y16181" s="48">
        <v>-4708</v>
      </c>
      <c r="AD16181" s="48">
        <v>-491</v>
      </c>
      <c r="AF16181" s="48">
        <v>322</v>
      </c>
      <c r="AH16181" s="48">
        <v>-2207</v>
      </c>
      <c r="AJ16181" s="49">
        <v>9</v>
      </c>
      <c r="AK16181" s="49">
        <v>2</v>
      </c>
    </row>
    <row r="16182" spans="1:37">
      <c r="A16182" s="37" t="s">
        <v>37</v>
      </c>
      <c r="B16182" s="38">
        <v>42860.416666666664</v>
      </c>
      <c r="C16182" s="39">
        <v>42860</v>
      </c>
      <c r="D16182" s="38">
        <v>42860.25</v>
      </c>
      <c r="E16182" s="40" t="s">
        <v>239</v>
      </c>
      <c r="F16182" s="48">
        <v>63957</v>
      </c>
      <c r="G16182" s="48">
        <v>64293</v>
      </c>
      <c r="H16182" s="48">
        <v>56860</v>
      </c>
      <c r="I16182" s="48">
        <v>-7445</v>
      </c>
      <c r="T16182" s="48">
        <v>-7454</v>
      </c>
      <c r="W16182" s="48">
        <v>-826</v>
      </c>
      <c r="Y16182" s="48">
        <v>-4423</v>
      </c>
      <c r="AD16182" s="48">
        <v>-471</v>
      </c>
      <c r="AF16182" s="48">
        <v>441</v>
      </c>
      <c r="AH16182" s="48">
        <v>-2175</v>
      </c>
      <c r="AJ16182" s="49">
        <v>12</v>
      </c>
      <c r="AK16182" s="49">
        <v>9</v>
      </c>
    </row>
    <row r="16183" spans="1:37">
      <c r="A16183" s="37" t="s">
        <v>37</v>
      </c>
      <c r="B16183" s="38">
        <v>42860.458333333336</v>
      </c>
      <c r="C16183" s="39">
        <v>42860</v>
      </c>
      <c r="D16183" s="38">
        <v>42860.291666666664</v>
      </c>
      <c r="E16183" s="40" t="s">
        <v>239</v>
      </c>
      <c r="F16183" s="48">
        <v>67942</v>
      </c>
      <c r="G16183" s="48">
        <v>68167</v>
      </c>
      <c r="H16183" s="48">
        <v>61004</v>
      </c>
      <c r="I16183" s="48">
        <v>-7170</v>
      </c>
      <c r="T16183" s="48">
        <v>-7169</v>
      </c>
      <c r="W16183" s="48">
        <v>-835</v>
      </c>
      <c r="Y16183" s="48">
        <v>-4062</v>
      </c>
      <c r="AD16183" s="48">
        <v>-508</v>
      </c>
      <c r="AF16183" s="48">
        <v>355</v>
      </c>
      <c r="AH16183" s="48">
        <v>-2119</v>
      </c>
      <c r="AJ16183" s="49">
        <v>7</v>
      </c>
      <c r="AK16183" s="49">
        <v>-1</v>
      </c>
    </row>
    <row r="16184" spans="1:37">
      <c r="A16184" s="37" t="s">
        <v>37</v>
      </c>
      <c r="B16184" s="38">
        <v>42860.5</v>
      </c>
      <c r="C16184" s="39">
        <v>42860</v>
      </c>
      <c r="D16184" s="38">
        <v>42860.333333333336</v>
      </c>
      <c r="E16184" s="40" t="s">
        <v>239</v>
      </c>
      <c r="F16184" s="48">
        <v>73292</v>
      </c>
      <c r="G16184" s="48">
        <v>73200</v>
      </c>
      <c r="H16184" s="48">
        <v>65926</v>
      </c>
      <c r="I16184" s="48">
        <v>-7288</v>
      </c>
      <c r="T16184" s="48">
        <v>-7289</v>
      </c>
      <c r="W16184" s="48">
        <v>-183</v>
      </c>
      <c r="Y16184" s="48">
        <v>-4515</v>
      </c>
      <c r="AD16184" s="48">
        <v>-642</v>
      </c>
      <c r="AF16184" s="48">
        <v>-10</v>
      </c>
      <c r="AH16184" s="48">
        <v>-1939</v>
      </c>
      <c r="AJ16184" s="49">
        <v>14</v>
      </c>
      <c r="AK16184" s="49">
        <v>1</v>
      </c>
    </row>
    <row r="16185" spans="1:37">
      <c r="A16185" s="37" t="s">
        <v>37</v>
      </c>
      <c r="B16185" s="38">
        <v>42860.541666666664</v>
      </c>
      <c r="C16185" s="39">
        <v>42860</v>
      </c>
      <c r="D16185" s="38">
        <v>42860.375</v>
      </c>
      <c r="E16185" s="40" t="s">
        <v>239</v>
      </c>
      <c r="F16185" s="48">
        <v>76734</v>
      </c>
      <c r="G16185" s="48">
        <v>76299</v>
      </c>
      <c r="H16185" s="48">
        <v>69636</v>
      </c>
      <c r="I16185" s="48">
        <v>-6674</v>
      </c>
      <c r="T16185" s="48">
        <v>-6682</v>
      </c>
      <c r="W16185" s="48">
        <v>-340</v>
      </c>
      <c r="Y16185" s="48">
        <v>-3939</v>
      </c>
      <c r="AD16185" s="48">
        <v>-634</v>
      </c>
      <c r="AF16185" s="48">
        <v>29</v>
      </c>
      <c r="AH16185" s="48">
        <v>-1798</v>
      </c>
      <c r="AJ16185" s="49">
        <v>11</v>
      </c>
      <c r="AK16185" s="49">
        <v>8</v>
      </c>
    </row>
    <row r="16186" spans="1:37">
      <c r="A16186" s="37" t="s">
        <v>37</v>
      </c>
      <c r="B16186" s="38">
        <v>42860.583333333336</v>
      </c>
      <c r="C16186" s="39">
        <v>42860</v>
      </c>
      <c r="D16186" s="38">
        <v>42860.416666666664</v>
      </c>
      <c r="E16186" s="40" t="s">
        <v>239</v>
      </c>
      <c r="F16186" s="48">
        <v>77917</v>
      </c>
      <c r="G16186" s="48">
        <v>76934</v>
      </c>
      <c r="H16186" s="48">
        <v>70351</v>
      </c>
      <c r="I16186" s="48">
        <v>-6593</v>
      </c>
      <c r="T16186" s="48">
        <v>-6601</v>
      </c>
      <c r="W16186" s="48">
        <v>-22</v>
      </c>
      <c r="Y16186" s="48">
        <v>-4174</v>
      </c>
      <c r="AD16186" s="48">
        <v>-594</v>
      </c>
      <c r="AF16186" s="48">
        <v>-30</v>
      </c>
      <c r="AH16186" s="48">
        <v>-1781</v>
      </c>
      <c r="AJ16186" s="49">
        <v>10</v>
      </c>
      <c r="AK16186" s="49">
        <v>8</v>
      </c>
    </row>
    <row r="16187" spans="1:37">
      <c r="A16187" s="37" t="s">
        <v>37</v>
      </c>
      <c r="B16187" s="38">
        <v>42860.625</v>
      </c>
      <c r="C16187" s="39">
        <v>42860</v>
      </c>
      <c r="D16187" s="38">
        <v>42860.458333333336</v>
      </c>
      <c r="E16187" s="40" t="s">
        <v>239</v>
      </c>
      <c r="F16187" s="48">
        <v>78339</v>
      </c>
      <c r="G16187" s="48">
        <v>77011</v>
      </c>
      <c r="H16187" s="48">
        <v>70456</v>
      </c>
      <c r="I16187" s="48">
        <v>-6566</v>
      </c>
      <c r="T16187" s="48">
        <v>-6561</v>
      </c>
      <c r="W16187" s="48">
        <v>-175</v>
      </c>
      <c r="Y16187" s="48">
        <v>-3978</v>
      </c>
      <c r="AD16187" s="48">
        <v>-575</v>
      </c>
      <c r="AF16187" s="48">
        <v>-58</v>
      </c>
      <c r="AH16187" s="48">
        <v>-1775</v>
      </c>
      <c r="AJ16187" s="49">
        <v>11</v>
      </c>
      <c r="AK16187" s="49">
        <v>-5</v>
      </c>
    </row>
    <row r="16188" spans="1:37">
      <c r="A16188" s="37" t="s">
        <v>37</v>
      </c>
      <c r="B16188" s="38">
        <v>42860.666666666664</v>
      </c>
      <c r="C16188" s="39">
        <v>42860</v>
      </c>
      <c r="D16188" s="38">
        <v>42860.5</v>
      </c>
      <c r="E16188" s="40" t="s">
        <v>239</v>
      </c>
      <c r="F16188" s="48">
        <v>78500</v>
      </c>
      <c r="G16188" s="48">
        <v>77065</v>
      </c>
      <c r="H16188" s="48">
        <v>70930</v>
      </c>
      <c r="I16188" s="48">
        <v>-6147</v>
      </c>
      <c r="T16188" s="48">
        <v>-6141</v>
      </c>
      <c r="W16188" s="48">
        <v>-153</v>
      </c>
      <c r="Y16188" s="48">
        <v>-3518</v>
      </c>
      <c r="AD16188" s="48">
        <v>-600</v>
      </c>
      <c r="AF16188" s="48">
        <v>-33</v>
      </c>
      <c r="AH16188" s="48">
        <v>-1837</v>
      </c>
      <c r="AJ16188" s="49">
        <v>12</v>
      </c>
      <c r="AK16188" s="49">
        <v>-6</v>
      </c>
    </row>
    <row r="16189" spans="1:37">
      <c r="A16189" s="37" t="s">
        <v>37</v>
      </c>
      <c r="B16189" s="38">
        <v>42860.708333333336</v>
      </c>
      <c r="C16189" s="39">
        <v>42860</v>
      </c>
      <c r="D16189" s="38">
        <v>42860.541666666664</v>
      </c>
      <c r="E16189" s="40" t="s">
        <v>239</v>
      </c>
      <c r="F16189" s="48">
        <v>78247</v>
      </c>
      <c r="G16189" s="48">
        <v>76624</v>
      </c>
      <c r="H16189" s="48">
        <v>70918</v>
      </c>
      <c r="I16189" s="48">
        <v>-5722</v>
      </c>
      <c r="T16189" s="48">
        <v>-5724</v>
      </c>
      <c r="W16189" s="48">
        <v>-260</v>
      </c>
      <c r="Y16189" s="48">
        <v>-3527</v>
      </c>
      <c r="AD16189" s="48">
        <v>-490</v>
      </c>
      <c r="AF16189" s="48">
        <v>378</v>
      </c>
      <c r="AH16189" s="48">
        <v>-1825</v>
      </c>
      <c r="AJ16189" s="49">
        <v>16</v>
      </c>
      <c r="AK16189" s="49">
        <v>2</v>
      </c>
    </row>
    <row r="16190" spans="1:37">
      <c r="A16190" s="37" t="s">
        <v>37</v>
      </c>
      <c r="B16190" s="38">
        <v>42860.75</v>
      </c>
      <c r="C16190" s="39">
        <v>42860</v>
      </c>
      <c r="D16190" s="38">
        <v>42860.583333333336</v>
      </c>
      <c r="E16190" s="40" t="s">
        <v>239</v>
      </c>
      <c r="F16190" s="48">
        <v>77713</v>
      </c>
      <c r="G16190" s="48">
        <v>76376</v>
      </c>
      <c r="H16190" s="48">
        <v>71014</v>
      </c>
      <c r="I16190" s="48">
        <v>-5374</v>
      </c>
      <c r="T16190" s="48">
        <v>-5379</v>
      </c>
      <c r="W16190" s="48">
        <v>-307</v>
      </c>
      <c r="Y16190" s="48">
        <v>-3350</v>
      </c>
      <c r="AD16190" s="48">
        <v>-421</v>
      </c>
      <c r="AF16190" s="48">
        <v>554</v>
      </c>
      <c r="AH16190" s="48">
        <v>-1855</v>
      </c>
      <c r="AJ16190" s="49">
        <v>12</v>
      </c>
      <c r="AK16190" s="49">
        <v>5</v>
      </c>
    </row>
    <row r="16191" spans="1:37">
      <c r="A16191" s="37" t="s">
        <v>37</v>
      </c>
      <c r="B16191" s="38">
        <v>42860.791666666664</v>
      </c>
      <c r="C16191" s="39">
        <v>42860</v>
      </c>
      <c r="D16191" s="38">
        <v>42860.625</v>
      </c>
      <c r="E16191" s="40" t="s">
        <v>239</v>
      </c>
      <c r="F16191" s="48">
        <v>77289</v>
      </c>
      <c r="G16191" s="48">
        <v>75859</v>
      </c>
      <c r="H16191" s="48">
        <v>70421</v>
      </c>
      <c r="I16191" s="48">
        <v>-5447</v>
      </c>
      <c r="T16191" s="48">
        <v>-5453</v>
      </c>
      <c r="W16191" s="48">
        <v>-382</v>
      </c>
      <c r="Y16191" s="48">
        <v>-3188</v>
      </c>
      <c r="AD16191" s="48">
        <v>-503</v>
      </c>
      <c r="AF16191" s="48">
        <v>404</v>
      </c>
      <c r="AH16191" s="48">
        <v>-1784</v>
      </c>
      <c r="AJ16191" s="49">
        <v>9</v>
      </c>
      <c r="AK16191" s="49">
        <v>6</v>
      </c>
    </row>
    <row r="16192" spans="1:37">
      <c r="A16192" s="37" t="s">
        <v>37</v>
      </c>
      <c r="B16192" s="38">
        <v>42860.833333333336</v>
      </c>
      <c r="C16192" s="39">
        <v>42860</v>
      </c>
      <c r="D16192" s="38">
        <v>42860.666666666664</v>
      </c>
      <c r="E16192" s="40" t="s">
        <v>239</v>
      </c>
      <c r="F16192" s="48">
        <v>76583</v>
      </c>
      <c r="G16192" s="48">
        <v>75211</v>
      </c>
      <c r="H16192" s="48">
        <v>69668</v>
      </c>
      <c r="I16192" s="48">
        <v>-5559</v>
      </c>
      <c r="T16192" s="48">
        <v>-5556</v>
      </c>
      <c r="W16192" s="48">
        <v>-328</v>
      </c>
      <c r="Y16192" s="48">
        <v>-3240</v>
      </c>
      <c r="AD16192" s="48">
        <v>-624</v>
      </c>
      <c r="AF16192" s="48">
        <v>335</v>
      </c>
      <c r="AH16192" s="48">
        <v>-1699</v>
      </c>
      <c r="AJ16192" s="49">
        <v>16</v>
      </c>
      <c r="AK16192" s="49">
        <v>-3</v>
      </c>
    </row>
    <row r="16193" spans="1:37">
      <c r="A16193" s="37" t="s">
        <v>37</v>
      </c>
      <c r="B16193" s="38">
        <v>42860.875</v>
      </c>
      <c r="C16193" s="39">
        <v>42860</v>
      </c>
      <c r="D16193" s="38">
        <v>42860.708333333336</v>
      </c>
      <c r="E16193" s="40" t="s">
        <v>239</v>
      </c>
      <c r="F16193" s="48">
        <v>75873</v>
      </c>
      <c r="G16193" s="48">
        <v>74371</v>
      </c>
      <c r="H16193" s="48">
        <v>68623</v>
      </c>
      <c r="I16193" s="48">
        <v>-5762</v>
      </c>
      <c r="T16193" s="48">
        <v>-5755</v>
      </c>
      <c r="W16193" s="48">
        <v>-177</v>
      </c>
      <c r="Y16193" s="48">
        <v>-3429</v>
      </c>
      <c r="AD16193" s="48">
        <v>-576</v>
      </c>
      <c r="AF16193" s="48">
        <v>181</v>
      </c>
      <c r="AH16193" s="48">
        <v>-1754</v>
      </c>
      <c r="AJ16193" s="49">
        <v>14</v>
      </c>
      <c r="AK16193" s="49">
        <v>-7</v>
      </c>
    </row>
    <row r="16194" spans="1:37">
      <c r="A16194" s="37" t="s">
        <v>37</v>
      </c>
      <c r="B16194" s="38">
        <v>42860.916666666664</v>
      </c>
      <c r="C16194" s="39">
        <v>42860</v>
      </c>
      <c r="D16194" s="38">
        <v>42860.75</v>
      </c>
      <c r="E16194" s="40" t="s">
        <v>239</v>
      </c>
      <c r="F16194" s="48">
        <v>75327</v>
      </c>
      <c r="G16194" s="48">
        <v>74023</v>
      </c>
      <c r="H16194" s="48">
        <v>67971</v>
      </c>
      <c r="I16194" s="48">
        <v>-6062</v>
      </c>
      <c r="T16194" s="48">
        <v>-6067</v>
      </c>
      <c r="W16194" s="48">
        <v>63</v>
      </c>
      <c r="Y16194" s="48">
        <v>-3401</v>
      </c>
      <c r="AD16194" s="48">
        <v>-639</v>
      </c>
      <c r="AF16194" s="48">
        <v>4</v>
      </c>
      <c r="AH16194" s="48">
        <v>-2094</v>
      </c>
      <c r="AJ16194" s="49">
        <v>10</v>
      </c>
      <c r="AK16194" s="49">
        <v>5</v>
      </c>
    </row>
    <row r="16195" spans="1:37">
      <c r="A16195" s="37" t="s">
        <v>37</v>
      </c>
      <c r="B16195" s="38">
        <v>42860.958333333336</v>
      </c>
      <c r="C16195" s="39">
        <v>42860</v>
      </c>
      <c r="D16195" s="38">
        <v>42860.791666666664</v>
      </c>
      <c r="E16195" s="40" t="s">
        <v>239</v>
      </c>
      <c r="F16195" s="48">
        <v>74531</v>
      </c>
      <c r="G16195" s="48">
        <v>73301</v>
      </c>
      <c r="H16195" s="48">
        <v>67229</v>
      </c>
      <c r="I16195" s="48">
        <v>-6083</v>
      </c>
      <c r="T16195" s="48">
        <v>-6084</v>
      </c>
      <c r="W16195" s="48">
        <v>24</v>
      </c>
      <c r="Y16195" s="48">
        <v>-3455</v>
      </c>
      <c r="AD16195" s="48">
        <v>-596</v>
      </c>
      <c r="AF16195" s="48">
        <v>65</v>
      </c>
      <c r="AH16195" s="48">
        <v>-2122</v>
      </c>
      <c r="AJ16195" s="49">
        <v>11</v>
      </c>
      <c r="AK16195" s="49">
        <v>1</v>
      </c>
    </row>
    <row r="16196" spans="1:37">
      <c r="A16196" s="37" t="s">
        <v>37</v>
      </c>
      <c r="B16196" s="38">
        <v>42861</v>
      </c>
      <c r="C16196" s="39">
        <v>42860</v>
      </c>
      <c r="D16196" s="38">
        <v>42860.833333333336</v>
      </c>
      <c r="E16196" s="40" t="s">
        <v>239</v>
      </c>
      <c r="F16196" s="48">
        <v>73633</v>
      </c>
      <c r="G16196" s="48">
        <v>72291</v>
      </c>
      <c r="H16196" s="48">
        <v>66658</v>
      </c>
      <c r="I16196" s="48">
        <v>-5647</v>
      </c>
      <c r="T16196" s="48">
        <v>-5647</v>
      </c>
      <c r="W16196" s="48">
        <v>144</v>
      </c>
      <c r="Y16196" s="48">
        <v>-3071</v>
      </c>
      <c r="AD16196" s="48">
        <v>-683</v>
      </c>
      <c r="AF16196" s="48">
        <v>89</v>
      </c>
      <c r="AH16196" s="48">
        <v>-2126</v>
      </c>
      <c r="AJ16196" s="49">
        <v>14</v>
      </c>
      <c r="AK16196" s="49">
        <v>0</v>
      </c>
    </row>
    <row r="16197" spans="1:37">
      <c r="A16197" s="37" t="s">
        <v>37</v>
      </c>
      <c r="B16197" s="38">
        <v>42861.041666666664</v>
      </c>
      <c r="C16197" s="39">
        <v>42860</v>
      </c>
      <c r="D16197" s="38">
        <v>42860.875</v>
      </c>
      <c r="E16197" s="40" t="s">
        <v>239</v>
      </c>
      <c r="F16197" s="48">
        <v>73642</v>
      </c>
      <c r="G16197" s="48">
        <v>71736</v>
      </c>
      <c r="H16197" s="48">
        <v>65757</v>
      </c>
      <c r="I16197" s="48">
        <v>-5989</v>
      </c>
      <c r="T16197" s="48">
        <v>-5994</v>
      </c>
      <c r="W16197" s="48">
        <v>143</v>
      </c>
      <c r="Y16197" s="48">
        <v>-3155</v>
      </c>
      <c r="AD16197" s="48">
        <v>-736</v>
      </c>
      <c r="AF16197" s="48">
        <v>-92</v>
      </c>
      <c r="AH16197" s="48">
        <v>-2154</v>
      </c>
      <c r="AJ16197" s="49">
        <v>10</v>
      </c>
      <c r="AK16197" s="49">
        <v>5</v>
      </c>
    </row>
    <row r="16198" spans="1:37">
      <c r="A16198" s="37" t="s">
        <v>37</v>
      </c>
      <c r="B16198" s="38">
        <v>42861.083333333336</v>
      </c>
      <c r="C16198" s="39">
        <v>42860</v>
      </c>
      <c r="D16198" s="38">
        <v>42860.916666666664</v>
      </c>
      <c r="E16198" s="40" t="s">
        <v>239</v>
      </c>
      <c r="F16198" s="48">
        <v>74737</v>
      </c>
      <c r="G16198" s="48">
        <v>73349</v>
      </c>
      <c r="H16198" s="48">
        <v>66759</v>
      </c>
      <c r="I16198" s="48">
        <v>-6605</v>
      </c>
      <c r="T16198" s="48">
        <v>-6602</v>
      </c>
      <c r="W16198" s="48">
        <v>-69</v>
      </c>
      <c r="Y16198" s="48">
        <v>-3438</v>
      </c>
      <c r="AD16198" s="48">
        <v>-770</v>
      </c>
      <c r="AF16198" s="48">
        <v>-199</v>
      </c>
      <c r="AH16198" s="48">
        <v>-2126</v>
      </c>
      <c r="AJ16198" s="49">
        <v>15</v>
      </c>
      <c r="AK16198" s="49">
        <v>-3</v>
      </c>
    </row>
    <row r="16199" spans="1:37">
      <c r="A16199" s="37" t="s">
        <v>37</v>
      </c>
      <c r="B16199" s="38">
        <v>42861.125</v>
      </c>
      <c r="C16199" s="39">
        <v>42860</v>
      </c>
      <c r="D16199" s="38">
        <v>42860.958333333336</v>
      </c>
      <c r="E16199" s="40" t="s">
        <v>239</v>
      </c>
      <c r="F16199" s="48">
        <v>73103</v>
      </c>
      <c r="G16199" s="48">
        <v>72031</v>
      </c>
      <c r="H16199" s="48">
        <v>64450</v>
      </c>
      <c r="I16199" s="48">
        <v>-7594</v>
      </c>
      <c r="T16199" s="48">
        <v>-7601</v>
      </c>
      <c r="W16199" s="48">
        <v>-592</v>
      </c>
      <c r="Y16199" s="48">
        <v>-3753</v>
      </c>
      <c r="AD16199" s="48">
        <v>-945</v>
      </c>
      <c r="AF16199" s="48">
        <v>-215</v>
      </c>
      <c r="AH16199" s="48">
        <v>-2096</v>
      </c>
      <c r="AJ16199" s="49">
        <v>13</v>
      </c>
      <c r="AK16199" s="49">
        <v>7</v>
      </c>
    </row>
    <row r="16200" spans="1:37">
      <c r="A16200" s="37" t="s">
        <v>37</v>
      </c>
      <c r="B16200" s="38">
        <v>42861.166666666664</v>
      </c>
      <c r="C16200" s="39">
        <v>42860</v>
      </c>
      <c r="D16200" s="38">
        <v>42861</v>
      </c>
      <c r="E16200" s="40" t="s">
        <v>239</v>
      </c>
      <c r="F16200" s="48">
        <v>69653</v>
      </c>
      <c r="G16200" s="48">
        <v>68752</v>
      </c>
      <c r="H16200" s="48">
        <v>61910</v>
      </c>
      <c r="I16200" s="48">
        <v>-6854</v>
      </c>
      <c r="T16200" s="48">
        <v>-6842</v>
      </c>
      <c r="W16200" s="48">
        <v>-1062</v>
      </c>
      <c r="Y16200" s="48">
        <v>-3045</v>
      </c>
      <c r="AD16200" s="48">
        <v>-934</v>
      </c>
      <c r="AF16200" s="48">
        <v>355</v>
      </c>
      <c r="AH16200" s="48">
        <v>-2156</v>
      </c>
      <c r="AJ16200" s="49">
        <v>12</v>
      </c>
      <c r="AK16200" s="49">
        <v>-12</v>
      </c>
    </row>
    <row r="16201" spans="1:37">
      <c r="A16201" s="37" t="s">
        <v>37</v>
      </c>
      <c r="B16201" s="38">
        <v>42861.208333333336</v>
      </c>
      <c r="C16201" s="39">
        <v>42861</v>
      </c>
      <c r="D16201" s="38">
        <v>42861.041666666664</v>
      </c>
      <c r="E16201" s="40" t="s">
        <v>239</v>
      </c>
      <c r="F16201" s="48">
        <v>65700</v>
      </c>
      <c r="G16201" s="48">
        <v>65259</v>
      </c>
      <c r="H16201" s="48">
        <v>59347</v>
      </c>
      <c r="I16201" s="48">
        <v>-5925</v>
      </c>
      <c r="T16201" s="48">
        <v>-5940</v>
      </c>
      <c r="W16201" s="48">
        <v>-1101</v>
      </c>
      <c r="Y16201" s="48">
        <v>-2600</v>
      </c>
      <c r="AD16201" s="48">
        <v>-841</v>
      </c>
      <c r="AF16201" s="48">
        <v>640</v>
      </c>
      <c r="AH16201" s="48">
        <v>-2038</v>
      </c>
      <c r="AJ16201" s="49">
        <v>13</v>
      </c>
      <c r="AK16201" s="49">
        <v>15</v>
      </c>
    </row>
    <row r="16202" spans="1:37">
      <c r="A16202" s="37" t="s">
        <v>37</v>
      </c>
      <c r="B16202" s="38">
        <v>42861.25</v>
      </c>
      <c r="C16202" s="39">
        <v>42861</v>
      </c>
      <c r="D16202" s="38">
        <v>42861.083333333336</v>
      </c>
      <c r="E16202" s="40" t="s">
        <v>239</v>
      </c>
      <c r="F16202" s="48">
        <v>62764</v>
      </c>
      <c r="G16202" s="48">
        <v>62993</v>
      </c>
      <c r="H16202" s="48">
        <v>55806</v>
      </c>
      <c r="I16202" s="48">
        <v>-7192</v>
      </c>
      <c r="T16202" s="48">
        <v>-7202</v>
      </c>
      <c r="W16202" s="48">
        <v>-1493</v>
      </c>
      <c r="Y16202" s="48">
        <v>-2956</v>
      </c>
      <c r="AD16202" s="48">
        <v>-966</v>
      </c>
      <c r="AF16202" s="48">
        <v>223</v>
      </c>
      <c r="AH16202" s="48">
        <v>-2010</v>
      </c>
      <c r="AJ16202" s="49">
        <v>5</v>
      </c>
      <c r="AK16202" s="49">
        <v>10</v>
      </c>
    </row>
    <row r="16203" spans="1:37">
      <c r="A16203" s="37" t="s">
        <v>37</v>
      </c>
      <c r="B16203" s="38">
        <v>42861.291666666664</v>
      </c>
      <c r="C16203" s="39">
        <v>42861</v>
      </c>
      <c r="D16203" s="38">
        <v>42861.125</v>
      </c>
      <c r="E16203" s="40" t="s">
        <v>239</v>
      </c>
      <c r="F16203" s="48">
        <v>60896</v>
      </c>
      <c r="G16203" s="48">
        <v>60790</v>
      </c>
      <c r="H16203" s="48">
        <v>53764</v>
      </c>
      <c r="I16203" s="48">
        <v>-7034</v>
      </c>
      <c r="T16203" s="48">
        <v>-7043</v>
      </c>
      <c r="W16203" s="48">
        <v>-1142</v>
      </c>
      <c r="Y16203" s="48">
        <v>-3063</v>
      </c>
      <c r="AD16203" s="48">
        <v>-919</v>
      </c>
      <c r="AF16203" s="48">
        <v>64</v>
      </c>
      <c r="AH16203" s="48">
        <v>-1983</v>
      </c>
      <c r="AJ16203" s="49">
        <v>8</v>
      </c>
      <c r="AK16203" s="49">
        <v>9</v>
      </c>
    </row>
    <row r="16204" spans="1:37">
      <c r="A16204" s="37" t="s">
        <v>37</v>
      </c>
      <c r="B16204" s="38">
        <v>42861.333333333336</v>
      </c>
      <c r="C16204" s="39">
        <v>42861</v>
      </c>
      <c r="D16204" s="38">
        <v>42861.166666666664</v>
      </c>
      <c r="E16204" s="40" t="s">
        <v>239</v>
      </c>
      <c r="F16204" s="48">
        <v>59878</v>
      </c>
      <c r="G16204" s="48">
        <v>59695</v>
      </c>
      <c r="H16204" s="48">
        <v>52218</v>
      </c>
      <c r="I16204" s="48">
        <v>-7484</v>
      </c>
      <c r="T16204" s="48">
        <v>-7496</v>
      </c>
      <c r="W16204" s="48">
        <v>-1405</v>
      </c>
      <c r="Y16204" s="48">
        <v>-3485</v>
      </c>
      <c r="AD16204" s="48">
        <v>-890</v>
      </c>
      <c r="AF16204" s="48">
        <v>142</v>
      </c>
      <c r="AH16204" s="48">
        <v>-1858</v>
      </c>
      <c r="AJ16204" s="49">
        <v>7</v>
      </c>
      <c r="AK16204" s="49">
        <v>12</v>
      </c>
    </row>
    <row r="16205" spans="1:37">
      <c r="A16205" s="37" t="s">
        <v>37</v>
      </c>
      <c r="B16205" s="38">
        <v>42861.375</v>
      </c>
      <c r="C16205" s="39">
        <v>42861</v>
      </c>
      <c r="D16205" s="38">
        <v>42861.208333333336</v>
      </c>
      <c r="E16205" s="40" t="s">
        <v>239</v>
      </c>
      <c r="F16205" s="48">
        <v>59579</v>
      </c>
      <c r="G16205" s="48">
        <v>59376</v>
      </c>
      <c r="H16205" s="48">
        <v>52056</v>
      </c>
      <c r="I16205" s="48">
        <v>-7333</v>
      </c>
      <c r="T16205" s="48">
        <v>-7340</v>
      </c>
      <c r="W16205" s="48">
        <v>-1524</v>
      </c>
      <c r="Y16205" s="48">
        <v>-3479</v>
      </c>
      <c r="AD16205" s="48">
        <v>-802</v>
      </c>
      <c r="AF16205" s="48">
        <v>300</v>
      </c>
      <c r="AH16205" s="48">
        <v>-1835</v>
      </c>
      <c r="AJ16205" s="49">
        <v>13</v>
      </c>
      <c r="AK16205" s="49">
        <v>7</v>
      </c>
    </row>
    <row r="16206" spans="1:37">
      <c r="A16206" s="37" t="s">
        <v>37</v>
      </c>
      <c r="B16206" s="38">
        <v>42861.416666666664</v>
      </c>
      <c r="C16206" s="39">
        <v>42861</v>
      </c>
      <c r="D16206" s="38">
        <v>42861.25</v>
      </c>
      <c r="E16206" s="40" t="s">
        <v>239</v>
      </c>
      <c r="F16206" s="48">
        <v>60130</v>
      </c>
      <c r="G16206" s="48">
        <v>59989</v>
      </c>
      <c r="H16206" s="48">
        <v>52315</v>
      </c>
      <c r="I16206" s="48">
        <v>-7679</v>
      </c>
      <c r="T16206" s="48">
        <v>-7688</v>
      </c>
      <c r="W16206" s="48">
        <v>-1684</v>
      </c>
      <c r="Y16206" s="48">
        <v>-3772</v>
      </c>
      <c r="AD16206" s="48">
        <v>-836</v>
      </c>
      <c r="AF16206" s="48">
        <v>466</v>
      </c>
      <c r="AH16206" s="48">
        <v>-1862</v>
      </c>
      <c r="AJ16206" s="49">
        <v>5</v>
      </c>
      <c r="AK16206" s="49">
        <v>9</v>
      </c>
    </row>
    <row r="16207" spans="1:37">
      <c r="A16207" s="37" t="s">
        <v>37</v>
      </c>
      <c r="B16207" s="38">
        <v>42861.458333333336</v>
      </c>
      <c r="C16207" s="39">
        <v>42861</v>
      </c>
      <c r="D16207" s="38">
        <v>42861.291666666664</v>
      </c>
      <c r="E16207" s="40" t="s">
        <v>239</v>
      </c>
      <c r="F16207" s="48">
        <v>61336</v>
      </c>
      <c r="G16207" s="48">
        <v>61335</v>
      </c>
      <c r="H16207" s="48">
        <v>53819</v>
      </c>
      <c r="I16207" s="48">
        <v>-7528</v>
      </c>
      <c r="T16207" s="48">
        <v>-7522</v>
      </c>
      <c r="W16207" s="48">
        <v>-1376</v>
      </c>
      <c r="Y16207" s="48">
        <v>-3793</v>
      </c>
      <c r="AD16207" s="48">
        <v>-813</v>
      </c>
      <c r="AF16207" s="48">
        <v>291</v>
      </c>
      <c r="AH16207" s="48">
        <v>-1831</v>
      </c>
      <c r="AJ16207" s="49">
        <v>12</v>
      </c>
      <c r="AK16207" s="49">
        <v>-6</v>
      </c>
    </row>
    <row r="16208" spans="1:37">
      <c r="A16208" s="37" t="s">
        <v>37</v>
      </c>
      <c r="B16208" s="38">
        <v>42861.5</v>
      </c>
      <c r="C16208" s="39">
        <v>42861</v>
      </c>
      <c r="D16208" s="38">
        <v>42861.333333333336</v>
      </c>
      <c r="E16208" s="40" t="s">
        <v>239</v>
      </c>
      <c r="F16208" s="48">
        <v>62596</v>
      </c>
      <c r="G16208" s="48">
        <v>61962</v>
      </c>
      <c r="H16208" s="48">
        <v>54149</v>
      </c>
      <c r="I16208" s="48">
        <v>-7824</v>
      </c>
      <c r="T16208" s="48">
        <v>-7835</v>
      </c>
      <c r="W16208" s="48">
        <v>-1480</v>
      </c>
      <c r="Y16208" s="48">
        <v>-3718</v>
      </c>
      <c r="AD16208" s="48">
        <v>-794</v>
      </c>
      <c r="AF16208" s="48">
        <v>41</v>
      </c>
      <c r="AH16208" s="48">
        <v>-1884</v>
      </c>
      <c r="AJ16208" s="49">
        <v>11</v>
      </c>
      <c r="AK16208" s="49">
        <v>11</v>
      </c>
    </row>
    <row r="16209" spans="1:37">
      <c r="A16209" s="37" t="s">
        <v>37</v>
      </c>
      <c r="B16209" s="38">
        <v>42861.541666666664</v>
      </c>
      <c r="C16209" s="39">
        <v>42861</v>
      </c>
      <c r="D16209" s="38">
        <v>42861.375</v>
      </c>
      <c r="E16209" s="40" t="s">
        <v>239</v>
      </c>
      <c r="F16209" s="48">
        <v>65282</v>
      </c>
      <c r="G16209" s="48">
        <v>64333</v>
      </c>
      <c r="H16209" s="48">
        <v>56602</v>
      </c>
      <c r="I16209" s="48">
        <v>-7742</v>
      </c>
      <c r="T16209" s="48">
        <v>-7741</v>
      </c>
      <c r="W16209" s="48">
        <v>-1548</v>
      </c>
      <c r="Y16209" s="48">
        <v>-3845</v>
      </c>
      <c r="AD16209" s="48">
        <v>-682</v>
      </c>
      <c r="AF16209" s="48">
        <v>161</v>
      </c>
      <c r="AH16209" s="48">
        <v>-1827</v>
      </c>
      <c r="AJ16209" s="49">
        <v>11</v>
      </c>
      <c r="AK16209" s="49">
        <v>-1</v>
      </c>
    </row>
    <row r="16210" spans="1:37">
      <c r="A16210" s="37" t="s">
        <v>37</v>
      </c>
      <c r="B16210" s="38">
        <v>42861.583333333336</v>
      </c>
      <c r="C16210" s="39">
        <v>42861</v>
      </c>
      <c r="D16210" s="38">
        <v>42861.416666666664</v>
      </c>
      <c r="E16210" s="40" t="s">
        <v>239</v>
      </c>
      <c r="F16210" s="48">
        <v>67807</v>
      </c>
      <c r="G16210" s="48">
        <v>66916</v>
      </c>
      <c r="H16210" s="48">
        <v>59996</v>
      </c>
      <c r="I16210" s="48">
        <v>-6939</v>
      </c>
      <c r="T16210" s="48">
        <v>-6927</v>
      </c>
      <c r="W16210" s="48">
        <v>-956</v>
      </c>
      <c r="Y16210" s="48">
        <v>-3389</v>
      </c>
      <c r="AD16210" s="48">
        <v>-594</v>
      </c>
      <c r="AF16210" s="48">
        <v>-80</v>
      </c>
      <c r="AH16210" s="48">
        <v>-1908</v>
      </c>
      <c r="AJ16210" s="49">
        <v>19</v>
      </c>
      <c r="AK16210" s="49">
        <v>-12</v>
      </c>
    </row>
    <row r="16211" spans="1:37">
      <c r="A16211" s="37" t="s">
        <v>37</v>
      </c>
      <c r="B16211" s="38">
        <v>42861.625</v>
      </c>
      <c r="C16211" s="39">
        <v>42861</v>
      </c>
      <c r="D16211" s="38">
        <v>42861.458333333336</v>
      </c>
      <c r="E16211" s="40" t="s">
        <v>239</v>
      </c>
      <c r="F16211" s="48">
        <v>69180</v>
      </c>
      <c r="G16211" s="48">
        <v>68141</v>
      </c>
      <c r="H16211" s="48">
        <v>60944</v>
      </c>
      <c r="I16211" s="48">
        <v>-7208</v>
      </c>
      <c r="T16211" s="48">
        <v>-7204</v>
      </c>
      <c r="W16211" s="48">
        <v>-994</v>
      </c>
      <c r="Y16211" s="48">
        <v>-3453</v>
      </c>
      <c r="AD16211" s="48">
        <v>-637</v>
      </c>
      <c r="AF16211" s="48">
        <v>-237</v>
      </c>
      <c r="AH16211" s="48">
        <v>-1883</v>
      </c>
      <c r="AJ16211" s="49">
        <v>11</v>
      </c>
      <c r="AK16211" s="49">
        <v>-4</v>
      </c>
    </row>
    <row r="16212" spans="1:37">
      <c r="A16212" s="37" t="s">
        <v>37</v>
      </c>
      <c r="B16212" s="38">
        <v>42861.666666666664</v>
      </c>
      <c r="C16212" s="39">
        <v>42861</v>
      </c>
      <c r="D16212" s="38">
        <v>42861.5</v>
      </c>
      <c r="E16212" s="40" t="s">
        <v>239</v>
      </c>
      <c r="F16212" s="48">
        <v>69764</v>
      </c>
      <c r="G16212" s="48">
        <v>68321</v>
      </c>
      <c r="H16212" s="48">
        <v>61184</v>
      </c>
      <c r="I16212" s="48">
        <v>-7153</v>
      </c>
      <c r="T16212" s="48">
        <v>-7150</v>
      </c>
      <c r="W16212" s="48">
        <v>-923</v>
      </c>
      <c r="Y16212" s="48">
        <v>-3555</v>
      </c>
      <c r="AD16212" s="48">
        <v>-647</v>
      </c>
      <c r="AF16212" s="48">
        <v>-192</v>
      </c>
      <c r="AH16212" s="48">
        <v>-1833</v>
      </c>
      <c r="AJ16212" s="49">
        <v>16</v>
      </c>
      <c r="AK16212" s="49">
        <v>-3</v>
      </c>
    </row>
    <row r="16213" spans="1:37">
      <c r="A16213" s="37" t="s">
        <v>37</v>
      </c>
      <c r="B16213" s="38">
        <v>42861.708333333336</v>
      </c>
      <c r="C16213" s="39">
        <v>42861</v>
      </c>
      <c r="D16213" s="38">
        <v>42861.541666666664</v>
      </c>
      <c r="E16213" s="40" t="s">
        <v>239</v>
      </c>
      <c r="F16213" s="48">
        <v>69778</v>
      </c>
      <c r="G16213" s="48">
        <v>68405</v>
      </c>
      <c r="H16213" s="48">
        <v>61864</v>
      </c>
      <c r="I16213" s="48">
        <v>-6556</v>
      </c>
      <c r="T16213" s="48">
        <v>-6553</v>
      </c>
      <c r="W16213" s="48">
        <v>-939</v>
      </c>
      <c r="Y16213" s="48">
        <v>-3154</v>
      </c>
      <c r="AD16213" s="48">
        <v>-560</v>
      </c>
      <c r="AF16213" s="48">
        <v>-86</v>
      </c>
      <c r="AH16213" s="48">
        <v>-1814</v>
      </c>
      <c r="AJ16213" s="49">
        <v>15</v>
      </c>
      <c r="AK16213" s="49">
        <v>-3</v>
      </c>
    </row>
    <row r="16214" spans="1:37">
      <c r="A16214" s="37" t="s">
        <v>37</v>
      </c>
      <c r="B16214" s="38">
        <v>42861.75</v>
      </c>
      <c r="C16214" s="39">
        <v>42861</v>
      </c>
      <c r="D16214" s="38">
        <v>42861.583333333336</v>
      </c>
      <c r="E16214" s="40" t="s">
        <v>239</v>
      </c>
      <c r="F16214" s="48">
        <v>69516</v>
      </c>
      <c r="G16214" s="48">
        <v>68232</v>
      </c>
      <c r="H16214" s="48">
        <v>61424</v>
      </c>
      <c r="I16214" s="48">
        <v>-6817</v>
      </c>
      <c r="T16214" s="48">
        <v>-6825</v>
      </c>
      <c r="W16214" s="48">
        <v>-807</v>
      </c>
      <c r="Y16214" s="48">
        <v>-3190</v>
      </c>
      <c r="AD16214" s="48">
        <v>-673</v>
      </c>
      <c r="AF16214" s="48">
        <v>-227</v>
      </c>
      <c r="AH16214" s="48">
        <v>-1928</v>
      </c>
      <c r="AJ16214" s="49">
        <v>9</v>
      </c>
      <c r="AK16214" s="49">
        <v>8</v>
      </c>
    </row>
    <row r="16215" spans="1:37">
      <c r="A16215" s="37" t="s">
        <v>37</v>
      </c>
      <c r="B16215" s="38">
        <v>42861.791666666664</v>
      </c>
      <c r="C16215" s="39">
        <v>42861</v>
      </c>
      <c r="D16215" s="38">
        <v>42861.625</v>
      </c>
      <c r="E16215" s="40" t="s">
        <v>239</v>
      </c>
      <c r="F16215" s="48">
        <v>69281</v>
      </c>
      <c r="G16215" s="48">
        <v>68018</v>
      </c>
      <c r="H16215" s="48">
        <v>61010</v>
      </c>
      <c r="I16215" s="48">
        <v>-7024</v>
      </c>
      <c r="T16215" s="48">
        <v>-7032</v>
      </c>
      <c r="W16215" s="48">
        <v>-706</v>
      </c>
      <c r="Y16215" s="48">
        <v>-3261</v>
      </c>
      <c r="AD16215" s="48">
        <v>-743</v>
      </c>
      <c r="AF16215" s="48">
        <v>-304</v>
      </c>
      <c r="AH16215" s="48">
        <v>-2018</v>
      </c>
      <c r="AJ16215" s="49">
        <v>16</v>
      </c>
      <c r="AK16215" s="49">
        <v>8</v>
      </c>
    </row>
    <row r="16216" spans="1:37">
      <c r="A16216" s="37" t="s">
        <v>37</v>
      </c>
      <c r="B16216" s="38">
        <v>42861.833333333336</v>
      </c>
      <c r="C16216" s="39">
        <v>42861</v>
      </c>
      <c r="D16216" s="38">
        <v>42861.666666666664</v>
      </c>
      <c r="E16216" s="40" t="s">
        <v>239</v>
      </c>
      <c r="F16216" s="48">
        <v>69168</v>
      </c>
      <c r="G16216" s="48">
        <v>67990</v>
      </c>
      <c r="H16216" s="48">
        <v>60815</v>
      </c>
      <c r="I16216" s="48">
        <v>-7189</v>
      </c>
      <c r="T16216" s="48">
        <v>-7189</v>
      </c>
      <c r="W16216" s="48">
        <v>-502</v>
      </c>
      <c r="Y16216" s="48">
        <v>-3383</v>
      </c>
      <c r="AD16216" s="48">
        <v>-814</v>
      </c>
      <c r="AF16216" s="48">
        <v>-437</v>
      </c>
      <c r="AH16216" s="48">
        <v>-2053</v>
      </c>
      <c r="AJ16216" s="49">
        <v>14</v>
      </c>
      <c r="AK16216" s="49">
        <v>0</v>
      </c>
    </row>
    <row r="16217" spans="1:37">
      <c r="A16217" s="37" t="s">
        <v>37</v>
      </c>
      <c r="B16217" s="38">
        <v>42861.875</v>
      </c>
      <c r="C16217" s="39">
        <v>42861</v>
      </c>
      <c r="D16217" s="38">
        <v>42861.708333333336</v>
      </c>
      <c r="E16217" s="40" t="s">
        <v>239</v>
      </c>
      <c r="F16217" s="48">
        <v>69301</v>
      </c>
      <c r="G16217" s="48">
        <v>68491</v>
      </c>
      <c r="H16217" s="48">
        <v>61478</v>
      </c>
      <c r="I16217" s="48">
        <v>-7025</v>
      </c>
      <c r="T16217" s="48">
        <v>-7024</v>
      </c>
      <c r="W16217" s="48">
        <v>-197</v>
      </c>
      <c r="Y16217" s="48">
        <v>-3396</v>
      </c>
      <c r="AD16217" s="48">
        <v>-904</v>
      </c>
      <c r="AF16217" s="48">
        <v>-498</v>
      </c>
      <c r="AH16217" s="48">
        <v>-2029</v>
      </c>
      <c r="AJ16217" s="49">
        <v>12</v>
      </c>
      <c r="AK16217" s="49">
        <v>-1</v>
      </c>
    </row>
    <row r="16218" spans="1:37">
      <c r="A16218" s="37" t="s">
        <v>37</v>
      </c>
      <c r="B16218" s="38">
        <v>42861.916666666664</v>
      </c>
      <c r="C16218" s="39">
        <v>42861</v>
      </c>
      <c r="D16218" s="38">
        <v>42861.75</v>
      </c>
      <c r="E16218" s="40" t="s">
        <v>239</v>
      </c>
      <c r="F16218" s="48">
        <v>69669</v>
      </c>
      <c r="G16218" s="48">
        <v>69198</v>
      </c>
      <c r="H16218" s="48">
        <v>61889</v>
      </c>
      <c r="I16218" s="48">
        <v>-7324</v>
      </c>
      <c r="T16218" s="48">
        <v>-7333</v>
      </c>
      <c r="W16218" s="48">
        <v>-12</v>
      </c>
      <c r="Y16218" s="48">
        <v>-3656</v>
      </c>
      <c r="AD16218" s="48">
        <v>-1035</v>
      </c>
      <c r="AF16218" s="48">
        <v>-619</v>
      </c>
      <c r="AH16218" s="48">
        <v>-2011</v>
      </c>
      <c r="AJ16218" s="49">
        <v>15</v>
      </c>
      <c r="AK16218" s="49">
        <v>9</v>
      </c>
    </row>
    <row r="16219" spans="1:37">
      <c r="A16219" s="37" t="s">
        <v>37</v>
      </c>
      <c r="B16219" s="38">
        <v>42861.958333333336</v>
      </c>
      <c r="C16219" s="39">
        <v>42861</v>
      </c>
      <c r="D16219" s="38">
        <v>42861.791666666664</v>
      </c>
      <c r="E16219" s="40" t="s">
        <v>239</v>
      </c>
      <c r="F16219" s="48">
        <v>69707</v>
      </c>
      <c r="G16219" s="48">
        <v>69426</v>
      </c>
      <c r="H16219" s="48">
        <v>61795</v>
      </c>
      <c r="I16219" s="48">
        <v>-7642</v>
      </c>
      <c r="T16219" s="48">
        <v>-7655</v>
      </c>
      <c r="W16219" s="48">
        <v>80</v>
      </c>
      <c r="Y16219" s="48">
        <v>-4177</v>
      </c>
      <c r="AD16219" s="48">
        <v>-1069</v>
      </c>
      <c r="AF16219" s="48">
        <v>-573</v>
      </c>
      <c r="AH16219" s="48">
        <v>-1916</v>
      </c>
      <c r="AJ16219" s="49">
        <v>11</v>
      </c>
      <c r="AK16219" s="49">
        <v>13</v>
      </c>
    </row>
    <row r="16220" spans="1:37">
      <c r="A16220" s="37" t="s">
        <v>37</v>
      </c>
      <c r="B16220" s="38">
        <v>42862</v>
      </c>
      <c r="C16220" s="39">
        <v>42861</v>
      </c>
      <c r="D16220" s="38">
        <v>42861.833333333336</v>
      </c>
      <c r="E16220" s="40" t="s">
        <v>239</v>
      </c>
      <c r="F16220" s="48">
        <v>69448</v>
      </c>
      <c r="G16220" s="48">
        <v>69259</v>
      </c>
      <c r="H16220" s="48">
        <v>61584</v>
      </c>
      <c r="I16220" s="48">
        <v>-7686</v>
      </c>
      <c r="T16220" s="48">
        <v>-7696</v>
      </c>
      <c r="W16220" s="48">
        <v>-362</v>
      </c>
      <c r="Y16220" s="48">
        <v>-3927</v>
      </c>
      <c r="AD16220" s="48">
        <v>-1052</v>
      </c>
      <c r="AF16220" s="48">
        <v>-553</v>
      </c>
      <c r="AH16220" s="48">
        <v>-1802</v>
      </c>
      <c r="AJ16220" s="49">
        <v>11</v>
      </c>
      <c r="AK16220" s="49">
        <v>10</v>
      </c>
    </row>
    <row r="16221" spans="1:37">
      <c r="A16221" s="37" t="s">
        <v>37</v>
      </c>
      <c r="B16221" s="38">
        <v>42862.041666666664</v>
      </c>
      <c r="C16221" s="39">
        <v>42861</v>
      </c>
      <c r="D16221" s="38">
        <v>42861.875</v>
      </c>
      <c r="E16221" s="40" t="s">
        <v>239</v>
      </c>
      <c r="F16221" s="48">
        <v>69593</v>
      </c>
      <c r="G16221" s="48">
        <v>68915</v>
      </c>
      <c r="H16221" s="48">
        <v>61855</v>
      </c>
      <c r="I16221" s="48">
        <v>-7071</v>
      </c>
      <c r="T16221" s="48">
        <v>-7070</v>
      </c>
      <c r="W16221" s="48">
        <v>-636</v>
      </c>
      <c r="Y16221" s="48">
        <v>-3243</v>
      </c>
      <c r="AD16221" s="48">
        <v>-1037</v>
      </c>
      <c r="AF16221" s="48">
        <v>-455</v>
      </c>
      <c r="AH16221" s="48">
        <v>-1699</v>
      </c>
      <c r="AJ16221" s="49">
        <v>11</v>
      </c>
      <c r="AK16221" s="49">
        <v>-1</v>
      </c>
    </row>
    <row r="16222" spans="1:37">
      <c r="A16222" s="37" t="s">
        <v>37</v>
      </c>
      <c r="B16222" s="38">
        <v>42862.083333333336</v>
      </c>
      <c r="C16222" s="39">
        <v>42861</v>
      </c>
      <c r="D16222" s="38">
        <v>42861.916666666664</v>
      </c>
      <c r="E16222" s="40" t="s">
        <v>239</v>
      </c>
      <c r="F16222" s="48">
        <v>70945</v>
      </c>
      <c r="G16222" s="48">
        <v>70369</v>
      </c>
      <c r="H16222" s="48">
        <v>62274</v>
      </c>
      <c r="I16222" s="48">
        <v>-8106</v>
      </c>
      <c r="T16222" s="48">
        <v>-8117</v>
      </c>
      <c r="W16222" s="48">
        <v>-951</v>
      </c>
      <c r="Y16222" s="48">
        <v>-3340</v>
      </c>
      <c r="AD16222" s="48">
        <v>-1187</v>
      </c>
      <c r="AF16222" s="48">
        <v>-603</v>
      </c>
      <c r="AH16222" s="48">
        <v>-2036</v>
      </c>
      <c r="AJ16222" s="49">
        <v>11</v>
      </c>
      <c r="AK16222" s="49">
        <v>11</v>
      </c>
    </row>
    <row r="16223" spans="1:37">
      <c r="A16223" s="37" t="s">
        <v>37</v>
      </c>
      <c r="B16223" s="38">
        <v>42862.125</v>
      </c>
      <c r="C16223" s="39">
        <v>42861</v>
      </c>
      <c r="D16223" s="38">
        <v>42861.958333333336</v>
      </c>
      <c r="E16223" s="40" t="s">
        <v>239</v>
      </c>
      <c r="F16223" s="48">
        <v>69597</v>
      </c>
      <c r="G16223" s="48">
        <v>69119</v>
      </c>
      <c r="H16223" s="48">
        <v>60945</v>
      </c>
      <c r="I16223" s="48">
        <v>-8187</v>
      </c>
      <c r="T16223" s="48">
        <v>-8198</v>
      </c>
      <c r="W16223" s="48">
        <v>-1483</v>
      </c>
      <c r="Y16223" s="48">
        <v>-3217</v>
      </c>
      <c r="AD16223" s="48">
        <v>-1195</v>
      </c>
      <c r="AF16223" s="48">
        <v>-274</v>
      </c>
      <c r="AH16223" s="48">
        <v>-2029</v>
      </c>
      <c r="AJ16223" s="49">
        <v>13</v>
      </c>
      <c r="AK16223" s="49">
        <v>11</v>
      </c>
    </row>
    <row r="16224" spans="1:37">
      <c r="A16224" s="37" t="s">
        <v>37</v>
      </c>
      <c r="B16224" s="38">
        <v>42862.166666666664</v>
      </c>
      <c r="C16224" s="39">
        <v>42861</v>
      </c>
      <c r="D16224" s="38">
        <v>42862</v>
      </c>
      <c r="E16224" s="40" t="s">
        <v>239</v>
      </c>
      <c r="F16224" s="48">
        <v>66257</v>
      </c>
      <c r="G16224" s="48">
        <v>65527</v>
      </c>
      <c r="H16224" s="48">
        <v>57007</v>
      </c>
      <c r="I16224" s="48">
        <v>-8526</v>
      </c>
      <c r="T16224" s="48">
        <v>-8532</v>
      </c>
      <c r="W16224" s="48">
        <v>-1890</v>
      </c>
      <c r="Y16224" s="48">
        <v>-3174</v>
      </c>
      <c r="AD16224" s="48">
        <v>-1264</v>
      </c>
      <c r="AF16224" s="48">
        <v>-93</v>
      </c>
      <c r="AH16224" s="48">
        <v>-2111</v>
      </c>
      <c r="AJ16224" s="49">
        <v>6</v>
      </c>
      <c r="AK16224" s="49">
        <v>6</v>
      </c>
    </row>
    <row r="16225" spans="1:37">
      <c r="A16225" s="37" t="s">
        <v>37</v>
      </c>
      <c r="B16225" s="38">
        <v>42862.208333333336</v>
      </c>
      <c r="C16225" s="39">
        <v>42862</v>
      </c>
      <c r="D16225" s="38">
        <v>42862.041666666664</v>
      </c>
      <c r="E16225" s="40" t="s">
        <v>239</v>
      </c>
      <c r="F16225" s="48">
        <v>63234</v>
      </c>
      <c r="G16225" s="48">
        <v>62064</v>
      </c>
      <c r="H16225" s="48">
        <v>54784</v>
      </c>
      <c r="I16225" s="48">
        <v>-7291</v>
      </c>
      <c r="T16225" s="48">
        <v>-7305</v>
      </c>
      <c r="W16225" s="48">
        <v>-2022</v>
      </c>
      <c r="Y16225" s="48">
        <v>-2244</v>
      </c>
      <c r="AD16225" s="48">
        <v>-1112</v>
      </c>
      <c r="AF16225" s="48">
        <v>199</v>
      </c>
      <c r="AH16225" s="48">
        <v>-2126</v>
      </c>
      <c r="AJ16225" s="49">
        <v>11</v>
      </c>
      <c r="AK16225" s="49">
        <v>14</v>
      </c>
    </row>
    <row r="16226" spans="1:37">
      <c r="A16226" s="37" t="s">
        <v>37</v>
      </c>
      <c r="B16226" s="38">
        <v>42862.25</v>
      </c>
      <c r="C16226" s="39">
        <v>42862</v>
      </c>
      <c r="D16226" s="38">
        <v>42862.083333333336</v>
      </c>
      <c r="E16226" s="40" t="s">
        <v>239</v>
      </c>
      <c r="F16226" s="48">
        <v>60324</v>
      </c>
      <c r="G16226" s="48">
        <v>60503</v>
      </c>
      <c r="H16226" s="48">
        <v>52376</v>
      </c>
      <c r="I16226" s="48">
        <v>-8136</v>
      </c>
      <c r="T16226" s="48">
        <v>-8142</v>
      </c>
      <c r="W16226" s="48">
        <v>-2325</v>
      </c>
      <c r="Y16226" s="48">
        <v>-2523</v>
      </c>
      <c r="AD16226" s="48">
        <v>-1119</v>
      </c>
      <c r="AF16226" s="48">
        <v>156</v>
      </c>
      <c r="AH16226" s="48">
        <v>-2331</v>
      </c>
      <c r="AJ16226" s="49">
        <v>9</v>
      </c>
      <c r="AK16226" s="49">
        <v>6</v>
      </c>
    </row>
    <row r="16227" spans="1:37">
      <c r="A16227" s="37" t="s">
        <v>37</v>
      </c>
      <c r="B16227" s="38">
        <v>42862.291666666664</v>
      </c>
      <c r="C16227" s="39">
        <v>42862</v>
      </c>
      <c r="D16227" s="38">
        <v>42862.125</v>
      </c>
      <c r="E16227" s="40" t="s">
        <v>239</v>
      </c>
      <c r="F16227" s="48">
        <v>59160</v>
      </c>
      <c r="G16227" s="48">
        <v>58698</v>
      </c>
      <c r="H16227" s="48">
        <v>50299</v>
      </c>
      <c r="I16227" s="48">
        <v>-8408</v>
      </c>
      <c r="T16227" s="48">
        <v>-8422</v>
      </c>
      <c r="W16227" s="48">
        <v>-2361</v>
      </c>
      <c r="Y16227" s="48">
        <v>-2983</v>
      </c>
      <c r="AD16227" s="48">
        <v>-1002</v>
      </c>
      <c r="AF16227" s="48">
        <v>33</v>
      </c>
      <c r="AH16227" s="48">
        <v>-2109</v>
      </c>
      <c r="AJ16227" s="49">
        <v>9</v>
      </c>
      <c r="AK16227" s="49">
        <v>14</v>
      </c>
    </row>
    <row r="16228" spans="1:37">
      <c r="A16228" s="37" t="s">
        <v>37</v>
      </c>
      <c r="B16228" s="38">
        <v>42862.333333333336</v>
      </c>
      <c r="C16228" s="39">
        <v>42862</v>
      </c>
      <c r="D16228" s="38">
        <v>42862.166666666664</v>
      </c>
      <c r="E16228" s="40" t="s">
        <v>239</v>
      </c>
      <c r="F16228" s="48">
        <v>58332</v>
      </c>
      <c r="G16228" s="48">
        <v>57736</v>
      </c>
      <c r="H16228" s="48">
        <v>49410</v>
      </c>
      <c r="I16228" s="48">
        <v>-8334</v>
      </c>
      <c r="T16228" s="48">
        <v>-8343</v>
      </c>
      <c r="W16228" s="48">
        <v>-2504</v>
      </c>
      <c r="Y16228" s="48">
        <v>-3199</v>
      </c>
      <c r="AD16228" s="48">
        <v>-900</v>
      </c>
      <c r="AF16228" s="48">
        <v>143</v>
      </c>
      <c r="AH16228" s="48">
        <v>-1883</v>
      </c>
      <c r="AJ16228" s="49">
        <v>8</v>
      </c>
      <c r="AK16228" s="49">
        <v>9</v>
      </c>
    </row>
    <row r="16229" spans="1:37">
      <c r="A16229" s="37" t="s">
        <v>37</v>
      </c>
      <c r="B16229" s="38">
        <v>42862.375</v>
      </c>
      <c r="C16229" s="39">
        <v>42862</v>
      </c>
      <c r="D16229" s="38">
        <v>42862.208333333336</v>
      </c>
      <c r="E16229" s="40" t="s">
        <v>239</v>
      </c>
      <c r="F16229" s="48">
        <v>58083</v>
      </c>
      <c r="G16229" s="48">
        <v>57530</v>
      </c>
      <c r="H16229" s="48">
        <v>49118</v>
      </c>
      <c r="I16229" s="48">
        <v>-8421</v>
      </c>
      <c r="T16229" s="48">
        <v>-8421</v>
      </c>
      <c r="W16229" s="48">
        <v>-2578</v>
      </c>
      <c r="Y16229" s="48">
        <v>-3141</v>
      </c>
      <c r="AD16229" s="48">
        <v>-875</v>
      </c>
      <c r="AF16229" s="48">
        <v>123</v>
      </c>
      <c r="AH16229" s="48">
        <v>-1950</v>
      </c>
      <c r="AJ16229" s="49">
        <v>9</v>
      </c>
      <c r="AK16229" s="49">
        <v>0</v>
      </c>
    </row>
    <row r="16230" spans="1:37">
      <c r="A16230" s="37" t="s">
        <v>37</v>
      </c>
      <c r="B16230" s="38">
        <v>42862.416666666664</v>
      </c>
      <c r="C16230" s="39">
        <v>42862</v>
      </c>
      <c r="D16230" s="38">
        <v>42862.25</v>
      </c>
      <c r="E16230" s="40" t="s">
        <v>239</v>
      </c>
      <c r="F16230" s="48">
        <v>58106</v>
      </c>
      <c r="G16230" s="48">
        <v>57979</v>
      </c>
      <c r="H16230" s="48">
        <v>49651</v>
      </c>
      <c r="I16230" s="48">
        <v>-8339</v>
      </c>
      <c r="T16230" s="48">
        <v>-8346</v>
      </c>
      <c r="W16230" s="48">
        <v>-2693</v>
      </c>
      <c r="Y16230" s="48">
        <v>-3013</v>
      </c>
      <c r="AD16230" s="48">
        <v>-846</v>
      </c>
      <c r="AF16230" s="48">
        <v>219</v>
      </c>
      <c r="AH16230" s="48">
        <v>-2013</v>
      </c>
      <c r="AJ16230" s="49">
        <v>11</v>
      </c>
      <c r="AK16230" s="49">
        <v>7</v>
      </c>
    </row>
    <row r="16231" spans="1:37">
      <c r="A16231" s="37" t="s">
        <v>37</v>
      </c>
      <c r="B16231" s="38">
        <v>42862.458333333336</v>
      </c>
      <c r="C16231" s="39">
        <v>42862</v>
      </c>
      <c r="D16231" s="38">
        <v>42862.291666666664</v>
      </c>
      <c r="E16231" s="40" t="s">
        <v>239</v>
      </c>
      <c r="F16231" s="48">
        <v>58500</v>
      </c>
      <c r="G16231" s="48">
        <v>58785</v>
      </c>
      <c r="H16231" s="48">
        <v>50540</v>
      </c>
      <c r="I16231" s="48">
        <v>-8256</v>
      </c>
      <c r="T16231" s="48">
        <v>-8259</v>
      </c>
      <c r="W16231" s="48">
        <v>-2558</v>
      </c>
      <c r="Y16231" s="48">
        <v>-2887</v>
      </c>
      <c r="AD16231" s="48">
        <v>-928</v>
      </c>
      <c r="AF16231" s="48">
        <v>92</v>
      </c>
      <c r="AH16231" s="48">
        <v>-1978</v>
      </c>
      <c r="AJ16231" s="49">
        <v>11</v>
      </c>
      <c r="AK16231" s="49">
        <v>3</v>
      </c>
    </row>
    <row r="16232" spans="1:37">
      <c r="A16232" s="37" t="s">
        <v>37</v>
      </c>
      <c r="B16232" s="38">
        <v>42862.5</v>
      </c>
      <c r="C16232" s="39">
        <v>42862</v>
      </c>
      <c r="D16232" s="38">
        <v>42862.333333333336</v>
      </c>
      <c r="E16232" s="40" t="s">
        <v>239</v>
      </c>
      <c r="F16232" s="48">
        <v>59071</v>
      </c>
      <c r="G16232" s="48">
        <v>59080</v>
      </c>
      <c r="H16232" s="48">
        <v>50903</v>
      </c>
      <c r="I16232" s="48">
        <v>-8187</v>
      </c>
      <c r="T16232" s="48">
        <v>-8196</v>
      </c>
      <c r="W16232" s="48">
        <v>-2652</v>
      </c>
      <c r="Y16232" s="48">
        <v>-2756</v>
      </c>
      <c r="AD16232" s="48">
        <v>-913</v>
      </c>
      <c r="AF16232" s="48">
        <v>44</v>
      </c>
      <c r="AH16232" s="48">
        <v>-1919</v>
      </c>
      <c r="AJ16232" s="49">
        <v>10</v>
      </c>
      <c r="AK16232" s="49">
        <v>9</v>
      </c>
    </row>
    <row r="16233" spans="1:37">
      <c r="A16233" s="37" t="s">
        <v>37</v>
      </c>
      <c r="B16233" s="38">
        <v>42862.541666666664</v>
      </c>
      <c r="C16233" s="39">
        <v>42862</v>
      </c>
      <c r="D16233" s="38">
        <v>42862.375</v>
      </c>
      <c r="E16233" s="40" t="s">
        <v>239</v>
      </c>
      <c r="F16233" s="48">
        <v>61270</v>
      </c>
      <c r="G16233" s="48">
        <v>61041</v>
      </c>
      <c r="H16233" s="48">
        <v>53474</v>
      </c>
      <c r="I16233" s="48">
        <v>-7583</v>
      </c>
      <c r="T16233" s="48">
        <v>-7583</v>
      </c>
      <c r="W16233" s="48">
        <v>-2348</v>
      </c>
      <c r="Y16233" s="48">
        <v>-2625</v>
      </c>
      <c r="AD16233" s="48">
        <v>-908</v>
      </c>
      <c r="AF16233" s="48">
        <v>126</v>
      </c>
      <c r="AH16233" s="48">
        <v>-1828</v>
      </c>
      <c r="AJ16233" s="49">
        <v>16</v>
      </c>
      <c r="AK16233" s="49">
        <v>0</v>
      </c>
    </row>
    <row r="16234" spans="1:37">
      <c r="A16234" s="37" t="s">
        <v>37</v>
      </c>
      <c r="B16234" s="38">
        <v>42862.583333333336</v>
      </c>
      <c r="C16234" s="39">
        <v>42862</v>
      </c>
      <c r="D16234" s="38">
        <v>42862.416666666664</v>
      </c>
      <c r="E16234" s="40" t="s">
        <v>239</v>
      </c>
      <c r="F16234" s="48">
        <v>63698</v>
      </c>
      <c r="G16234" s="48">
        <v>63494</v>
      </c>
      <c r="H16234" s="48">
        <v>56118</v>
      </c>
      <c r="I16234" s="48">
        <v>-7390</v>
      </c>
      <c r="T16234" s="48">
        <v>-7388</v>
      </c>
      <c r="W16234" s="48">
        <v>-2071</v>
      </c>
      <c r="Y16234" s="48">
        <v>-2758</v>
      </c>
      <c r="AD16234" s="48">
        <v>-934</v>
      </c>
      <c r="AF16234" s="48">
        <v>217</v>
      </c>
      <c r="AH16234" s="48">
        <v>-1842</v>
      </c>
      <c r="AJ16234" s="49">
        <v>14</v>
      </c>
      <c r="AK16234" s="49">
        <v>-2</v>
      </c>
    </row>
    <row r="16235" spans="1:37">
      <c r="A16235" s="37" t="s">
        <v>37</v>
      </c>
      <c r="B16235" s="38">
        <v>42862.625</v>
      </c>
      <c r="C16235" s="39">
        <v>42862</v>
      </c>
      <c r="D16235" s="38">
        <v>42862.458333333336</v>
      </c>
      <c r="E16235" s="40" t="s">
        <v>239</v>
      </c>
      <c r="F16235" s="48">
        <v>65224</v>
      </c>
      <c r="G16235" s="48">
        <v>65192</v>
      </c>
      <c r="H16235" s="48">
        <v>58403</v>
      </c>
      <c r="I16235" s="48">
        <v>-6801</v>
      </c>
      <c r="T16235" s="48">
        <v>-6800</v>
      </c>
      <c r="W16235" s="48">
        <v>-1804</v>
      </c>
      <c r="Y16235" s="48">
        <v>-2478</v>
      </c>
      <c r="AD16235" s="48">
        <v>-935</v>
      </c>
      <c r="AF16235" s="48">
        <v>178</v>
      </c>
      <c r="AH16235" s="48">
        <v>-1761</v>
      </c>
      <c r="AJ16235" s="49">
        <v>12</v>
      </c>
      <c r="AK16235" s="49">
        <v>-1</v>
      </c>
    </row>
    <row r="16236" spans="1:37">
      <c r="A16236" s="37" t="s">
        <v>37</v>
      </c>
      <c r="B16236" s="38">
        <v>42862.666666666664</v>
      </c>
      <c r="C16236" s="39">
        <v>42862</v>
      </c>
      <c r="D16236" s="38">
        <v>42862.5</v>
      </c>
      <c r="E16236" s="40" t="s">
        <v>239</v>
      </c>
      <c r="F16236" s="48">
        <v>66064</v>
      </c>
      <c r="G16236" s="48">
        <v>66087</v>
      </c>
      <c r="H16236" s="48">
        <v>59207</v>
      </c>
      <c r="I16236" s="48">
        <v>-6892</v>
      </c>
      <c r="T16236" s="48">
        <v>-6897</v>
      </c>
      <c r="W16236" s="48">
        <v>-1839</v>
      </c>
      <c r="Y16236" s="48">
        <v>-2323</v>
      </c>
      <c r="AD16236" s="48">
        <v>-1055</v>
      </c>
      <c r="AF16236" s="48">
        <v>83</v>
      </c>
      <c r="AH16236" s="48">
        <v>-1763</v>
      </c>
      <c r="AJ16236" s="49">
        <v>12</v>
      </c>
      <c r="AK16236" s="49">
        <v>5</v>
      </c>
    </row>
    <row r="16237" spans="1:37">
      <c r="A16237" s="37" t="s">
        <v>37</v>
      </c>
      <c r="B16237" s="38">
        <v>42862.708333333336</v>
      </c>
      <c r="C16237" s="39">
        <v>42862</v>
      </c>
      <c r="D16237" s="38">
        <v>42862.541666666664</v>
      </c>
      <c r="E16237" s="40" t="s">
        <v>239</v>
      </c>
      <c r="F16237" s="48">
        <v>66604</v>
      </c>
      <c r="G16237" s="48">
        <v>66862</v>
      </c>
      <c r="H16237" s="48">
        <v>59946</v>
      </c>
      <c r="I16237" s="48">
        <v>-6926</v>
      </c>
      <c r="T16237" s="48">
        <v>-6916</v>
      </c>
      <c r="W16237" s="48">
        <v>-1765</v>
      </c>
      <c r="Y16237" s="48">
        <v>-2229</v>
      </c>
      <c r="AD16237" s="48">
        <v>-1053</v>
      </c>
      <c r="AF16237" s="48">
        <v>-4</v>
      </c>
      <c r="AH16237" s="48">
        <v>-1865</v>
      </c>
      <c r="AJ16237" s="49">
        <v>10</v>
      </c>
      <c r="AK16237" s="49">
        <v>-10</v>
      </c>
    </row>
    <row r="16238" spans="1:37">
      <c r="A16238" s="37" t="s">
        <v>37</v>
      </c>
      <c r="B16238" s="38">
        <v>42862.75</v>
      </c>
      <c r="C16238" s="39">
        <v>42862</v>
      </c>
      <c r="D16238" s="38">
        <v>42862.583333333336</v>
      </c>
      <c r="E16238" s="40" t="s">
        <v>239</v>
      </c>
      <c r="F16238" s="48">
        <v>66999</v>
      </c>
      <c r="G16238" s="48">
        <v>67648</v>
      </c>
      <c r="H16238" s="48">
        <v>60822</v>
      </c>
      <c r="I16238" s="48">
        <v>-6840</v>
      </c>
      <c r="T16238" s="48">
        <v>-6855</v>
      </c>
      <c r="W16238" s="48">
        <v>-1872</v>
      </c>
      <c r="Y16238" s="48">
        <v>-2123</v>
      </c>
      <c r="AD16238" s="48">
        <v>-1023</v>
      </c>
      <c r="AF16238" s="48">
        <v>-12</v>
      </c>
      <c r="AH16238" s="48">
        <v>-1825</v>
      </c>
      <c r="AJ16238" s="49">
        <v>14</v>
      </c>
      <c r="AK16238" s="49">
        <v>15</v>
      </c>
    </row>
    <row r="16239" spans="1:37">
      <c r="A16239" s="37" t="s">
        <v>37</v>
      </c>
      <c r="B16239" s="38">
        <v>42862.791666666664</v>
      </c>
      <c r="C16239" s="39">
        <v>42862</v>
      </c>
      <c r="D16239" s="38">
        <v>42862.625</v>
      </c>
      <c r="E16239" s="40" t="s">
        <v>239</v>
      </c>
      <c r="F16239" s="48">
        <v>67352</v>
      </c>
      <c r="G16239" s="48">
        <v>68145</v>
      </c>
      <c r="H16239" s="48">
        <v>60818</v>
      </c>
      <c r="I16239" s="48">
        <v>-7338</v>
      </c>
      <c r="T16239" s="48">
        <v>-7345</v>
      </c>
      <c r="W16239" s="48">
        <v>-1983</v>
      </c>
      <c r="Y16239" s="48">
        <v>-2307</v>
      </c>
      <c r="AD16239" s="48">
        <v>-1026</v>
      </c>
      <c r="AF16239" s="48">
        <v>-224</v>
      </c>
      <c r="AH16239" s="48">
        <v>-1805</v>
      </c>
      <c r="AJ16239" s="49">
        <v>11</v>
      </c>
      <c r="AK16239" s="49">
        <v>7</v>
      </c>
    </row>
    <row r="16240" spans="1:37">
      <c r="A16240" s="37" t="s">
        <v>37</v>
      </c>
      <c r="B16240" s="38">
        <v>42862.833333333336</v>
      </c>
      <c r="C16240" s="39">
        <v>42862</v>
      </c>
      <c r="D16240" s="38">
        <v>42862.666666666664</v>
      </c>
      <c r="E16240" s="40" t="s">
        <v>239</v>
      </c>
      <c r="F16240" s="48">
        <v>67610</v>
      </c>
      <c r="G16240" s="48">
        <v>68850</v>
      </c>
      <c r="H16240" s="48">
        <v>61041</v>
      </c>
      <c r="I16240" s="48">
        <v>-7819</v>
      </c>
      <c r="T16240" s="48">
        <v>-7818</v>
      </c>
      <c r="W16240" s="48">
        <v>-1930</v>
      </c>
      <c r="Y16240" s="48">
        <v>-2857</v>
      </c>
      <c r="AD16240" s="48">
        <v>-909</v>
      </c>
      <c r="AF16240" s="48">
        <v>-311</v>
      </c>
      <c r="AH16240" s="48">
        <v>-1811</v>
      </c>
      <c r="AJ16240" s="49">
        <v>10</v>
      </c>
      <c r="AK16240" s="49">
        <v>-1</v>
      </c>
    </row>
    <row r="16241" spans="1:37">
      <c r="A16241" s="37" t="s">
        <v>37</v>
      </c>
      <c r="B16241" s="38">
        <v>42862.875</v>
      </c>
      <c r="C16241" s="39">
        <v>42862</v>
      </c>
      <c r="D16241" s="38">
        <v>42862.708333333336</v>
      </c>
      <c r="E16241" s="40" t="s">
        <v>239</v>
      </c>
      <c r="F16241" s="48">
        <v>68116</v>
      </c>
      <c r="G16241" s="48">
        <v>69631</v>
      </c>
      <c r="H16241" s="48">
        <v>62207</v>
      </c>
      <c r="I16241" s="48">
        <v>-7438</v>
      </c>
      <c r="T16241" s="48">
        <v>-7443</v>
      </c>
      <c r="W16241" s="48">
        <v>-1637</v>
      </c>
      <c r="Y16241" s="48">
        <v>-2799</v>
      </c>
      <c r="AD16241" s="48">
        <v>-902</v>
      </c>
      <c r="AF16241" s="48">
        <v>-364</v>
      </c>
      <c r="AH16241" s="48">
        <v>-1741</v>
      </c>
      <c r="AJ16241" s="49">
        <v>14</v>
      </c>
      <c r="AK16241" s="49">
        <v>5</v>
      </c>
    </row>
    <row r="16242" spans="1:37">
      <c r="A16242" s="37" t="s">
        <v>37</v>
      </c>
      <c r="B16242" s="38">
        <v>42862.916666666664</v>
      </c>
      <c r="C16242" s="39">
        <v>42862</v>
      </c>
      <c r="D16242" s="38">
        <v>42862.75</v>
      </c>
      <c r="E16242" s="40" t="s">
        <v>239</v>
      </c>
      <c r="F16242" s="48">
        <v>68983</v>
      </c>
      <c r="G16242" s="48">
        <v>70905</v>
      </c>
      <c r="H16242" s="48">
        <v>64018</v>
      </c>
      <c r="I16242" s="48">
        <v>-6898</v>
      </c>
      <c r="T16242" s="48">
        <v>-6905</v>
      </c>
      <c r="W16242" s="48">
        <v>-1038</v>
      </c>
      <c r="Y16242" s="48">
        <v>-3120</v>
      </c>
      <c r="AD16242" s="48">
        <v>-874</v>
      </c>
      <c r="AF16242" s="48">
        <v>-318</v>
      </c>
      <c r="AH16242" s="48">
        <v>-1555</v>
      </c>
      <c r="AJ16242" s="49">
        <v>11</v>
      </c>
      <c r="AK16242" s="49">
        <v>7</v>
      </c>
    </row>
    <row r="16243" spans="1:37">
      <c r="A16243" s="37" t="s">
        <v>37</v>
      </c>
      <c r="B16243" s="38">
        <v>42862.958333333336</v>
      </c>
      <c r="C16243" s="39">
        <v>42862</v>
      </c>
      <c r="D16243" s="38">
        <v>42862.791666666664</v>
      </c>
      <c r="E16243" s="40" t="s">
        <v>239</v>
      </c>
      <c r="F16243" s="48">
        <v>69876</v>
      </c>
      <c r="G16243" s="48">
        <v>72356</v>
      </c>
      <c r="H16243" s="48">
        <v>65150</v>
      </c>
      <c r="I16243" s="48">
        <v>-7215</v>
      </c>
      <c r="T16243" s="48">
        <v>-7222</v>
      </c>
      <c r="W16243" s="48">
        <v>-1129</v>
      </c>
      <c r="Y16243" s="48">
        <v>-3315</v>
      </c>
      <c r="AD16243" s="48">
        <v>-944</v>
      </c>
      <c r="AF16243" s="48">
        <v>-403</v>
      </c>
      <c r="AH16243" s="48">
        <v>-1431</v>
      </c>
      <c r="AJ16243" s="49">
        <v>9</v>
      </c>
      <c r="AK16243" s="49">
        <v>7</v>
      </c>
    </row>
    <row r="16244" spans="1:37">
      <c r="A16244" s="37" t="s">
        <v>37</v>
      </c>
      <c r="B16244" s="38">
        <v>42863</v>
      </c>
      <c r="C16244" s="39">
        <v>42862</v>
      </c>
      <c r="D16244" s="38">
        <v>42862.833333333336</v>
      </c>
      <c r="E16244" s="40" t="s">
        <v>239</v>
      </c>
      <c r="F16244" s="48">
        <v>70678</v>
      </c>
      <c r="G16244" s="48">
        <v>72789</v>
      </c>
      <c r="H16244" s="48">
        <v>65001</v>
      </c>
      <c r="I16244" s="48">
        <v>-7800</v>
      </c>
      <c r="T16244" s="48">
        <v>-7808</v>
      </c>
      <c r="W16244" s="48">
        <v>-1105</v>
      </c>
      <c r="Y16244" s="48">
        <v>-3840</v>
      </c>
      <c r="AD16244" s="48">
        <v>-954</v>
      </c>
      <c r="AF16244" s="48">
        <v>-384</v>
      </c>
      <c r="AH16244" s="48">
        <v>-1525</v>
      </c>
      <c r="AJ16244" s="49">
        <v>12</v>
      </c>
      <c r="AK16244" s="49">
        <v>8</v>
      </c>
    </row>
    <row r="16245" spans="1:37">
      <c r="A16245" s="37" t="s">
        <v>37</v>
      </c>
      <c r="B16245" s="38">
        <v>42863.041666666664</v>
      </c>
      <c r="C16245" s="39">
        <v>42862</v>
      </c>
      <c r="D16245" s="38">
        <v>42862.875</v>
      </c>
      <c r="E16245" s="40" t="s">
        <v>239</v>
      </c>
      <c r="F16245" s="48">
        <v>71522</v>
      </c>
      <c r="G16245" s="48">
        <v>72364</v>
      </c>
      <c r="H16245" s="48">
        <v>65267</v>
      </c>
      <c r="I16245" s="48">
        <v>-7108</v>
      </c>
      <c r="T16245" s="48">
        <v>-7132</v>
      </c>
      <c r="W16245" s="48">
        <v>-1142</v>
      </c>
      <c r="Y16245" s="48">
        <v>-3212</v>
      </c>
      <c r="AD16245" s="48">
        <v>-1022</v>
      </c>
      <c r="AF16245" s="48">
        <v>-40</v>
      </c>
      <c r="AH16245" s="48">
        <v>-1716</v>
      </c>
      <c r="AJ16245" s="49">
        <v>11</v>
      </c>
      <c r="AK16245" s="49">
        <v>24</v>
      </c>
    </row>
    <row r="16246" spans="1:37">
      <c r="A16246" s="37" t="s">
        <v>37</v>
      </c>
      <c r="B16246" s="38">
        <v>42863.083333333336</v>
      </c>
      <c r="C16246" s="39">
        <v>42862</v>
      </c>
      <c r="D16246" s="38">
        <v>42862.916666666664</v>
      </c>
      <c r="E16246" s="40" t="s">
        <v>239</v>
      </c>
      <c r="F16246" s="48">
        <v>73229</v>
      </c>
      <c r="G16246" s="48">
        <v>74196</v>
      </c>
      <c r="H16246" s="48">
        <v>67308</v>
      </c>
      <c r="I16246" s="48">
        <v>-6903</v>
      </c>
      <c r="T16246" s="48">
        <v>-6921</v>
      </c>
      <c r="W16246" s="48">
        <v>-1362</v>
      </c>
      <c r="Y16246" s="48">
        <v>-2785</v>
      </c>
      <c r="AD16246" s="48">
        <v>-981</v>
      </c>
      <c r="AF16246" s="48">
        <v>283</v>
      </c>
      <c r="AH16246" s="48">
        <v>-2076</v>
      </c>
      <c r="AJ16246" s="49">
        <v>15</v>
      </c>
      <c r="AK16246" s="49">
        <v>18</v>
      </c>
    </row>
    <row r="16247" spans="1:37">
      <c r="A16247" s="37" t="s">
        <v>37</v>
      </c>
      <c r="B16247" s="38">
        <v>42863.125</v>
      </c>
      <c r="C16247" s="39">
        <v>42862</v>
      </c>
      <c r="D16247" s="38">
        <v>42862.958333333336</v>
      </c>
      <c r="E16247" s="40" t="s">
        <v>239</v>
      </c>
      <c r="F16247" s="48">
        <v>71046</v>
      </c>
      <c r="G16247" s="48">
        <v>72528</v>
      </c>
      <c r="H16247" s="48">
        <v>65783</v>
      </c>
      <c r="I16247" s="48">
        <v>-6755</v>
      </c>
      <c r="T16247" s="48">
        <v>-6756</v>
      </c>
      <c r="W16247" s="48">
        <v>-1277</v>
      </c>
      <c r="Y16247" s="48">
        <v>-2616</v>
      </c>
      <c r="AD16247" s="48">
        <v>-1091</v>
      </c>
      <c r="AF16247" s="48">
        <v>276</v>
      </c>
      <c r="AH16247" s="48">
        <v>-2048</v>
      </c>
      <c r="AJ16247" s="49">
        <v>10</v>
      </c>
      <c r="AK16247" s="49">
        <v>1</v>
      </c>
    </row>
    <row r="16248" spans="1:37">
      <c r="A16248" s="37" t="s">
        <v>37</v>
      </c>
      <c r="B16248" s="38">
        <v>42863.166666666664</v>
      </c>
      <c r="C16248" s="39">
        <v>42862</v>
      </c>
      <c r="D16248" s="38">
        <v>42863</v>
      </c>
      <c r="E16248" s="40" t="s">
        <v>239</v>
      </c>
      <c r="F16248" s="48">
        <v>66871</v>
      </c>
      <c r="G16248" s="48">
        <v>68664</v>
      </c>
      <c r="H16248" s="48">
        <v>61842</v>
      </c>
      <c r="I16248" s="48">
        <v>-6837</v>
      </c>
      <c r="T16248" s="48">
        <v>-6837</v>
      </c>
      <c r="W16248" s="48">
        <v>-1232</v>
      </c>
      <c r="Y16248" s="48">
        <v>-2645</v>
      </c>
      <c r="AD16248" s="48">
        <v>-1183</v>
      </c>
      <c r="AF16248" s="48">
        <v>293</v>
      </c>
      <c r="AH16248" s="48">
        <v>-2070</v>
      </c>
      <c r="AJ16248" s="49">
        <v>15</v>
      </c>
      <c r="AK16248" s="49">
        <v>0</v>
      </c>
    </row>
    <row r="16249" spans="1:37">
      <c r="A16249" s="37" t="s">
        <v>37</v>
      </c>
      <c r="B16249" s="38">
        <v>42863.208333333336</v>
      </c>
      <c r="C16249" s="39">
        <v>42863</v>
      </c>
      <c r="D16249" s="38">
        <v>42863.041666666664</v>
      </c>
      <c r="E16249" s="40" t="s">
        <v>239</v>
      </c>
      <c r="F16249" s="48">
        <v>62887</v>
      </c>
      <c r="G16249" s="48">
        <v>64414</v>
      </c>
      <c r="H16249" s="48">
        <v>58382</v>
      </c>
      <c r="I16249" s="48">
        <v>-6032</v>
      </c>
      <c r="T16249" s="48">
        <v>-6056</v>
      </c>
      <c r="W16249" s="48">
        <v>-1370</v>
      </c>
      <c r="Y16249" s="48">
        <v>-2153</v>
      </c>
      <c r="AD16249" s="48">
        <v>-1108</v>
      </c>
      <c r="AF16249" s="48">
        <v>476</v>
      </c>
      <c r="AH16249" s="48">
        <v>-1901</v>
      </c>
      <c r="AJ16249" s="49">
        <v>0</v>
      </c>
      <c r="AK16249" s="49">
        <v>24</v>
      </c>
    </row>
    <row r="16250" spans="1:37">
      <c r="A16250" s="37" t="s">
        <v>37</v>
      </c>
      <c r="B16250" s="38">
        <v>42863.25</v>
      </c>
      <c r="C16250" s="39">
        <v>42863</v>
      </c>
      <c r="D16250" s="38">
        <v>42863.083333333336</v>
      </c>
      <c r="E16250" s="40" t="s">
        <v>239</v>
      </c>
      <c r="F16250" s="48">
        <v>60862</v>
      </c>
      <c r="G16250" s="48">
        <v>61879</v>
      </c>
      <c r="H16250" s="48">
        <v>55064</v>
      </c>
      <c r="I16250" s="48">
        <v>-6825</v>
      </c>
      <c r="T16250" s="48">
        <v>-6836</v>
      </c>
      <c r="W16250" s="48">
        <v>-2093</v>
      </c>
      <c r="Y16250" s="48">
        <v>-2306</v>
      </c>
      <c r="AD16250" s="48">
        <v>-1031</v>
      </c>
      <c r="AF16250" s="48">
        <v>449</v>
      </c>
      <c r="AH16250" s="48">
        <v>-1855</v>
      </c>
      <c r="AJ16250" s="49">
        <v>10</v>
      </c>
      <c r="AK16250" s="49">
        <v>11</v>
      </c>
    </row>
    <row r="16251" spans="1:37">
      <c r="A16251" s="37" t="s">
        <v>37</v>
      </c>
      <c r="B16251" s="38">
        <v>42863.291666666664</v>
      </c>
      <c r="C16251" s="39">
        <v>42863</v>
      </c>
      <c r="D16251" s="38">
        <v>42863.125</v>
      </c>
      <c r="E16251" s="40" t="s">
        <v>239</v>
      </c>
      <c r="F16251" s="48">
        <v>59727</v>
      </c>
      <c r="G16251" s="48">
        <v>59654</v>
      </c>
      <c r="H16251" s="48">
        <v>52992</v>
      </c>
      <c r="I16251" s="48">
        <v>-6666</v>
      </c>
      <c r="T16251" s="48">
        <v>-6684</v>
      </c>
      <c r="W16251" s="48">
        <v>-1753</v>
      </c>
      <c r="Y16251" s="48">
        <v>-2550</v>
      </c>
      <c r="AD16251" s="48">
        <v>-873</v>
      </c>
      <c r="AF16251" s="48">
        <v>386</v>
      </c>
      <c r="AH16251" s="48">
        <v>-1894</v>
      </c>
      <c r="AJ16251" s="49">
        <v>4</v>
      </c>
      <c r="AK16251" s="49">
        <v>18</v>
      </c>
    </row>
    <row r="16252" spans="1:37">
      <c r="A16252" s="37" t="s">
        <v>37</v>
      </c>
      <c r="B16252" s="38">
        <v>42863.333333333336</v>
      </c>
      <c r="C16252" s="39">
        <v>42863</v>
      </c>
      <c r="D16252" s="38">
        <v>42863.166666666664</v>
      </c>
      <c r="E16252" s="40" t="s">
        <v>239</v>
      </c>
      <c r="F16252" s="48">
        <v>59340</v>
      </c>
      <c r="G16252" s="48">
        <v>59190</v>
      </c>
      <c r="H16252" s="48">
        <v>52687</v>
      </c>
      <c r="I16252" s="48">
        <v>-6513</v>
      </c>
      <c r="T16252" s="48">
        <v>-6518</v>
      </c>
      <c r="W16252" s="48">
        <v>-2316</v>
      </c>
      <c r="Y16252" s="48">
        <v>-2521</v>
      </c>
      <c r="AD16252" s="48">
        <v>-758</v>
      </c>
      <c r="AF16252" s="48">
        <v>515</v>
      </c>
      <c r="AH16252" s="48">
        <v>-1438</v>
      </c>
      <c r="AJ16252" s="49">
        <v>10</v>
      </c>
      <c r="AK16252" s="49">
        <v>5</v>
      </c>
    </row>
    <row r="16253" spans="1:37">
      <c r="A16253" s="37" t="s">
        <v>37</v>
      </c>
      <c r="B16253" s="38">
        <v>42863.375</v>
      </c>
      <c r="C16253" s="39">
        <v>42863</v>
      </c>
      <c r="D16253" s="38">
        <v>42863.208333333336</v>
      </c>
      <c r="E16253" s="40" t="s">
        <v>239</v>
      </c>
      <c r="F16253" s="48">
        <v>59892</v>
      </c>
      <c r="G16253" s="48">
        <v>59295</v>
      </c>
      <c r="H16253" s="48">
        <v>52693</v>
      </c>
      <c r="I16253" s="48">
        <v>-6611</v>
      </c>
      <c r="T16253" s="48">
        <v>-6619</v>
      </c>
      <c r="W16253" s="48">
        <v>-2344</v>
      </c>
      <c r="Y16253" s="48">
        <v>-2689</v>
      </c>
      <c r="AD16253" s="48">
        <v>-692</v>
      </c>
      <c r="AF16253" s="48">
        <v>609</v>
      </c>
      <c r="AH16253" s="48">
        <v>-1503</v>
      </c>
      <c r="AJ16253" s="49">
        <v>9</v>
      </c>
      <c r="AK16253" s="49">
        <v>8</v>
      </c>
    </row>
    <row r="16254" spans="1:37">
      <c r="A16254" s="37" t="s">
        <v>37</v>
      </c>
      <c r="B16254" s="38">
        <v>42863.416666666664</v>
      </c>
      <c r="C16254" s="39">
        <v>42863</v>
      </c>
      <c r="D16254" s="38">
        <v>42863.25</v>
      </c>
      <c r="E16254" s="40" t="s">
        <v>239</v>
      </c>
      <c r="F16254" s="48">
        <v>62179</v>
      </c>
      <c r="G16254" s="48">
        <v>61616</v>
      </c>
      <c r="H16254" s="48">
        <v>55196</v>
      </c>
      <c r="I16254" s="48">
        <v>-6433</v>
      </c>
      <c r="T16254" s="48">
        <v>-6448</v>
      </c>
      <c r="W16254" s="48">
        <v>-2472</v>
      </c>
      <c r="Y16254" s="48">
        <v>-2842</v>
      </c>
      <c r="AD16254" s="48">
        <v>-449</v>
      </c>
      <c r="AF16254" s="48">
        <v>952</v>
      </c>
      <c r="AH16254" s="48">
        <v>-1637</v>
      </c>
      <c r="AJ16254" s="49">
        <v>13</v>
      </c>
      <c r="AK16254" s="49">
        <v>15</v>
      </c>
    </row>
    <row r="16255" spans="1:37">
      <c r="A16255" s="37" t="s">
        <v>37</v>
      </c>
      <c r="B16255" s="38">
        <v>42863.458333333336</v>
      </c>
      <c r="C16255" s="39">
        <v>42863</v>
      </c>
      <c r="D16255" s="38">
        <v>42863.291666666664</v>
      </c>
      <c r="E16255" s="40" t="s">
        <v>239</v>
      </c>
      <c r="F16255" s="48">
        <v>66983</v>
      </c>
      <c r="G16255" s="48">
        <v>66176</v>
      </c>
      <c r="H16255" s="48">
        <v>60732</v>
      </c>
      <c r="I16255" s="48">
        <v>-5459</v>
      </c>
      <c r="T16255" s="48">
        <v>-5453</v>
      </c>
      <c r="W16255" s="48">
        <v>-1778</v>
      </c>
      <c r="Y16255" s="48">
        <v>-2742</v>
      </c>
      <c r="AD16255" s="48">
        <v>-242</v>
      </c>
      <c r="AF16255" s="48">
        <v>1006</v>
      </c>
      <c r="AH16255" s="48">
        <v>-1697</v>
      </c>
      <c r="AJ16255" s="49">
        <v>15</v>
      </c>
      <c r="AK16255" s="49">
        <v>-6</v>
      </c>
    </row>
    <row r="16256" spans="1:37">
      <c r="A16256" s="37" t="s">
        <v>37</v>
      </c>
      <c r="B16256" s="38">
        <v>42863.5</v>
      </c>
      <c r="C16256" s="39">
        <v>42863</v>
      </c>
      <c r="D16256" s="38">
        <v>42863.333333333336</v>
      </c>
      <c r="E16256" s="40" t="s">
        <v>239</v>
      </c>
      <c r="F16256" s="48">
        <v>72236</v>
      </c>
      <c r="G16256" s="48">
        <v>71450</v>
      </c>
      <c r="H16256" s="48">
        <v>65824</v>
      </c>
      <c r="I16256" s="48">
        <v>-5639</v>
      </c>
      <c r="T16256" s="48">
        <v>-5632</v>
      </c>
      <c r="W16256" s="48">
        <v>-1473</v>
      </c>
      <c r="Y16256" s="48">
        <v>-2764</v>
      </c>
      <c r="AD16256" s="48">
        <v>-351</v>
      </c>
      <c r="AF16256" s="48">
        <v>971</v>
      </c>
      <c r="AH16256" s="48">
        <v>-2015</v>
      </c>
      <c r="AJ16256" s="49">
        <v>13</v>
      </c>
      <c r="AK16256" s="49">
        <v>-7</v>
      </c>
    </row>
    <row r="16257" spans="1:37">
      <c r="A16257" s="37" t="s">
        <v>37</v>
      </c>
      <c r="B16257" s="38">
        <v>42863.541666666664</v>
      </c>
      <c r="C16257" s="39">
        <v>42863</v>
      </c>
      <c r="D16257" s="38">
        <v>42863.375</v>
      </c>
      <c r="E16257" s="40" t="s">
        <v>239</v>
      </c>
      <c r="F16257" s="48">
        <v>75746</v>
      </c>
      <c r="G16257" s="48">
        <v>74529</v>
      </c>
      <c r="H16257" s="48">
        <v>69109</v>
      </c>
      <c r="I16257" s="48">
        <v>-5437</v>
      </c>
      <c r="T16257" s="48">
        <v>-5438</v>
      </c>
      <c r="W16257" s="48">
        <v>-1184</v>
      </c>
      <c r="Y16257" s="48">
        <v>-2641</v>
      </c>
      <c r="AD16257" s="48">
        <v>-415</v>
      </c>
      <c r="AF16257" s="48">
        <v>786</v>
      </c>
      <c r="AH16257" s="48">
        <v>-1984</v>
      </c>
      <c r="AJ16257" s="49">
        <v>17</v>
      </c>
      <c r="AK16257" s="49">
        <v>1</v>
      </c>
    </row>
    <row r="16258" spans="1:37">
      <c r="A16258" s="37" t="s">
        <v>37</v>
      </c>
      <c r="B16258" s="38">
        <v>42863.583333333336</v>
      </c>
      <c r="C16258" s="39">
        <v>42863</v>
      </c>
      <c r="D16258" s="38">
        <v>42863.416666666664</v>
      </c>
      <c r="E16258" s="40" t="s">
        <v>239</v>
      </c>
      <c r="F16258" s="48">
        <v>77289</v>
      </c>
      <c r="G16258" s="48">
        <v>75763</v>
      </c>
      <c r="H16258" s="48">
        <v>70215</v>
      </c>
      <c r="I16258" s="48">
        <v>-5566</v>
      </c>
      <c r="T16258" s="48">
        <v>-5566</v>
      </c>
      <c r="W16258" s="48">
        <v>-969</v>
      </c>
      <c r="Y16258" s="48">
        <v>-2907</v>
      </c>
      <c r="AD16258" s="48">
        <v>-427</v>
      </c>
      <c r="AF16258" s="48">
        <v>675</v>
      </c>
      <c r="AH16258" s="48">
        <v>-1938</v>
      </c>
      <c r="AJ16258" s="49">
        <v>18</v>
      </c>
      <c r="AK16258" s="49">
        <v>0</v>
      </c>
    </row>
    <row r="16259" spans="1:37">
      <c r="A16259" s="37" t="s">
        <v>37</v>
      </c>
      <c r="B16259" s="38">
        <v>42863.625</v>
      </c>
      <c r="C16259" s="39">
        <v>42863</v>
      </c>
      <c r="D16259" s="38">
        <v>42863.458333333336</v>
      </c>
      <c r="E16259" s="40" t="s">
        <v>239</v>
      </c>
      <c r="F16259" s="48">
        <v>78340</v>
      </c>
      <c r="G16259" s="48">
        <v>77139</v>
      </c>
      <c r="H16259" s="48">
        <v>71840</v>
      </c>
      <c r="I16259" s="48">
        <v>-5317</v>
      </c>
      <c r="T16259" s="48">
        <v>-5325</v>
      </c>
      <c r="W16259" s="48">
        <v>-1122</v>
      </c>
      <c r="Y16259" s="48">
        <v>-2689</v>
      </c>
      <c r="AD16259" s="48">
        <v>-479</v>
      </c>
      <c r="AF16259" s="48">
        <v>634</v>
      </c>
      <c r="AH16259" s="48">
        <v>-1669</v>
      </c>
      <c r="AJ16259" s="49">
        <v>18</v>
      </c>
      <c r="AK16259" s="49">
        <v>8</v>
      </c>
    </row>
    <row r="16260" spans="1:37">
      <c r="A16260" s="37" t="s">
        <v>37</v>
      </c>
      <c r="B16260" s="38">
        <v>42863.666666666664</v>
      </c>
      <c r="C16260" s="39">
        <v>42863</v>
      </c>
      <c r="D16260" s="38">
        <v>42863.5</v>
      </c>
      <c r="E16260" s="40" t="s">
        <v>239</v>
      </c>
      <c r="F16260" s="48">
        <v>79368</v>
      </c>
      <c r="G16260" s="48">
        <v>78051</v>
      </c>
      <c r="H16260" s="48">
        <v>72533</v>
      </c>
      <c r="I16260" s="48">
        <v>-5533</v>
      </c>
      <c r="T16260" s="48">
        <v>-5530</v>
      </c>
      <c r="W16260" s="48">
        <v>-1029</v>
      </c>
      <c r="Y16260" s="48">
        <v>-2713</v>
      </c>
      <c r="AD16260" s="48">
        <v>-574</v>
      </c>
      <c r="AF16260" s="48">
        <v>516</v>
      </c>
      <c r="AH16260" s="48">
        <v>-1730</v>
      </c>
      <c r="AJ16260" s="49">
        <v>15</v>
      </c>
      <c r="AK16260" s="49">
        <v>-3</v>
      </c>
    </row>
    <row r="16261" spans="1:37">
      <c r="A16261" s="37" t="s">
        <v>37</v>
      </c>
      <c r="B16261" s="38">
        <v>42863.708333333336</v>
      </c>
      <c r="C16261" s="39">
        <v>42863</v>
      </c>
      <c r="D16261" s="38">
        <v>42863.541666666664</v>
      </c>
      <c r="E16261" s="40" t="s">
        <v>239</v>
      </c>
      <c r="F16261" s="48">
        <v>80115</v>
      </c>
      <c r="G16261" s="48">
        <v>79237</v>
      </c>
      <c r="H16261" s="48">
        <v>74299</v>
      </c>
      <c r="I16261" s="48">
        <v>-4952</v>
      </c>
      <c r="T16261" s="48">
        <v>-4957</v>
      </c>
      <c r="W16261" s="48">
        <v>-859</v>
      </c>
      <c r="Y16261" s="48">
        <v>-2379</v>
      </c>
      <c r="AD16261" s="48">
        <v>-485</v>
      </c>
      <c r="AF16261" s="48">
        <v>646</v>
      </c>
      <c r="AH16261" s="48">
        <v>-1880</v>
      </c>
      <c r="AJ16261" s="49">
        <v>14</v>
      </c>
      <c r="AK16261" s="49">
        <v>5</v>
      </c>
    </row>
    <row r="16262" spans="1:37">
      <c r="A16262" s="37" t="s">
        <v>37</v>
      </c>
      <c r="B16262" s="38">
        <v>42863.75</v>
      </c>
      <c r="C16262" s="39">
        <v>42863</v>
      </c>
      <c r="D16262" s="38">
        <v>42863.583333333336</v>
      </c>
      <c r="E16262" s="40" t="s">
        <v>239</v>
      </c>
      <c r="F16262" s="48">
        <v>80808</v>
      </c>
      <c r="G16262" s="48">
        <v>80520</v>
      </c>
      <c r="H16262" s="48">
        <v>74972</v>
      </c>
      <c r="I16262" s="48">
        <v>-5564</v>
      </c>
      <c r="T16262" s="48">
        <v>-5570</v>
      </c>
      <c r="W16262" s="48">
        <v>-849</v>
      </c>
      <c r="Y16262" s="48">
        <v>-2832</v>
      </c>
      <c r="AD16262" s="48">
        <v>-542</v>
      </c>
      <c r="AF16262" s="48">
        <v>534</v>
      </c>
      <c r="AH16262" s="48">
        <v>-1881</v>
      </c>
      <c r="AJ16262" s="49">
        <v>16</v>
      </c>
      <c r="AK16262" s="49">
        <v>6</v>
      </c>
    </row>
    <row r="16263" spans="1:37">
      <c r="A16263" s="37" t="s">
        <v>37</v>
      </c>
      <c r="B16263" s="38">
        <v>42863.791666666664</v>
      </c>
      <c r="C16263" s="39">
        <v>42863</v>
      </c>
      <c r="D16263" s="38">
        <v>42863.625</v>
      </c>
      <c r="E16263" s="40" t="s">
        <v>239</v>
      </c>
      <c r="F16263" s="48">
        <v>81463</v>
      </c>
      <c r="G16263" s="48">
        <v>81780</v>
      </c>
      <c r="H16263" s="48">
        <v>75772</v>
      </c>
      <c r="I16263" s="48">
        <v>-6024</v>
      </c>
      <c r="T16263" s="48">
        <v>-6023</v>
      </c>
      <c r="W16263" s="48">
        <v>-870</v>
      </c>
      <c r="Y16263" s="48">
        <v>-3005</v>
      </c>
      <c r="AD16263" s="48">
        <v>-664</v>
      </c>
      <c r="AF16263" s="48">
        <v>301</v>
      </c>
      <c r="AH16263" s="48">
        <v>-1785</v>
      </c>
      <c r="AJ16263" s="49">
        <v>16</v>
      </c>
      <c r="AK16263" s="49">
        <v>-1</v>
      </c>
    </row>
    <row r="16264" spans="1:37">
      <c r="A16264" s="37" t="s">
        <v>37</v>
      </c>
      <c r="B16264" s="38">
        <v>42863.833333333336</v>
      </c>
      <c r="C16264" s="39">
        <v>42863</v>
      </c>
      <c r="D16264" s="38">
        <v>42863.666666666664</v>
      </c>
      <c r="E16264" s="40" t="s">
        <v>239</v>
      </c>
      <c r="F16264" s="48">
        <v>81568</v>
      </c>
      <c r="G16264" s="48">
        <v>82295</v>
      </c>
      <c r="H16264" s="48">
        <v>76376</v>
      </c>
      <c r="I16264" s="48">
        <v>-5933</v>
      </c>
      <c r="T16264" s="48">
        <v>-5946</v>
      </c>
      <c r="W16264" s="48">
        <v>-866</v>
      </c>
      <c r="Y16264" s="48">
        <v>-2823</v>
      </c>
      <c r="AD16264" s="48">
        <v>-820</v>
      </c>
      <c r="AF16264" s="48">
        <v>150</v>
      </c>
      <c r="AH16264" s="48">
        <v>-1587</v>
      </c>
      <c r="AJ16264" s="49">
        <v>14</v>
      </c>
      <c r="AK16264" s="49">
        <v>13</v>
      </c>
    </row>
    <row r="16265" spans="1:37">
      <c r="A16265" s="37" t="s">
        <v>37</v>
      </c>
      <c r="B16265" s="38">
        <v>42863.875</v>
      </c>
      <c r="C16265" s="39">
        <v>42863</v>
      </c>
      <c r="D16265" s="38">
        <v>42863.708333333336</v>
      </c>
      <c r="E16265" s="40" t="s">
        <v>239</v>
      </c>
      <c r="F16265" s="48">
        <v>81427</v>
      </c>
      <c r="G16265" s="48">
        <v>82298</v>
      </c>
      <c r="H16265" s="48">
        <v>75911</v>
      </c>
      <c r="I16265" s="48">
        <v>-6400</v>
      </c>
      <c r="T16265" s="48">
        <v>-6410</v>
      </c>
      <c r="W16265" s="48">
        <v>-797</v>
      </c>
      <c r="Y16265" s="48">
        <v>-3160</v>
      </c>
      <c r="AD16265" s="48">
        <v>-1008</v>
      </c>
      <c r="AF16265" s="48">
        <v>151</v>
      </c>
      <c r="AH16265" s="48">
        <v>-1596</v>
      </c>
      <c r="AJ16265" s="49">
        <v>13</v>
      </c>
      <c r="AK16265" s="49">
        <v>10</v>
      </c>
    </row>
    <row r="16266" spans="1:37">
      <c r="A16266" s="37" t="s">
        <v>37</v>
      </c>
      <c r="B16266" s="38">
        <v>42863.916666666664</v>
      </c>
      <c r="C16266" s="39">
        <v>42863</v>
      </c>
      <c r="D16266" s="38">
        <v>42863.75</v>
      </c>
      <c r="E16266" s="40" t="s">
        <v>239</v>
      </c>
      <c r="F16266" s="48">
        <v>81426</v>
      </c>
      <c r="G16266" s="48">
        <v>82570</v>
      </c>
      <c r="H16266" s="48">
        <v>76409</v>
      </c>
      <c r="I16266" s="48">
        <v>-6178</v>
      </c>
      <c r="T16266" s="48">
        <v>-6173</v>
      </c>
      <c r="W16266" s="48">
        <v>-824</v>
      </c>
      <c r="Y16266" s="48">
        <v>-3101</v>
      </c>
      <c r="AD16266" s="48">
        <v>-1027</v>
      </c>
      <c r="AF16266" s="48">
        <v>370</v>
      </c>
      <c r="AH16266" s="48">
        <v>-1591</v>
      </c>
      <c r="AJ16266" s="49">
        <v>17</v>
      </c>
      <c r="AK16266" s="49">
        <v>-5</v>
      </c>
    </row>
    <row r="16267" spans="1:37">
      <c r="A16267" s="37" t="s">
        <v>37</v>
      </c>
      <c r="B16267" s="38">
        <v>42863.958333333336</v>
      </c>
      <c r="C16267" s="39">
        <v>42863</v>
      </c>
      <c r="D16267" s="38">
        <v>42863.791666666664</v>
      </c>
      <c r="E16267" s="40" t="s">
        <v>239</v>
      </c>
      <c r="F16267" s="48">
        <v>81144</v>
      </c>
      <c r="G16267" s="48">
        <v>82287</v>
      </c>
      <c r="H16267" s="48">
        <v>76613</v>
      </c>
      <c r="I16267" s="48">
        <v>-5685</v>
      </c>
      <c r="T16267" s="48">
        <v>-5699</v>
      </c>
      <c r="W16267" s="48">
        <v>-533</v>
      </c>
      <c r="Y16267" s="48">
        <v>-3157</v>
      </c>
      <c r="AD16267" s="48">
        <v>-999</v>
      </c>
      <c r="AF16267" s="48">
        <v>517</v>
      </c>
      <c r="AH16267" s="48">
        <v>-1527</v>
      </c>
      <c r="AJ16267" s="49">
        <v>11</v>
      </c>
      <c r="AK16267" s="49">
        <v>14</v>
      </c>
    </row>
    <row r="16268" spans="1:37">
      <c r="A16268" s="37" t="s">
        <v>37</v>
      </c>
      <c r="B16268" s="38">
        <v>42864</v>
      </c>
      <c r="C16268" s="39">
        <v>42863</v>
      </c>
      <c r="D16268" s="38">
        <v>42863.833333333336</v>
      </c>
      <c r="E16268" s="40" t="s">
        <v>239</v>
      </c>
      <c r="F16268" s="48">
        <v>80598</v>
      </c>
      <c r="G16268" s="48">
        <v>81847</v>
      </c>
      <c r="H16268" s="48">
        <v>76173</v>
      </c>
      <c r="I16268" s="48">
        <v>-5685</v>
      </c>
      <c r="T16268" s="48">
        <v>-5697</v>
      </c>
      <c r="W16268" s="48">
        <v>-949</v>
      </c>
      <c r="Y16268" s="48">
        <v>-2789</v>
      </c>
      <c r="AD16268" s="48">
        <v>-973</v>
      </c>
      <c r="AF16268" s="48">
        <v>697</v>
      </c>
      <c r="AH16268" s="48">
        <v>-1683</v>
      </c>
      <c r="AJ16268" s="49">
        <v>11</v>
      </c>
      <c r="AK16268" s="49">
        <v>12</v>
      </c>
    </row>
    <row r="16269" spans="1:37">
      <c r="A16269" s="37" t="s">
        <v>37</v>
      </c>
      <c r="B16269" s="38">
        <v>42864.041666666664</v>
      </c>
      <c r="C16269" s="39">
        <v>42863</v>
      </c>
      <c r="D16269" s="38">
        <v>42863.875</v>
      </c>
      <c r="E16269" s="40" t="s">
        <v>239</v>
      </c>
      <c r="F16269" s="48">
        <v>80132</v>
      </c>
      <c r="G16269" s="48">
        <v>81298</v>
      </c>
      <c r="H16269" s="48">
        <v>76207</v>
      </c>
      <c r="I16269" s="48">
        <v>-5104</v>
      </c>
      <c r="T16269" s="48">
        <v>-5114</v>
      </c>
      <c r="W16269" s="48">
        <v>-1090</v>
      </c>
      <c r="Y16269" s="48">
        <v>-2122</v>
      </c>
      <c r="AD16269" s="48">
        <v>-877</v>
      </c>
      <c r="AF16269" s="48">
        <v>790</v>
      </c>
      <c r="AH16269" s="48">
        <v>-1815</v>
      </c>
      <c r="AJ16269" s="49">
        <v>13</v>
      </c>
      <c r="AK16269" s="49">
        <v>10</v>
      </c>
    </row>
    <row r="16270" spans="1:37">
      <c r="A16270" s="37" t="s">
        <v>37</v>
      </c>
      <c r="B16270" s="38">
        <v>42864.083333333336</v>
      </c>
      <c r="C16270" s="39">
        <v>42863</v>
      </c>
      <c r="D16270" s="38">
        <v>42863.916666666664</v>
      </c>
      <c r="E16270" s="40" t="s">
        <v>239</v>
      </c>
      <c r="F16270" s="48">
        <v>80804</v>
      </c>
      <c r="G16270" s="48">
        <v>82084</v>
      </c>
      <c r="H16270" s="48">
        <v>76015</v>
      </c>
      <c r="I16270" s="48">
        <v>-6083</v>
      </c>
      <c r="T16270" s="48">
        <v>-6086</v>
      </c>
      <c r="W16270" s="48">
        <v>-1287</v>
      </c>
      <c r="Y16270" s="48">
        <v>-2757</v>
      </c>
      <c r="AD16270" s="48">
        <v>-950</v>
      </c>
      <c r="AF16270" s="48">
        <v>817</v>
      </c>
      <c r="AH16270" s="48">
        <v>-1909</v>
      </c>
      <c r="AJ16270" s="49">
        <v>14</v>
      </c>
      <c r="AK16270" s="49">
        <v>3</v>
      </c>
    </row>
    <row r="16271" spans="1:37">
      <c r="A16271" s="37" t="s">
        <v>37</v>
      </c>
      <c r="B16271" s="38">
        <v>42864.125</v>
      </c>
      <c r="C16271" s="39">
        <v>42863</v>
      </c>
      <c r="D16271" s="38">
        <v>42863.958333333336</v>
      </c>
      <c r="E16271" s="40" t="s">
        <v>239</v>
      </c>
      <c r="F16271" s="48">
        <v>77619</v>
      </c>
      <c r="G16271" s="48">
        <v>79009</v>
      </c>
      <c r="H16271" s="48">
        <v>72341</v>
      </c>
      <c r="I16271" s="48">
        <v>-6672</v>
      </c>
      <c r="T16271" s="48">
        <v>-6676</v>
      </c>
      <c r="W16271" s="48">
        <v>-1181</v>
      </c>
      <c r="Y16271" s="48">
        <v>-3442</v>
      </c>
      <c r="AD16271" s="48">
        <v>-744</v>
      </c>
      <c r="AF16271" s="48">
        <v>639</v>
      </c>
      <c r="AH16271" s="48">
        <v>-1948</v>
      </c>
      <c r="AJ16271" s="49">
        <v>4</v>
      </c>
      <c r="AK16271" s="49">
        <v>4</v>
      </c>
    </row>
    <row r="16272" spans="1:37">
      <c r="A16272" s="37" t="s">
        <v>37</v>
      </c>
      <c r="B16272" s="38">
        <v>42864.166666666664</v>
      </c>
      <c r="C16272" s="39">
        <v>42863</v>
      </c>
      <c r="D16272" s="38">
        <v>42864</v>
      </c>
      <c r="E16272" s="40" t="s">
        <v>239</v>
      </c>
      <c r="F16272" s="48">
        <v>72740</v>
      </c>
      <c r="G16272" s="48">
        <v>73482</v>
      </c>
      <c r="H16272" s="48">
        <v>67701</v>
      </c>
      <c r="I16272" s="48">
        <v>-5793</v>
      </c>
      <c r="T16272" s="48">
        <v>-5792</v>
      </c>
      <c r="W16272" s="48">
        <v>-1049</v>
      </c>
      <c r="Y16272" s="48">
        <v>-2999</v>
      </c>
      <c r="AD16272" s="48">
        <v>-805</v>
      </c>
      <c r="AF16272" s="48">
        <v>662</v>
      </c>
      <c r="AH16272" s="48">
        <v>-1601</v>
      </c>
      <c r="AJ16272" s="49">
        <v>12</v>
      </c>
      <c r="AK16272" s="49">
        <v>-1</v>
      </c>
    </row>
    <row r="16273" spans="1:37">
      <c r="A16273" s="37" t="s">
        <v>37</v>
      </c>
      <c r="B16273" s="38">
        <v>42864.208333333336</v>
      </c>
      <c r="C16273" s="39">
        <v>42864</v>
      </c>
      <c r="D16273" s="38">
        <v>42864.041666666664</v>
      </c>
      <c r="E16273" s="40" t="s">
        <v>239</v>
      </c>
      <c r="F16273" s="48">
        <v>67812</v>
      </c>
      <c r="G16273" s="48">
        <v>69124</v>
      </c>
      <c r="H16273" s="48">
        <v>63548</v>
      </c>
      <c r="I16273" s="48">
        <v>-5582</v>
      </c>
      <c r="T16273" s="48">
        <v>-5595</v>
      </c>
      <c r="W16273" s="48">
        <v>-1149</v>
      </c>
      <c r="Y16273" s="48">
        <v>-2535</v>
      </c>
      <c r="AD16273" s="48">
        <v>-739</v>
      </c>
      <c r="AF16273" s="48">
        <v>632</v>
      </c>
      <c r="AH16273" s="48">
        <v>-1804</v>
      </c>
      <c r="AJ16273" s="49">
        <v>6</v>
      </c>
      <c r="AK16273" s="49">
        <v>13</v>
      </c>
    </row>
    <row r="16274" spans="1:37">
      <c r="A16274" s="37" t="s">
        <v>37</v>
      </c>
      <c r="B16274" s="38">
        <v>42864.25</v>
      </c>
      <c r="C16274" s="39">
        <v>42864</v>
      </c>
      <c r="D16274" s="38">
        <v>42864.083333333336</v>
      </c>
      <c r="E16274" s="40" t="s">
        <v>239</v>
      </c>
      <c r="F16274" s="48">
        <v>65517</v>
      </c>
      <c r="G16274" s="48">
        <v>66151</v>
      </c>
      <c r="H16274" s="48">
        <v>60112</v>
      </c>
      <c r="I16274" s="48">
        <v>-6045</v>
      </c>
      <c r="T16274" s="48">
        <v>-6057</v>
      </c>
      <c r="W16274" s="48">
        <v>-1488</v>
      </c>
      <c r="Y16274" s="48">
        <v>-2616</v>
      </c>
      <c r="AD16274" s="48">
        <v>-625</v>
      </c>
      <c r="AF16274" s="48">
        <v>677</v>
      </c>
      <c r="AH16274" s="48">
        <v>-2005</v>
      </c>
      <c r="AJ16274" s="49">
        <v>6</v>
      </c>
      <c r="AK16274" s="49">
        <v>12</v>
      </c>
    </row>
    <row r="16275" spans="1:37">
      <c r="A16275" s="37" t="s">
        <v>37</v>
      </c>
      <c r="B16275" s="38">
        <v>42864.291666666664</v>
      </c>
      <c r="C16275" s="39">
        <v>42864</v>
      </c>
      <c r="D16275" s="38">
        <v>42864.125</v>
      </c>
      <c r="E16275" s="40" t="s">
        <v>239</v>
      </c>
      <c r="F16275" s="48">
        <v>63697</v>
      </c>
      <c r="G16275" s="48">
        <v>63581</v>
      </c>
      <c r="H16275" s="48">
        <v>57222</v>
      </c>
      <c r="I16275" s="48">
        <v>-6369</v>
      </c>
      <c r="T16275" s="48">
        <v>-6377</v>
      </c>
      <c r="W16275" s="48">
        <v>-1546</v>
      </c>
      <c r="Y16275" s="48">
        <v>-2997</v>
      </c>
      <c r="AD16275" s="48">
        <v>-389</v>
      </c>
      <c r="AF16275" s="48">
        <v>590</v>
      </c>
      <c r="AH16275" s="48">
        <v>-2035</v>
      </c>
      <c r="AJ16275" s="49">
        <v>10</v>
      </c>
      <c r="AK16275" s="49">
        <v>8</v>
      </c>
    </row>
    <row r="16276" spans="1:37">
      <c r="A16276" s="37" t="s">
        <v>37</v>
      </c>
      <c r="B16276" s="38">
        <v>42864.333333333336</v>
      </c>
      <c r="C16276" s="39">
        <v>42864</v>
      </c>
      <c r="D16276" s="38">
        <v>42864.166666666664</v>
      </c>
      <c r="E16276" s="40" t="s">
        <v>239</v>
      </c>
      <c r="F16276" s="48">
        <v>62796</v>
      </c>
      <c r="G16276" s="48">
        <v>62400</v>
      </c>
      <c r="H16276" s="48">
        <v>55794</v>
      </c>
      <c r="I16276" s="48">
        <v>-6613</v>
      </c>
      <c r="T16276" s="48">
        <v>-6629</v>
      </c>
      <c r="W16276" s="48">
        <v>-1555</v>
      </c>
      <c r="Y16276" s="48">
        <v>-3205</v>
      </c>
      <c r="AD16276" s="48">
        <v>-350</v>
      </c>
      <c r="AF16276" s="48">
        <v>553</v>
      </c>
      <c r="AH16276" s="48">
        <v>-2072</v>
      </c>
      <c r="AJ16276" s="49">
        <v>7</v>
      </c>
      <c r="AK16276" s="49">
        <v>16</v>
      </c>
    </row>
    <row r="16277" spans="1:37">
      <c r="A16277" s="37" t="s">
        <v>37</v>
      </c>
      <c r="B16277" s="38">
        <v>42864.375</v>
      </c>
      <c r="C16277" s="39">
        <v>42864</v>
      </c>
      <c r="D16277" s="38">
        <v>42864.208333333336</v>
      </c>
      <c r="E16277" s="40" t="s">
        <v>239</v>
      </c>
      <c r="F16277" s="48">
        <v>62952</v>
      </c>
      <c r="G16277" s="48">
        <v>61820</v>
      </c>
      <c r="H16277" s="48">
        <v>55155</v>
      </c>
      <c r="I16277" s="48">
        <v>-6673</v>
      </c>
      <c r="T16277" s="48">
        <v>-6680</v>
      </c>
      <c r="W16277" s="48">
        <v>-1605</v>
      </c>
      <c r="Y16277" s="48">
        <v>-3344</v>
      </c>
      <c r="AD16277" s="48">
        <v>-368</v>
      </c>
      <c r="AF16277" s="48">
        <v>698</v>
      </c>
      <c r="AH16277" s="48">
        <v>-2061</v>
      </c>
      <c r="AJ16277" s="49">
        <v>8</v>
      </c>
      <c r="AK16277" s="49">
        <v>7</v>
      </c>
    </row>
    <row r="16278" spans="1:37">
      <c r="A16278" s="37" t="s">
        <v>37</v>
      </c>
      <c r="B16278" s="38">
        <v>42864.416666666664</v>
      </c>
      <c r="C16278" s="39">
        <v>42864</v>
      </c>
      <c r="D16278" s="38">
        <v>42864.25</v>
      </c>
      <c r="E16278" s="40" t="s">
        <v>239</v>
      </c>
      <c r="F16278" s="48">
        <v>64761</v>
      </c>
      <c r="G16278" s="48">
        <v>63324</v>
      </c>
      <c r="H16278" s="48">
        <v>57398</v>
      </c>
      <c r="I16278" s="48">
        <v>-5938</v>
      </c>
      <c r="T16278" s="48">
        <v>-5939</v>
      </c>
      <c r="W16278" s="48">
        <v>-1235</v>
      </c>
      <c r="Y16278" s="48">
        <v>-3251</v>
      </c>
      <c r="AD16278" s="48">
        <v>-179</v>
      </c>
      <c r="AF16278" s="48">
        <v>723</v>
      </c>
      <c r="AH16278" s="48">
        <v>-1997</v>
      </c>
      <c r="AJ16278" s="49">
        <v>12</v>
      </c>
      <c r="AK16278" s="49">
        <v>1</v>
      </c>
    </row>
    <row r="16279" spans="1:37">
      <c r="A16279" s="37" t="s">
        <v>37</v>
      </c>
      <c r="B16279" s="38">
        <v>42864.458333333336</v>
      </c>
      <c r="C16279" s="39">
        <v>42864</v>
      </c>
      <c r="D16279" s="38">
        <v>42864.291666666664</v>
      </c>
      <c r="E16279" s="40" t="s">
        <v>239</v>
      </c>
      <c r="F16279" s="48">
        <v>68671</v>
      </c>
      <c r="G16279" s="48">
        <v>67058</v>
      </c>
      <c r="H16279" s="48">
        <v>62617</v>
      </c>
      <c r="I16279" s="48">
        <v>-4457</v>
      </c>
      <c r="T16279" s="48">
        <v>-4465</v>
      </c>
      <c r="W16279" s="48">
        <v>-875</v>
      </c>
      <c r="Y16279" s="48">
        <v>-2760</v>
      </c>
      <c r="AD16279" s="48">
        <v>-114</v>
      </c>
      <c r="AF16279" s="48">
        <v>1029</v>
      </c>
      <c r="AH16279" s="48">
        <v>-1745</v>
      </c>
      <c r="AJ16279" s="49">
        <v>16</v>
      </c>
      <c r="AK16279" s="49">
        <v>8</v>
      </c>
    </row>
    <row r="16280" spans="1:37">
      <c r="A16280" s="37" t="s">
        <v>37</v>
      </c>
      <c r="B16280" s="38">
        <v>42864.5</v>
      </c>
      <c r="C16280" s="39">
        <v>42864</v>
      </c>
      <c r="D16280" s="38">
        <v>42864.333333333336</v>
      </c>
      <c r="E16280" s="40" t="s">
        <v>239</v>
      </c>
      <c r="F16280" s="48">
        <v>73230</v>
      </c>
      <c r="G16280" s="48">
        <v>72027</v>
      </c>
      <c r="H16280" s="48">
        <v>67722</v>
      </c>
      <c r="I16280" s="48">
        <v>-4315</v>
      </c>
      <c r="T16280" s="48">
        <v>-4319</v>
      </c>
      <c r="W16280" s="48">
        <v>-783</v>
      </c>
      <c r="Y16280" s="48">
        <v>-2266</v>
      </c>
      <c r="AD16280" s="48">
        <v>-244</v>
      </c>
      <c r="AF16280" s="48">
        <v>1105</v>
      </c>
      <c r="AH16280" s="48">
        <v>-2131</v>
      </c>
      <c r="AJ16280" s="49">
        <v>10</v>
      </c>
      <c r="AK16280" s="49">
        <v>4</v>
      </c>
    </row>
    <row r="16281" spans="1:37">
      <c r="A16281" s="37" t="s">
        <v>37</v>
      </c>
      <c r="B16281" s="38">
        <v>42864.541666666664</v>
      </c>
      <c r="C16281" s="39">
        <v>42864</v>
      </c>
      <c r="D16281" s="38">
        <v>42864.375</v>
      </c>
      <c r="E16281" s="40" t="s">
        <v>239</v>
      </c>
      <c r="F16281" s="48">
        <v>76618</v>
      </c>
      <c r="G16281" s="48">
        <v>74973</v>
      </c>
      <c r="H16281" s="48">
        <v>71141</v>
      </c>
      <c r="I16281" s="48">
        <v>-3847</v>
      </c>
      <c r="T16281" s="48">
        <v>-3841</v>
      </c>
      <c r="W16281" s="48">
        <v>-577</v>
      </c>
      <c r="Y16281" s="48">
        <v>-1940</v>
      </c>
      <c r="AD16281" s="48">
        <v>-147</v>
      </c>
      <c r="AF16281" s="48">
        <v>969</v>
      </c>
      <c r="AH16281" s="48">
        <v>-2146</v>
      </c>
      <c r="AJ16281" s="49">
        <v>15</v>
      </c>
      <c r="AK16281" s="49">
        <v>-6</v>
      </c>
    </row>
    <row r="16282" spans="1:37">
      <c r="A16282" s="37" t="s">
        <v>37</v>
      </c>
      <c r="B16282" s="38">
        <v>42864.583333333336</v>
      </c>
      <c r="C16282" s="39">
        <v>42864</v>
      </c>
      <c r="D16282" s="38">
        <v>42864.416666666664</v>
      </c>
      <c r="E16282" s="40" t="s">
        <v>239</v>
      </c>
      <c r="F16282" s="48">
        <v>78242</v>
      </c>
      <c r="G16282" s="48">
        <v>76843</v>
      </c>
      <c r="H16282" s="48">
        <v>73052</v>
      </c>
      <c r="I16282" s="48">
        <v>-3805</v>
      </c>
      <c r="T16282" s="48">
        <v>-3810</v>
      </c>
      <c r="W16282" s="48">
        <v>-536</v>
      </c>
      <c r="Y16282" s="48">
        <v>-1820</v>
      </c>
      <c r="AD16282" s="48">
        <v>-207</v>
      </c>
      <c r="AF16282" s="48">
        <v>969</v>
      </c>
      <c r="AH16282" s="48">
        <v>-2216</v>
      </c>
      <c r="AJ16282" s="49">
        <v>14</v>
      </c>
      <c r="AK16282" s="49">
        <v>5</v>
      </c>
    </row>
    <row r="16283" spans="1:37">
      <c r="A16283" s="37" t="s">
        <v>37</v>
      </c>
      <c r="B16283" s="38">
        <v>42864.625</v>
      </c>
      <c r="C16283" s="39">
        <v>42864</v>
      </c>
      <c r="D16283" s="38">
        <v>42864.458333333336</v>
      </c>
      <c r="E16283" s="40" t="s">
        <v>239</v>
      </c>
      <c r="F16283" s="48">
        <v>79524</v>
      </c>
      <c r="G16283" s="48">
        <v>78572</v>
      </c>
      <c r="H16283" s="48">
        <v>74978</v>
      </c>
      <c r="I16283" s="48">
        <v>-3600</v>
      </c>
      <c r="T16283" s="48">
        <v>-3601</v>
      </c>
      <c r="W16283" s="48">
        <v>-470</v>
      </c>
      <c r="Y16283" s="48">
        <v>-2015</v>
      </c>
      <c r="AD16283" s="48">
        <v>-214</v>
      </c>
      <c r="AF16283" s="48">
        <v>1084</v>
      </c>
      <c r="AH16283" s="48">
        <v>-1986</v>
      </c>
      <c r="AJ16283" s="49">
        <v>6</v>
      </c>
      <c r="AK16283" s="49">
        <v>1</v>
      </c>
    </row>
    <row r="16284" spans="1:37">
      <c r="A16284" s="37" t="s">
        <v>37</v>
      </c>
      <c r="B16284" s="38">
        <v>42864.666666666664</v>
      </c>
      <c r="C16284" s="39">
        <v>42864</v>
      </c>
      <c r="D16284" s="38">
        <v>42864.5</v>
      </c>
      <c r="E16284" s="40" t="s">
        <v>239</v>
      </c>
      <c r="F16284" s="48">
        <v>80924</v>
      </c>
      <c r="G16284" s="48">
        <v>80248</v>
      </c>
      <c r="H16284" s="48">
        <v>75697</v>
      </c>
      <c r="I16284" s="48">
        <v>-4561</v>
      </c>
      <c r="T16284" s="48">
        <v>-4559</v>
      </c>
      <c r="W16284" s="48">
        <v>-525</v>
      </c>
      <c r="Y16284" s="48">
        <v>-2576</v>
      </c>
      <c r="AD16284" s="48">
        <v>-229</v>
      </c>
      <c r="AF16284" s="48">
        <v>803</v>
      </c>
      <c r="AH16284" s="48">
        <v>-2032</v>
      </c>
      <c r="AJ16284" s="49">
        <v>10</v>
      </c>
      <c r="AK16284" s="49">
        <v>-2</v>
      </c>
    </row>
    <row r="16285" spans="1:37">
      <c r="A16285" s="37" t="s">
        <v>37</v>
      </c>
      <c r="B16285" s="38">
        <v>42864.708333333336</v>
      </c>
      <c r="C16285" s="39">
        <v>42864</v>
      </c>
      <c r="D16285" s="38">
        <v>42864.541666666664</v>
      </c>
      <c r="E16285" s="40" t="s">
        <v>239</v>
      </c>
      <c r="F16285" s="48">
        <v>82083</v>
      </c>
      <c r="G16285" s="48">
        <v>81389</v>
      </c>
      <c r="H16285" s="48">
        <v>76039</v>
      </c>
      <c r="I16285" s="48">
        <v>-5364</v>
      </c>
      <c r="T16285" s="48">
        <v>-5358</v>
      </c>
      <c r="W16285" s="48">
        <v>-453</v>
      </c>
      <c r="Y16285" s="48">
        <v>-2870</v>
      </c>
      <c r="AD16285" s="48">
        <v>-398</v>
      </c>
      <c r="AF16285" s="48">
        <v>301</v>
      </c>
      <c r="AH16285" s="48">
        <v>-1938</v>
      </c>
      <c r="AJ16285" s="49">
        <v>14</v>
      </c>
      <c r="AK16285" s="49">
        <v>-6</v>
      </c>
    </row>
    <row r="16286" spans="1:37">
      <c r="A16286" s="37" t="s">
        <v>37</v>
      </c>
      <c r="B16286" s="38">
        <v>42864.75</v>
      </c>
      <c r="C16286" s="39">
        <v>42864</v>
      </c>
      <c r="D16286" s="38">
        <v>42864.583333333336</v>
      </c>
      <c r="E16286" s="40" t="s">
        <v>239</v>
      </c>
      <c r="F16286" s="48">
        <v>83136</v>
      </c>
      <c r="G16286" s="48">
        <v>82861</v>
      </c>
      <c r="H16286" s="48">
        <v>76897</v>
      </c>
      <c r="I16286" s="48">
        <v>-5969</v>
      </c>
      <c r="T16286" s="48">
        <v>-5969</v>
      </c>
      <c r="W16286" s="48">
        <v>-453</v>
      </c>
      <c r="Y16286" s="48">
        <v>-3199</v>
      </c>
      <c r="AD16286" s="48">
        <v>-425</v>
      </c>
      <c r="AF16286" s="48">
        <v>77</v>
      </c>
      <c r="AH16286" s="48">
        <v>-1969</v>
      </c>
      <c r="AJ16286" s="49">
        <v>5</v>
      </c>
      <c r="AK16286" s="49">
        <v>0</v>
      </c>
    </row>
    <row r="16287" spans="1:37">
      <c r="A16287" s="37" t="s">
        <v>37</v>
      </c>
      <c r="B16287" s="38">
        <v>42864.791666666664</v>
      </c>
      <c r="C16287" s="39">
        <v>42864</v>
      </c>
      <c r="D16287" s="38">
        <v>42864.625</v>
      </c>
      <c r="E16287" s="40" t="s">
        <v>239</v>
      </c>
      <c r="F16287" s="48">
        <v>84222</v>
      </c>
      <c r="G16287" s="48">
        <v>84214</v>
      </c>
      <c r="H16287" s="48">
        <v>78010</v>
      </c>
      <c r="I16287" s="48">
        <v>-6212</v>
      </c>
      <c r="T16287" s="48">
        <v>-6211</v>
      </c>
      <c r="W16287" s="48">
        <v>-409</v>
      </c>
      <c r="Y16287" s="48">
        <v>-3486</v>
      </c>
      <c r="AD16287" s="48">
        <v>-492</v>
      </c>
      <c r="AF16287" s="48">
        <v>25</v>
      </c>
      <c r="AH16287" s="48">
        <v>-1849</v>
      </c>
      <c r="AJ16287" s="49">
        <v>8</v>
      </c>
      <c r="AK16287" s="49">
        <v>-1</v>
      </c>
    </row>
    <row r="16288" spans="1:37">
      <c r="A16288" s="37" t="s">
        <v>37</v>
      </c>
      <c r="B16288" s="38">
        <v>42864.833333333336</v>
      </c>
      <c r="C16288" s="39">
        <v>42864</v>
      </c>
      <c r="D16288" s="38">
        <v>42864.666666666664</v>
      </c>
      <c r="E16288" s="40" t="s">
        <v>239</v>
      </c>
      <c r="F16288" s="48">
        <v>84711</v>
      </c>
      <c r="G16288" s="48">
        <v>85263</v>
      </c>
      <c r="H16288" s="48">
        <v>78739</v>
      </c>
      <c r="I16288" s="48">
        <v>-6534</v>
      </c>
      <c r="T16288" s="48">
        <v>-6543</v>
      </c>
      <c r="W16288" s="48">
        <v>-486</v>
      </c>
      <c r="Y16288" s="48">
        <v>-3910</v>
      </c>
      <c r="AD16288" s="48">
        <v>-501</v>
      </c>
      <c r="AF16288" s="48">
        <v>134</v>
      </c>
      <c r="AH16288" s="48">
        <v>-1780</v>
      </c>
      <c r="AJ16288" s="49">
        <v>10</v>
      </c>
      <c r="AK16288" s="49">
        <v>9</v>
      </c>
    </row>
    <row r="16289" spans="1:37">
      <c r="A16289" s="37" t="s">
        <v>37</v>
      </c>
      <c r="B16289" s="38">
        <v>42864.875</v>
      </c>
      <c r="C16289" s="39">
        <v>42864</v>
      </c>
      <c r="D16289" s="38">
        <v>42864.708333333336</v>
      </c>
      <c r="E16289" s="40" t="s">
        <v>239</v>
      </c>
      <c r="F16289" s="48">
        <v>84855</v>
      </c>
      <c r="G16289" s="48">
        <v>85935</v>
      </c>
      <c r="H16289" s="48">
        <v>78993</v>
      </c>
      <c r="I16289" s="48">
        <v>-6952</v>
      </c>
      <c r="T16289" s="48">
        <v>-6959</v>
      </c>
      <c r="W16289" s="48">
        <v>-792</v>
      </c>
      <c r="Y16289" s="48">
        <v>-3736</v>
      </c>
      <c r="AD16289" s="48">
        <v>-844</v>
      </c>
      <c r="AF16289" s="48">
        <v>184</v>
      </c>
      <c r="AH16289" s="48">
        <v>-1771</v>
      </c>
      <c r="AJ16289" s="49">
        <v>10</v>
      </c>
      <c r="AK16289" s="49">
        <v>7</v>
      </c>
    </row>
    <row r="16290" spans="1:37">
      <c r="A16290" s="37" t="s">
        <v>37</v>
      </c>
      <c r="B16290" s="38">
        <v>42864.916666666664</v>
      </c>
      <c r="C16290" s="39">
        <v>42864</v>
      </c>
      <c r="D16290" s="38">
        <v>42864.75</v>
      </c>
      <c r="E16290" s="40" t="s">
        <v>239</v>
      </c>
      <c r="F16290" s="48">
        <v>84948</v>
      </c>
      <c r="G16290" s="48">
        <v>86272</v>
      </c>
      <c r="H16290" s="48">
        <v>79593</v>
      </c>
      <c r="I16290" s="48">
        <v>-6685</v>
      </c>
      <c r="T16290" s="48">
        <v>-6701</v>
      </c>
      <c r="W16290" s="48">
        <v>-878</v>
      </c>
      <c r="Y16290" s="48">
        <v>-3547</v>
      </c>
      <c r="AD16290" s="48">
        <v>-904</v>
      </c>
      <c r="AF16290" s="48">
        <v>399</v>
      </c>
      <c r="AH16290" s="48">
        <v>-1771</v>
      </c>
      <c r="AJ16290" s="49">
        <v>6</v>
      </c>
      <c r="AK16290" s="49">
        <v>16</v>
      </c>
    </row>
    <row r="16291" spans="1:37">
      <c r="A16291" s="37" t="s">
        <v>37</v>
      </c>
      <c r="B16291" s="38">
        <v>42864.958333333336</v>
      </c>
      <c r="C16291" s="39">
        <v>42864</v>
      </c>
      <c r="D16291" s="38">
        <v>42864.791666666664</v>
      </c>
      <c r="E16291" s="40" t="s">
        <v>239</v>
      </c>
      <c r="F16291" s="48">
        <v>84391</v>
      </c>
      <c r="G16291" s="48">
        <v>85825</v>
      </c>
      <c r="H16291" s="48">
        <v>79279</v>
      </c>
      <c r="I16291" s="48">
        <v>-6551</v>
      </c>
      <c r="T16291" s="48">
        <v>-6552</v>
      </c>
      <c r="W16291" s="48">
        <v>-1031</v>
      </c>
      <c r="Y16291" s="48">
        <v>-3294</v>
      </c>
      <c r="AD16291" s="48">
        <v>-909</v>
      </c>
      <c r="AF16291" s="48">
        <v>530</v>
      </c>
      <c r="AH16291" s="48">
        <v>-1848</v>
      </c>
      <c r="AJ16291" s="49">
        <v>5</v>
      </c>
      <c r="AK16291" s="49">
        <v>1</v>
      </c>
    </row>
    <row r="16292" spans="1:37">
      <c r="A16292" s="37" t="s">
        <v>37</v>
      </c>
      <c r="B16292" s="38">
        <v>42865</v>
      </c>
      <c r="C16292" s="39">
        <v>42864</v>
      </c>
      <c r="D16292" s="38">
        <v>42864.833333333336</v>
      </c>
      <c r="E16292" s="40" t="s">
        <v>239</v>
      </c>
      <c r="F16292" s="48">
        <v>83275</v>
      </c>
      <c r="G16292" s="48">
        <v>84941</v>
      </c>
      <c r="H16292" s="48">
        <v>79263</v>
      </c>
      <c r="I16292" s="48">
        <v>-5683</v>
      </c>
      <c r="T16292" s="48">
        <v>-5685</v>
      </c>
      <c r="W16292" s="48">
        <v>-1020</v>
      </c>
      <c r="Y16292" s="48">
        <v>-2897</v>
      </c>
      <c r="AD16292" s="48">
        <v>-760</v>
      </c>
      <c r="AF16292" s="48">
        <v>899</v>
      </c>
      <c r="AH16292" s="48">
        <v>-1907</v>
      </c>
      <c r="AJ16292" s="49">
        <v>5</v>
      </c>
      <c r="AK16292" s="49">
        <v>2</v>
      </c>
    </row>
    <row r="16293" spans="1:37">
      <c r="A16293" s="37" t="s">
        <v>37</v>
      </c>
      <c r="B16293" s="38">
        <v>42865.041666666664</v>
      </c>
      <c r="C16293" s="39">
        <v>42864</v>
      </c>
      <c r="D16293" s="38">
        <v>42864.875</v>
      </c>
      <c r="E16293" s="40" t="s">
        <v>239</v>
      </c>
      <c r="F16293" s="48">
        <v>82423</v>
      </c>
      <c r="G16293" s="48">
        <v>83968</v>
      </c>
      <c r="H16293" s="48">
        <v>78808</v>
      </c>
      <c r="I16293" s="48">
        <v>-5168</v>
      </c>
      <c r="T16293" s="48">
        <v>-5175</v>
      </c>
      <c r="W16293" s="48">
        <v>-1400</v>
      </c>
      <c r="Y16293" s="48">
        <v>-2280</v>
      </c>
      <c r="AD16293" s="48">
        <v>-720</v>
      </c>
      <c r="AF16293" s="48">
        <v>1031</v>
      </c>
      <c r="AH16293" s="48">
        <v>-1806</v>
      </c>
      <c r="AJ16293" s="49">
        <v>8</v>
      </c>
      <c r="AK16293" s="49">
        <v>7</v>
      </c>
    </row>
    <row r="16294" spans="1:37">
      <c r="A16294" s="37" t="s">
        <v>37</v>
      </c>
      <c r="B16294" s="38">
        <v>42865.083333333336</v>
      </c>
      <c r="C16294" s="39">
        <v>42864</v>
      </c>
      <c r="D16294" s="38">
        <v>42864.916666666664</v>
      </c>
      <c r="E16294" s="40" t="s">
        <v>239</v>
      </c>
      <c r="F16294" s="48">
        <v>82798</v>
      </c>
      <c r="G16294" s="48">
        <v>84394</v>
      </c>
      <c r="H16294" s="48">
        <v>77828</v>
      </c>
      <c r="I16294" s="48">
        <v>-6574</v>
      </c>
      <c r="T16294" s="48">
        <v>-6574</v>
      </c>
      <c r="W16294" s="48">
        <v>-1724</v>
      </c>
      <c r="Y16294" s="48">
        <v>-2973</v>
      </c>
      <c r="AD16294" s="48">
        <v>-693</v>
      </c>
      <c r="AF16294" s="48">
        <v>938</v>
      </c>
      <c r="AH16294" s="48">
        <v>-2122</v>
      </c>
      <c r="AJ16294" s="49">
        <v>8</v>
      </c>
      <c r="AK16294" s="49">
        <v>0</v>
      </c>
    </row>
    <row r="16295" spans="1:37">
      <c r="A16295" s="37" t="s">
        <v>37</v>
      </c>
      <c r="B16295" s="38">
        <v>42865.125</v>
      </c>
      <c r="C16295" s="39">
        <v>42864</v>
      </c>
      <c r="D16295" s="38">
        <v>42864.958333333336</v>
      </c>
      <c r="E16295" s="40" t="s">
        <v>239</v>
      </c>
      <c r="F16295" s="48">
        <v>79654</v>
      </c>
      <c r="G16295" s="48">
        <v>81088</v>
      </c>
      <c r="H16295" s="48">
        <v>73479</v>
      </c>
      <c r="I16295" s="48">
        <v>-7617</v>
      </c>
      <c r="T16295" s="48">
        <v>-7611</v>
      </c>
      <c r="W16295" s="48">
        <v>-1860</v>
      </c>
      <c r="Y16295" s="48">
        <v>-3645</v>
      </c>
      <c r="AD16295" s="48">
        <v>-650</v>
      </c>
      <c r="AF16295" s="48">
        <v>649</v>
      </c>
      <c r="AH16295" s="48">
        <v>-2105</v>
      </c>
      <c r="AJ16295" s="49">
        <v>8</v>
      </c>
      <c r="AK16295" s="49">
        <v>-6</v>
      </c>
    </row>
    <row r="16296" spans="1:37">
      <c r="A16296" s="37" t="s">
        <v>37</v>
      </c>
      <c r="B16296" s="38">
        <v>42865.166666666664</v>
      </c>
      <c r="C16296" s="39">
        <v>42864</v>
      </c>
      <c r="D16296" s="38">
        <v>42865</v>
      </c>
      <c r="E16296" s="40" t="s">
        <v>239</v>
      </c>
      <c r="F16296" s="48">
        <v>73847</v>
      </c>
      <c r="G16296" s="48">
        <v>74937</v>
      </c>
      <c r="H16296" s="48">
        <v>67301</v>
      </c>
      <c r="I16296" s="48">
        <v>-7631</v>
      </c>
      <c r="T16296" s="48">
        <v>-7630</v>
      </c>
      <c r="W16296" s="48">
        <v>-1875</v>
      </c>
      <c r="Y16296" s="48">
        <v>-3723</v>
      </c>
      <c r="AD16296" s="48">
        <v>-667</v>
      </c>
      <c r="AF16296" s="48">
        <v>666</v>
      </c>
      <c r="AH16296" s="48">
        <v>-2031</v>
      </c>
      <c r="AJ16296" s="49">
        <v>-5</v>
      </c>
      <c r="AK16296" s="49">
        <v>-1</v>
      </c>
    </row>
    <row r="16297" spans="1:37">
      <c r="A16297" s="37" t="s">
        <v>37</v>
      </c>
      <c r="B16297" s="38">
        <v>42865.208333333336</v>
      </c>
      <c r="C16297" s="39">
        <v>42865</v>
      </c>
      <c r="D16297" s="38">
        <v>42865.041666666664</v>
      </c>
      <c r="E16297" s="40" t="s">
        <v>239</v>
      </c>
      <c r="F16297" s="48">
        <v>69425</v>
      </c>
      <c r="G16297" s="48">
        <v>70481</v>
      </c>
      <c r="H16297" s="48">
        <v>64057</v>
      </c>
      <c r="I16297" s="48">
        <v>-6426</v>
      </c>
      <c r="T16297" s="48">
        <v>-6432</v>
      </c>
      <c r="W16297" s="48">
        <v>-2060</v>
      </c>
      <c r="Y16297" s="48">
        <v>-2845</v>
      </c>
      <c r="AD16297" s="48">
        <v>-599</v>
      </c>
      <c r="AF16297" s="48">
        <v>1023</v>
      </c>
      <c r="AH16297" s="48">
        <v>-1951</v>
      </c>
      <c r="AJ16297" s="49">
        <v>2</v>
      </c>
      <c r="AK16297" s="49">
        <v>6</v>
      </c>
    </row>
    <row r="16298" spans="1:37">
      <c r="A16298" s="37" t="s">
        <v>37</v>
      </c>
      <c r="B16298" s="38">
        <v>42865.25</v>
      </c>
      <c r="C16298" s="39">
        <v>42865</v>
      </c>
      <c r="D16298" s="38">
        <v>42865.083333333336</v>
      </c>
      <c r="E16298" s="40" t="s">
        <v>239</v>
      </c>
      <c r="F16298" s="48">
        <v>66626</v>
      </c>
      <c r="G16298" s="48">
        <v>66977</v>
      </c>
      <c r="H16298" s="48">
        <v>60308</v>
      </c>
      <c r="I16298" s="48">
        <v>-6671</v>
      </c>
      <c r="T16298" s="48">
        <v>-6668</v>
      </c>
      <c r="W16298" s="48">
        <v>-1695</v>
      </c>
      <c r="Y16298" s="48">
        <v>-3144</v>
      </c>
      <c r="AD16298" s="48">
        <v>-602</v>
      </c>
      <c r="AF16298" s="48">
        <v>873</v>
      </c>
      <c r="AH16298" s="48">
        <v>-2100</v>
      </c>
      <c r="AJ16298" s="49">
        <v>2</v>
      </c>
      <c r="AK16298" s="49">
        <v>-3</v>
      </c>
    </row>
    <row r="16299" spans="1:37">
      <c r="A16299" s="37" t="s">
        <v>37</v>
      </c>
      <c r="B16299" s="38">
        <v>42865.291666666664</v>
      </c>
      <c r="C16299" s="39">
        <v>42865</v>
      </c>
      <c r="D16299" s="38">
        <v>42865.125</v>
      </c>
      <c r="E16299" s="40" t="s">
        <v>239</v>
      </c>
      <c r="F16299" s="48">
        <v>64390</v>
      </c>
      <c r="G16299" s="48">
        <v>64479</v>
      </c>
      <c r="H16299" s="48">
        <v>56359</v>
      </c>
      <c r="I16299" s="48">
        <v>-8118</v>
      </c>
      <c r="T16299" s="48">
        <v>-8135</v>
      </c>
      <c r="W16299" s="48">
        <v>-2015</v>
      </c>
      <c r="Y16299" s="48">
        <v>-4036</v>
      </c>
      <c r="AD16299" s="48">
        <v>-528</v>
      </c>
      <c r="AF16299" s="48">
        <v>579</v>
      </c>
      <c r="AH16299" s="48">
        <v>-2135</v>
      </c>
      <c r="AJ16299" s="49">
        <v>-2</v>
      </c>
      <c r="AK16299" s="49">
        <v>17</v>
      </c>
    </row>
    <row r="16300" spans="1:37">
      <c r="A16300" s="37" t="s">
        <v>37</v>
      </c>
      <c r="B16300" s="38">
        <v>42865.333333333336</v>
      </c>
      <c r="C16300" s="39">
        <v>42865</v>
      </c>
      <c r="D16300" s="38">
        <v>42865.166666666664</v>
      </c>
      <c r="E16300" s="40" t="s">
        <v>239</v>
      </c>
      <c r="F16300" s="48">
        <v>63218</v>
      </c>
      <c r="G16300" s="48">
        <v>62831</v>
      </c>
      <c r="H16300" s="48">
        <v>55159</v>
      </c>
      <c r="I16300" s="48">
        <v>-7675</v>
      </c>
      <c r="T16300" s="48">
        <v>-7679</v>
      </c>
      <c r="W16300" s="48">
        <v>-1768</v>
      </c>
      <c r="Y16300" s="48">
        <v>-3937</v>
      </c>
      <c r="AD16300" s="48">
        <v>-413</v>
      </c>
      <c r="AF16300" s="48">
        <v>585</v>
      </c>
      <c r="AH16300" s="48">
        <v>-2146</v>
      </c>
      <c r="AJ16300" s="49">
        <v>3</v>
      </c>
      <c r="AK16300" s="49">
        <v>4</v>
      </c>
    </row>
    <row r="16301" spans="1:37">
      <c r="A16301" s="37" t="s">
        <v>37</v>
      </c>
      <c r="B16301" s="38">
        <v>42865.375</v>
      </c>
      <c r="C16301" s="39">
        <v>42865</v>
      </c>
      <c r="D16301" s="38">
        <v>42865.208333333336</v>
      </c>
      <c r="E16301" s="40" t="s">
        <v>239</v>
      </c>
      <c r="F16301" s="48">
        <v>63158</v>
      </c>
      <c r="G16301" s="48">
        <v>62498</v>
      </c>
      <c r="H16301" s="48">
        <v>55235</v>
      </c>
      <c r="I16301" s="48">
        <v>-7263</v>
      </c>
      <c r="T16301" s="48">
        <v>-7271</v>
      </c>
      <c r="W16301" s="48">
        <v>-1529</v>
      </c>
      <c r="Y16301" s="48">
        <v>-4093</v>
      </c>
      <c r="AD16301" s="48">
        <v>-232</v>
      </c>
      <c r="AF16301" s="48">
        <v>604</v>
      </c>
      <c r="AH16301" s="48">
        <v>-2021</v>
      </c>
      <c r="AJ16301" s="49">
        <v>0</v>
      </c>
      <c r="AK16301" s="49">
        <v>8</v>
      </c>
    </row>
    <row r="16302" spans="1:37">
      <c r="A16302" s="37" t="s">
        <v>37</v>
      </c>
      <c r="B16302" s="38">
        <v>42865.416666666664</v>
      </c>
      <c r="C16302" s="39">
        <v>42865</v>
      </c>
      <c r="D16302" s="38">
        <v>42865.25</v>
      </c>
      <c r="E16302" s="40" t="s">
        <v>239</v>
      </c>
      <c r="F16302" s="48">
        <v>64911</v>
      </c>
      <c r="G16302" s="48">
        <v>63776</v>
      </c>
      <c r="H16302" s="48">
        <v>57033</v>
      </c>
      <c r="I16302" s="48">
        <v>-6752</v>
      </c>
      <c r="T16302" s="48">
        <v>-6758</v>
      </c>
      <c r="W16302" s="48">
        <v>-1515</v>
      </c>
      <c r="Y16302" s="48">
        <v>-3994</v>
      </c>
      <c r="AD16302" s="48">
        <v>-115</v>
      </c>
      <c r="AF16302" s="48">
        <v>816</v>
      </c>
      <c r="AH16302" s="48">
        <v>-1950</v>
      </c>
      <c r="AJ16302" s="49">
        <v>9</v>
      </c>
      <c r="AK16302" s="49">
        <v>6</v>
      </c>
    </row>
    <row r="16303" spans="1:37">
      <c r="A16303" s="37" t="s">
        <v>37</v>
      </c>
      <c r="B16303" s="38">
        <v>42865.458333333336</v>
      </c>
      <c r="C16303" s="39">
        <v>42865</v>
      </c>
      <c r="D16303" s="38">
        <v>42865.291666666664</v>
      </c>
      <c r="E16303" s="40" t="s">
        <v>239</v>
      </c>
      <c r="F16303" s="48">
        <v>68549</v>
      </c>
      <c r="G16303" s="48">
        <v>67201</v>
      </c>
      <c r="H16303" s="48">
        <v>61447</v>
      </c>
      <c r="I16303" s="48">
        <v>-5761</v>
      </c>
      <c r="T16303" s="48">
        <v>-5755</v>
      </c>
      <c r="W16303" s="48">
        <v>-1452</v>
      </c>
      <c r="Y16303" s="48">
        <v>-3197</v>
      </c>
      <c r="AD16303" s="48">
        <v>-184</v>
      </c>
      <c r="AF16303" s="48">
        <v>889</v>
      </c>
      <c r="AH16303" s="48">
        <v>-1811</v>
      </c>
      <c r="AJ16303" s="49">
        <v>7</v>
      </c>
      <c r="AK16303" s="49">
        <v>-6</v>
      </c>
    </row>
    <row r="16304" spans="1:37">
      <c r="A16304" s="37" t="s">
        <v>37</v>
      </c>
      <c r="B16304" s="38">
        <v>42865.5</v>
      </c>
      <c r="C16304" s="39">
        <v>42865</v>
      </c>
      <c r="D16304" s="38">
        <v>42865.333333333336</v>
      </c>
      <c r="E16304" s="40" t="s">
        <v>239</v>
      </c>
      <c r="F16304" s="48">
        <v>73269</v>
      </c>
      <c r="G16304" s="48">
        <v>71654</v>
      </c>
      <c r="H16304" s="48">
        <v>66508</v>
      </c>
      <c r="I16304" s="48">
        <v>-5150</v>
      </c>
      <c r="T16304" s="48">
        <v>-5147</v>
      </c>
      <c r="W16304" s="48">
        <v>-1038</v>
      </c>
      <c r="Y16304" s="48">
        <v>-2932</v>
      </c>
      <c r="AD16304" s="48">
        <v>-238</v>
      </c>
      <c r="AF16304" s="48">
        <v>961</v>
      </c>
      <c r="AH16304" s="48">
        <v>-1900</v>
      </c>
      <c r="AJ16304" s="49">
        <v>4</v>
      </c>
      <c r="AK16304" s="49">
        <v>-3</v>
      </c>
    </row>
    <row r="16305" spans="1:37">
      <c r="A16305" s="37" t="s">
        <v>37</v>
      </c>
      <c r="B16305" s="38">
        <v>42865.541666666664</v>
      </c>
      <c r="C16305" s="39">
        <v>42865</v>
      </c>
      <c r="D16305" s="38">
        <v>42865.375</v>
      </c>
      <c r="E16305" s="40" t="s">
        <v>239</v>
      </c>
      <c r="F16305" s="48">
        <v>76665</v>
      </c>
      <c r="G16305" s="48">
        <v>75081</v>
      </c>
      <c r="H16305" s="48">
        <v>70739</v>
      </c>
      <c r="I16305" s="48">
        <v>-4349</v>
      </c>
      <c r="T16305" s="48">
        <v>-4346</v>
      </c>
      <c r="W16305" s="48">
        <v>-922</v>
      </c>
      <c r="Y16305" s="48">
        <v>-2561</v>
      </c>
      <c r="AD16305" s="48">
        <v>-100</v>
      </c>
      <c r="AF16305" s="48">
        <v>1111</v>
      </c>
      <c r="AH16305" s="48">
        <v>-1874</v>
      </c>
      <c r="AJ16305" s="49">
        <v>7</v>
      </c>
      <c r="AK16305" s="49">
        <v>-3</v>
      </c>
    </row>
    <row r="16306" spans="1:37">
      <c r="A16306" s="37" t="s">
        <v>37</v>
      </c>
      <c r="B16306" s="38">
        <v>42865.583333333336</v>
      </c>
      <c r="C16306" s="39">
        <v>42865</v>
      </c>
      <c r="D16306" s="38">
        <v>42865.416666666664</v>
      </c>
      <c r="E16306" s="40" t="s">
        <v>239</v>
      </c>
      <c r="F16306" s="48">
        <v>78495</v>
      </c>
      <c r="G16306" s="48">
        <v>77093</v>
      </c>
      <c r="H16306" s="48">
        <v>72633</v>
      </c>
      <c r="I16306" s="48">
        <v>-4470</v>
      </c>
      <c r="T16306" s="48">
        <v>-4466</v>
      </c>
      <c r="W16306" s="48">
        <v>-770</v>
      </c>
      <c r="Y16306" s="48">
        <v>-2973</v>
      </c>
      <c r="AD16306" s="48">
        <v>-47</v>
      </c>
      <c r="AF16306" s="48">
        <v>1133</v>
      </c>
      <c r="AH16306" s="48">
        <v>-1809</v>
      </c>
      <c r="AJ16306" s="49">
        <v>10</v>
      </c>
      <c r="AK16306" s="49">
        <v>-4</v>
      </c>
    </row>
    <row r="16307" spans="1:37">
      <c r="A16307" s="37" t="s">
        <v>37</v>
      </c>
      <c r="B16307" s="38">
        <v>42865.625</v>
      </c>
      <c r="C16307" s="39">
        <v>42865</v>
      </c>
      <c r="D16307" s="38">
        <v>42865.458333333336</v>
      </c>
      <c r="E16307" s="40" t="s">
        <v>239</v>
      </c>
      <c r="F16307" s="48">
        <v>80257</v>
      </c>
      <c r="G16307" s="48">
        <v>78988</v>
      </c>
      <c r="H16307" s="48">
        <v>74172</v>
      </c>
      <c r="I16307" s="48">
        <v>-4823</v>
      </c>
      <c r="T16307" s="48">
        <v>-4825</v>
      </c>
      <c r="W16307" s="48">
        <v>-793</v>
      </c>
      <c r="Y16307" s="48">
        <v>-3181</v>
      </c>
      <c r="AD16307" s="48">
        <v>-191</v>
      </c>
      <c r="AF16307" s="48">
        <v>1064</v>
      </c>
      <c r="AH16307" s="48">
        <v>-1724</v>
      </c>
      <c r="AJ16307" s="49">
        <v>7</v>
      </c>
      <c r="AK16307" s="49">
        <v>2</v>
      </c>
    </row>
    <row r="16308" spans="1:37">
      <c r="A16308" s="37" t="s">
        <v>37</v>
      </c>
      <c r="B16308" s="38">
        <v>42865.666666666664</v>
      </c>
      <c r="C16308" s="39">
        <v>42865</v>
      </c>
      <c r="D16308" s="38">
        <v>42865.5</v>
      </c>
      <c r="E16308" s="40" t="s">
        <v>239</v>
      </c>
      <c r="F16308" s="48">
        <v>82018</v>
      </c>
      <c r="G16308" s="48">
        <v>81017</v>
      </c>
      <c r="H16308" s="48">
        <v>75628</v>
      </c>
      <c r="I16308" s="48">
        <v>-5404</v>
      </c>
      <c r="T16308" s="48">
        <v>-5394</v>
      </c>
      <c r="W16308" s="48">
        <v>-847</v>
      </c>
      <c r="Y16308" s="48">
        <v>-3509</v>
      </c>
      <c r="AD16308" s="48">
        <v>-34</v>
      </c>
      <c r="AF16308" s="48">
        <v>846</v>
      </c>
      <c r="AH16308" s="48">
        <v>-1850</v>
      </c>
      <c r="AJ16308" s="49">
        <v>15</v>
      </c>
      <c r="AK16308" s="49">
        <v>-10</v>
      </c>
    </row>
    <row r="16309" spans="1:37">
      <c r="A16309" s="37" t="s">
        <v>37</v>
      </c>
      <c r="B16309" s="38">
        <v>42865.708333333336</v>
      </c>
      <c r="C16309" s="39">
        <v>42865</v>
      </c>
      <c r="D16309" s="38">
        <v>42865.541666666664</v>
      </c>
      <c r="E16309" s="40" t="s">
        <v>239</v>
      </c>
      <c r="F16309" s="48">
        <v>83577</v>
      </c>
      <c r="G16309" s="48">
        <v>82950</v>
      </c>
      <c r="H16309" s="48">
        <v>78024</v>
      </c>
      <c r="I16309" s="48">
        <v>-4940</v>
      </c>
      <c r="T16309" s="48">
        <v>-4927</v>
      </c>
      <c r="W16309" s="48">
        <v>-492</v>
      </c>
      <c r="Y16309" s="48">
        <v>-3658</v>
      </c>
      <c r="AD16309" s="48">
        <v>117</v>
      </c>
      <c r="AF16309" s="48">
        <v>936</v>
      </c>
      <c r="AH16309" s="48">
        <v>-1830</v>
      </c>
      <c r="AJ16309" s="49">
        <v>14</v>
      </c>
      <c r="AK16309" s="49">
        <v>-13</v>
      </c>
    </row>
    <row r="16310" spans="1:37">
      <c r="A16310" s="37" t="s">
        <v>37</v>
      </c>
      <c r="B16310" s="38">
        <v>42865.75</v>
      </c>
      <c r="C16310" s="39">
        <v>42865</v>
      </c>
      <c r="D16310" s="38">
        <v>42865.583333333336</v>
      </c>
      <c r="E16310" s="40" t="s">
        <v>239</v>
      </c>
      <c r="F16310" s="48">
        <v>84979</v>
      </c>
      <c r="G16310" s="48">
        <v>85061</v>
      </c>
      <c r="H16310" s="48">
        <v>79863</v>
      </c>
      <c r="I16310" s="48">
        <v>-5207</v>
      </c>
      <c r="T16310" s="48">
        <v>-5198</v>
      </c>
      <c r="W16310" s="48">
        <v>-174</v>
      </c>
      <c r="Y16310" s="48">
        <v>-4426</v>
      </c>
      <c r="AD16310" s="48">
        <v>175</v>
      </c>
      <c r="AF16310" s="48">
        <v>911</v>
      </c>
      <c r="AH16310" s="48">
        <v>-1684</v>
      </c>
      <c r="AJ16310" s="49">
        <v>9</v>
      </c>
      <c r="AK16310" s="49">
        <v>-9</v>
      </c>
    </row>
    <row r="16311" spans="1:37">
      <c r="A16311" s="37" t="s">
        <v>37</v>
      </c>
      <c r="B16311" s="38">
        <v>42865.791666666664</v>
      </c>
      <c r="C16311" s="39">
        <v>42865</v>
      </c>
      <c r="D16311" s="38">
        <v>42865.625</v>
      </c>
      <c r="E16311" s="40" t="s">
        <v>239</v>
      </c>
      <c r="F16311" s="48">
        <v>86380</v>
      </c>
      <c r="G16311" s="48">
        <v>86867</v>
      </c>
      <c r="H16311" s="48">
        <v>80776</v>
      </c>
      <c r="I16311" s="48">
        <v>-6106</v>
      </c>
      <c r="T16311" s="48">
        <v>-6098</v>
      </c>
      <c r="W16311" s="48">
        <v>-348</v>
      </c>
      <c r="Y16311" s="48">
        <v>-4658</v>
      </c>
      <c r="AD16311" s="48">
        <v>-53</v>
      </c>
      <c r="AF16311" s="48">
        <v>742</v>
      </c>
      <c r="AH16311" s="48">
        <v>-1781</v>
      </c>
      <c r="AJ16311" s="49">
        <v>15</v>
      </c>
      <c r="AK16311" s="49">
        <v>-8</v>
      </c>
    </row>
    <row r="16312" spans="1:37">
      <c r="A16312" s="37" t="s">
        <v>37</v>
      </c>
      <c r="B16312" s="38">
        <v>42865.833333333336</v>
      </c>
      <c r="C16312" s="39">
        <v>42865</v>
      </c>
      <c r="D16312" s="38">
        <v>42865.666666666664</v>
      </c>
      <c r="E16312" s="40" t="s">
        <v>239</v>
      </c>
      <c r="F16312" s="48">
        <v>87201</v>
      </c>
      <c r="G16312" s="48">
        <v>87641</v>
      </c>
      <c r="H16312" s="48">
        <v>81538</v>
      </c>
      <c r="I16312" s="48">
        <v>-6112</v>
      </c>
      <c r="T16312" s="48">
        <v>-6110</v>
      </c>
      <c r="W16312" s="48">
        <v>-416</v>
      </c>
      <c r="Y16312" s="48">
        <v>-4585</v>
      </c>
      <c r="AD16312" s="48">
        <v>-126</v>
      </c>
      <c r="AF16312" s="48">
        <v>827</v>
      </c>
      <c r="AH16312" s="48">
        <v>-1810</v>
      </c>
      <c r="AJ16312" s="49">
        <v>9</v>
      </c>
      <c r="AK16312" s="49">
        <v>-2</v>
      </c>
    </row>
    <row r="16313" spans="1:37">
      <c r="A16313" s="37" t="s">
        <v>37</v>
      </c>
      <c r="B16313" s="38">
        <v>42865.875</v>
      </c>
      <c r="C16313" s="39">
        <v>42865</v>
      </c>
      <c r="D16313" s="38">
        <v>42865.708333333336</v>
      </c>
      <c r="E16313" s="40" t="s">
        <v>239</v>
      </c>
      <c r="F16313" s="48">
        <v>87671</v>
      </c>
      <c r="G16313" s="48">
        <v>88183</v>
      </c>
      <c r="H16313" s="48">
        <v>81416</v>
      </c>
      <c r="I16313" s="48">
        <v>-6779</v>
      </c>
      <c r="T16313" s="48">
        <v>-6798</v>
      </c>
      <c r="W16313" s="48">
        <v>-744</v>
      </c>
      <c r="Y16313" s="48">
        <v>-4710</v>
      </c>
      <c r="AD16313" s="48">
        <v>-282</v>
      </c>
      <c r="AF16313" s="48">
        <v>875</v>
      </c>
      <c r="AH16313" s="48">
        <v>-1937</v>
      </c>
      <c r="AJ16313" s="49">
        <v>12</v>
      </c>
      <c r="AK16313" s="49">
        <v>19</v>
      </c>
    </row>
    <row r="16314" spans="1:37">
      <c r="A16314" s="37" t="s">
        <v>37</v>
      </c>
      <c r="B16314" s="38">
        <v>42865.916666666664</v>
      </c>
      <c r="C16314" s="39">
        <v>42865</v>
      </c>
      <c r="D16314" s="38">
        <v>42865.75</v>
      </c>
      <c r="E16314" s="40" t="s">
        <v>239</v>
      </c>
      <c r="F16314" s="48">
        <v>87820</v>
      </c>
      <c r="G16314" s="48">
        <v>88211</v>
      </c>
      <c r="H16314" s="48">
        <v>81323</v>
      </c>
      <c r="I16314" s="48">
        <v>-6899</v>
      </c>
      <c r="T16314" s="48">
        <v>-6903</v>
      </c>
      <c r="W16314" s="48">
        <v>-781</v>
      </c>
      <c r="Y16314" s="48">
        <v>-4630</v>
      </c>
      <c r="AD16314" s="48">
        <v>-428</v>
      </c>
      <c r="AF16314" s="48">
        <v>962</v>
      </c>
      <c r="AH16314" s="48">
        <v>-2026</v>
      </c>
      <c r="AJ16314" s="49">
        <v>11</v>
      </c>
      <c r="AK16314" s="49">
        <v>4</v>
      </c>
    </row>
    <row r="16315" spans="1:37">
      <c r="A16315" s="37" t="s">
        <v>37</v>
      </c>
      <c r="B16315" s="38">
        <v>42865.958333333336</v>
      </c>
      <c r="C16315" s="39">
        <v>42865</v>
      </c>
      <c r="D16315" s="38">
        <v>42865.791666666664</v>
      </c>
      <c r="E16315" s="40" t="s">
        <v>239</v>
      </c>
      <c r="F16315" s="48">
        <v>87079</v>
      </c>
      <c r="G16315" s="48">
        <v>87575</v>
      </c>
      <c r="H16315" s="48">
        <v>80521</v>
      </c>
      <c r="I16315" s="48">
        <v>-7066</v>
      </c>
      <c r="T16315" s="48">
        <v>-7068</v>
      </c>
      <c r="W16315" s="48">
        <v>-661</v>
      </c>
      <c r="Y16315" s="48">
        <v>-4707</v>
      </c>
      <c r="AD16315" s="48">
        <v>-446</v>
      </c>
      <c r="AF16315" s="48">
        <v>668</v>
      </c>
      <c r="AH16315" s="48">
        <v>-1922</v>
      </c>
      <c r="AJ16315" s="49">
        <v>12</v>
      </c>
      <c r="AK16315" s="49">
        <v>2</v>
      </c>
    </row>
    <row r="16316" spans="1:37">
      <c r="A16316" s="37" t="s">
        <v>37</v>
      </c>
      <c r="B16316" s="38">
        <v>42866</v>
      </c>
      <c r="C16316" s="39">
        <v>42865</v>
      </c>
      <c r="D16316" s="38">
        <v>42865.833333333336</v>
      </c>
      <c r="E16316" s="40" t="s">
        <v>239</v>
      </c>
      <c r="F16316" s="48">
        <v>85448</v>
      </c>
      <c r="G16316" s="48">
        <v>86397</v>
      </c>
      <c r="H16316" s="48">
        <v>79844</v>
      </c>
      <c r="I16316" s="48">
        <v>-6564</v>
      </c>
      <c r="T16316" s="48">
        <v>-6568</v>
      </c>
      <c r="W16316" s="48">
        <v>-1021</v>
      </c>
      <c r="Y16316" s="48">
        <v>-4261</v>
      </c>
      <c r="AD16316" s="48">
        <v>-348</v>
      </c>
      <c r="AF16316" s="48">
        <v>860</v>
      </c>
      <c r="AH16316" s="48">
        <v>-1798</v>
      </c>
      <c r="AJ16316" s="49">
        <v>11</v>
      </c>
      <c r="AK16316" s="49">
        <v>4</v>
      </c>
    </row>
    <row r="16317" spans="1:37">
      <c r="A16317" s="37" t="s">
        <v>37</v>
      </c>
      <c r="B16317" s="38">
        <v>42866.041666666664</v>
      </c>
      <c r="C16317" s="39">
        <v>42865</v>
      </c>
      <c r="D16317" s="38">
        <v>42865.875</v>
      </c>
      <c r="E16317" s="40" t="s">
        <v>239</v>
      </c>
      <c r="F16317" s="48">
        <v>84167</v>
      </c>
      <c r="G16317" s="48">
        <v>85202</v>
      </c>
      <c r="H16317" s="48">
        <v>79023</v>
      </c>
      <c r="I16317" s="48">
        <v>-6185</v>
      </c>
      <c r="T16317" s="48">
        <v>-6201</v>
      </c>
      <c r="W16317" s="48">
        <v>-897</v>
      </c>
      <c r="Y16317" s="48">
        <v>-3902</v>
      </c>
      <c r="AD16317" s="48">
        <v>-403</v>
      </c>
      <c r="AF16317" s="48">
        <v>896</v>
      </c>
      <c r="AH16317" s="48">
        <v>-1895</v>
      </c>
      <c r="AJ16317" s="49">
        <v>6</v>
      </c>
      <c r="AK16317" s="49">
        <v>16</v>
      </c>
    </row>
    <row r="16318" spans="1:37">
      <c r="A16318" s="37" t="s">
        <v>37</v>
      </c>
      <c r="B16318" s="38">
        <v>42866.083333333336</v>
      </c>
      <c r="C16318" s="39">
        <v>42865</v>
      </c>
      <c r="D16318" s="38">
        <v>42865.916666666664</v>
      </c>
      <c r="E16318" s="40" t="s">
        <v>239</v>
      </c>
      <c r="F16318" s="48">
        <v>84265</v>
      </c>
      <c r="G16318" s="48">
        <v>85401</v>
      </c>
      <c r="H16318" s="48">
        <v>77402</v>
      </c>
      <c r="I16318" s="48">
        <v>-8010</v>
      </c>
      <c r="T16318" s="48">
        <v>-8005</v>
      </c>
      <c r="W16318" s="48">
        <v>-1062</v>
      </c>
      <c r="Y16318" s="48">
        <v>-5154</v>
      </c>
      <c r="AD16318" s="48">
        <v>-372</v>
      </c>
      <c r="AF16318" s="48">
        <v>683</v>
      </c>
      <c r="AH16318" s="48">
        <v>-2100</v>
      </c>
      <c r="AJ16318" s="49">
        <v>11</v>
      </c>
      <c r="AK16318" s="49">
        <v>-5</v>
      </c>
    </row>
    <row r="16319" spans="1:37">
      <c r="A16319" s="37" t="s">
        <v>37</v>
      </c>
      <c r="B16319" s="38">
        <v>42866.125</v>
      </c>
      <c r="C16319" s="39">
        <v>42865</v>
      </c>
      <c r="D16319" s="38">
        <v>42865.958333333336</v>
      </c>
      <c r="E16319" s="40" t="s">
        <v>239</v>
      </c>
      <c r="F16319" s="48">
        <v>81176</v>
      </c>
      <c r="G16319" s="48">
        <v>81829</v>
      </c>
      <c r="H16319" s="48">
        <v>72699</v>
      </c>
      <c r="I16319" s="48">
        <v>-9130</v>
      </c>
      <c r="T16319" s="48">
        <v>-9138</v>
      </c>
      <c r="W16319" s="48">
        <v>-1067</v>
      </c>
      <c r="Y16319" s="48">
        <v>-5909</v>
      </c>
      <c r="AD16319" s="48">
        <v>-422</v>
      </c>
      <c r="AF16319" s="48">
        <v>334</v>
      </c>
      <c r="AH16319" s="48">
        <v>-2074</v>
      </c>
      <c r="AJ16319" s="49">
        <v>0</v>
      </c>
      <c r="AK16319" s="49">
        <v>8</v>
      </c>
    </row>
    <row r="16320" spans="1:37">
      <c r="A16320" s="37" t="s">
        <v>37</v>
      </c>
      <c r="B16320" s="38">
        <v>42866.166666666664</v>
      </c>
      <c r="C16320" s="39">
        <v>42865</v>
      </c>
      <c r="D16320" s="38">
        <v>42866</v>
      </c>
      <c r="E16320" s="40" t="s">
        <v>239</v>
      </c>
      <c r="F16320" s="48">
        <v>75785</v>
      </c>
      <c r="G16320" s="48">
        <v>76408</v>
      </c>
      <c r="H16320" s="48">
        <v>67980</v>
      </c>
      <c r="I16320" s="48">
        <v>-8432</v>
      </c>
      <c r="T16320" s="48">
        <v>-8439</v>
      </c>
      <c r="W16320" s="48">
        <v>-1439</v>
      </c>
      <c r="Y16320" s="48">
        <v>-5205</v>
      </c>
      <c r="AD16320" s="48">
        <v>-234</v>
      </c>
      <c r="AF16320" s="48">
        <v>491</v>
      </c>
      <c r="AH16320" s="48">
        <v>-2052</v>
      </c>
      <c r="AJ16320" s="49">
        <v>4</v>
      </c>
      <c r="AK16320" s="49">
        <v>7</v>
      </c>
    </row>
    <row r="16321" spans="1:37">
      <c r="A16321" s="37" t="s">
        <v>37</v>
      </c>
      <c r="B16321" s="38">
        <v>42866.208333333336</v>
      </c>
      <c r="C16321" s="39">
        <v>42866</v>
      </c>
      <c r="D16321" s="38">
        <v>42866.041666666664</v>
      </c>
      <c r="E16321" s="40" t="s">
        <v>239</v>
      </c>
      <c r="F16321" s="48">
        <v>70343</v>
      </c>
      <c r="G16321" s="48">
        <v>71376</v>
      </c>
      <c r="H16321" s="48">
        <v>63863</v>
      </c>
      <c r="I16321" s="48">
        <v>-7510</v>
      </c>
      <c r="T16321" s="48">
        <v>-7509</v>
      </c>
      <c r="W16321" s="48">
        <v>-1462</v>
      </c>
      <c r="Y16321" s="48">
        <v>-4444</v>
      </c>
      <c r="AD16321" s="48">
        <v>-477</v>
      </c>
      <c r="AF16321" s="48">
        <v>801</v>
      </c>
      <c r="AH16321" s="48">
        <v>-1927</v>
      </c>
      <c r="AJ16321" s="49">
        <v>-3</v>
      </c>
      <c r="AK16321" s="49">
        <v>-1</v>
      </c>
    </row>
    <row r="16322" spans="1:37">
      <c r="A16322" s="37" t="s">
        <v>37</v>
      </c>
      <c r="B16322" s="38">
        <v>42866.25</v>
      </c>
      <c r="C16322" s="39">
        <v>42866</v>
      </c>
      <c r="D16322" s="38">
        <v>42866.083333333336</v>
      </c>
      <c r="E16322" s="40" t="s">
        <v>239</v>
      </c>
      <c r="F16322" s="48">
        <v>68188</v>
      </c>
      <c r="G16322" s="48">
        <v>68011</v>
      </c>
      <c r="H16322" s="48">
        <v>60972</v>
      </c>
      <c r="I16322" s="48">
        <v>-7046</v>
      </c>
      <c r="T16322" s="48">
        <v>-7044</v>
      </c>
      <c r="W16322" s="48">
        <v>-1258</v>
      </c>
      <c r="Y16322" s="48">
        <v>-4007</v>
      </c>
      <c r="AD16322" s="48">
        <v>-507</v>
      </c>
      <c r="AF16322" s="48">
        <v>725</v>
      </c>
      <c r="AH16322" s="48">
        <v>-1997</v>
      </c>
      <c r="AJ16322" s="49">
        <v>7</v>
      </c>
      <c r="AK16322" s="49">
        <v>-2</v>
      </c>
    </row>
    <row r="16323" spans="1:37">
      <c r="A16323" s="37" t="s">
        <v>37</v>
      </c>
      <c r="B16323" s="38">
        <v>42866.291666666664</v>
      </c>
      <c r="C16323" s="39">
        <v>42866</v>
      </c>
      <c r="D16323" s="38">
        <v>42866.125</v>
      </c>
      <c r="E16323" s="40" t="s">
        <v>239</v>
      </c>
      <c r="F16323" s="48">
        <v>65861</v>
      </c>
      <c r="G16323" s="48">
        <v>65259</v>
      </c>
      <c r="H16323" s="48">
        <v>58266</v>
      </c>
      <c r="I16323" s="48">
        <v>-6995</v>
      </c>
      <c r="T16323" s="48">
        <v>-7001</v>
      </c>
      <c r="W16323" s="48">
        <v>-1454</v>
      </c>
      <c r="Y16323" s="48">
        <v>-3826</v>
      </c>
      <c r="AD16323" s="48">
        <v>-415</v>
      </c>
      <c r="AF16323" s="48">
        <v>638</v>
      </c>
      <c r="AH16323" s="48">
        <v>-1944</v>
      </c>
      <c r="AJ16323" s="49">
        <v>2</v>
      </c>
      <c r="AK16323" s="49">
        <v>6</v>
      </c>
    </row>
    <row r="16324" spans="1:37">
      <c r="A16324" s="37" t="s">
        <v>37</v>
      </c>
      <c r="B16324" s="38">
        <v>42866.333333333336</v>
      </c>
      <c r="C16324" s="39">
        <v>42866</v>
      </c>
      <c r="D16324" s="38">
        <v>42866.166666666664</v>
      </c>
      <c r="E16324" s="40" t="s">
        <v>239</v>
      </c>
      <c r="F16324" s="48">
        <v>64570</v>
      </c>
      <c r="G16324" s="48">
        <v>63881</v>
      </c>
      <c r="H16324" s="48">
        <v>56887</v>
      </c>
      <c r="I16324" s="48">
        <v>-6995</v>
      </c>
      <c r="T16324" s="48">
        <v>-6995</v>
      </c>
      <c r="W16324" s="48">
        <v>-1616</v>
      </c>
      <c r="Y16324" s="48">
        <v>-3724</v>
      </c>
      <c r="AD16324" s="48">
        <v>-393</v>
      </c>
      <c r="AF16324" s="48">
        <v>750</v>
      </c>
      <c r="AH16324" s="48">
        <v>-2012</v>
      </c>
      <c r="AJ16324" s="49">
        <v>1</v>
      </c>
      <c r="AK16324" s="49">
        <v>0</v>
      </c>
    </row>
    <row r="16325" spans="1:37">
      <c r="A16325" s="37" t="s">
        <v>37</v>
      </c>
      <c r="B16325" s="38">
        <v>42866.375</v>
      </c>
      <c r="C16325" s="39">
        <v>42866</v>
      </c>
      <c r="D16325" s="38">
        <v>42866.208333333336</v>
      </c>
      <c r="E16325" s="40" t="s">
        <v>239</v>
      </c>
      <c r="F16325" s="48">
        <v>64356</v>
      </c>
      <c r="G16325" s="48">
        <v>63493</v>
      </c>
      <c r="H16325" s="48">
        <v>56618</v>
      </c>
      <c r="I16325" s="48">
        <v>-6876</v>
      </c>
      <c r="T16325" s="48">
        <v>-6881</v>
      </c>
      <c r="W16325" s="48">
        <v>-1559</v>
      </c>
      <c r="Y16325" s="48">
        <v>-3890</v>
      </c>
      <c r="AD16325" s="48">
        <v>-308</v>
      </c>
      <c r="AF16325" s="48">
        <v>909</v>
      </c>
      <c r="AH16325" s="48">
        <v>-2033</v>
      </c>
      <c r="AJ16325" s="49">
        <v>1</v>
      </c>
      <c r="AK16325" s="49">
        <v>5</v>
      </c>
    </row>
    <row r="16326" spans="1:37">
      <c r="A16326" s="37" t="s">
        <v>37</v>
      </c>
      <c r="B16326" s="38">
        <v>42866.416666666664</v>
      </c>
      <c r="C16326" s="39">
        <v>42866</v>
      </c>
      <c r="D16326" s="38">
        <v>42866.25</v>
      </c>
      <c r="E16326" s="40" t="s">
        <v>239</v>
      </c>
      <c r="F16326" s="48">
        <v>66110</v>
      </c>
      <c r="G16326" s="48">
        <v>64817</v>
      </c>
      <c r="H16326" s="48">
        <v>58804</v>
      </c>
      <c r="I16326" s="48">
        <v>-6020</v>
      </c>
      <c r="T16326" s="48">
        <v>-6022</v>
      </c>
      <c r="W16326" s="48">
        <v>-1479</v>
      </c>
      <c r="Y16326" s="48">
        <v>-3497</v>
      </c>
      <c r="AD16326" s="48">
        <v>-172</v>
      </c>
      <c r="AF16326" s="48">
        <v>1134</v>
      </c>
      <c r="AH16326" s="48">
        <v>-2008</v>
      </c>
      <c r="AJ16326" s="49">
        <v>7</v>
      </c>
      <c r="AK16326" s="49">
        <v>2</v>
      </c>
    </row>
    <row r="16327" spans="1:37">
      <c r="A16327" s="37" t="s">
        <v>37</v>
      </c>
      <c r="B16327" s="38">
        <v>42866.458333333336</v>
      </c>
      <c r="C16327" s="39">
        <v>42866</v>
      </c>
      <c r="D16327" s="38">
        <v>42866.291666666664</v>
      </c>
      <c r="E16327" s="40" t="s">
        <v>239</v>
      </c>
      <c r="F16327" s="48">
        <v>69515</v>
      </c>
      <c r="G16327" s="48">
        <v>68793</v>
      </c>
      <c r="H16327" s="48">
        <v>64258</v>
      </c>
      <c r="I16327" s="48">
        <v>-4544</v>
      </c>
      <c r="T16327" s="48">
        <v>-4539</v>
      </c>
      <c r="W16327" s="48">
        <v>-1319</v>
      </c>
      <c r="Y16327" s="48">
        <v>-2954</v>
      </c>
      <c r="AD16327" s="48">
        <v>7</v>
      </c>
      <c r="AF16327" s="48">
        <v>1446</v>
      </c>
      <c r="AH16327" s="48">
        <v>-1719</v>
      </c>
      <c r="AJ16327" s="49">
        <v>9</v>
      </c>
      <c r="AK16327" s="49">
        <v>-5</v>
      </c>
    </row>
    <row r="16328" spans="1:37">
      <c r="A16328" s="37" t="s">
        <v>37</v>
      </c>
      <c r="B16328" s="38">
        <v>42866.5</v>
      </c>
      <c r="C16328" s="39">
        <v>42866</v>
      </c>
      <c r="D16328" s="38">
        <v>42866.333333333336</v>
      </c>
      <c r="E16328" s="40" t="s">
        <v>239</v>
      </c>
      <c r="F16328" s="48">
        <v>74338</v>
      </c>
      <c r="G16328" s="48">
        <v>73552</v>
      </c>
      <c r="H16328" s="48">
        <v>69791</v>
      </c>
      <c r="I16328" s="48">
        <v>-3765</v>
      </c>
      <c r="T16328" s="48">
        <v>-3760</v>
      </c>
      <c r="W16328" s="48">
        <v>-905</v>
      </c>
      <c r="Y16328" s="48">
        <v>-2512</v>
      </c>
      <c r="AD16328" s="48">
        <v>59</v>
      </c>
      <c r="AF16328" s="48">
        <v>1355</v>
      </c>
      <c r="AH16328" s="48">
        <v>-1757</v>
      </c>
      <c r="AJ16328" s="49">
        <v>4</v>
      </c>
      <c r="AK16328" s="49">
        <v>-5</v>
      </c>
    </row>
    <row r="16329" spans="1:37">
      <c r="A16329" s="37" t="s">
        <v>37</v>
      </c>
      <c r="B16329" s="38">
        <v>42866.541666666664</v>
      </c>
      <c r="C16329" s="39">
        <v>42866</v>
      </c>
      <c r="D16329" s="38">
        <v>42866.375</v>
      </c>
      <c r="E16329" s="40" t="s">
        <v>239</v>
      </c>
      <c r="F16329" s="48">
        <v>77940</v>
      </c>
      <c r="G16329" s="48">
        <v>76142</v>
      </c>
      <c r="H16329" s="48">
        <v>72533</v>
      </c>
      <c r="I16329" s="48">
        <v>-3617</v>
      </c>
      <c r="T16329" s="48">
        <v>-3615</v>
      </c>
      <c r="W16329" s="48">
        <v>-821</v>
      </c>
      <c r="Y16329" s="48">
        <v>-2291</v>
      </c>
      <c r="AD16329" s="48">
        <v>-151</v>
      </c>
      <c r="AF16329" s="48">
        <v>1237</v>
      </c>
      <c r="AH16329" s="48">
        <v>-1589</v>
      </c>
      <c r="AJ16329" s="49">
        <v>8</v>
      </c>
      <c r="AK16329" s="49">
        <v>-2</v>
      </c>
    </row>
    <row r="16330" spans="1:37">
      <c r="A16330" s="37" t="s">
        <v>37</v>
      </c>
      <c r="B16330" s="38">
        <v>42866.583333333336</v>
      </c>
      <c r="C16330" s="39">
        <v>42866</v>
      </c>
      <c r="D16330" s="38">
        <v>42866.416666666664</v>
      </c>
      <c r="E16330" s="40" t="s">
        <v>239</v>
      </c>
      <c r="F16330" s="48">
        <v>79887</v>
      </c>
      <c r="G16330" s="48">
        <v>77729</v>
      </c>
      <c r="H16330" s="48">
        <v>74627</v>
      </c>
      <c r="I16330" s="48">
        <v>-3112</v>
      </c>
      <c r="T16330" s="48">
        <v>-3104</v>
      </c>
      <c r="W16330" s="48">
        <v>-915</v>
      </c>
      <c r="Y16330" s="48">
        <v>-1762</v>
      </c>
      <c r="AD16330" s="48">
        <v>-118</v>
      </c>
      <c r="AF16330" s="48">
        <v>1258</v>
      </c>
      <c r="AH16330" s="48">
        <v>-1567</v>
      </c>
      <c r="AJ16330" s="49">
        <v>10</v>
      </c>
      <c r="AK16330" s="49">
        <v>-8</v>
      </c>
    </row>
    <row r="16331" spans="1:37">
      <c r="A16331" s="37" t="s">
        <v>37</v>
      </c>
      <c r="B16331" s="38">
        <v>42866.625</v>
      </c>
      <c r="C16331" s="39">
        <v>42866</v>
      </c>
      <c r="D16331" s="38">
        <v>42866.458333333336</v>
      </c>
      <c r="E16331" s="40" t="s">
        <v>239</v>
      </c>
      <c r="F16331" s="48">
        <v>81723</v>
      </c>
      <c r="G16331" s="48">
        <v>79500</v>
      </c>
      <c r="H16331" s="48">
        <v>76494</v>
      </c>
      <c r="I16331" s="48">
        <v>-3021</v>
      </c>
      <c r="T16331" s="48">
        <v>-3018</v>
      </c>
      <c r="W16331" s="48">
        <v>-1028</v>
      </c>
      <c r="Y16331" s="48">
        <v>-1647</v>
      </c>
      <c r="AD16331" s="48">
        <v>-146</v>
      </c>
      <c r="AF16331" s="48">
        <v>1397</v>
      </c>
      <c r="AH16331" s="48">
        <v>-1594</v>
      </c>
      <c r="AJ16331" s="49">
        <v>15</v>
      </c>
      <c r="AK16331" s="49">
        <v>-3</v>
      </c>
    </row>
    <row r="16332" spans="1:37">
      <c r="A16332" s="37" t="s">
        <v>37</v>
      </c>
      <c r="B16332" s="38">
        <v>42866.666666666664</v>
      </c>
      <c r="C16332" s="39">
        <v>42866</v>
      </c>
      <c r="D16332" s="38">
        <v>42866.5</v>
      </c>
      <c r="E16332" s="40" t="s">
        <v>239</v>
      </c>
      <c r="F16332" s="48">
        <v>83393</v>
      </c>
      <c r="G16332" s="48">
        <v>81066</v>
      </c>
      <c r="H16332" s="48">
        <v>77153</v>
      </c>
      <c r="I16332" s="48">
        <v>-3921</v>
      </c>
      <c r="T16332" s="48">
        <v>-3919</v>
      </c>
      <c r="W16332" s="48">
        <v>-1182</v>
      </c>
      <c r="Y16332" s="48">
        <v>-1920</v>
      </c>
      <c r="AD16332" s="48">
        <v>-289</v>
      </c>
      <c r="AF16332" s="48">
        <v>1128</v>
      </c>
      <c r="AH16332" s="48">
        <v>-1656</v>
      </c>
      <c r="AJ16332" s="49">
        <v>8</v>
      </c>
      <c r="AK16332" s="49">
        <v>-2</v>
      </c>
    </row>
    <row r="16333" spans="1:37">
      <c r="A16333" s="37" t="s">
        <v>37</v>
      </c>
      <c r="B16333" s="38">
        <v>42866.708333333336</v>
      </c>
      <c r="C16333" s="39">
        <v>42866</v>
      </c>
      <c r="D16333" s="38">
        <v>42866.541666666664</v>
      </c>
      <c r="E16333" s="40" t="s">
        <v>239</v>
      </c>
      <c r="F16333" s="48">
        <v>84598</v>
      </c>
      <c r="G16333" s="48">
        <v>82245</v>
      </c>
      <c r="H16333" s="48">
        <v>77964</v>
      </c>
      <c r="I16333" s="48">
        <v>-4293</v>
      </c>
      <c r="T16333" s="48">
        <v>-4288</v>
      </c>
      <c r="W16333" s="48">
        <v>-1152</v>
      </c>
      <c r="Y16333" s="48">
        <v>-2055</v>
      </c>
      <c r="AD16333" s="48">
        <v>-204</v>
      </c>
      <c r="AF16333" s="48">
        <v>894</v>
      </c>
      <c r="AH16333" s="48">
        <v>-1771</v>
      </c>
      <c r="AJ16333" s="49">
        <v>12</v>
      </c>
      <c r="AK16333" s="49">
        <v>-5</v>
      </c>
    </row>
    <row r="16334" spans="1:37">
      <c r="A16334" s="37" t="s">
        <v>37</v>
      </c>
      <c r="B16334" s="38">
        <v>42866.75</v>
      </c>
      <c r="C16334" s="39">
        <v>42866</v>
      </c>
      <c r="D16334" s="38">
        <v>42866.583333333336</v>
      </c>
      <c r="E16334" s="40" t="s">
        <v>239</v>
      </c>
      <c r="F16334" s="48">
        <v>85602</v>
      </c>
      <c r="G16334" s="48">
        <v>83003</v>
      </c>
      <c r="H16334" s="48">
        <v>77977</v>
      </c>
      <c r="I16334" s="48">
        <v>-5037</v>
      </c>
      <c r="T16334" s="48">
        <v>-5037</v>
      </c>
      <c r="W16334" s="48">
        <v>-1063</v>
      </c>
      <c r="Y16334" s="48">
        <v>-2480</v>
      </c>
      <c r="AD16334" s="48">
        <v>-353</v>
      </c>
      <c r="AF16334" s="48">
        <v>639</v>
      </c>
      <c r="AH16334" s="48">
        <v>-1780</v>
      </c>
      <c r="AJ16334" s="49">
        <v>11</v>
      </c>
      <c r="AK16334" s="49">
        <v>0</v>
      </c>
    </row>
    <row r="16335" spans="1:37">
      <c r="A16335" s="37" t="s">
        <v>37</v>
      </c>
      <c r="B16335" s="38">
        <v>42866.791666666664</v>
      </c>
      <c r="C16335" s="39">
        <v>42866</v>
      </c>
      <c r="D16335" s="38">
        <v>42866.625</v>
      </c>
      <c r="E16335" s="40" t="s">
        <v>239</v>
      </c>
      <c r="F16335" s="48">
        <v>86545</v>
      </c>
      <c r="G16335" s="48">
        <v>84275</v>
      </c>
      <c r="H16335" s="48">
        <v>79196</v>
      </c>
      <c r="I16335" s="48">
        <v>-5090</v>
      </c>
      <c r="T16335" s="48">
        <v>-5087</v>
      </c>
      <c r="W16335" s="48">
        <v>-1330</v>
      </c>
      <c r="Y16335" s="48">
        <v>-2399</v>
      </c>
      <c r="AD16335" s="48">
        <v>-367</v>
      </c>
      <c r="AF16335" s="48">
        <v>743</v>
      </c>
      <c r="AH16335" s="48">
        <v>-1734</v>
      </c>
      <c r="AJ16335" s="49">
        <v>11</v>
      </c>
      <c r="AK16335" s="49">
        <v>-3</v>
      </c>
    </row>
    <row r="16336" spans="1:37">
      <c r="A16336" s="37" t="s">
        <v>37</v>
      </c>
      <c r="B16336" s="38">
        <v>42866.833333333336</v>
      </c>
      <c r="C16336" s="39">
        <v>42866</v>
      </c>
      <c r="D16336" s="38">
        <v>42866.666666666664</v>
      </c>
      <c r="E16336" s="40" t="s">
        <v>239</v>
      </c>
      <c r="F16336" s="48">
        <v>86957</v>
      </c>
      <c r="G16336" s="48">
        <v>84087</v>
      </c>
      <c r="H16336" s="48">
        <v>78332</v>
      </c>
      <c r="I16336" s="48">
        <v>-5763</v>
      </c>
      <c r="T16336" s="48">
        <v>-5760</v>
      </c>
      <c r="W16336" s="48">
        <v>-1310</v>
      </c>
      <c r="Y16336" s="48">
        <v>-2670</v>
      </c>
      <c r="AD16336" s="48">
        <v>-564</v>
      </c>
      <c r="AF16336" s="48">
        <v>560</v>
      </c>
      <c r="AH16336" s="48">
        <v>-1776</v>
      </c>
      <c r="AJ16336" s="49">
        <v>8</v>
      </c>
      <c r="AK16336" s="49">
        <v>-3</v>
      </c>
    </row>
    <row r="16337" spans="1:37">
      <c r="A16337" s="37" t="s">
        <v>37</v>
      </c>
      <c r="B16337" s="38">
        <v>42866.875</v>
      </c>
      <c r="C16337" s="39">
        <v>42866</v>
      </c>
      <c r="D16337" s="38">
        <v>42866.708333333336</v>
      </c>
      <c r="E16337" s="40" t="s">
        <v>239</v>
      </c>
      <c r="F16337" s="48">
        <v>86993</v>
      </c>
      <c r="G16337" s="48">
        <v>84106</v>
      </c>
      <c r="H16337" s="48">
        <v>78351</v>
      </c>
      <c r="I16337" s="48">
        <v>-5763</v>
      </c>
      <c r="T16337" s="48">
        <v>-5767</v>
      </c>
      <c r="W16337" s="48">
        <v>-1535</v>
      </c>
      <c r="Y16337" s="48">
        <v>-2529</v>
      </c>
      <c r="AD16337" s="48">
        <v>-611</v>
      </c>
      <c r="AF16337" s="48">
        <v>739</v>
      </c>
      <c r="AH16337" s="48">
        <v>-1831</v>
      </c>
      <c r="AJ16337" s="49">
        <v>8</v>
      </c>
      <c r="AK16337" s="49">
        <v>4</v>
      </c>
    </row>
    <row r="16338" spans="1:37">
      <c r="A16338" s="37" t="s">
        <v>37</v>
      </c>
      <c r="B16338" s="38">
        <v>42866.916666666664</v>
      </c>
      <c r="C16338" s="39">
        <v>42866</v>
      </c>
      <c r="D16338" s="38">
        <v>42866.75</v>
      </c>
      <c r="E16338" s="40" t="s">
        <v>239</v>
      </c>
      <c r="F16338" s="48">
        <v>86752</v>
      </c>
      <c r="G16338" s="48">
        <v>83485</v>
      </c>
      <c r="H16338" s="48">
        <v>77693</v>
      </c>
      <c r="I16338" s="48">
        <v>-5802</v>
      </c>
      <c r="T16338" s="48">
        <v>-5801</v>
      </c>
      <c r="W16338" s="48">
        <v>-1289</v>
      </c>
      <c r="Y16338" s="48">
        <v>-2805</v>
      </c>
      <c r="AD16338" s="48">
        <v>-659</v>
      </c>
      <c r="AF16338" s="48">
        <v>700</v>
      </c>
      <c r="AH16338" s="48">
        <v>-1748</v>
      </c>
      <c r="AJ16338" s="49">
        <v>10</v>
      </c>
      <c r="AK16338" s="49">
        <v>-1</v>
      </c>
    </row>
    <row r="16339" spans="1:37">
      <c r="A16339" s="37" t="s">
        <v>37</v>
      </c>
      <c r="B16339" s="38">
        <v>42866.958333333336</v>
      </c>
      <c r="C16339" s="39">
        <v>42866</v>
      </c>
      <c r="D16339" s="38">
        <v>42866.791666666664</v>
      </c>
      <c r="E16339" s="40" t="s">
        <v>239</v>
      </c>
      <c r="F16339" s="48">
        <v>85806</v>
      </c>
      <c r="G16339" s="48">
        <v>82502</v>
      </c>
      <c r="H16339" s="48">
        <v>78096</v>
      </c>
      <c r="I16339" s="48">
        <v>-4417</v>
      </c>
      <c r="T16339" s="48">
        <v>-4413</v>
      </c>
      <c r="W16339" s="48">
        <v>-1214</v>
      </c>
      <c r="Y16339" s="48">
        <v>-1923</v>
      </c>
      <c r="AD16339" s="48">
        <v>-644</v>
      </c>
      <c r="AF16339" s="48">
        <v>1134</v>
      </c>
      <c r="AH16339" s="48">
        <v>-1766</v>
      </c>
      <c r="AJ16339" s="49">
        <v>11</v>
      </c>
      <c r="AK16339" s="49">
        <v>-4</v>
      </c>
    </row>
    <row r="16340" spans="1:37">
      <c r="A16340" s="37" t="s">
        <v>37</v>
      </c>
      <c r="B16340" s="38">
        <v>42867</v>
      </c>
      <c r="C16340" s="39">
        <v>42866</v>
      </c>
      <c r="D16340" s="38">
        <v>42866.833333333336</v>
      </c>
      <c r="E16340" s="40" t="s">
        <v>239</v>
      </c>
      <c r="F16340" s="48">
        <v>84227</v>
      </c>
      <c r="G16340" s="48">
        <v>81459</v>
      </c>
      <c r="H16340" s="48">
        <v>77915</v>
      </c>
      <c r="I16340" s="48">
        <v>-3552</v>
      </c>
      <c r="T16340" s="48">
        <v>-3569</v>
      </c>
      <c r="W16340" s="48">
        <v>-905</v>
      </c>
      <c r="Y16340" s="48">
        <v>-1619</v>
      </c>
      <c r="AD16340" s="48">
        <v>-542</v>
      </c>
      <c r="AF16340" s="48">
        <v>1232</v>
      </c>
      <c r="AH16340" s="48">
        <v>-1735</v>
      </c>
      <c r="AJ16340" s="49">
        <v>8</v>
      </c>
      <c r="AK16340" s="49">
        <v>17</v>
      </c>
    </row>
    <row r="16341" spans="1:37">
      <c r="A16341" s="37" t="s">
        <v>37</v>
      </c>
      <c r="B16341" s="38">
        <v>42867.041666666664</v>
      </c>
      <c r="C16341" s="39">
        <v>42866</v>
      </c>
      <c r="D16341" s="38">
        <v>42866.875</v>
      </c>
      <c r="E16341" s="40" t="s">
        <v>239</v>
      </c>
      <c r="F16341" s="48">
        <v>83000</v>
      </c>
      <c r="G16341" s="48">
        <v>80781</v>
      </c>
      <c r="H16341" s="48">
        <v>75933</v>
      </c>
      <c r="I16341" s="48">
        <v>-4860</v>
      </c>
      <c r="T16341" s="48">
        <v>-4872</v>
      </c>
      <c r="W16341" s="48">
        <v>-1183</v>
      </c>
      <c r="Y16341" s="48">
        <v>-1970</v>
      </c>
      <c r="AD16341" s="48">
        <v>-575</v>
      </c>
      <c r="AF16341" s="48">
        <v>786</v>
      </c>
      <c r="AH16341" s="48">
        <v>-1930</v>
      </c>
      <c r="AJ16341" s="49">
        <v>12</v>
      </c>
      <c r="AK16341" s="49">
        <v>12</v>
      </c>
    </row>
    <row r="16342" spans="1:37">
      <c r="A16342" s="37" t="s">
        <v>37</v>
      </c>
      <c r="B16342" s="38">
        <v>42867.083333333336</v>
      </c>
      <c r="C16342" s="39">
        <v>42866</v>
      </c>
      <c r="D16342" s="38">
        <v>42866.916666666664</v>
      </c>
      <c r="E16342" s="40" t="s">
        <v>239</v>
      </c>
      <c r="F16342" s="48">
        <v>83265</v>
      </c>
      <c r="G16342" s="48">
        <v>81697</v>
      </c>
      <c r="H16342" s="48">
        <v>76405</v>
      </c>
      <c r="I16342" s="48">
        <v>-5299</v>
      </c>
      <c r="T16342" s="48">
        <v>-5295</v>
      </c>
      <c r="W16342" s="48">
        <v>-1470</v>
      </c>
      <c r="Y16342" s="48">
        <v>-2338</v>
      </c>
      <c r="AD16342" s="48">
        <v>-394</v>
      </c>
      <c r="AF16342" s="48">
        <v>1061</v>
      </c>
      <c r="AH16342" s="48">
        <v>-2154</v>
      </c>
      <c r="AJ16342" s="49">
        <v>7</v>
      </c>
      <c r="AK16342" s="49">
        <v>-4</v>
      </c>
    </row>
    <row r="16343" spans="1:37">
      <c r="A16343" s="37" t="s">
        <v>37</v>
      </c>
      <c r="B16343" s="38">
        <v>42867.125</v>
      </c>
      <c r="C16343" s="39">
        <v>42866</v>
      </c>
      <c r="D16343" s="38">
        <v>42866.958333333336</v>
      </c>
      <c r="E16343" s="40" t="s">
        <v>239</v>
      </c>
      <c r="F16343" s="48">
        <v>80296</v>
      </c>
      <c r="G16343" s="48">
        <v>79199</v>
      </c>
      <c r="H16343" s="48">
        <v>73216</v>
      </c>
      <c r="I16343" s="48">
        <v>-5989</v>
      </c>
      <c r="T16343" s="48">
        <v>-5985</v>
      </c>
      <c r="W16343" s="48">
        <v>-1678</v>
      </c>
      <c r="Y16343" s="48">
        <v>-2410</v>
      </c>
      <c r="AD16343" s="48">
        <v>-454</v>
      </c>
      <c r="AF16343" s="48">
        <v>744</v>
      </c>
      <c r="AH16343" s="48">
        <v>-2187</v>
      </c>
      <c r="AJ16343" s="49">
        <v>6</v>
      </c>
      <c r="AK16343" s="49">
        <v>-4</v>
      </c>
    </row>
    <row r="16344" spans="1:37">
      <c r="A16344" s="37" t="s">
        <v>37</v>
      </c>
      <c r="B16344" s="38">
        <v>42867.166666666664</v>
      </c>
      <c r="C16344" s="39">
        <v>42866</v>
      </c>
      <c r="D16344" s="38">
        <v>42867</v>
      </c>
      <c r="E16344" s="40" t="s">
        <v>239</v>
      </c>
      <c r="F16344" s="48">
        <v>75211</v>
      </c>
      <c r="G16344" s="48">
        <v>74209</v>
      </c>
      <c r="H16344" s="48">
        <v>67785</v>
      </c>
      <c r="I16344" s="48">
        <v>-6424</v>
      </c>
      <c r="T16344" s="48">
        <v>-6431</v>
      </c>
      <c r="W16344" s="48">
        <v>-2020</v>
      </c>
      <c r="Y16344" s="48">
        <v>-2765</v>
      </c>
      <c r="AD16344" s="48">
        <v>-632</v>
      </c>
      <c r="AF16344" s="48">
        <v>882</v>
      </c>
      <c r="AH16344" s="48">
        <v>-1896</v>
      </c>
      <c r="AJ16344" s="49">
        <v>0</v>
      </c>
      <c r="AK16344" s="49">
        <v>7</v>
      </c>
    </row>
    <row r="16345" spans="1:37">
      <c r="A16345" s="37" t="s">
        <v>37</v>
      </c>
      <c r="B16345" s="38">
        <v>42867.208333333336</v>
      </c>
      <c r="C16345" s="39">
        <v>42867</v>
      </c>
      <c r="D16345" s="38">
        <v>42867.041666666664</v>
      </c>
      <c r="E16345" s="40" t="s">
        <v>239</v>
      </c>
      <c r="F16345" s="48">
        <v>70424</v>
      </c>
      <c r="G16345" s="48">
        <v>68957</v>
      </c>
      <c r="H16345" s="48">
        <v>63244</v>
      </c>
      <c r="I16345" s="48">
        <v>-5706</v>
      </c>
      <c r="T16345" s="48">
        <v>-5726</v>
      </c>
      <c r="W16345" s="48">
        <v>-1923</v>
      </c>
      <c r="Y16345" s="48">
        <v>-2660</v>
      </c>
      <c r="AD16345" s="48">
        <v>-515</v>
      </c>
      <c r="AF16345" s="48">
        <v>1243</v>
      </c>
      <c r="AH16345" s="48">
        <v>-1871</v>
      </c>
      <c r="AJ16345" s="49">
        <v>-7</v>
      </c>
      <c r="AK16345" s="49">
        <v>20</v>
      </c>
    </row>
    <row r="16346" spans="1:37">
      <c r="A16346" s="37" t="s">
        <v>37</v>
      </c>
      <c r="B16346" s="38">
        <v>42867.25</v>
      </c>
      <c r="C16346" s="39">
        <v>42867</v>
      </c>
      <c r="D16346" s="38">
        <v>42867.083333333336</v>
      </c>
      <c r="E16346" s="40" t="s">
        <v>239</v>
      </c>
      <c r="F16346" s="48">
        <v>66707</v>
      </c>
      <c r="G16346" s="48">
        <v>65777</v>
      </c>
      <c r="H16346" s="48">
        <v>59271</v>
      </c>
      <c r="I16346" s="48">
        <v>-6508</v>
      </c>
      <c r="T16346" s="48">
        <v>-6523</v>
      </c>
      <c r="W16346" s="48">
        <v>-1983</v>
      </c>
      <c r="Y16346" s="48">
        <v>-3257</v>
      </c>
      <c r="AD16346" s="48">
        <v>-404</v>
      </c>
      <c r="AF16346" s="48">
        <v>1123</v>
      </c>
      <c r="AH16346" s="48">
        <v>-2002</v>
      </c>
      <c r="AJ16346" s="49">
        <v>2</v>
      </c>
      <c r="AK16346" s="49">
        <v>15</v>
      </c>
    </row>
    <row r="16347" spans="1:37">
      <c r="A16347" s="37" t="s">
        <v>37</v>
      </c>
      <c r="B16347" s="38">
        <v>42867.291666666664</v>
      </c>
      <c r="C16347" s="39">
        <v>42867</v>
      </c>
      <c r="D16347" s="38">
        <v>42867.125</v>
      </c>
      <c r="E16347" s="40" t="s">
        <v>239</v>
      </c>
      <c r="F16347" s="48">
        <v>64536</v>
      </c>
      <c r="G16347" s="48">
        <v>63177</v>
      </c>
      <c r="H16347" s="48">
        <v>55936</v>
      </c>
      <c r="I16347" s="48">
        <v>-7243</v>
      </c>
      <c r="T16347" s="48">
        <v>-7251</v>
      </c>
      <c r="W16347" s="48">
        <v>-2105</v>
      </c>
      <c r="Y16347" s="48">
        <v>-3700</v>
      </c>
      <c r="AD16347" s="48">
        <v>-597</v>
      </c>
      <c r="AF16347" s="48">
        <v>1175</v>
      </c>
      <c r="AH16347" s="48">
        <v>-2024</v>
      </c>
      <c r="AJ16347" s="49">
        <v>2</v>
      </c>
      <c r="AK16347" s="49">
        <v>8</v>
      </c>
    </row>
    <row r="16348" spans="1:37">
      <c r="A16348" s="37" t="s">
        <v>37</v>
      </c>
      <c r="B16348" s="38">
        <v>42867.333333333336</v>
      </c>
      <c r="C16348" s="39">
        <v>42867</v>
      </c>
      <c r="D16348" s="38">
        <v>42867.166666666664</v>
      </c>
      <c r="E16348" s="40" t="s">
        <v>239</v>
      </c>
      <c r="F16348" s="48">
        <v>63385</v>
      </c>
      <c r="G16348" s="48">
        <v>62157</v>
      </c>
      <c r="H16348" s="48">
        <v>54828</v>
      </c>
      <c r="I16348" s="48">
        <v>-7330</v>
      </c>
      <c r="T16348" s="48">
        <v>-7345</v>
      </c>
      <c r="W16348" s="48">
        <v>-2470</v>
      </c>
      <c r="Y16348" s="48">
        <v>-3478</v>
      </c>
      <c r="AD16348" s="48">
        <v>-590</v>
      </c>
      <c r="AF16348" s="48">
        <v>1280</v>
      </c>
      <c r="AH16348" s="48">
        <v>-2087</v>
      </c>
      <c r="AJ16348" s="49">
        <v>1</v>
      </c>
      <c r="AK16348" s="49">
        <v>15</v>
      </c>
    </row>
    <row r="16349" spans="1:37">
      <c r="A16349" s="37" t="s">
        <v>37</v>
      </c>
      <c r="B16349" s="38">
        <v>42867.375</v>
      </c>
      <c r="C16349" s="39">
        <v>42867</v>
      </c>
      <c r="D16349" s="38">
        <v>42867.208333333336</v>
      </c>
      <c r="E16349" s="40" t="s">
        <v>239</v>
      </c>
      <c r="F16349" s="48">
        <v>63311</v>
      </c>
      <c r="G16349" s="48">
        <v>61956</v>
      </c>
      <c r="H16349" s="48">
        <v>54613</v>
      </c>
      <c r="I16349" s="48">
        <v>-7342</v>
      </c>
      <c r="T16349" s="48">
        <v>-7352</v>
      </c>
      <c r="W16349" s="48">
        <v>-2319</v>
      </c>
      <c r="Y16349" s="48">
        <v>-3655</v>
      </c>
      <c r="AD16349" s="48">
        <v>-559</v>
      </c>
      <c r="AF16349" s="48">
        <v>1325</v>
      </c>
      <c r="AH16349" s="48">
        <v>-2144</v>
      </c>
      <c r="AJ16349" s="49">
        <v>-1</v>
      </c>
      <c r="AK16349" s="49">
        <v>10</v>
      </c>
    </row>
    <row r="16350" spans="1:37">
      <c r="A16350" s="37" t="s">
        <v>37</v>
      </c>
      <c r="B16350" s="38">
        <v>42867.416666666664</v>
      </c>
      <c r="C16350" s="39">
        <v>42867</v>
      </c>
      <c r="D16350" s="38">
        <v>42867.25</v>
      </c>
      <c r="E16350" s="40" t="s">
        <v>239</v>
      </c>
      <c r="F16350" s="48">
        <v>64955</v>
      </c>
      <c r="G16350" s="48">
        <v>63347</v>
      </c>
      <c r="H16350" s="48">
        <v>56098</v>
      </c>
      <c r="I16350" s="48">
        <v>-7261</v>
      </c>
      <c r="T16350" s="48">
        <v>-7269</v>
      </c>
      <c r="W16350" s="48">
        <v>-2517</v>
      </c>
      <c r="Y16350" s="48">
        <v>-3773</v>
      </c>
      <c r="AD16350" s="48">
        <v>-475</v>
      </c>
      <c r="AF16350" s="48">
        <v>1538</v>
      </c>
      <c r="AH16350" s="48">
        <v>-2042</v>
      </c>
      <c r="AJ16350" s="49">
        <v>12</v>
      </c>
      <c r="AK16350" s="49">
        <v>8</v>
      </c>
    </row>
    <row r="16351" spans="1:37">
      <c r="A16351" s="37" t="s">
        <v>37</v>
      </c>
      <c r="B16351" s="38">
        <v>42867.458333333336</v>
      </c>
      <c r="C16351" s="39">
        <v>42867</v>
      </c>
      <c r="D16351" s="38">
        <v>42867.291666666664</v>
      </c>
      <c r="E16351" s="40" t="s">
        <v>239</v>
      </c>
      <c r="F16351" s="48">
        <v>68668</v>
      </c>
      <c r="G16351" s="48">
        <v>66849</v>
      </c>
      <c r="H16351" s="48">
        <v>60866</v>
      </c>
      <c r="I16351" s="48">
        <v>-5991</v>
      </c>
      <c r="T16351" s="48">
        <v>-5997</v>
      </c>
      <c r="W16351" s="48">
        <v>-2499</v>
      </c>
      <c r="Y16351" s="48">
        <v>-3045</v>
      </c>
      <c r="AD16351" s="48">
        <v>-260</v>
      </c>
      <c r="AF16351" s="48">
        <v>1735</v>
      </c>
      <c r="AH16351" s="48">
        <v>-1928</v>
      </c>
      <c r="AJ16351" s="49">
        <v>8</v>
      </c>
      <c r="AK16351" s="49">
        <v>6</v>
      </c>
    </row>
    <row r="16352" spans="1:37">
      <c r="A16352" s="37" t="s">
        <v>37</v>
      </c>
      <c r="B16352" s="38">
        <v>42867.5</v>
      </c>
      <c r="C16352" s="39">
        <v>42867</v>
      </c>
      <c r="D16352" s="38">
        <v>42867.333333333336</v>
      </c>
      <c r="E16352" s="40" t="s">
        <v>239</v>
      </c>
      <c r="F16352" s="48">
        <v>73321</v>
      </c>
      <c r="G16352" s="48">
        <v>71305</v>
      </c>
      <c r="H16352" s="48">
        <v>65927</v>
      </c>
      <c r="I16352" s="48">
        <v>-5380</v>
      </c>
      <c r="T16352" s="48">
        <v>-5377</v>
      </c>
      <c r="W16352" s="48">
        <v>-2263</v>
      </c>
      <c r="Y16352" s="48">
        <v>-2090</v>
      </c>
      <c r="AD16352" s="48">
        <v>-366</v>
      </c>
      <c r="AF16352" s="48">
        <v>1277</v>
      </c>
      <c r="AH16352" s="48">
        <v>-1935</v>
      </c>
      <c r="AJ16352" s="49">
        <v>2</v>
      </c>
      <c r="AK16352" s="49">
        <v>-3</v>
      </c>
    </row>
    <row r="16353" spans="1:37">
      <c r="A16353" s="37" t="s">
        <v>37</v>
      </c>
      <c r="B16353" s="38">
        <v>42867.541666666664</v>
      </c>
      <c r="C16353" s="39">
        <v>42867</v>
      </c>
      <c r="D16353" s="38">
        <v>42867.375</v>
      </c>
      <c r="E16353" s="40" t="s">
        <v>239</v>
      </c>
      <c r="F16353" s="48">
        <v>76478</v>
      </c>
      <c r="G16353" s="48">
        <v>74440</v>
      </c>
      <c r="H16353" s="48">
        <v>69796</v>
      </c>
      <c r="I16353" s="48">
        <v>-4652</v>
      </c>
      <c r="T16353" s="48">
        <v>-4648</v>
      </c>
      <c r="W16353" s="48">
        <v>-1598</v>
      </c>
      <c r="Y16353" s="48">
        <v>-2142</v>
      </c>
      <c r="AD16353" s="48">
        <v>-252</v>
      </c>
      <c r="AF16353" s="48">
        <v>1076</v>
      </c>
      <c r="AH16353" s="48">
        <v>-1732</v>
      </c>
      <c r="AJ16353" s="49">
        <v>8</v>
      </c>
      <c r="AK16353" s="49">
        <v>-4</v>
      </c>
    </row>
    <row r="16354" spans="1:37">
      <c r="A16354" s="37" t="s">
        <v>37</v>
      </c>
      <c r="B16354" s="38">
        <v>42867.583333333336</v>
      </c>
      <c r="C16354" s="39">
        <v>42867</v>
      </c>
      <c r="D16354" s="38">
        <v>42867.416666666664</v>
      </c>
      <c r="E16354" s="40" t="s">
        <v>239</v>
      </c>
      <c r="F16354" s="48">
        <v>78088</v>
      </c>
      <c r="G16354" s="48">
        <v>76259</v>
      </c>
      <c r="H16354" s="48">
        <v>71614</v>
      </c>
      <c r="I16354" s="48">
        <v>-4654</v>
      </c>
      <c r="T16354" s="48">
        <v>-4650</v>
      </c>
      <c r="W16354" s="48">
        <v>-1271</v>
      </c>
      <c r="Y16354" s="48">
        <v>-2416</v>
      </c>
      <c r="AD16354" s="48">
        <v>-78</v>
      </c>
      <c r="AF16354" s="48">
        <v>847</v>
      </c>
      <c r="AH16354" s="48">
        <v>-1732</v>
      </c>
      <c r="AJ16354" s="49">
        <v>9</v>
      </c>
      <c r="AK16354" s="49">
        <v>-4</v>
      </c>
    </row>
    <row r="16355" spans="1:37">
      <c r="A16355" s="37" t="s">
        <v>37</v>
      </c>
      <c r="B16355" s="38">
        <v>42867.625</v>
      </c>
      <c r="C16355" s="39">
        <v>42867</v>
      </c>
      <c r="D16355" s="38">
        <v>42867.458333333336</v>
      </c>
      <c r="E16355" s="40" t="s">
        <v>239</v>
      </c>
      <c r="F16355" s="48">
        <v>79436</v>
      </c>
      <c r="G16355" s="48">
        <v>77605</v>
      </c>
      <c r="H16355" s="48">
        <v>72855</v>
      </c>
      <c r="I16355" s="48">
        <v>-4759</v>
      </c>
      <c r="T16355" s="48">
        <v>-4766</v>
      </c>
      <c r="W16355" s="48">
        <v>-1000</v>
      </c>
      <c r="Y16355" s="48">
        <v>-2490</v>
      </c>
      <c r="AD16355" s="48">
        <v>-179</v>
      </c>
      <c r="AF16355" s="48">
        <v>766</v>
      </c>
      <c r="AH16355" s="48">
        <v>-1863</v>
      </c>
      <c r="AJ16355" s="49">
        <v>9</v>
      </c>
      <c r="AK16355" s="49">
        <v>7</v>
      </c>
    </row>
    <row r="16356" spans="1:37">
      <c r="A16356" s="37" t="s">
        <v>37</v>
      </c>
      <c r="B16356" s="38">
        <v>42867.666666666664</v>
      </c>
      <c r="C16356" s="39">
        <v>42867</v>
      </c>
      <c r="D16356" s="38">
        <v>42867.5</v>
      </c>
      <c r="E16356" s="40" t="s">
        <v>239</v>
      </c>
      <c r="F16356" s="48">
        <v>80456</v>
      </c>
      <c r="G16356" s="48">
        <v>78524</v>
      </c>
      <c r="H16356" s="48">
        <v>74033</v>
      </c>
      <c r="I16356" s="48">
        <v>-4503</v>
      </c>
      <c r="T16356" s="48">
        <v>-4502</v>
      </c>
      <c r="W16356" s="48">
        <v>-1316</v>
      </c>
      <c r="Y16356" s="48">
        <v>-2183</v>
      </c>
      <c r="AD16356" s="48">
        <v>-119</v>
      </c>
      <c r="AF16356" s="48">
        <v>1013</v>
      </c>
      <c r="AH16356" s="48">
        <v>-1897</v>
      </c>
      <c r="AJ16356" s="49">
        <v>12</v>
      </c>
      <c r="AK16356" s="49">
        <v>-1</v>
      </c>
    </row>
    <row r="16357" spans="1:37">
      <c r="A16357" s="37" t="s">
        <v>37</v>
      </c>
      <c r="B16357" s="38">
        <v>42867.708333333336</v>
      </c>
      <c r="C16357" s="39">
        <v>42867</v>
      </c>
      <c r="D16357" s="38">
        <v>42867.541666666664</v>
      </c>
      <c r="E16357" s="40" t="s">
        <v>239</v>
      </c>
      <c r="F16357" s="48">
        <v>80935</v>
      </c>
      <c r="G16357" s="48">
        <v>79040</v>
      </c>
      <c r="H16357" s="48">
        <v>74105</v>
      </c>
      <c r="I16357" s="48">
        <v>-4943</v>
      </c>
      <c r="T16357" s="48">
        <v>-4949</v>
      </c>
      <c r="W16357" s="48">
        <v>-1494</v>
      </c>
      <c r="Y16357" s="48">
        <v>-2081</v>
      </c>
      <c r="AD16357" s="48">
        <v>-297</v>
      </c>
      <c r="AF16357" s="48">
        <v>853</v>
      </c>
      <c r="AH16357" s="48">
        <v>-1930</v>
      </c>
      <c r="AJ16357" s="49">
        <v>8</v>
      </c>
      <c r="AK16357" s="49">
        <v>6</v>
      </c>
    </row>
    <row r="16358" spans="1:37">
      <c r="A16358" s="37" t="s">
        <v>37</v>
      </c>
      <c r="B16358" s="38">
        <v>42867.75</v>
      </c>
      <c r="C16358" s="39">
        <v>42867</v>
      </c>
      <c r="D16358" s="38">
        <v>42867.583333333336</v>
      </c>
      <c r="E16358" s="40" t="s">
        <v>239</v>
      </c>
      <c r="F16358" s="48">
        <v>81187</v>
      </c>
      <c r="G16358" s="48">
        <v>79225</v>
      </c>
      <c r="H16358" s="48">
        <v>74421</v>
      </c>
      <c r="I16358" s="48">
        <v>-4815</v>
      </c>
      <c r="T16358" s="48">
        <v>-4825</v>
      </c>
      <c r="W16358" s="48">
        <v>-1209</v>
      </c>
      <c r="Y16358" s="48">
        <v>-2070</v>
      </c>
      <c r="AD16358" s="48">
        <v>-552</v>
      </c>
      <c r="AF16358" s="48">
        <v>918</v>
      </c>
      <c r="AH16358" s="48">
        <v>-1912</v>
      </c>
      <c r="AJ16358" s="49">
        <v>11</v>
      </c>
      <c r="AK16358" s="49">
        <v>10</v>
      </c>
    </row>
    <row r="16359" spans="1:37">
      <c r="A16359" s="37" t="s">
        <v>37</v>
      </c>
      <c r="B16359" s="38">
        <v>42867.791666666664</v>
      </c>
      <c r="C16359" s="39">
        <v>42867</v>
      </c>
      <c r="D16359" s="38">
        <v>42867.625</v>
      </c>
      <c r="E16359" s="40" t="s">
        <v>239</v>
      </c>
      <c r="F16359" s="48">
        <v>81422</v>
      </c>
      <c r="G16359" s="48">
        <v>79769</v>
      </c>
      <c r="H16359" s="48">
        <v>74621</v>
      </c>
      <c r="I16359" s="48">
        <v>-5158</v>
      </c>
      <c r="T16359" s="48">
        <v>-5162</v>
      </c>
      <c r="W16359" s="48">
        <v>-1206</v>
      </c>
      <c r="Y16359" s="48">
        <v>-2258</v>
      </c>
      <c r="AD16359" s="48">
        <v>-710</v>
      </c>
      <c r="AF16359" s="48">
        <v>799</v>
      </c>
      <c r="AH16359" s="48">
        <v>-1787</v>
      </c>
      <c r="AJ16359" s="49">
        <v>10</v>
      </c>
      <c r="AK16359" s="49">
        <v>4</v>
      </c>
    </row>
    <row r="16360" spans="1:37">
      <c r="A16360" s="37" t="s">
        <v>37</v>
      </c>
      <c r="B16360" s="38">
        <v>42867.833333333336</v>
      </c>
      <c r="C16360" s="39">
        <v>42867</v>
      </c>
      <c r="D16360" s="38">
        <v>42867.666666666664</v>
      </c>
      <c r="E16360" s="40" t="s">
        <v>239</v>
      </c>
      <c r="F16360" s="48">
        <v>81114</v>
      </c>
      <c r="G16360" s="48">
        <v>79929</v>
      </c>
      <c r="H16360" s="48">
        <v>74578</v>
      </c>
      <c r="I16360" s="48">
        <v>-5360</v>
      </c>
      <c r="T16360" s="48">
        <v>-5368</v>
      </c>
      <c r="W16360" s="48">
        <v>-1268</v>
      </c>
      <c r="Y16360" s="48">
        <v>-2251</v>
      </c>
      <c r="AD16360" s="48">
        <v>-787</v>
      </c>
      <c r="AF16360" s="48">
        <v>778</v>
      </c>
      <c r="AH16360" s="48">
        <v>-1840</v>
      </c>
      <c r="AJ16360" s="49">
        <v>9</v>
      </c>
      <c r="AK16360" s="49">
        <v>8</v>
      </c>
    </row>
    <row r="16361" spans="1:37">
      <c r="A16361" s="37" t="s">
        <v>37</v>
      </c>
      <c r="B16361" s="38">
        <v>42867.875</v>
      </c>
      <c r="C16361" s="39">
        <v>42867</v>
      </c>
      <c r="D16361" s="38">
        <v>42867.708333333336</v>
      </c>
      <c r="E16361" s="40" t="s">
        <v>239</v>
      </c>
      <c r="F16361" s="48">
        <v>80577</v>
      </c>
      <c r="G16361" s="48">
        <v>79702</v>
      </c>
      <c r="H16361" s="48">
        <v>74695</v>
      </c>
      <c r="I16361" s="48">
        <v>-5018</v>
      </c>
      <c r="T16361" s="48">
        <v>-5018</v>
      </c>
      <c r="W16361" s="48">
        <v>-1200</v>
      </c>
      <c r="Y16361" s="48">
        <v>-2120</v>
      </c>
      <c r="AD16361" s="48">
        <v>-637</v>
      </c>
      <c r="AF16361" s="48">
        <v>806</v>
      </c>
      <c r="AH16361" s="48">
        <v>-1867</v>
      </c>
      <c r="AJ16361" s="49">
        <v>11</v>
      </c>
      <c r="AK16361" s="49">
        <v>0</v>
      </c>
    </row>
    <row r="16362" spans="1:37">
      <c r="A16362" s="37" t="s">
        <v>37</v>
      </c>
      <c r="B16362" s="38">
        <v>42867.916666666664</v>
      </c>
      <c r="C16362" s="39">
        <v>42867</v>
      </c>
      <c r="D16362" s="38">
        <v>42867.75</v>
      </c>
      <c r="E16362" s="40" t="s">
        <v>239</v>
      </c>
      <c r="F16362" s="48">
        <v>80034</v>
      </c>
      <c r="G16362" s="48">
        <v>79394</v>
      </c>
      <c r="H16362" s="48">
        <v>74533</v>
      </c>
      <c r="I16362" s="48">
        <v>-4870</v>
      </c>
      <c r="T16362" s="48">
        <v>-4900</v>
      </c>
      <c r="W16362" s="48">
        <v>-1050</v>
      </c>
      <c r="Y16362" s="48">
        <v>-2182</v>
      </c>
      <c r="AD16362" s="48">
        <v>-612</v>
      </c>
      <c r="AF16362" s="48">
        <v>757</v>
      </c>
      <c r="AH16362" s="48">
        <v>-1813</v>
      </c>
      <c r="AJ16362" s="49">
        <v>9</v>
      </c>
      <c r="AK16362" s="49">
        <v>30</v>
      </c>
    </row>
    <row r="16363" spans="1:37">
      <c r="A16363" s="37" t="s">
        <v>37</v>
      </c>
      <c r="B16363" s="38">
        <v>42867.958333333336</v>
      </c>
      <c r="C16363" s="39">
        <v>42867</v>
      </c>
      <c r="D16363" s="38">
        <v>42867.791666666664</v>
      </c>
      <c r="E16363" s="40" t="s">
        <v>239</v>
      </c>
      <c r="F16363" s="48">
        <v>78963</v>
      </c>
      <c r="G16363" s="48">
        <v>78583</v>
      </c>
      <c r="H16363" s="48">
        <v>73700</v>
      </c>
      <c r="I16363" s="48">
        <v>-4891</v>
      </c>
      <c r="T16363" s="48">
        <v>-4902</v>
      </c>
      <c r="W16363" s="48">
        <v>-1116</v>
      </c>
      <c r="Y16363" s="48">
        <v>-2120</v>
      </c>
      <c r="AD16363" s="48">
        <v>-711</v>
      </c>
      <c r="AF16363" s="48">
        <v>708</v>
      </c>
      <c r="AH16363" s="48">
        <v>-1663</v>
      </c>
      <c r="AJ16363" s="49">
        <v>8</v>
      </c>
      <c r="AK16363" s="49">
        <v>11</v>
      </c>
    </row>
    <row r="16364" spans="1:37">
      <c r="A16364" s="37" t="s">
        <v>37</v>
      </c>
      <c r="B16364" s="38">
        <v>42868</v>
      </c>
      <c r="C16364" s="39">
        <v>42867</v>
      </c>
      <c r="D16364" s="38">
        <v>42867.833333333336</v>
      </c>
      <c r="E16364" s="40" t="s">
        <v>239</v>
      </c>
      <c r="F16364" s="48">
        <v>77474</v>
      </c>
      <c r="G16364" s="48">
        <v>77070</v>
      </c>
      <c r="H16364" s="48">
        <v>72027</v>
      </c>
      <c r="I16364" s="48">
        <v>-5047</v>
      </c>
      <c r="T16364" s="48">
        <v>-5054</v>
      </c>
      <c r="W16364" s="48">
        <v>-1002</v>
      </c>
      <c r="Y16364" s="48">
        <v>-2219</v>
      </c>
      <c r="AD16364" s="48">
        <v>-732</v>
      </c>
      <c r="AF16364" s="48">
        <v>567</v>
      </c>
      <c r="AH16364" s="48">
        <v>-1668</v>
      </c>
      <c r="AJ16364" s="49">
        <v>4</v>
      </c>
      <c r="AK16364" s="49">
        <v>7</v>
      </c>
    </row>
    <row r="16365" spans="1:37">
      <c r="A16365" s="37" t="s">
        <v>37</v>
      </c>
      <c r="B16365" s="38">
        <v>42868.041666666664</v>
      </c>
      <c r="C16365" s="39">
        <v>42867</v>
      </c>
      <c r="D16365" s="38">
        <v>42867.875</v>
      </c>
      <c r="E16365" s="40" t="s">
        <v>239</v>
      </c>
      <c r="F16365" s="48">
        <v>76748</v>
      </c>
      <c r="G16365" s="48">
        <v>75646</v>
      </c>
      <c r="H16365" s="48">
        <v>70838</v>
      </c>
      <c r="I16365" s="48">
        <v>-4810</v>
      </c>
      <c r="T16365" s="48">
        <v>-4818</v>
      </c>
      <c r="W16365" s="48">
        <v>-1295</v>
      </c>
      <c r="Y16365" s="48">
        <v>-2024</v>
      </c>
      <c r="AD16365" s="48">
        <v>-541</v>
      </c>
      <c r="AF16365" s="48">
        <v>792</v>
      </c>
      <c r="AH16365" s="48">
        <v>-1750</v>
      </c>
      <c r="AJ16365" s="49">
        <v>2</v>
      </c>
      <c r="AK16365" s="49">
        <v>8</v>
      </c>
    </row>
    <row r="16366" spans="1:37">
      <c r="A16366" s="37" t="s">
        <v>37</v>
      </c>
      <c r="B16366" s="38">
        <v>42868.083333333336</v>
      </c>
      <c r="C16366" s="39">
        <v>42867</v>
      </c>
      <c r="D16366" s="38">
        <v>42867.916666666664</v>
      </c>
      <c r="E16366" s="40" t="s">
        <v>239</v>
      </c>
      <c r="F16366" s="48">
        <v>77193</v>
      </c>
      <c r="G16366" s="48">
        <v>76069</v>
      </c>
      <c r="H16366" s="48">
        <v>69995</v>
      </c>
      <c r="I16366" s="48">
        <v>-6083</v>
      </c>
      <c r="T16366" s="48">
        <v>-6081</v>
      </c>
      <c r="W16366" s="48">
        <v>-1304</v>
      </c>
      <c r="Y16366" s="48">
        <v>-2440</v>
      </c>
      <c r="AD16366" s="48">
        <v>-707</v>
      </c>
      <c r="AF16366" s="48">
        <v>575</v>
      </c>
      <c r="AH16366" s="48">
        <v>-2205</v>
      </c>
      <c r="AJ16366" s="49">
        <v>9</v>
      </c>
      <c r="AK16366" s="49">
        <v>-2</v>
      </c>
    </row>
    <row r="16367" spans="1:37">
      <c r="A16367" s="37" t="s">
        <v>37</v>
      </c>
      <c r="B16367" s="38">
        <v>42868.125</v>
      </c>
      <c r="C16367" s="39">
        <v>42867</v>
      </c>
      <c r="D16367" s="38">
        <v>42867.958333333336</v>
      </c>
      <c r="E16367" s="40" t="s">
        <v>239</v>
      </c>
      <c r="F16367" s="48">
        <v>75053</v>
      </c>
      <c r="G16367" s="48">
        <v>74571</v>
      </c>
      <c r="H16367" s="48">
        <v>68267</v>
      </c>
      <c r="I16367" s="48">
        <v>-6307</v>
      </c>
      <c r="T16367" s="48">
        <v>-6314</v>
      </c>
      <c r="W16367" s="48">
        <v>-1172</v>
      </c>
      <c r="Y16367" s="48">
        <v>-2801</v>
      </c>
      <c r="AD16367" s="48">
        <v>-733</v>
      </c>
      <c r="AF16367" s="48">
        <v>492</v>
      </c>
      <c r="AH16367" s="48">
        <v>-2100</v>
      </c>
      <c r="AJ16367" s="49">
        <v>3</v>
      </c>
      <c r="AK16367" s="49">
        <v>7</v>
      </c>
    </row>
    <row r="16368" spans="1:37">
      <c r="A16368" s="37" t="s">
        <v>37</v>
      </c>
      <c r="B16368" s="38">
        <v>42868.166666666664</v>
      </c>
      <c r="C16368" s="39">
        <v>42867</v>
      </c>
      <c r="D16368" s="38">
        <v>42868</v>
      </c>
      <c r="E16368" s="40" t="s">
        <v>239</v>
      </c>
      <c r="F16368" s="48">
        <v>70687</v>
      </c>
      <c r="G16368" s="48">
        <v>70254</v>
      </c>
      <c r="H16368" s="48">
        <v>64082</v>
      </c>
      <c r="I16368" s="48">
        <v>-6176</v>
      </c>
      <c r="T16368" s="48">
        <v>-6184</v>
      </c>
      <c r="W16368" s="48">
        <v>-1202</v>
      </c>
      <c r="Y16368" s="48">
        <v>-2881</v>
      </c>
      <c r="AD16368" s="48">
        <v>-739</v>
      </c>
      <c r="AF16368" s="48">
        <v>630</v>
      </c>
      <c r="AH16368" s="48">
        <v>-1992</v>
      </c>
      <c r="AJ16368" s="49">
        <v>4</v>
      </c>
      <c r="AK16368" s="49">
        <v>8</v>
      </c>
    </row>
    <row r="16369" spans="1:37">
      <c r="A16369" s="37" t="s">
        <v>37</v>
      </c>
      <c r="B16369" s="38">
        <v>42868.208333333336</v>
      </c>
      <c r="C16369" s="39">
        <v>42868</v>
      </c>
      <c r="D16369" s="38">
        <v>42868.041666666664</v>
      </c>
      <c r="E16369" s="40" t="s">
        <v>239</v>
      </c>
      <c r="F16369" s="48">
        <v>66856</v>
      </c>
      <c r="G16369" s="48">
        <v>65945</v>
      </c>
      <c r="H16369" s="48">
        <v>60890</v>
      </c>
      <c r="I16369" s="48">
        <v>-5049</v>
      </c>
      <c r="T16369" s="48">
        <v>-5065</v>
      </c>
      <c r="W16369" s="48">
        <v>-1243</v>
      </c>
      <c r="Y16369" s="48">
        <v>-2110</v>
      </c>
      <c r="AD16369" s="48">
        <v>-572</v>
      </c>
      <c r="AF16369" s="48">
        <v>722</v>
      </c>
      <c r="AH16369" s="48">
        <v>-1862</v>
      </c>
      <c r="AJ16369" s="49">
        <v>-6</v>
      </c>
      <c r="AK16369" s="49">
        <v>16</v>
      </c>
    </row>
    <row r="16370" spans="1:37">
      <c r="A16370" s="37" t="s">
        <v>37</v>
      </c>
      <c r="B16370" s="38">
        <v>42868.25</v>
      </c>
      <c r="C16370" s="39">
        <v>42868</v>
      </c>
      <c r="D16370" s="38">
        <v>42868.083333333336</v>
      </c>
      <c r="E16370" s="40" t="s">
        <v>239</v>
      </c>
      <c r="F16370" s="48">
        <v>63684</v>
      </c>
      <c r="G16370" s="48">
        <v>62724</v>
      </c>
      <c r="H16370" s="48">
        <v>56937</v>
      </c>
      <c r="I16370" s="48">
        <v>-5790</v>
      </c>
      <c r="T16370" s="48">
        <v>-5803</v>
      </c>
      <c r="W16370" s="48">
        <v>-1202</v>
      </c>
      <c r="Y16370" s="48">
        <v>-2477</v>
      </c>
      <c r="AD16370" s="48">
        <v>-703</v>
      </c>
      <c r="AF16370" s="48">
        <v>519</v>
      </c>
      <c r="AH16370" s="48">
        <v>-1940</v>
      </c>
      <c r="AJ16370" s="49">
        <v>3</v>
      </c>
      <c r="AK16370" s="49">
        <v>13</v>
      </c>
    </row>
    <row r="16371" spans="1:37">
      <c r="A16371" s="37" t="s">
        <v>37</v>
      </c>
      <c r="B16371" s="38">
        <v>42868.291666666664</v>
      </c>
      <c r="C16371" s="39">
        <v>42868</v>
      </c>
      <c r="D16371" s="38">
        <v>42868.125</v>
      </c>
      <c r="E16371" s="40" t="s">
        <v>239</v>
      </c>
      <c r="F16371" s="48">
        <v>61423</v>
      </c>
      <c r="G16371" s="48">
        <v>59993</v>
      </c>
      <c r="H16371" s="48">
        <v>53894</v>
      </c>
      <c r="I16371" s="48">
        <v>-6099</v>
      </c>
      <c r="T16371" s="48">
        <v>-6107</v>
      </c>
      <c r="W16371" s="48">
        <v>-1099</v>
      </c>
      <c r="Y16371" s="48">
        <v>-2937</v>
      </c>
      <c r="AD16371" s="48">
        <v>-746</v>
      </c>
      <c r="AF16371" s="48">
        <v>518</v>
      </c>
      <c r="AH16371" s="48">
        <v>-1843</v>
      </c>
      <c r="AJ16371" s="49">
        <v>0</v>
      </c>
      <c r="AK16371" s="49">
        <v>8</v>
      </c>
    </row>
    <row r="16372" spans="1:37">
      <c r="A16372" s="37" t="s">
        <v>37</v>
      </c>
      <c r="B16372" s="38">
        <v>42868.333333333336</v>
      </c>
      <c r="C16372" s="39">
        <v>42868</v>
      </c>
      <c r="D16372" s="38">
        <v>42868.166666666664</v>
      </c>
      <c r="E16372" s="40" t="s">
        <v>239</v>
      </c>
      <c r="F16372" s="48">
        <v>60060</v>
      </c>
      <c r="G16372" s="48">
        <v>58650</v>
      </c>
      <c r="H16372" s="48">
        <v>52156</v>
      </c>
      <c r="I16372" s="48">
        <v>-6497</v>
      </c>
      <c r="T16372" s="48">
        <v>-6515</v>
      </c>
      <c r="W16372" s="48">
        <v>-997</v>
      </c>
      <c r="Y16372" s="48">
        <v>-3198</v>
      </c>
      <c r="AD16372" s="48">
        <v>-811</v>
      </c>
      <c r="AF16372" s="48">
        <v>456</v>
      </c>
      <c r="AH16372" s="48">
        <v>-1965</v>
      </c>
      <c r="AJ16372" s="49">
        <v>3</v>
      </c>
      <c r="AK16372" s="49">
        <v>18</v>
      </c>
    </row>
    <row r="16373" spans="1:37">
      <c r="A16373" s="37" t="s">
        <v>37</v>
      </c>
      <c r="B16373" s="38">
        <v>42868.375</v>
      </c>
      <c r="C16373" s="39">
        <v>42868</v>
      </c>
      <c r="D16373" s="38">
        <v>42868.208333333336</v>
      </c>
      <c r="E16373" s="40" t="s">
        <v>239</v>
      </c>
      <c r="F16373" s="48">
        <v>59500</v>
      </c>
      <c r="G16373" s="48">
        <v>57891</v>
      </c>
      <c r="H16373" s="48">
        <v>51516</v>
      </c>
      <c r="I16373" s="48">
        <v>-6376</v>
      </c>
      <c r="T16373" s="48">
        <v>-6380</v>
      </c>
      <c r="W16373" s="48">
        <v>-984</v>
      </c>
      <c r="Y16373" s="48">
        <v>-3269</v>
      </c>
      <c r="AD16373" s="48">
        <v>-790</v>
      </c>
      <c r="AF16373" s="48">
        <v>506</v>
      </c>
      <c r="AH16373" s="48">
        <v>-1843</v>
      </c>
      <c r="AJ16373" s="49">
        <v>1</v>
      </c>
      <c r="AK16373" s="49">
        <v>4</v>
      </c>
    </row>
    <row r="16374" spans="1:37">
      <c r="A16374" s="37" t="s">
        <v>37</v>
      </c>
      <c r="B16374" s="38">
        <v>42868.416666666664</v>
      </c>
      <c r="C16374" s="39">
        <v>42868</v>
      </c>
      <c r="D16374" s="38">
        <v>42868.25</v>
      </c>
      <c r="E16374" s="40" t="s">
        <v>239</v>
      </c>
      <c r="F16374" s="48">
        <v>59843</v>
      </c>
      <c r="G16374" s="48">
        <v>58149</v>
      </c>
      <c r="H16374" s="48">
        <v>51768</v>
      </c>
      <c r="I16374" s="48">
        <v>-6381</v>
      </c>
      <c r="T16374" s="48">
        <v>-6400</v>
      </c>
      <c r="W16374" s="48">
        <v>-1027</v>
      </c>
      <c r="Y16374" s="48">
        <v>-3455</v>
      </c>
      <c r="AD16374" s="48">
        <v>-706</v>
      </c>
      <c r="AF16374" s="48">
        <v>549</v>
      </c>
      <c r="AH16374" s="48">
        <v>-1761</v>
      </c>
      <c r="AJ16374" s="49">
        <v>0</v>
      </c>
      <c r="AK16374" s="49">
        <v>19</v>
      </c>
    </row>
    <row r="16375" spans="1:37">
      <c r="A16375" s="37" t="s">
        <v>37</v>
      </c>
      <c r="B16375" s="38">
        <v>42868.458333333336</v>
      </c>
      <c r="C16375" s="39">
        <v>42868</v>
      </c>
      <c r="D16375" s="38">
        <v>42868.291666666664</v>
      </c>
      <c r="E16375" s="40" t="s">
        <v>239</v>
      </c>
      <c r="F16375" s="48">
        <v>60620</v>
      </c>
      <c r="G16375" s="48">
        <v>59085</v>
      </c>
      <c r="H16375" s="48">
        <v>53405</v>
      </c>
      <c r="I16375" s="48">
        <v>-5682</v>
      </c>
      <c r="T16375" s="48">
        <v>-5687</v>
      </c>
      <c r="W16375" s="48">
        <v>-1037</v>
      </c>
      <c r="Y16375" s="48">
        <v>-2949</v>
      </c>
      <c r="AD16375" s="48">
        <v>-620</v>
      </c>
      <c r="AF16375" s="48">
        <v>647</v>
      </c>
      <c r="AH16375" s="48">
        <v>-1728</v>
      </c>
      <c r="AJ16375" s="49">
        <v>2</v>
      </c>
      <c r="AK16375" s="49">
        <v>5</v>
      </c>
    </row>
    <row r="16376" spans="1:37">
      <c r="A16376" s="37" t="s">
        <v>37</v>
      </c>
      <c r="B16376" s="38">
        <v>42868.5</v>
      </c>
      <c r="C16376" s="39">
        <v>42868</v>
      </c>
      <c r="D16376" s="38">
        <v>42868.333333333336</v>
      </c>
      <c r="E16376" s="40" t="s">
        <v>239</v>
      </c>
      <c r="F16376" s="48">
        <v>61540</v>
      </c>
      <c r="G16376" s="48">
        <v>60206</v>
      </c>
      <c r="H16376" s="48">
        <v>54521</v>
      </c>
      <c r="I16376" s="48">
        <v>-5690</v>
      </c>
      <c r="T16376" s="48">
        <v>-5706</v>
      </c>
      <c r="W16376" s="48">
        <v>-1122</v>
      </c>
      <c r="Y16376" s="48">
        <v>-2825</v>
      </c>
      <c r="AD16376" s="48">
        <v>-554</v>
      </c>
      <c r="AF16376" s="48">
        <v>573</v>
      </c>
      <c r="AH16376" s="48">
        <v>-1778</v>
      </c>
      <c r="AJ16376" s="49">
        <v>5</v>
      </c>
      <c r="AK16376" s="49">
        <v>16</v>
      </c>
    </row>
    <row r="16377" spans="1:37">
      <c r="A16377" s="37" t="s">
        <v>37</v>
      </c>
      <c r="B16377" s="38">
        <v>42868.541666666664</v>
      </c>
      <c r="C16377" s="39">
        <v>42868</v>
      </c>
      <c r="D16377" s="38">
        <v>42868.375</v>
      </c>
      <c r="E16377" s="40" t="s">
        <v>239</v>
      </c>
      <c r="F16377" s="48">
        <v>63919</v>
      </c>
      <c r="G16377" s="48">
        <v>63096</v>
      </c>
      <c r="H16377" s="48">
        <v>57566</v>
      </c>
      <c r="I16377" s="48">
        <v>-5540</v>
      </c>
      <c r="T16377" s="48">
        <v>-5541</v>
      </c>
      <c r="W16377" s="48">
        <v>-1449</v>
      </c>
      <c r="Y16377" s="48">
        <v>-2598</v>
      </c>
      <c r="AD16377" s="48">
        <v>-416</v>
      </c>
      <c r="AF16377" s="48">
        <v>933</v>
      </c>
      <c r="AH16377" s="48">
        <v>-2011</v>
      </c>
      <c r="AJ16377" s="49">
        <v>10</v>
      </c>
      <c r="AK16377" s="49">
        <v>1</v>
      </c>
    </row>
    <row r="16378" spans="1:37">
      <c r="A16378" s="37" t="s">
        <v>37</v>
      </c>
      <c r="B16378" s="38">
        <v>42868.583333333336</v>
      </c>
      <c r="C16378" s="39">
        <v>42868</v>
      </c>
      <c r="D16378" s="38">
        <v>42868.416666666664</v>
      </c>
      <c r="E16378" s="40" t="s">
        <v>239</v>
      </c>
      <c r="F16378" s="48">
        <v>66984</v>
      </c>
      <c r="G16378" s="48">
        <v>66571</v>
      </c>
      <c r="H16378" s="48">
        <v>61057</v>
      </c>
      <c r="I16378" s="48">
        <v>-5517</v>
      </c>
      <c r="T16378" s="48">
        <v>-5519</v>
      </c>
      <c r="W16378" s="48">
        <v>-1538</v>
      </c>
      <c r="Y16378" s="48">
        <v>-2396</v>
      </c>
      <c r="AD16378" s="48">
        <v>-317</v>
      </c>
      <c r="AF16378" s="48">
        <v>926</v>
      </c>
      <c r="AH16378" s="48">
        <v>-2194</v>
      </c>
      <c r="AJ16378" s="49">
        <v>3</v>
      </c>
      <c r="AK16378" s="49">
        <v>2</v>
      </c>
    </row>
    <row r="16379" spans="1:37">
      <c r="A16379" s="37" t="s">
        <v>37</v>
      </c>
      <c r="B16379" s="38">
        <v>42868.625</v>
      </c>
      <c r="C16379" s="39">
        <v>42868</v>
      </c>
      <c r="D16379" s="38">
        <v>42868.458333333336</v>
      </c>
      <c r="E16379" s="40" t="s">
        <v>239</v>
      </c>
      <c r="F16379" s="48">
        <v>69221</v>
      </c>
      <c r="G16379" s="48">
        <v>68961</v>
      </c>
      <c r="H16379" s="48">
        <v>63338</v>
      </c>
      <c r="I16379" s="48">
        <v>-5630</v>
      </c>
      <c r="T16379" s="48">
        <v>-5634</v>
      </c>
      <c r="W16379" s="48">
        <v>-1675</v>
      </c>
      <c r="Y16379" s="48">
        <v>-2325</v>
      </c>
      <c r="AD16379" s="48">
        <v>-471</v>
      </c>
      <c r="AF16379" s="48">
        <v>979</v>
      </c>
      <c r="AH16379" s="48">
        <v>-2142</v>
      </c>
      <c r="AJ16379" s="49">
        <v>7</v>
      </c>
      <c r="AK16379" s="49">
        <v>4</v>
      </c>
    </row>
    <row r="16380" spans="1:37">
      <c r="A16380" s="37" t="s">
        <v>37</v>
      </c>
      <c r="B16380" s="38">
        <v>42868.666666666664</v>
      </c>
      <c r="C16380" s="39">
        <v>42868</v>
      </c>
      <c r="D16380" s="38">
        <v>42868.5</v>
      </c>
      <c r="E16380" s="40" t="s">
        <v>239</v>
      </c>
      <c r="F16380" s="48">
        <v>70482</v>
      </c>
      <c r="G16380" s="48">
        <v>70161</v>
      </c>
      <c r="H16380" s="48">
        <v>64319</v>
      </c>
      <c r="I16380" s="48">
        <v>-5838</v>
      </c>
      <c r="T16380" s="48">
        <v>-5852</v>
      </c>
      <c r="W16380" s="48">
        <v>-1648</v>
      </c>
      <c r="Y16380" s="48">
        <v>-2435</v>
      </c>
      <c r="AD16380" s="48">
        <v>-606</v>
      </c>
      <c r="AF16380" s="48">
        <v>834</v>
      </c>
      <c r="AH16380" s="48">
        <v>-1997</v>
      </c>
      <c r="AJ16380" s="49">
        <v>-4</v>
      </c>
      <c r="AK16380" s="49">
        <v>14</v>
      </c>
    </row>
    <row r="16381" spans="1:37">
      <c r="A16381" s="37" t="s">
        <v>37</v>
      </c>
      <c r="B16381" s="38">
        <v>42868.708333333336</v>
      </c>
      <c r="C16381" s="39">
        <v>42868</v>
      </c>
      <c r="D16381" s="38">
        <v>42868.541666666664</v>
      </c>
      <c r="E16381" s="40" t="s">
        <v>239</v>
      </c>
      <c r="F16381" s="48">
        <v>71116</v>
      </c>
      <c r="G16381" s="48">
        <v>70863</v>
      </c>
      <c r="H16381" s="48">
        <v>64553</v>
      </c>
      <c r="I16381" s="48">
        <v>-6319</v>
      </c>
      <c r="T16381" s="48">
        <v>-6315</v>
      </c>
      <c r="W16381" s="48">
        <v>-1908</v>
      </c>
      <c r="Y16381" s="48">
        <v>-2597</v>
      </c>
      <c r="AD16381" s="48">
        <v>-620</v>
      </c>
      <c r="AF16381" s="48">
        <v>894</v>
      </c>
      <c r="AH16381" s="48">
        <v>-2084</v>
      </c>
      <c r="AJ16381" s="49">
        <v>9</v>
      </c>
      <c r="AK16381" s="49">
        <v>-4</v>
      </c>
    </row>
    <row r="16382" spans="1:37">
      <c r="A16382" s="37" t="s">
        <v>37</v>
      </c>
      <c r="B16382" s="38">
        <v>42868.75</v>
      </c>
      <c r="C16382" s="39">
        <v>42868</v>
      </c>
      <c r="D16382" s="38">
        <v>42868.583333333336</v>
      </c>
      <c r="E16382" s="40" t="s">
        <v>239</v>
      </c>
      <c r="F16382" s="48">
        <v>71520</v>
      </c>
      <c r="G16382" s="48">
        <v>71591</v>
      </c>
      <c r="H16382" s="48">
        <v>64804</v>
      </c>
      <c r="I16382" s="48">
        <v>-6792</v>
      </c>
      <c r="T16382" s="48">
        <v>-6801</v>
      </c>
      <c r="W16382" s="48">
        <v>-1911</v>
      </c>
      <c r="Y16382" s="48">
        <v>-2803</v>
      </c>
      <c r="AD16382" s="48">
        <v>-710</v>
      </c>
      <c r="AF16382" s="48">
        <v>809</v>
      </c>
      <c r="AH16382" s="48">
        <v>-2186</v>
      </c>
      <c r="AJ16382" s="49">
        <v>5</v>
      </c>
      <c r="AK16382" s="49">
        <v>9</v>
      </c>
    </row>
    <row r="16383" spans="1:37">
      <c r="A16383" s="37" t="s">
        <v>37</v>
      </c>
      <c r="B16383" s="38">
        <v>42868.791666666664</v>
      </c>
      <c r="C16383" s="39">
        <v>42868</v>
      </c>
      <c r="D16383" s="38">
        <v>42868.625</v>
      </c>
      <c r="E16383" s="40" t="s">
        <v>239</v>
      </c>
      <c r="F16383" s="48">
        <v>72115</v>
      </c>
      <c r="G16383" s="48">
        <v>72139</v>
      </c>
      <c r="H16383" s="48">
        <v>65606</v>
      </c>
      <c r="I16383" s="48">
        <v>-6544</v>
      </c>
      <c r="T16383" s="48">
        <v>-6549</v>
      </c>
      <c r="W16383" s="48">
        <v>-1840</v>
      </c>
      <c r="Y16383" s="48">
        <v>-2841</v>
      </c>
      <c r="AD16383" s="48">
        <v>-711</v>
      </c>
      <c r="AF16383" s="48">
        <v>848</v>
      </c>
      <c r="AH16383" s="48">
        <v>-2005</v>
      </c>
      <c r="AJ16383" s="49">
        <v>11</v>
      </c>
      <c r="AK16383" s="49">
        <v>5</v>
      </c>
    </row>
    <row r="16384" spans="1:37">
      <c r="A16384" s="37" t="s">
        <v>37</v>
      </c>
      <c r="B16384" s="38">
        <v>42868.833333333336</v>
      </c>
      <c r="C16384" s="39">
        <v>42868</v>
      </c>
      <c r="D16384" s="38">
        <v>42868.666666666664</v>
      </c>
      <c r="E16384" s="40" t="s">
        <v>239</v>
      </c>
      <c r="F16384" s="48">
        <v>72746</v>
      </c>
      <c r="G16384" s="48">
        <v>73242</v>
      </c>
      <c r="H16384" s="48">
        <v>66893</v>
      </c>
      <c r="I16384" s="48">
        <v>-6353</v>
      </c>
      <c r="T16384" s="48">
        <v>-6355</v>
      </c>
      <c r="W16384" s="48">
        <v>-1527</v>
      </c>
      <c r="Y16384" s="48">
        <v>-2864</v>
      </c>
      <c r="AD16384" s="48">
        <v>-705</v>
      </c>
      <c r="AF16384" s="48">
        <v>785</v>
      </c>
      <c r="AH16384" s="48">
        <v>-2044</v>
      </c>
      <c r="AJ16384" s="49">
        <v>4</v>
      </c>
      <c r="AK16384" s="49">
        <v>2</v>
      </c>
    </row>
    <row r="16385" spans="1:37">
      <c r="A16385" s="37" t="s">
        <v>37</v>
      </c>
      <c r="B16385" s="38">
        <v>42868.875</v>
      </c>
      <c r="C16385" s="39">
        <v>42868</v>
      </c>
      <c r="D16385" s="38">
        <v>42868.708333333336</v>
      </c>
      <c r="E16385" s="40" t="s">
        <v>239</v>
      </c>
      <c r="F16385" s="48">
        <v>73522</v>
      </c>
      <c r="G16385" s="48">
        <v>74310</v>
      </c>
      <c r="H16385" s="48">
        <v>67811</v>
      </c>
      <c r="I16385" s="48">
        <v>-6518</v>
      </c>
      <c r="T16385" s="48">
        <v>-6528</v>
      </c>
      <c r="W16385" s="48">
        <v>-1341</v>
      </c>
      <c r="Y16385" s="48">
        <v>-3058</v>
      </c>
      <c r="AD16385" s="48">
        <v>-679</v>
      </c>
      <c r="AF16385" s="48">
        <v>582</v>
      </c>
      <c r="AH16385" s="48">
        <v>-2032</v>
      </c>
      <c r="AJ16385" s="49">
        <v>19</v>
      </c>
      <c r="AK16385" s="49">
        <v>10</v>
      </c>
    </row>
    <row r="16386" spans="1:37">
      <c r="A16386" s="37" t="s">
        <v>37</v>
      </c>
      <c r="B16386" s="38">
        <v>42868.916666666664</v>
      </c>
      <c r="C16386" s="39">
        <v>42868</v>
      </c>
      <c r="D16386" s="38">
        <v>42868.75</v>
      </c>
      <c r="E16386" s="40" t="s">
        <v>239</v>
      </c>
      <c r="F16386" s="48">
        <v>74328</v>
      </c>
      <c r="G16386" s="48">
        <v>75441</v>
      </c>
      <c r="H16386" s="48">
        <v>68437</v>
      </c>
      <c r="I16386" s="48">
        <v>-7012</v>
      </c>
      <c r="T16386" s="48">
        <v>-7011</v>
      </c>
      <c r="W16386" s="48">
        <v>-1621</v>
      </c>
      <c r="Y16386" s="48">
        <v>-3103</v>
      </c>
      <c r="AD16386" s="48">
        <v>-766</v>
      </c>
      <c r="AF16386" s="48">
        <v>519</v>
      </c>
      <c r="AH16386" s="48">
        <v>-2040</v>
      </c>
      <c r="AJ16386" s="49">
        <v>8</v>
      </c>
      <c r="AK16386" s="49">
        <v>-1</v>
      </c>
    </row>
    <row r="16387" spans="1:37">
      <c r="A16387" s="37" t="s">
        <v>37</v>
      </c>
      <c r="B16387" s="38">
        <v>42868.958333333336</v>
      </c>
      <c r="C16387" s="39">
        <v>42868</v>
      </c>
      <c r="D16387" s="38">
        <v>42868.791666666664</v>
      </c>
      <c r="E16387" s="40" t="s">
        <v>239</v>
      </c>
      <c r="F16387" s="48">
        <v>74437</v>
      </c>
      <c r="G16387" s="48">
        <v>75916</v>
      </c>
      <c r="H16387" s="48">
        <v>68918</v>
      </c>
      <c r="I16387" s="48">
        <v>-7006</v>
      </c>
      <c r="T16387" s="48">
        <v>-7012</v>
      </c>
      <c r="W16387" s="48">
        <v>-1438</v>
      </c>
      <c r="Y16387" s="48">
        <v>-3217</v>
      </c>
      <c r="AD16387" s="48">
        <v>-802</v>
      </c>
      <c r="AF16387" s="48">
        <v>538</v>
      </c>
      <c r="AH16387" s="48">
        <v>-2093</v>
      </c>
      <c r="AJ16387" s="49">
        <v>8</v>
      </c>
      <c r="AK16387" s="49">
        <v>6</v>
      </c>
    </row>
    <row r="16388" spans="1:37">
      <c r="A16388" s="37" t="s">
        <v>37</v>
      </c>
      <c r="B16388" s="38">
        <v>42869</v>
      </c>
      <c r="C16388" s="39">
        <v>42868</v>
      </c>
      <c r="D16388" s="38">
        <v>42868.833333333336</v>
      </c>
      <c r="E16388" s="40" t="s">
        <v>239</v>
      </c>
      <c r="F16388" s="48">
        <v>73843</v>
      </c>
      <c r="G16388" s="48">
        <v>75533</v>
      </c>
      <c r="H16388" s="48">
        <v>68306</v>
      </c>
      <c r="I16388" s="48">
        <v>-7238</v>
      </c>
      <c r="T16388" s="48">
        <v>-7242</v>
      </c>
      <c r="W16388" s="48">
        <v>-1676</v>
      </c>
      <c r="Y16388" s="48">
        <v>-3210</v>
      </c>
      <c r="AD16388" s="48">
        <v>-863</v>
      </c>
      <c r="AF16388" s="48">
        <v>481</v>
      </c>
      <c r="AH16388" s="48">
        <v>-1974</v>
      </c>
      <c r="AJ16388" s="49">
        <v>11</v>
      </c>
      <c r="AK16388" s="49">
        <v>4</v>
      </c>
    </row>
    <row r="16389" spans="1:37">
      <c r="A16389" s="37" t="s">
        <v>37</v>
      </c>
      <c r="B16389" s="38">
        <v>42869.041666666664</v>
      </c>
      <c r="C16389" s="39">
        <v>42868</v>
      </c>
      <c r="D16389" s="38">
        <v>42868.875</v>
      </c>
      <c r="E16389" s="40" t="s">
        <v>239</v>
      </c>
      <c r="F16389" s="48">
        <v>73112</v>
      </c>
      <c r="G16389" s="48">
        <v>74025</v>
      </c>
      <c r="H16389" s="48">
        <v>67221</v>
      </c>
      <c r="I16389" s="48">
        <v>-6810</v>
      </c>
      <c r="T16389" s="48">
        <v>-6816</v>
      </c>
      <c r="W16389" s="48">
        <v>-1562</v>
      </c>
      <c r="Y16389" s="48">
        <v>-2952</v>
      </c>
      <c r="AD16389" s="48">
        <v>-905</v>
      </c>
      <c r="AF16389" s="48">
        <v>677</v>
      </c>
      <c r="AH16389" s="48">
        <v>-2074</v>
      </c>
      <c r="AJ16389" s="49">
        <v>6</v>
      </c>
      <c r="AK16389" s="49">
        <v>6</v>
      </c>
    </row>
    <row r="16390" spans="1:37">
      <c r="A16390" s="37" t="s">
        <v>37</v>
      </c>
      <c r="B16390" s="38">
        <v>42869.083333333336</v>
      </c>
      <c r="C16390" s="39">
        <v>42868</v>
      </c>
      <c r="D16390" s="38">
        <v>42868.916666666664</v>
      </c>
      <c r="E16390" s="40" t="s">
        <v>239</v>
      </c>
      <c r="F16390" s="48">
        <v>73840</v>
      </c>
      <c r="G16390" s="48">
        <v>74214</v>
      </c>
      <c r="H16390" s="48">
        <v>66543</v>
      </c>
      <c r="I16390" s="48">
        <v>-7676</v>
      </c>
      <c r="T16390" s="48">
        <v>-7686</v>
      </c>
      <c r="W16390" s="48">
        <v>-1724</v>
      </c>
      <c r="Y16390" s="48">
        <v>-3366</v>
      </c>
      <c r="AD16390" s="48">
        <v>-979</v>
      </c>
      <c r="AF16390" s="48">
        <v>663</v>
      </c>
      <c r="AH16390" s="48">
        <v>-2280</v>
      </c>
      <c r="AJ16390" s="49">
        <v>5</v>
      </c>
      <c r="AK16390" s="49">
        <v>10</v>
      </c>
    </row>
    <row r="16391" spans="1:37">
      <c r="A16391" s="37" t="s">
        <v>37</v>
      </c>
      <c r="B16391" s="38">
        <v>42869.125</v>
      </c>
      <c r="C16391" s="39">
        <v>42868</v>
      </c>
      <c r="D16391" s="38">
        <v>42868.958333333336</v>
      </c>
      <c r="E16391" s="40" t="s">
        <v>239</v>
      </c>
      <c r="F16391" s="48">
        <v>72053</v>
      </c>
      <c r="G16391" s="48">
        <v>72573</v>
      </c>
      <c r="H16391" s="48">
        <v>64629</v>
      </c>
      <c r="I16391" s="48">
        <v>-7950</v>
      </c>
      <c r="T16391" s="48">
        <v>-7957</v>
      </c>
      <c r="W16391" s="48">
        <v>-1854</v>
      </c>
      <c r="Y16391" s="48">
        <v>-3694</v>
      </c>
      <c r="AD16391" s="48">
        <v>-981</v>
      </c>
      <c r="AF16391" s="48">
        <v>856</v>
      </c>
      <c r="AH16391" s="48">
        <v>-2284</v>
      </c>
      <c r="AJ16391" s="49">
        <v>6</v>
      </c>
      <c r="AK16391" s="49">
        <v>7</v>
      </c>
    </row>
    <row r="16392" spans="1:37">
      <c r="A16392" s="37" t="s">
        <v>37</v>
      </c>
      <c r="B16392" s="38">
        <v>42869.166666666664</v>
      </c>
      <c r="C16392" s="39">
        <v>42868</v>
      </c>
      <c r="D16392" s="38">
        <v>42869</v>
      </c>
      <c r="E16392" s="40" t="s">
        <v>239</v>
      </c>
      <c r="F16392" s="48">
        <v>67816</v>
      </c>
      <c r="G16392" s="48">
        <v>69189</v>
      </c>
      <c r="H16392" s="48">
        <v>60969</v>
      </c>
      <c r="I16392" s="48">
        <v>-8219</v>
      </c>
      <c r="T16392" s="48">
        <v>-8230</v>
      </c>
      <c r="W16392" s="48">
        <v>-2122</v>
      </c>
      <c r="Y16392" s="48">
        <v>-4265</v>
      </c>
      <c r="AD16392" s="48">
        <v>-913</v>
      </c>
      <c r="AF16392" s="48">
        <v>909</v>
      </c>
      <c r="AH16392" s="48">
        <v>-1839</v>
      </c>
      <c r="AJ16392" s="49">
        <v>-1</v>
      </c>
      <c r="AK16392" s="49">
        <v>11</v>
      </c>
    </row>
    <row r="16393" spans="1:37">
      <c r="A16393" s="37" t="s">
        <v>37</v>
      </c>
      <c r="B16393" s="38">
        <v>42869.208333333336</v>
      </c>
      <c r="C16393" s="39">
        <v>42869</v>
      </c>
      <c r="D16393" s="38">
        <v>42869.041666666664</v>
      </c>
      <c r="E16393" s="40" t="s">
        <v>239</v>
      </c>
      <c r="F16393" s="48">
        <v>64213</v>
      </c>
      <c r="G16393" s="48">
        <v>64688</v>
      </c>
      <c r="H16393" s="48">
        <v>57393</v>
      </c>
      <c r="I16393" s="48">
        <v>-7301</v>
      </c>
      <c r="T16393" s="48">
        <v>-7310</v>
      </c>
      <c r="W16393" s="48">
        <v>-2004</v>
      </c>
      <c r="Y16393" s="48">
        <v>-3451</v>
      </c>
      <c r="AD16393" s="48">
        <v>-1010</v>
      </c>
      <c r="AF16393" s="48">
        <v>923</v>
      </c>
      <c r="AH16393" s="48">
        <v>-1768</v>
      </c>
      <c r="AJ16393" s="49">
        <v>6</v>
      </c>
      <c r="AK16393" s="49">
        <v>9</v>
      </c>
    </row>
    <row r="16394" spans="1:37">
      <c r="A16394" s="37" t="s">
        <v>37</v>
      </c>
      <c r="B16394" s="38">
        <v>42869.25</v>
      </c>
      <c r="C16394" s="39">
        <v>42869</v>
      </c>
      <c r="D16394" s="38">
        <v>42869.083333333336</v>
      </c>
      <c r="E16394" s="40" t="s">
        <v>239</v>
      </c>
      <c r="F16394" s="48">
        <v>61526</v>
      </c>
      <c r="G16394" s="48">
        <v>61501</v>
      </c>
      <c r="H16394" s="48">
        <v>54217</v>
      </c>
      <c r="I16394" s="48">
        <v>-7287</v>
      </c>
      <c r="T16394" s="48">
        <v>-7304</v>
      </c>
      <c r="W16394" s="48">
        <v>-1878</v>
      </c>
      <c r="Y16394" s="48">
        <v>-3659</v>
      </c>
      <c r="AD16394" s="48">
        <v>-949</v>
      </c>
      <c r="AF16394" s="48">
        <v>930</v>
      </c>
      <c r="AH16394" s="48">
        <v>-1748</v>
      </c>
      <c r="AJ16394" s="49">
        <v>3</v>
      </c>
      <c r="AK16394" s="49">
        <v>17</v>
      </c>
    </row>
    <row r="16395" spans="1:37">
      <c r="A16395" s="37" t="s">
        <v>37</v>
      </c>
      <c r="B16395" s="38">
        <v>42869.291666666664</v>
      </c>
      <c r="C16395" s="39">
        <v>42869</v>
      </c>
      <c r="D16395" s="38">
        <v>42869.125</v>
      </c>
      <c r="E16395" s="40" t="s">
        <v>239</v>
      </c>
      <c r="F16395" s="48">
        <v>59435</v>
      </c>
      <c r="G16395" s="48">
        <v>58967</v>
      </c>
      <c r="H16395" s="48">
        <v>51227</v>
      </c>
      <c r="I16395" s="48">
        <v>-7741</v>
      </c>
      <c r="T16395" s="48">
        <v>-7745</v>
      </c>
      <c r="W16395" s="48">
        <v>-2160</v>
      </c>
      <c r="Y16395" s="48">
        <v>-3796</v>
      </c>
      <c r="AD16395" s="48">
        <v>-1042</v>
      </c>
      <c r="AF16395" s="48">
        <v>835</v>
      </c>
      <c r="AH16395" s="48">
        <v>-1582</v>
      </c>
      <c r="AJ16395" s="49">
        <v>1</v>
      </c>
      <c r="AK16395" s="49">
        <v>4</v>
      </c>
    </row>
    <row r="16396" spans="1:37">
      <c r="A16396" s="37" t="s">
        <v>37</v>
      </c>
      <c r="B16396" s="38">
        <v>42869.333333333336</v>
      </c>
      <c r="C16396" s="39">
        <v>42869</v>
      </c>
      <c r="D16396" s="38">
        <v>42869.166666666664</v>
      </c>
      <c r="E16396" s="40" t="s">
        <v>239</v>
      </c>
      <c r="F16396" s="48">
        <v>58169</v>
      </c>
      <c r="G16396" s="48">
        <v>57219</v>
      </c>
      <c r="H16396" s="48">
        <v>50420</v>
      </c>
      <c r="I16396" s="48">
        <v>-6800</v>
      </c>
      <c r="T16396" s="48">
        <v>-6813</v>
      </c>
      <c r="W16396" s="48">
        <v>-2292</v>
      </c>
      <c r="Y16396" s="48">
        <v>-3272</v>
      </c>
      <c r="AD16396" s="48">
        <v>-870</v>
      </c>
      <c r="AF16396" s="48">
        <v>900</v>
      </c>
      <c r="AH16396" s="48">
        <v>-1279</v>
      </c>
      <c r="AJ16396" s="49">
        <v>1</v>
      </c>
      <c r="AK16396" s="49">
        <v>13</v>
      </c>
    </row>
    <row r="16397" spans="1:37">
      <c r="A16397" s="37" t="s">
        <v>37</v>
      </c>
      <c r="B16397" s="38">
        <v>42869.375</v>
      </c>
      <c r="C16397" s="39">
        <v>42869</v>
      </c>
      <c r="D16397" s="38">
        <v>42869.208333333336</v>
      </c>
      <c r="E16397" s="40" t="s">
        <v>239</v>
      </c>
      <c r="F16397" s="48">
        <v>57495</v>
      </c>
      <c r="G16397" s="48">
        <v>56269</v>
      </c>
      <c r="H16397" s="48">
        <v>49142</v>
      </c>
      <c r="I16397" s="48">
        <v>-7130</v>
      </c>
      <c r="T16397" s="48">
        <v>-7149</v>
      </c>
      <c r="W16397" s="48">
        <v>-2500</v>
      </c>
      <c r="Y16397" s="48">
        <v>-3167</v>
      </c>
      <c r="AD16397" s="48">
        <v>-888</v>
      </c>
      <c r="AF16397" s="48">
        <v>782</v>
      </c>
      <c r="AH16397" s="48">
        <v>-1376</v>
      </c>
      <c r="AJ16397" s="49">
        <v>3</v>
      </c>
      <c r="AK16397" s="49">
        <v>19</v>
      </c>
    </row>
    <row r="16398" spans="1:37">
      <c r="A16398" s="37" t="s">
        <v>37</v>
      </c>
      <c r="B16398" s="38">
        <v>42869.416666666664</v>
      </c>
      <c r="C16398" s="39">
        <v>42869</v>
      </c>
      <c r="D16398" s="38">
        <v>42869.25</v>
      </c>
      <c r="E16398" s="40" t="s">
        <v>239</v>
      </c>
      <c r="F16398" s="48">
        <v>57403</v>
      </c>
      <c r="G16398" s="48">
        <v>56172</v>
      </c>
      <c r="H16398" s="48">
        <v>49280</v>
      </c>
      <c r="I16398" s="48">
        <v>-6894</v>
      </c>
      <c r="T16398" s="48">
        <v>-6901</v>
      </c>
      <c r="W16398" s="48">
        <v>-2624</v>
      </c>
      <c r="Y16398" s="48">
        <v>-2639</v>
      </c>
      <c r="AD16398" s="48">
        <v>-761</v>
      </c>
      <c r="AF16398" s="48">
        <v>947</v>
      </c>
      <c r="AH16398" s="48">
        <v>-1824</v>
      </c>
      <c r="AJ16398" s="49">
        <v>2</v>
      </c>
      <c r="AK16398" s="49">
        <v>7</v>
      </c>
    </row>
    <row r="16399" spans="1:37">
      <c r="A16399" s="37" t="s">
        <v>37</v>
      </c>
      <c r="B16399" s="38">
        <v>42869.458333333336</v>
      </c>
      <c r="C16399" s="39">
        <v>42869</v>
      </c>
      <c r="D16399" s="38">
        <v>42869.291666666664</v>
      </c>
      <c r="E16399" s="40" t="s">
        <v>239</v>
      </c>
      <c r="F16399" s="48">
        <v>57310</v>
      </c>
      <c r="G16399" s="48">
        <v>56287</v>
      </c>
      <c r="H16399" s="48">
        <v>49894</v>
      </c>
      <c r="I16399" s="48">
        <v>-6399</v>
      </c>
      <c r="T16399" s="48">
        <v>-6412</v>
      </c>
      <c r="W16399" s="48">
        <v>-2442</v>
      </c>
      <c r="Y16399" s="48">
        <v>-2274</v>
      </c>
      <c r="AD16399" s="48">
        <v>-728</v>
      </c>
      <c r="AF16399" s="48">
        <v>1045</v>
      </c>
      <c r="AH16399" s="48">
        <v>-2013</v>
      </c>
      <c r="AJ16399" s="49">
        <v>6</v>
      </c>
      <c r="AK16399" s="49">
        <v>13</v>
      </c>
    </row>
    <row r="16400" spans="1:37">
      <c r="A16400" s="37" t="s">
        <v>37</v>
      </c>
      <c r="B16400" s="38">
        <v>42869.5</v>
      </c>
      <c r="C16400" s="39">
        <v>42869</v>
      </c>
      <c r="D16400" s="38">
        <v>42869.333333333336</v>
      </c>
      <c r="E16400" s="40" t="s">
        <v>239</v>
      </c>
      <c r="F16400" s="48">
        <v>56958</v>
      </c>
      <c r="G16400" s="48">
        <v>56426</v>
      </c>
      <c r="H16400" s="48">
        <v>49653</v>
      </c>
      <c r="I16400" s="48">
        <v>-6775</v>
      </c>
      <c r="T16400" s="48">
        <v>-6790</v>
      </c>
      <c r="W16400" s="48">
        <v>-2326</v>
      </c>
      <c r="Y16400" s="48">
        <v>-2452</v>
      </c>
      <c r="AD16400" s="48">
        <v>-753</v>
      </c>
      <c r="AF16400" s="48">
        <v>804</v>
      </c>
      <c r="AH16400" s="48">
        <v>-2063</v>
      </c>
      <c r="AJ16400" s="49">
        <v>2</v>
      </c>
      <c r="AK16400" s="49">
        <v>15</v>
      </c>
    </row>
    <row r="16401" spans="1:37">
      <c r="A16401" s="37" t="s">
        <v>37</v>
      </c>
      <c r="B16401" s="38">
        <v>42869.541666666664</v>
      </c>
      <c r="C16401" s="39">
        <v>42869</v>
      </c>
      <c r="D16401" s="38">
        <v>42869.375</v>
      </c>
      <c r="E16401" s="40" t="s">
        <v>239</v>
      </c>
      <c r="F16401" s="48">
        <v>60071</v>
      </c>
      <c r="G16401" s="48">
        <v>59498</v>
      </c>
      <c r="H16401" s="48">
        <v>52766</v>
      </c>
      <c r="I16401" s="48">
        <v>-6737</v>
      </c>
      <c r="T16401" s="48">
        <v>-6744</v>
      </c>
      <c r="W16401" s="48">
        <v>-2368</v>
      </c>
      <c r="Y16401" s="48">
        <v>-2389</v>
      </c>
      <c r="AD16401" s="48">
        <v>-724</v>
      </c>
      <c r="AF16401" s="48">
        <v>839</v>
      </c>
      <c r="AH16401" s="48">
        <v>-2102</v>
      </c>
      <c r="AJ16401" s="49">
        <v>5</v>
      </c>
      <c r="AK16401" s="49">
        <v>7</v>
      </c>
    </row>
    <row r="16402" spans="1:37">
      <c r="A16402" s="37" t="s">
        <v>37</v>
      </c>
      <c r="B16402" s="38">
        <v>42869.583333333336</v>
      </c>
      <c r="C16402" s="39">
        <v>42869</v>
      </c>
      <c r="D16402" s="38">
        <v>42869.416666666664</v>
      </c>
      <c r="E16402" s="40" t="s">
        <v>239</v>
      </c>
      <c r="F16402" s="48">
        <v>63500</v>
      </c>
      <c r="G16402" s="48">
        <v>63651</v>
      </c>
      <c r="H16402" s="48">
        <v>57163</v>
      </c>
      <c r="I16402" s="48">
        <v>-6496</v>
      </c>
      <c r="T16402" s="48">
        <v>-6512</v>
      </c>
      <c r="W16402" s="48">
        <v>-2293</v>
      </c>
      <c r="Y16402" s="48">
        <v>-2315</v>
      </c>
      <c r="AD16402" s="48">
        <v>-918</v>
      </c>
      <c r="AF16402" s="48">
        <v>966</v>
      </c>
      <c r="AH16402" s="48">
        <v>-1952</v>
      </c>
      <c r="AJ16402" s="49">
        <v>8</v>
      </c>
      <c r="AK16402" s="49">
        <v>16</v>
      </c>
    </row>
    <row r="16403" spans="1:37">
      <c r="A16403" s="37" t="s">
        <v>37</v>
      </c>
      <c r="B16403" s="38">
        <v>42869.625</v>
      </c>
      <c r="C16403" s="39">
        <v>42869</v>
      </c>
      <c r="D16403" s="38">
        <v>42869.458333333336</v>
      </c>
      <c r="E16403" s="40" t="s">
        <v>239</v>
      </c>
      <c r="F16403" s="48">
        <v>66455</v>
      </c>
      <c r="G16403" s="48">
        <v>66634</v>
      </c>
      <c r="H16403" s="48">
        <v>60176</v>
      </c>
      <c r="I16403" s="48">
        <v>-6462</v>
      </c>
      <c r="T16403" s="48">
        <v>-6472</v>
      </c>
      <c r="W16403" s="48">
        <v>-2144</v>
      </c>
      <c r="Y16403" s="48">
        <v>-2661</v>
      </c>
      <c r="AD16403" s="48">
        <v>-781</v>
      </c>
      <c r="AF16403" s="48">
        <v>1020</v>
      </c>
      <c r="AH16403" s="48">
        <v>-1906</v>
      </c>
      <c r="AJ16403" s="49">
        <v>4</v>
      </c>
      <c r="AK16403" s="49">
        <v>10</v>
      </c>
    </row>
    <row r="16404" spans="1:37">
      <c r="A16404" s="37" t="s">
        <v>37</v>
      </c>
      <c r="B16404" s="38">
        <v>42869.666666666664</v>
      </c>
      <c r="C16404" s="39">
        <v>42869</v>
      </c>
      <c r="D16404" s="38">
        <v>42869.5</v>
      </c>
      <c r="E16404" s="40" t="s">
        <v>239</v>
      </c>
      <c r="F16404" s="48">
        <v>68725</v>
      </c>
      <c r="G16404" s="48">
        <v>68551</v>
      </c>
      <c r="H16404" s="48">
        <v>62866</v>
      </c>
      <c r="I16404" s="48">
        <v>-5690</v>
      </c>
      <c r="T16404" s="48">
        <v>-5695</v>
      </c>
      <c r="W16404" s="48">
        <v>-1531</v>
      </c>
      <c r="Y16404" s="48">
        <v>-2465</v>
      </c>
      <c r="AD16404" s="48">
        <v>-760</v>
      </c>
      <c r="AF16404" s="48">
        <v>1046</v>
      </c>
      <c r="AH16404" s="48">
        <v>-1985</v>
      </c>
      <c r="AJ16404" s="49">
        <v>5</v>
      </c>
      <c r="AK16404" s="49">
        <v>5</v>
      </c>
    </row>
    <row r="16405" spans="1:37">
      <c r="A16405" s="37" t="s">
        <v>37</v>
      </c>
      <c r="B16405" s="38">
        <v>42869.708333333336</v>
      </c>
      <c r="C16405" s="39">
        <v>42869</v>
      </c>
      <c r="D16405" s="38">
        <v>42869.541666666664</v>
      </c>
      <c r="E16405" s="40" t="s">
        <v>239</v>
      </c>
      <c r="F16405" s="48">
        <v>70503</v>
      </c>
      <c r="G16405" s="48">
        <v>70279</v>
      </c>
      <c r="H16405" s="48">
        <v>64024</v>
      </c>
      <c r="I16405" s="48">
        <v>-6264</v>
      </c>
      <c r="T16405" s="48">
        <v>-6279</v>
      </c>
      <c r="W16405" s="48">
        <v>-1593</v>
      </c>
      <c r="Y16405" s="48">
        <v>-2816</v>
      </c>
      <c r="AD16405" s="48">
        <v>-801</v>
      </c>
      <c r="AF16405" s="48">
        <v>1016</v>
      </c>
      <c r="AH16405" s="48">
        <v>-2085</v>
      </c>
      <c r="AJ16405" s="49">
        <v>9</v>
      </c>
      <c r="AK16405" s="49">
        <v>15</v>
      </c>
    </row>
    <row r="16406" spans="1:37">
      <c r="A16406" s="37" t="s">
        <v>37</v>
      </c>
      <c r="B16406" s="38">
        <v>42869.75</v>
      </c>
      <c r="C16406" s="39">
        <v>42869</v>
      </c>
      <c r="D16406" s="38">
        <v>42869.583333333336</v>
      </c>
      <c r="E16406" s="40" t="s">
        <v>239</v>
      </c>
      <c r="F16406" s="48">
        <v>71980</v>
      </c>
      <c r="G16406" s="48">
        <v>71890</v>
      </c>
      <c r="H16406" s="48">
        <v>64845</v>
      </c>
      <c r="I16406" s="48">
        <v>-7050</v>
      </c>
      <c r="T16406" s="48">
        <v>-7073</v>
      </c>
      <c r="W16406" s="48">
        <v>-1489</v>
      </c>
      <c r="Y16406" s="48">
        <v>-3580</v>
      </c>
      <c r="AD16406" s="48">
        <v>-760</v>
      </c>
      <c r="AF16406" s="48">
        <v>836</v>
      </c>
      <c r="AH16406" s="48">
        <v>-2080</v>
      </c>
      <c r="AJ16406" s="49">
        <v>5</v>
      </c>
      <c r="AK16406" s="49">
        <v>23</v>
      </c>
    </row>
    <row r="16407" spans="1:37">
      <c r="A16407" s="37" t="s">
        <v>37</v>
      </c>
      <c r="B16407" s="38">
        <v>42869.791666666664</v>
      </c>
      <c r="C16407" s="39">
        <v>42869</v>
      </c>
      <c r="D16407" s="38">
        <v>42869.625</v>
      </c>
      <c r="E16407" s="40" t="s">
        <v>239</v>
      </c>
      <c r="F16407" s="48">
        <v>73465</v>
      </c>
      <c r="G16407" s="48">
        <v>73330</v>
      </c>
      <c r="H16407" s="48">
        <v>65852</v>
      </c>
      <c r="I16407" s="48">
        <v>-7486</v>
      </c>
      <c r="T16407" s="48">
        <v>-7499</v>
      </c>
      <c r="W16407" s="48">
        <v>-1439</v>
      </c>
      <c r="Y16407" s="48">
        <v>-4201</v>
      </c>
      <c r="AD16407" s="48">
        <v>-683</v>
      </c>
      <c r="AF16407" s="48">
        <v>950</v>
      </c>
      <c r="AH16407" s="48">
        <v>-2126</v>
      </c>
      <c r="AJ16407" s="49">
        <v>8</v>
      </c>
      <c r="AK16407" s="49">
        <v>13</v>
      </c>
    </row>
    <row r="16408" spans="1:37">
      <c r="A16408" s="37" t="s">
        <v>37</v>
      </c>
      <c r="B16408" s="38">
        <v>42869.833333333336</v>
      </c>
      <c r="C16408" s="39">
        <v>42869</v>
      </c>
      <c r="D16408" s="38">
        <v>42869.666666666664</v>
      </c>
      <c r="E16408" s="40" t="s">
        <v>239</v>
      </c>
      <c r="F16408" s="48">
        <v>74815</v>
      </c>
      <c r="G16408" s="48">
        <v>75027</v>
      </c>
      <c r="H16408" s="48">
        <v>67303</v>
      </c>
      <c r="I16408" s="48">
        <v>-7730</v>
      </c>
      <c r="T16408" s="48">
        <v>-7744</v>
      </c>
      <c r="W16408" s="48">
        <v>-1477</v>
      </c>
      <c r="Y16408" s="48">
        <v>-4385</v>
      </c>
      <c r="AD16408" s="48">
        <v>-741</v>
      </c>
      <c r="AF16408" s="48">
        <v>1054</v>
      </c>
      <c r="AH16408" s="48">
        <v>-2195</v>
      </c>
      <c r="AJ16408" s="49">
        <v>6</v>
      </c>
      <c r="AK16408" s="49">
        <v>14</v>
      </c>
    </row>
    <row r="16409" spans="1:37">
      <c r="A16409" s="37" t="s">
        <v>37</v>
      </c>
      <c r="B16409" s="38">
        <v>42869.875</v>
      </c>
      <c r="C16409" s="39">
        <v>42869</v>
      </c>
      <c r="D16409" s="38">
        <v>42869.708333333336</v>
      </c>
      <c r="E16409" s="40" t="s">
        <v>239</v>
      </c>
      <c r="F16409" s="48">
        <v>76244</v>
      </c>
      <c r="G16409" s="48">
        <v>76916</v>
      </c>
      <c r="H16409" s="48">
        <v>69422</v>
      </c>
      <c r="I16409" s="48">
        <v>-7509</v>
      </c>
      <c r="T16409" s="48">
        <v>-7513</v>
      </c>
      <c r="W16409" s="48">
        <v>-1394</v>
      </c>
      <c r="Y16409" s="48">
        <v>-4214</v>
      </c>
      <c r="AD16409" s="48">
        <v>-858</v>
      </c>
      <c r="AF16409" s="48">
        <v>1078</v>
      </c>
      <c r="AH16409" s="48">
        <v>-2125</v>
      </c>
      <c r="AJ16409" s="49">
        <v>15</v>
      </c>
      <c r="AK16409" s="49">
        <v>4</v>
      </c>
    </row>
    <row r="16410" spans="1:37">
      <c r="A16410" s="37" t="s">
        <v>37</v>
      </c>
      <c r="B16410" s="38">
        <v>42869.916666666664</v>
      </c>
      <c r="C16410" s="39">
        <v>42869</v>
      </c>
      <c r="D16410" s="38">
        <v>42869.75</v>
      </c>
      <c r="E16410" s="40" t="s">
        <v>239</v>
      </c>
      <c r="F16410" s="48">
        <v>77730</v>
      </c>
      <c r="G16410" s="48">
        <v>78626</v>
      </c>
      <c r="H16410" s="48">
        <v>71262</v>
      </c>
      <c r="I16410" s="48">
        <v>-7374</v>
      </c>
      <c r="T16410" s="48">
        <v>-7386</v>
      </c>
      <c r="W16410" s="48">
        <v>-1408</v>
      </c>
      <c r="Y16410" s="48">
        <v>-4004</v>
      </c>
      <c r="AD16410" s="48">
        <v>-1242</v>
      </c>
      <c r="AF16410" s="48">
        <v>1355</v>
      </c>
      <c r="AH16410" s="48">
        <v>-2087</v>
      </c>
      <c r="AJ16410" s="49">
        <v>10</v>
      </c>
      <c r="AK16410" s="49">
        <v>12</v>
      </c>
    </row>
    <row r="16411" spans="1:37">
      <c r="A16411" s="37" t="s">
        <v>37</v>
      </c>
      <c r="B16411" s="38">
        <v>42869.958333333336</v>
      </c>
      <c r="C16411" s="39">
        <v>42869</v>
      </c>
      <c r="D16411" s="38">
        <v>42869.791666666664</v>
      </c>
      <c r="E16411" s="40" t="s">
        <v>239</v>
      </c>
      <c r="F16411" s="48">
        <v>78569</v>
      </c>
      <c r="G16411" s="48">
        <v>79523</v>
      </c>
      <c r="H16411" s="48">
        <v>72294</v>
      </c>
      <c r="I16411" s="48">
        <v>-7240</v>
      </c>
      <c r="T16411" s="48">
        <v>-7257</v>
      </c>
      <c r="W16411" s="48">
        <v>-1419</v>
      </c>
      <c r="Y16411" s="48">
        <v>-4014</v>
      </c>
      <c r="AD16411" s="48">
        <v>-1226</v>
      </c>
      <c r="AF16411" s="48">
        <v>1380</v>
      </c>
      <c r="AH16411" s="48">
        <v>-1978</v>
      </c>
      <c r="AJ16411" s="49">
        <v>11</v>
      </c>
      <c r="AK16411" s="49">
        <v>17</v>
      </c>
    </row>
    <row r="16412" spans="1:37">
      <c r="A16412" s="37" t="s">
        <v>37</v>
      </c>
      <c r="B16412" s="38">
        <v>42870</v>
      </c>
      <c r="C16412" s="39">
        <v>42869</v>
      </c>
      <c r="D16412" s="38">
        <v>42869.833333333336</v>
      </c>
      <c r="E16412" s="40" t="s">
        <v>239</v>
      </c>
      <c r="F16412" s="48">
        <v>78610</v>
      </c>
      <c r="G16412" s="48">
        <v>79592</v>
      </c>
      <c r="H16412" s="48">
        <v>72365</v>
      </c>
      <c r="I16412" s="48">
        <v>-7238</v>
      </c>
      <c r="T16412" s="48">
        <v>-7254</v>
      </c>
      <c r="W16412" s="48">
        <v>-1448</v>
      </c>
      <c r="Y16412" s="48">
        <v>-3954</v>
      </c>
      <c r="AD16412" s="48">
        <v>-1255</v>
      </c>
      <c r="AF16412" s="48">
        <v>1397</v>
      </c>
      <c r="AH16412" s="48">
        <v>-1994</v>
      </c>
      <c r="AJ16412" s="49">
        <v>11</v>
      </c>
      <c r="AK16412" s="49">
        <v>16</v>
      </c>
    </row>
    <row r="16413" spans="1:37">
      <c r="A16413" s="37" t="s">
        <v>37</v>
      </c>
      <c r="B16413" s="38">
        <v>42870.041666666664</v>
      </c>
      <c r="C16413" s="39">
        <v>42869</v>
      </c>
      <c r="D16413" s="38">
        <v>42869.875</v>
      </c>
      <c r="E16413" s="40" t="s">
        <v>239</v>
      </c>
      <c r="F16413" s="48">
        <v>77997</v>
      </c>
      <c r="G16413" s="48">
        <v>78453</v>
      </c>
      <c r="H16413" s="48">
        <v>71076</v>
      </c>
      <c r="I16413" s="48">
        <v>-7388</v>
      </c>
      <c r="T16413" s="48">
        <v>-7392</v>
      </c>
      <c r="W16413" s="48">
        <v>-1632</v>
      </c>
      <c r="Y16413" s="48">
        <v>-3814</v>
      </c>
      <c r="AD16413" s="48">
        <v>-1292</v>
      </c>
      <c r="AF16413" s="48">
        <v>1428</v>
      </c>
      <c r="AH16413" s="48">
        <v>-2082</v>
      </c>
      <c r="AJ16413" s="49">
        <v>11</v>
      </c>
      <c r="AK16413" s="49">
        <v>4</v>
      </c>
    </row>
    <row r="16414" spans="1:37">
      <c r="A16414" s="37" t="s">
        <v>37</v>
      </c>
      <c r="B16414" s="38">
        <v>42870.083333333336</v>
      </c>
      <c r="C16414" s="39">
        <v>42869</v>
      </c>
      <c r="D16414" s="38">
        <v>42869.916666666664</v>
      </c>
      <c r="E16414" s="40" t="s">
        <v>239</v>
      </c>
      <c r="F16414" s="48">
        <v>78703</v>
      </c>
      <c r="G16414" s="48">
        <v>79001</v>
      </c>
      <c r="H16414" s="48">
        <v>71289</v>
      </c>
      <c r="I16414" s="48">
        <v>-7719</v>
      </c>
      <c r="T16414" s="48">
        <v>-7721</v>
      </c>
      <c r="W16414" s="48">
        <v>-1678</v>
      </c>
      <c r="Y16414" s="48">
        <v>-3884</v>
      </c>
      <c r="AD16414" s="48">
        <v>-1320</v>
      </c>
      <c r="AF16414" s="48">
        <v>1362</v>
      </c>
      <c r="AH16414" s="48">
        <v>-2201</v>
      </c>
      <c r="AJ16414" s="49">
        <v>7</v>
      </c>
      <c r="AK16414" s="49">
        <v>2</v>
      </c>
    </row>
    <row r="16415" spans="1:37">
      <c r="A16415" s="37" t="s">
        <v>37</v>
      </c>
      <c r="B16415" s="38">
        <v>42870.125</v>
      </c>
      <c r="C16415" s="39">
        <v>42869</v>
      </c>
      <c r="D16415" s="38">
        <v>42869.958333333336</v>
      </c>
      <c r="E16415" s="40" t="s">
        <v>239</v>
      </c>
      <c r="F16415" s="48">
        <v>76424</v>
      </c>
      <c r="G16415" s="48">
        <v>77514</v>
      </c>
      <c r="H16415" s="48">
        <v>69125</v>
      </c>
      <c r="I16415" s="48">
        <v>-8396</v>
      </c>
      <c r="T16415" s="48">
        <v>-8394</v>
      </c>
      <c r="W16415" s="48">
        <v>-1711</v>
      </c>
      <c r="Y16415" s="48">
        <v>-4568</v>
      </c>
      <c r="AD16415" s="48">
        <v>-1278</v>
      </c>
      <c r="AF16415" s="48">
        <v>1329</v>
      </c>
      <c r="AH16415" s="48">
        <v>-2166</v>
      </c>
      <c r="AJ16415" s="49">
        <v>7</v>
      </c>
      <c r="AK16415" s="49">
        <v>-2</v>
      </c>
    </row>
    <row r="16416" spans="1:37">
      <c r="A16416" s="37" t="s">
        <v>37</v>
      </c>
      <c r="B16416" s="38">
        <v>42870.166666666664</v>
      </c>
      <c r="C16416" s="39">
        <v>42869</v>
      </c>
      <c r="D16416" s="38">
        <v>42870</v>
      </c>
      <c r="E16416" s="40" t="s">
        <v>239</v>
      </c>
      <c r="F16416" s="48">
        <v>71375</v>
      </c>
      <c r="G16416" s="48">
        <v>72359</v>
      </c>
      <c r="H16416" s="48">
        <v>63859</v>
      </c>
      <c r="I16416" s="48">
        <v>-8501</v>
      </c>
      <c r="T16416" s="48">
        <v>-8512</v>
      </c>
      <c r="W16416" s="48">
        <v>-1826</v>
      </c>
      <c r="Y16416" s="48">
        <v>-4328</v>
      </c>
      <c r="AD16416" s="48">
        <v>-1191</v>
      </c>
      <c r="AF16416" s="48">
        <v>956</v>
      </c>
      <c r="AH16416" s="48">
        <v>-2123</v>
      </c>
      <c r="AJ16416" s="49">
        <v>1</v>
      </c>
      <c r="AK16416" s="49">
        <v>11</v>
      </c>
    </row>
    <row r="16417" spans="1:37">
      <c r="A16417" s="37" t="s">
        <v>37</v>
      </c>
      <c r="B16417" s="38">
        <v>42870.208333333336</v>
      </c>
      <c r="C16417" s="39">
        <v>42870</v>
      </c>
      <c r="D16417" s="38">
        <v>42870.041666666664</v>
      </c>
      <c r="E16417" s="40" t="s">
        <v>239</v>
      </c>
      <c r="F16417" s="48">
        <v>66513</v>
      </c>
      <c r="G16417" s="48">
        <v>66961</v>
      </c>
      <c r="H16417" s="48">
        <v>59546</v>
      </c>
      <c r="I16417" s="48">
        <v>-7415</v>
      </c>
      <c r="T16417" s="48">
        <v>-7441</v>
      </c>
      <c r="W16417" s="48">
        <v>-1934</v>
      </c>
      <c r="Y16417" s="48">
        <v>-3455</v>
      </c>
      <c r="AD16417" s="48">
        <v>-937</v>
      </c>
      <c r="AF16417" s="48">
        <v>944</v>
      </c>
      <c r="AH16417" s="48">
        <v>-2059</v>
      </c>
      <c r="AJ16417" s="49">
        <v>0</v>
      </c>
      <c r="AK16417" s="49">
        <v>26</v>
      </c>
    </row>
    <row r="16418" spans="1:37">
      <c r="A16418" s="37" t="s">
        <v>37</v>
      </c>
      <c r="B16418" s="38">
        <v>42870.25</v>
      </c>
      <c r="C16418" s="39">
        <v>42870</v>
      </c>
      <c r="D16418" s="38">
        <v>42870.083333333336</v>
      </c>
      <c r="E16418" s="40" t="s">
        <v>239</v>
      </c>
      <c r="F16418" s="48">
        <v>63756</v>
      </c>
      <c r="G16418" s="48">
        <v>63704</v>
      </c>
      <c r="H16418" s="48">
        <v>54943</v>
      </c>
      <c r="I16418" s="48">
        <v>-8763</v>
      </c>
      <c r="T16418" s="48">
        <v>-8773</v>
      </c>
      <c r="W16418" s="48">
        <v>-2348</v>
      </c>
      <c r="Y16418" s="48">
        <v>-4289</v>
      </c>
      <c r="AD16418" s="48">
        <v>-783</v>
      </c>
      <c r="AF16418" s="48">
        <v>751</v>
      </c>
      <c r="AH16418" s="48">
        <v>-2104</v>
      </c>
      <c r="AJ16418" s="49">
        <v>2</v>
      </c>
      <c r="AK16418" s="49">
        <v>10</v>
      </c>
    </row>
    <row r="16419" spans="1:37">
      <c r="A16419" s="37" t="s">
        <v>37</v>
      </c>
      <c r="B16419" s="38">
        <v>42870.291666666664</v>
      </c>
      <c r="C16419" s="39">
        <v>42870</v>
      </c>
      <c r="D16419" s="38">
        <v>42870.125</v>
      </c>
      <c r="E16419" s="40" t="s">
        <v>239</v>
      </c>
      <c r="F16419" s="48">
        <v>61658</v>
      </c>
      <c r="G16419" s="48">
        <v>60968</v>
      </c>
      <c r="H16419" s="48">
        <v>51709</v>
      </c>
      <c r="I16419" s="48">
        <v>-9260</v>
      </c>
      <c r="T16419" s="48">
        <v>-9263</v>
      </c>
      <c r="W16419" s="48">
        <v>-2393</v>
      </c>
      <c r="Y16419" s="48">
        <v>-4642</v>
      </c>
      <c r="AD16419" s="48">
        <v>-816</v>
      </c>
      <c r="AF16419" s="48">
        <v>760</v>
      </c>
      <c r="AH16419" s="48">
        <v>-2172</v>
      </c>
      <c r="AJ16419" s="49">
        <v>1</v>
      </c>
      <c r="AK16419" s="49">
        <v>3</v>
      </c>
    </row>
    <row r="16420" spans="1:37">
      <c r="A16420" s="37" t="s">
        <v>37</v>
      </c>
      <c r="B16420" s="38">
        <v>42870.333333333336</v>
      </c>
      <c r="C16420" s="39">
        <v>42870</v>
      </c>
      <c r="D16420" s="38">
        <v>42870.166666666664</v>
      </c>
      <c r="E16420" s="40" t="s">
        <v>239</v>
      </c>
      <c r="F16420" s="48">
        <v>60759</v>
      </c>
      <c r="G16420" s="48">
        <v>59760</v>
      </c>
      <c r="H16420" s="48">
        <v>50533</v>
      </c>
      <c r="I16420" s="48">
        <v>-9230</v>
      </c>
      <c r="T16420" s="48">
        <v>-9242</v>
      </c>
      <c r="W16420" s="48">
        <v>-2275</v>
      </c>
      <c r="Y16420" s="48">
        <v>-4712</v>
      </c>
      <c r="AD16420" s="48">
        <v>-789</v>
      </c>
      <c r="AF16420" s="48">
        <v>732</v>
      </c>
      <c r="AH16420" s="48">
        <v>-2198</v>
      </c>
      <c r="AJ16420" s="49">
        <v>3</v>
      </c>
      <c r="AK16420" s="49">
        <v>12</v>
      </c>
    </row>
    <row r="16421" spans="1:37">
      <c r="A16421" s="37" t="s">
        <v>37</v>
      </c>
      <c r="B16421" s="38">
        <v>42870.375</v>
      </c>
      <c r="C16421" s="39">
        <v>42870</v>
      </c>
      <c r="D16421" s="38">
        <v>42870.208333333336</v>
      </c>
      <c r="E16421" s="40" t="s">
        <v>239</v>
      </c>
      <c r="F16421" s="48">
        <v>60885</v>
      </c>
      <c r="G16421" s="48">
        <v>59244</v>
      </c>
      <c r="H16421" s="48">
        <v>49911</v>
      </c>
      <c r="I16421" s="48">
        <v>-9332</v>
      </c>
      <c r="T16421" s="48">
        <v>-9334</v>
      </c>
      <c r="W16421" s="48">
        <v>-2253</v>
      </c>
      <c r="Y16421" s="48">
        <v>-4903</v>
      </c>
      <c r="AD16421" s="48">
        <v>-726</v>
      </c>
      <c r="AF16421" s="48">
        <v>746</v>
      </c>
      <c r="AH16421" s="48">
        <v>-2198</v>
      </c>
      <c r="AJ16421" s="49">
        <v>-1</v>
      </c>
      <c r="AK16421" s="49">
        <v>2</v>
      </c>
    </row>
    <row r="16422" spans="1:37">
      <c r="A16422" s="37" t="s">
        <v>37</v>
      </c>
      <c r="B16422" s="38">
        <v>42870.416666666664</v>
      </c>
      <c r="C16422" s="39">
        <v>42870</v>
      </c>
      <c r="D16422" s="38">
        <v>42870.25</v>
      </c>
      <c r="E16422" s="40" t="s">
        <v>239</v>
      </c>
      <c r="F16422" s="48">
        <v>62776</v>
      </c>
      <c r="G16422" s="48">
        <v>60601</v>
      </c>
      <c r="H16422" s="48">
        <v>51138</v>
      </c>
      <c r="I16422" s="48">
        <v>-9476</v>
      </c>
      <c r="T16422" s="48">
        <v>-9483</v>
      </c>
      <c r="W16422" s="48">
        <v>-2167</v>
      </c>
      <c r="Y16422" s="48">
        <v>-5238</v>
      </c>
      <c r="AD16422" s="48">
        <v>-695</v>
      </c>
      <c r="AF16422" s="48">
        <v>769</v>
      </c>
      <c r="AH16422" s="48">
        <v>-2152</v>
      </c>
      <c r="AJ16422" s="49">
        <v>13</v>
      </c>
      <c r="AK16422" s="49">
        <v>7</v>
      </c>
    </row>
    <row r="16423" spans="1:37">
      <c r="A16423" s="37" t="s">
        <v>37</v>
      </c>
      <c r="B16423" s="38">
        <v>42870.458333333336</v>
      </c>
      <c r="C16423" s="39">
        <v>42870</v>
      </c>
      <c r="D16423" s="38">
        <v>42870.291666666664</v>
      </c>
      <c r="E16423" s="40" t="s">
        <v>239</v>
      </c>
      <c r="F16423" s="48">
        <v>67103</v>
      </c>
      <c r="G16423" s="48">
        <v>64480</v>
      </c>
      <c r="H16423" s="48">
        <v>55904</v>
      </c>
      <c r="I16423" s="48">
        <v>-8585</v>
      </c>
      <c r="T16423" s="48">
        <v>-8587</v>
      </c>
      <c r="W16423" s="48">
        <v>-1818</v>
      </c>
      <c r="Y16423" s="48">
        <v>-5124</v>
      </c>
      <c r="AD16423" s="48">
        <v>-742</v>
      </c>
      <c r="AF16423" s="48">
        <v>1159</v>
      </c>
      <c r="AH16423" s="48">
        <v>-2062</v>
      </c>
      <c r="AJ16423" s="49">
        <v>9</v>
      </c>
      <c r="AK16423" s="49">
        <v>2</v>
      </c>
    </row>
    <row r="16424" spans="1:37">
      <c r="A16424" s="37" t="s">
        <v>37</v>
      </c>
      <c r="B16424" s="38">
        <v>42870.5</v>
      </c>
      <c r="C16424" s="39">
        <v>42870</v>
      </c>
      <c r="D16424" s="38">
        <v>42870.333333333336</v>
      </c>
      <c r="E16424" s="40" t="s">
        <v>239</v>
      </c>
      <c r="F16424" s="48">
        <v>72483</v>
      </c>
      <c r="G16424" s="48">
        <v>69690</v>
      </c>
      <c r="H16424" s="48">
        <v>62103</v>
      </c>
      <c r="I16424" s="48">
        <v>-7596</v>
      </c>
      <c r="T16424" s="48">
        <v>-7602</v>
      </c>
      <c r="W16424" s="48">
        <v>-1627</v>
      </c>
      <c r="Y16424" s="48">
        <v>-4664</v>
      </c>
      <c r="AD16424" s="48">
        <v>-680</v>
      </c>
      <c r="AF16424" s="48">
        <v>1426</v>
      </c>
      <c r="AH16424" s="48">
        <v>-2057</v>
      </c>
      <c r="AJ16424" s="49">
        <v>9</v>
      </c>
      <c r="AK16424" s="49">
        <v>6</v>
      </c>
    </row>
    <row r="16425" spans="1:37">
      <c r="A16425" s="37" t="s">
        <v>37</v>
      </c>
      <c r="B16425" s="38">
        <v>42870.541666666664</v>
      </c>
      <c r="C16425" s="39">
        <v>42870</v>
      </c>
      <c r="D16425" s="38">
        <v>42870.375</v>
      </c>
      <c r="E16425" s="40" t="s">
        <v>239</v>
      </c>
      <c r="F16425" s="48">
        <v>76290</v>
      </c>
      <c r="G16425" s="48">
        <v>74229</v>
      </c>
      <c r="H16425" s="48">
        <v>67086</v>
      </c>
      <c r="I16425" s="48">
        <v>-7152</v>
      </c>
      <c r="T16425" s="48">
        <v>-7158</v>
      </c>
      <c r="W16425" s="48">
        <v>-1752</v>
      </c>
      <c r="Y16425" s="48">
        <v>-4064</v>
      </c>
      <c r="AD16425" s="48">
        <v>-657</v>
      </c>
      <c r="AF16425" s="48">
        <v>1372</v>
      </c>
      <c r="AH16425" s="48">
        <v>-2057</v>
      </c>
      <c r="AJ16425" s="49">
        <v>9</v>
      </c>
      <c r="AK16425" s="49">
        <v>6</v>
      </c>
    </row>
    <row r="16426" spans="1:37">
      <c r="A16426" s="37" t="s">
        <v>37</v>
      </c>
      <c r="B16426" s="38">
        <v>42870.583333333336</v>
      </c>
      <c r="C16426" s="39">
        <v>42870</v>
      </c>
      <c r="D16426" s="38">
        <v>42870.416666666664</v>
      </c>
      <c r="E16426" s="40" t="s">
        <v>239</v>
      </c>
      <c r="F16426" s="48">
        <v>79096</v>
      </c>
      <c r="G16426" s="48">
        <v>77374</v>
      </c>
      <c r="H16426" s="48">
        <v>70402</v>
      </c>
      <c r="I16426" s="48">
        <v>-6978</v>
      </c>
      <c r="T16426" s="48">
        <v>-6978</v>
      </c>
      <c r="W16426" s="48">
        <v>-1729</v>
      </c>
      <c r="Y16426" s="48">
        <v>-3749</v>
      </c>
      <c r="AD16426" s="48">
        <v>-672</v>
      </c>
      <c r="AF16426" s="48">
        <v>1264</v>
      </c>
      <c r="AH16426" s="48">
        <v>-2092</v>
      </c>
      <c r="AJ16426" s="49">
        <v>6</v>
      </c>
      <c r="AK16426" s="49">
        <v>0</v>
      </c>
    </row>
    <row r="16427" spans="1:37">
      <c r="A16427" s="37" t="s">
        <v>37</v>
      </c>
      <c r="B16427" s="38">
        <v>42870.625</v>
      </c>
      <c r="C16427" s="39">
        <v>42870</v>
      </c>
      <c r="D16427" s="38">
        <v>42870.458333333336</v>
      </c>
      <c r="E16427" s="40" t="s">
        <v>239</v>
      </c>
      <c r="F16427" s="48">
        <v>81801</v>
      </c>
      <c r="G16427" s="48">
        <v>80391</v>
      </c>
      <c r="H16427" s="48">
        <v>73381</v>
      </c>
      <c r="I16427" s="48">
        <v>-7022</v>
      </c>
      <c r="T16427" s="48">
        <v>-7030</v>
      </c>
      <c r="W16427" s="48">
        <v>-1866</v>
      </c>
      <c r="Y16427" s="48">
        <v>-3590</v>
      </c>
      <c r="AD16427" s="48">
        <v>-731</v>
      </c>
      <c r="AF16427" s="48">
        <v>1284</v>
      </c>
      <c r="AH16427" s="48">
        <v>-2127</v>
      </c>
      <c r="AJ16427" s="49">
        <v>12</v>
      </c>
      <c r="AK16427" s="49">
        <v>8</v>
      </c>
    </row>
    <row r="16428" spans="1:37">
      <c r="A16428" s="37" t="s">
        <v>37</v>
      </c>
      <c r="B16428" s="38">
        <v>42870.666666666664</v>
      </c>
      <c r="C16428" s="39">
        <v>42870</v>
      </c>
      <c r="D16428" s="38">
        <v>42870.5</v>
      </c>
      <c r="E16428" s="40" t="s">
        <v>239</v>
      </c>
      <c r="F16428" s="48">
        <v>84518</v>
      </c>
      <c r="G16428" s="48">
        <v>83367</v>
      </c>
      <c r="H16428" s="48">
        <v>76261</v>
      </c>
      <c r="I16428" s="48">
        <v>-7115</v>
      </c>
      <c r="T16428" s="48">
        <v>-7113</v>
      </c>
      <c r="W16428" s="48">
        <v>-1802</v>
      </c>
      <c r="Y16428" s="48">
        <v>-3925</v>
      </c>
      <c r="AD16428" s="48">
        <v>-641</v>
      </c>
      <c r="AF16428" s="48">
        <v>1365</v>
      </c>
      <c r="AH16428" s="48">
        <v>-2110</v>
      </c>
      <c r="AJ16428" s="49">
        <v>9</v>
      </c>
      <c r="AK16428" s="49">
        <v>-2</v>
      </c>
    </row>
    <row r="16429" spans="1:37">
      <c r="A16429" s="37" t="s">
        <v>37</v>
      </c>
      <c r="B16429" s="38">
        <v>42870.708333333336</v>
      </c>
      <c r="C16429" s="39">
        <v>42870</v>
      </c>
      <c r="D16429" s="38">
        <v>42870.541666666664</v>
      </c>
      <c r="E16429" s="40" t="s">
        <v>239</v>
      </c>
      <c r="F16429" s="48">
        <v>86909</v>
      </c>
      <c r="G16429" s="48">
        <v>85920</v>
      </c>
      <c r="H16429" s="48">
        <v>78702</v>
      </c>
      <c r="I16429" s="48">
        <v>-7227</v>
      </c>
      <c r="T16429" s="48">
        <v>-7216</v>
      </c>
      <c r="W16429" s="48">
        <v>-1765</v>
      </c>
      <c r="Y16429" s="48">
        <v>-4313</v>
      </c>
      <c r="AD16429" s="48">
        <v>-535</v>
      </c>
      <c r="AF16429" s="48">
        <v>1390</v>
      </c>
      <c r="AH16429" s="48">
        <v>-1993</v>
      </c>
      <c r="AJ16429" s="49">
        <v>9</v>
      </c>
      <c r="AK16429" s="49">
        <v>-11</v>
      </c>
    </row>
    <row r="16430" spans="1:37">
      <c r="A16430" s="37" t="s">
        <v>37</v>
      </c>
      <c r="B16430" s="38">
        <v>42870.75</v>
      </c>
      <c r="C16430" s="39">
        <v>42870</v>
      </c>
      <c r="D16430" s="38">
        <v>42870.583333333336</v>
      </c>
      <c r="E16430" s="40" t="s">
        <v>239</v>
      </c>
      <c r="F16430" s="48">
        <v>89118</v>
      </c>
      <c r="G16430" s="48">
        <v>88544</v>
      </c>
      <c r="H16430" s="48">
        <v>80895</v>
      </c>
      <c r="I16430" s="48">
        <v>-7661</v>
      </c>
      <c r="T16430" s="48">
        <v>-7662</v>
      </c>
      <c r="W16430" s="48">
        <v>-1448</v>
      </c>
      <c r="Y16430" s="48">
        <v>-4758</v>
      </c>
      <c r="AD16430" s="48">
        <v>-529</v>
      </c>
      <c r="AF16430" s="48">
        <v>1143</v>
      </c>
      <c r="AH16430" s="48">
        <v>-2070</v>
      </c>
      <c r="AJ16430" s="49">
        <v>12</v>
      </c>
      <c r="AK16430" s="49">
        <v>1</v>
      </c>
    </row>
    <row r="16431" spans="1:37">
      <c r="A16431" s="37" t="s">
        <v>37</v>
      </c>
      <c r="B16431" s="38">
        <v>42870.791666666664</v>
      </c>
      <c r="C16431" s="39">
        <v>42870</v>
      </c>
      <c r="D16431" s="38">
        <v>42870.625</v>
      </c>
      <c r="E16431" s="40" t="s">
        <v>239</v>
      </c>
      <c r="F16431" s="48">
        <v>91174</v>
      </c>
      <c r="G16431" s="48">
        <v>90843</v>
      </c>
      <c r="H16431" s="48">
        <v>83096</v>
      </c>
      <c r="I16431" s="48">
        <v>-7760</v>
      </c>
      <c r="T16431" s="48">
        <v>-7771</v>
      </c>
      <c r="W16431" s="48">
        <v>-1281</v>
      </c>
      <c r="Y16431" s="48">
        <v>-5149</v>
      </c>
      <c r="AD16431" s="48">
        <v>-363</v>
      </c>
      <c r="AF16431" s="48">
        <v>1044</v>
      </c>
      <c r="AH16431" s="48">
        <v>-2022</v>
      </c>
      <c r="AJ16431" s="49">
        <v>13</v>
      </c>
      <c r="AK16431" s="49">
        <v>11</v>
      </c>
    </row>
    <row r="16432" spans="1:37">
      <c r="A16432" s="37" t="s">
        <v>37</v>
      </c>
      <c r="B16432" s="38">
        <v>42870.833333333336</v>
      </c>
      <c r="C16432" s="39">
        <v>42870</v>
      </c>
      <c r="D16432" s="38">
        <v>42870.666666666664</v>
      </c>
      <c r="E16432" s="40" t="s">
        <v>239</v>
      </c>
      <c r="F16432" s="48">
        <v>92449</v>
      </c>
      <c r="G16432" s="48">
        <v>92234</v>
      </c>
      <c r="H16432" s="48">
        <v>84235</v>
      </c>
      <c r="I16432" s="48">
        <v>-8010</v>
      </c>
      <c r="T16432" s="48">
        <v>-8017</v>
      </c>
      <c r="W16432" s="48">
        <v>-1514</v>
      </c>
      <c r="Y16432" s="48">
        <v>-5317</v>
      </c>
      <c r="AD16432" s="48">
        <v>-436</v>
      </c>
      <c r="AF16432" s="48">
        <v>1295</v>
      </c>
      <c r="AH16432" s="48">
        <v>-2045</v>
      </c>
      <c r="AJ16432" s="49">
        <v>11</v>
      </c>
      <c r="AK16432" s="49">
        <v>7</v>
      </c>
    </row>
    <row r="16433" spans="1:37">
      <c r="A16433" s="37" t="s">
        <v>37</v>
      </c>
      <c r="B16433" s="38">
        <v>42870.875</v>
      </c>
      <c r="C16433" s="39">
        <v>42870</v>
      </c>
      <c r="D16433" s="38">
        <v>42870.708333333336</v>
      </c>
      <c r="E16433" s="40" t="s">
        <v>239</v>
      </c>
      <c r="F16433" s="48">
        <v>93238</v>
      </c>
      <c r="G16433" s="48">
        <v>93416</v>
      </c>
      <c r="H16433" s="48">
        <v>84931</v>
      </c>
      <c r="I16433" s="48">
        <v>-8491</v>
      </c>
      <c r="T16433" s="48">
        <v>-8508</v>
      </c>
      <c r="W16433" s="48">
        <v>-1648</v>
      </c>
      <c r="Y16433" s="48">
        <v>-5530</v>
      </c>
      <c r="AD16433" s="48">
        <v>-489</v>
      </c>
      <c r="AF16433" s="48">
        <v>1190</v>
      </c>
      <c r="AH16433" s="48">
        <v>-2031</v>
      </c>
      <c r="AJ16433" s="49">
        <v>6</v>
      </c>
      <c r="AK16433" s="49">
        <v>17</v>
      </c>
    </row>
    <row r="16434" spans="1:37">
      <c r="A16434" s="37" t="s">
        <v>37</v>
      </c>
      <c r="B16434" s="38">
        <v>42870.916666666664</v>
      </c>
      <c r="C16434" s="39">
        <v>42870</v>
      </c>
      <c r="D16434" s="38">
        <v>42870.75</v>
      </c>
      <c r="E16434" s="40" t="s">
        <v>239</v>
      </c>
      <c r="F16434" s="48">
        <v>93758</v>
      </c>
      <c r="G16434" s="48">
        <v>94449</v>
      </c>
      <c r="H16434" s="48">
        <v>86343</v>
      </c>
      <c r="I16434" s="48">
        <v>-8113</v>
      </c>
      <c r="T16434" s="48">
        <v>-8127</v>
      </c>
      <c r="W16434" s="48">
        <v>-1837</v>
      </c>
      <c r="Y16434" s="48">
        <v>-5201</v>
      </c>
      <c r="AD16434" s="48">
        <v>-527</v>
      </c>
      <c r="AF16434" s="48">
        <v>1318</v>
      </c>
      <c r="AH16434" s="48">
        <v>-1880</v>
      </c>
      <c r="AJ16434" s="49">
        <v>7</v>
      </c>
      <c r="AK16434" s="49">
        <v>14</v>
      </c>
    </row>
    <row r="16435" spans="1:37">
      <c r="A16435" s="37" t="s">
        <v>37</v>
      </c>
      <c r="B16435" s="38">
        <v>42870.958333333336</v>
      </c>
      <c r="C16435" s="39">
        <v>42870</v>
      </c>
      <c r="D16435" s="38">
        <v>42870.791666666664</v>
      </c>
      <c r="E16435" s="40" t="s">
        <v>239</v>
      </c>
      <c r="F16435" s="48">
        <v>93330</v>
      </c>
      <c r="G16435" s="48">
        <v>94360</v>
      </c>
      <c r="H16435" s="48">
        <v>86229</v>
      </c>
      <c r="I16435" s="48">
        <v>-8141</v>
      </c>
      <c r="T16435" s="48">
        <v>-8143</v>
      </c>
      <c r="W16435" s="48">
        <v>-1548</v>
      </c>
      <c r="Y16435" s="48">
        <v>-5294</v>
      </c>
      <c r="AD16435" s="48">
        <v>-506</v>
      </c>
      <c r="AF16435" s="48">
        <v>1061</v>
      </c>
      <c r="AH16435" s="48">
        <v>-1856</v>
      </c>
      <c r="AJ16435" s="49">
        <v>10</v>
      </c>
      <c r="AK16435" s="49">
        <v>2</v>
      </c>
    </row>
    <row r="16436" spans="1:37">
      <c r="A16436" s="37" t="s">
        <v>37</v>
      </c>
      <c r="B16436" s="38">
        <v>42871</v>
      </c>
      <c r="C16436" s="39">
        <v>42870</v>
      </c>
      <c r="D16436" s="38">
        <v>42870.833333333336</v>
      </c>
      <c r="E16436" s="40" t="s">
        <v>239</v>
      </c>
      <c r="F16436" s="48">
        <v>91975</v>
      </c>
      <c r="G16436" s="48">
        <v>92720</v>
      </c>
      <c r="H16436" s="48">
        <v>85166</v>
      </c>
      <c r="I16436" s="48">
        <v>-7562</v>
      </c>
      <c r="T16436" s="48">
        <v>-7576</v>
      </c>
      <c r="W16436" s="48">
        <v>-1100</v>
      </c>
      <c r="Y16436" s="48">
        <v>-5180</v>
      </c>
      <c r="AD16436" s="48">
        <v>-678</v>
      </c>
      <c r="AF16436" s="48">
        <v>1034</v>
      </c>
      <c r="AH16436" s="48">
        <v>-1652</v>
      </c>
      <c r="AJ16436" s="49">
        <v>8</v>
      </c>
      <c r="AK16436" s="49">
        <v>14</v>
      </c>
    </row>
    <row r="16437" spans="1:37">
      <c r="A16437" s="37" t="s">
        <v>37</v>
      </c>
      <c r="B16437" s="38">
        <v>42871.041666666664</v>
      </c>
      <c r="C16437" s="39">
        <v>42870</v>
      </c>
      <c r="D16437" s="38">
        <v>42870.875</v>
      </c>
      <c r="E16437" s="40" t="s">
        <v>239</v>
      </c>
      <c r="F16437" s="48">
        <v>90183</v>
      </c>
      <c r="G16437" s="48">
        <v>90490</v>
      </c>
      <c r="H16437" s="48">
        <v>83179</v>
      </c>
      <c r="I16437" s="48">
        <v>-7318</v>
      </c>
      <c r="T16437" s="48">
        <v>-7329</v>
      </c>
      <c r="W16437" s="48">
        <v>-1055</v>
      </c>
      <c r="Y16437" s="48">
        <v>-5097</v>
      </c>
      <c r="AD16437" s="48">
        <v>-790</v>
      </c>
      <c r="AF16437" s="48">
        <v>1281</v>
      </c>
      <c r="AH16437" s="48">
        <v>-1668</v>
      </c>
      <c r="AJ16437" s="49">
        <v>7</v>
      </c>
      <c r="AK16437" s="49">
        <v>11</v>
      </c>
    </row>
    <row r="16438" spans="1:37">
      <c r="A16438" s="37" t="s">
        <v>37</v>
      </c>
      <c r="B16438" s="38">
        <v>42871.083333333336</v>
      </c>
      <c r="C16438" s="39">
        <v>42870</v>
      </c>
      <c r="D16438" s="38">
        <v>42870.916666666664</v>
      </c>
      <c r="E16438" s="40" t="s">
        <v>239</v>
      </c>
      <c r="F16438" s="48">
        <v>89782</v>
      </c>
      <c r="G16438" s="48">
        <v>89371</v>
      </c>
      <c r="H16438" s="48">
        <v>81937</v>
      </c>
      <c r="I16438" s="48">
        <v>-7440</v>
      </c>
      <c r="T16438" s="48">
        <v>-7451</v>
      </c>
      <c r="W16438" s="48">
        <v>-1344</v>
      </c>
      <c r="Y16438" s="48">
        <v>-4942</v>
      </c>
      <c r="AD16438" s="48">
        <v>-700</v>
      </c>
      <c r="AF16438" s="48">
        <v>1340</v>
      </c>
      <c r="AH16438" s="48">
        <v>-1805</v>
      </c>
      <c r="AJ16438" s="49">
        <v>6</v>
      </c>
      <c r="AK16438" s="49">
        <v>11</v>
      </c>
    </row>
    <row r="16439" spans="1:37">
      <c r="A16439" s="37" t="s">
        <v>37</v>
      </c>
      <c r="B16439" s="38">
        <v>42871.125</v>
      </c>
      <c r="C16439" s="39">
        <v>42870</v>
      </c>
      <c r="D16439" s="38">
        <v>42870.958333333336</v>
      </c>
      <c r="E16439" s="40" t="s">
        <v>239</v>
      </c>
      <c r="F16439" s="48">
        <v>86043</v>
      </c>
      <c r="G16439" s="48">
        <v>85566</v>
      </c>
      <c r="H16439" s="48">
        <v>78145</v>
      </c>
      <c r="I16439" s="48">
        <v>-7426</v>
      </c>
      <c r="T16439" s="48">
        <v>-7436</v>
      </c>
      <c r="W16439" s="48">
        <v>-1185</v>
      </c>
      <c r="Y16439" s="48">
        <v>-4645</v>
      </c>
      <c r="AD16439" s="48">
        <v>-827</v>
      </c>
      <c r="AF16439" s="48">
        <v>1050</v>
      </c>
      <c r="AH16439" s="48">
        <v>-1829</v>
      </c>
      <c r="AJ16439" s="49">
        <v>5</v>
      </c>
      <c r="AK16439" s="49">
        <v>10</v>
      </c>
    </row>
    <row r="16440" spans="1:37">
      <c r="A16440" s="37" t="s">
        <v>37</v>
      </c>
      <c r="B16440" s="38">
        <v>42871.166666666664</v>
      </c>
      <c r="C16440" s="39">
        <v>42870</v>
      </c>
      <c r="D16440" s="38">
        <v>42871</v>
      </c>
      <c r="E16440" s="40" t="s">
        <v>239</v>
      </c>
      <c r="F16440" s="48">
        <v>79762</v>
      </c>
      <c r="G16440" s="48">
        <v>79088</v>
      </c>
      <c r="H16440" s="48">
        <v>72632</v>
      </c>
      <c r="I16440" s="48">
        <v>-6458</v>
      </c>
      <c r="T16440" s="48">
        <v>-6468</v>
      </c>
      <c r="W16440" s="48">
        <v>-1302</v>
      </c>
      <c r="Y16440" s="48">
        <v>-3576</v>
      </c>
      <c r="AD16440" s="48">
        <v>-962</v>
      </c>
      <c r="AF16440" s="48">
        <v>1187</v>
      </c>
      <c r="AH16440" s="48">
        <v>-1815</v>
      </c>
      <c r="AJ16440" s="49">
        <v>2</v>
      </c>
      <c r="AK16440" s="49">
        <v>10</v>
      </c>
    </row>
    <row r="16441" spans="1:37">
      <c r="A16441" s="37" t="s">
        <v>37</v>
      </c>
      <c r="B16441" s="38">
        <v>42871.208333333336</v>
      </c>
      <c r="C16441" s="39">
        <v>42871</v>
      </c>
      <c r="D16441" s="38">
        <v>42871.041666666664</v>
      </c>
      <c r="E16441" s="40" t="s">
        <v>239</v>
      </c>
      <c r="F16441" s="48">
        <v>73917</v>
      </c>
      <c r="G16441" s="48">
        <v>72834</v>
      </c>
      <c r="H16441" s="48">
        <v>67435</v>
      </c>
      <c r="I16441" s="48">
        <v>-5398</v>
      </c>
      <c r="T16441" s="48">
        <v>-5407</v>
      </c>
      <c r="W16441" s="48">
        <v>-1464</v>
      </c>
      <c r="Y16441" s="48">
        <v>-2664</v>
      </c>
      <c r="AD16441" s="48">
        <v>-790</v>
      </c>
      <c r="AF16441" s="48">
        <v>1214</v>
      </c>
      <c r="AH16441" s="48">
        <v>-1703</v>
      </c>
      <c r="AJ16441" s="49">
        <v>-1</v>
      </c>
      <c r="AK16441" s="49">
        <v>9</v>
      </c>
    </row>
    <row r="16442" spans="1:37">
      <c r="A16442" s="37" t="s">
        <v>37</v>
      </c>
      <c r="B16442" s="38">
        <v>42871.25</v>
      </c>
      <c r="C16442" s="39">
        <v>42871</v>
      </c>
      <c r="D16442" s="38">
        <v>42871.083333333336</v>
      </c>
      <c r="E16442" s="40" t="s">
        <v>239</v>
      </c>
      <c r="F16442" s="48">
        <v>70282</v>
      </c>
      <c r="G16442" s="48">
        <v>68601</v>
      </c>
      <c r="H16442" s="48">
        <v>62966</v>
      </c>
      <c r="I16442" s="48">
        <v>-5638</v>
      </c>
      <c r="T16442" s="48">
        <v>-5649</v>
      </c>
      <c r="W16442" s="48">
        <v>-1965</v>
      </c>
      <c r="Y16442" s="48">
        <v>-2246</v>
      </c>
      <c r="AD16442" s="48">
        <v>-672</v>
      </c>
      <c r="AF16442" s="48">
        <v>1107</v>
      </c>
      <c r="AH16442" s="48">
        <v>-1873</v>
      </c>
      <c r="AJ16442" s="49">
        <v>3</v>
      </c>
      <c r="AK16442" s="49">
        <v>11</v>
      </c>
    </row>
    <row r="16443" spans="1:37">
      <c r="A16443" s="37" t="s">
        <v>37</v>
      </c>
      <c r="B16443" s="38">
        <v>42871.291666666664</v>
      </c>
      <c r="C16443" s="39">
        <v>42871</v>
      </c>
      <c r="D16443" s="38">
        <v>42871.125</v>
      </c>
      <c r="E16443" s="40" t="s">
        <v>239</v>
      </c>
      <c r="F16443" s="48">
        <v>67604</v>
      </c>
      <c r="G16443" s="48">
        <v>65282</v>
      </c>
      <c r="H16443" s="48">
        <v>59397</v>
      </c>
      <c r="I16443" s="48">
        <v>-5889</v>
      </c>
      <c r="T16443" s="48">
        <v>-5907</v>
      </c>
      <c r="W16443" s="48">
        <v>-1854</v>
      </c>
      <c r="Y16443" s="48">
        <v>-2572</v>
      </c>
      <c r="AD16443" s="48">
        <v>-590</v>
      </c>
      <c r="AF16443" s="48">
        <v>1127</v>
      </c>
      <c r="AH16443" s="48">
        <v>-2018</v>
      </c>
      <c r="AJ16443" s="49">
        <v>4</v>
      </c>
      <c r="AK16443" s="49">
        <v>18</v>
      </c>
    </row>
    <row r="16444" spans="1:37">
      <c r="A16444" s="37" t="s">
        <v>37</v>
      </c>
      <c r="B16444" s="38">
        <v>42871.333333333336</v>
      </c>
      <c r="C16444" s="39">
        <v>42871</v>
      </c>
      <c r="D16444" s="38">
        <v>42871.166666666664</v>
      </c>
      <c r="E16444" s="40" t="s">
        <v>239</v>
      </c>
      <c r="F16444" s="48">
        <v>66043</v>
      </c>
      <c r="G16444" s="48">
        <v>63882</v>
      </c>
      <c r="H16444" s="48">
        <v>57750</v>
      </c>
      <c r="I16444" s="48">
        <v>-6135</v>
      </c>
      <c r="T16444" s="48">
        <v>-6143</v>
      </c>
      <c r="W16444" s="48">
        <v>-1872</v>
      </c>
      <c r="Y16444" s="48">
        <v>-3036</v>
      </c>
      <c r="AD16444" s="48">
        <v>-615</v>
      </c>
      <c r="AF16444" s="48">
        <v>1376</v>
      </c>
      <c r="AH16444" s="48">
        <v>-1996</v>
      </c>
      <c r="AJ16444" s="49">
        <v>3</v>
      </c>
      <c r="AK16444" s="49">
        <v>8</v>
      </c>
    </row>
    <row r="16445" spans="1:37">
      <c r="A16445" s="37" t="s">
        <v>37</v>
      </c>
      <c r="B16445" s="38">
        <v>42871.375</v>
      </c>
      <c r="C16445" s="39">
        <v>42871</v>
      </c>
      <c r="D16445" s="38">
        <v>42871.208333333336</v>
      </c>
      <c r="E16445" s="40" t="s">
        <v>239</v>
      </c>
      <c r="F16445" s="48">
        <v>65704</v>
      </c>
      <c r="G16445" s="48">
        <v>62567</v>
      </c>
      <c r="H16445" s="48">
        <v>56522</v>
      </c>
      <c r="I16445" s="48">
        <v>-6042</v>
      </c>
      <c r="T16445" s="48">
        <v>-6068</v>
      </c>
      <c r="W16445" s="48">
        <v>-1880</v>
      </c>
      <c r="Y16445" s="48">
        <v>-3119</v>
      </c>
      <c r="AD16445" s="48">
        <v>-591</v>
      </c>
      <c r="AF16445" s="48">
        <v>1448</v>
      </c>
      <c r="AH16445" s="48">
        <v>-1926</v>
      </c>
      <c r="AJ16445" s="49">
        <v>-3</v>
      </c>
      <c r="AK16445" s="49">
        <v>26</v>
      </c>
    </row>
    <row r="16446" spans="1:37">
      <c r="A16446" s="37" t="s">
        <v>37</v>
      </c>
      <c r="B16446" s="38">
        <v>42871.416666666664</v>
      </c>
      <c r="C16446" s="39">
        <v>42871</v>
      </c>
      <c r="D16446" s="38">
        <v>42871.25</v>
      </c>
      <c r="E16446" s="40" t="s">
        <v>239</v>
      </c>
      <c r="F16446" s="48">
        <v>66638</v>
      </c>
      <c r="G16446" s="48">
        <v>63493</v>
      </c>
      <c r="H16446" s="48">
        <v>58050</v>
      </c>
      <c r="I16446" s="48">
        <v>-5442</v>
      </c>
      <c r="T16446" s="48">
        <v>-5466</v>
      </c>
      <c r="W16446" s="48">
        <v>-1744</v>
      </c>
      <c r="Y16446" s="48">
        <v>-3068</v>
      </c>
      <c r="AD16446" s="48">
        <v>-444</v>
      </c>
      <c r="AF16446" s="48">
        <v>1683</v>
      </c>
      <c r="AH16446" s="48">
        <v>-1893</v>
      </c>
      <c r="AJ16446" s="49">
        <v>-1</v>
      </c>
      <c r="AK16446" s="49">
        <v>24</v>
      </c>
    </row>
    <row r="16447" spans="1:37">
      <c r="A16447" s="37" t="s">
        <v>37</v>
      </c>
      <c r="B16447" s="38">
        <v>42871.458333333336</v>
      </c>
      <c r="C16447" s="39">
        <v>42871</v>
      </c>
      <c r="D16447" s="38">
        <v>42871.291666666664</v>
      </c>
      <c r="E16447" s="40" t="s">
        <v>239</v>
      </c>
      <c r="F16447" s="48">
        <v>70239</v>
      </c>
      <c r="G16447" s="48">
        <v>67428</v>
      </c>
      <c r="H16447" s="48">
        <v>62204</v>
      </c>
      <c r="I16447" s="48">
        <v>-5236</v>
      </c>
      <c r="T16447" s="48">
        <v>-5242</v>
      </c>
      <c r="W16447" s="48">
        <v>-1987</v>
      </c>
      <c r="Y16447" s="48">
        <v>-2913</v>
      </c>
      <c r="AD16447" s="48">
        <v>-329</v>
      </c>
      <c r="AF16447" s="48">
        <v>2016</v>
      </c>
      <c r="AH16447" s="48">
        <v>-2029</v>
      </c>
      <c r="AJ16447" s="49">
        <v>12</v>
      </c>
      <c r="AK16447" s="49">
        <v>6</v>
      </c>
    </row>
    <row r="16448" spans="1:37">
      <c r="A16448" s="37" t="s">
        <v>37</v>
      </c>
      <c r="B16448" s="38">
        <v>42871.5</v>
      </c>
      <c r="C16448" s="39">
        <v>42871</v>
      </c>
      <c r="D16448" s="38">
        <v>42871.333333333336</v>
      </c>
      <c r="E16448" s="40" t="s">
        <v>239</v>
      </c>
      <c r="F16448" s="48">
        <v>75348</v>
      </c>
      <c r="G16448" s="48">
        <v>72517</v>
      </c>
      <c r="H16448" s="48">
        <v>67584</v>
      </c>
      <c r="I16448" s="48">
        <v>-4935</v>
      </c>
      <c r="T16448" s="48">
        <v>-4957</v>
      </c>
      <c r="W16448" s="48">
        <v>-1980</v>
      </c>
      <c r="Y16448" s="48">
        <v>-2580</v>
      </c>
      <c r="AD16448" s="48">
        <v>-581</v>
      </c>
      <c r="AF16448" s="48">
        <v>2034</v>
      </c>
      <c r="AH16448" s="48">
        <v>-1850</v>
      </c>
      <c r="AJ16448" s="49">
        <v>2</v>
      </c>
      <c r="AK16448" s="49">
        <v>22</v>
      </c>
    </row>
    <row r="16449" spans="1:37">
      <c r="A16449" s="37" t="s">
        <v>37</v>
      </c>
      <c r="B16449" s="38">
        <v>42871.541666666664</v>
      </c>
      <c r="C16449" s="39">
        <v>42871</v>
      </c>
      <c r="D16449" s="38">
        <v>42871.375</v>
      </c>
      <c r="E16449" s="40" t="s">
        <v>239</v>
      </c>
      <c r="F16449" s="48">
        <v>79666</v>
      </c>
      <c r="G16449" s="48">
        <v>76958</v>
      </c>
      <c r="H16449" s="48">
        <v>73185</v>
      </c>
      <c r="I16449" s="48">
        <v>-3783</v>
      </c>
      <c r="T16449" s="48">
        <v>-3798</v>
      </c>
      <c r="W16449" s="48">
        <v>-1837</v>
      </c>
      <c r="Y16449" s="48">
        <v>-1835</v>
      </c>
      <c r="AD16449" s="48">
        <v>-494</v>
      </c>
      <c r="AF16449" s="48">
        <v>2406</v>
      </c>
      <c r="AH16449" s="48">
        <v>-2038</v>
      </c>
      <c r="AJ16449" s="49">
        <v>10</v>
      </c>
      <c r="AK16449" s="49">
        <v>15</v>
      </c>
    </row>
    <row r="16450" spans="1:37">
      <c r="A16450" s="37" t="s">
        <v>37</v>
      </c>
      <c r="B16450" s="38">
        <v>42871.583333333336</v>
      </c>
      <c r="C16450" s="39">
        <v>42871</v>
      </c>
      <c r="D16450" s="38">
        <v>42871.416666666664</v>
      </c>
      <c r="E16450" s="40" t="s">
        <v>239</v>
      </c>
      <c r="F16450" s="48">
        <v>82980</v>
      </c>
      <c r="G16450" s="48">
        <v>80143</v>
      </c>
      <c r="H16450" s="48">
        <v>76437</v>
      </c>
      <c r="I16450" s="48">
        <v>-3713</v>
      </c>
      <c r="T16450" s="48">
        <v>-3721</v>
      </c>
      <c r="W16450" s="48">
        <v>-1904</v>
      </c>
      <c r="Y16450" s="48">
        <v>-1544</v>
      </c>
      <c r="AD16450" s="48">
        <v>-460</v>
      </c>
      <c r="AF16450" s="48">
        <v>2312</v>
      </c>
      <c r="AH16450" s="48">
        <v>-2125</v>
      </c>
      <c r="AJ16450" s="49">
        <v>7</v>
      </c>
      <c r="AK16450" s="49">
        <v>8</v>
      </c>
    </row>
    <row r="16451" spans="1:37">
      <c r="A16451" s="37" t="s">
        <v>37</v>
      </c>
      <c r="B16451" s="38">
        <v>42871.625</v>
      </c>
      <c r="C16451" s="39">
        <v>42871</v>
      </c>
      <c r="D16451" s="38">
        <v>42871.458333333336</v>
      </c>
      <c r="E16451" s="40" t="s">
        <v>239</v>
      </c>
      <c r="F16451" s="48">
        <v>86282</v>
      </c>
      <c r="G16451" s="48">
        <v>83325</v>
      </c>
      <c r="H16451" s="48">
        <v>79563</v>
      </c>
      <c r="I16451" s="48">
        <v>-3770</v>
      </c>
      <c r="T16451" s="48">
        <v>-3780</v>
      </c>
      <c r="W16451" s="48">
        <v>-1976</v>
      </c>
      <c r="Y16451" s="48">
        <v>-1485</v>
      </c>
      <c r="AD16451" s="48">
        <v>-348</v>
      </c>
      <c r="AF16451" s="48">
        <v>2145</v>
      </c>
      <c r="AH16451" s="48">
        <v>-2116</v>
      </c>
      <c r="AJ16451" s="49">
        <v>8</v>
      </c>
      <c r="AK16451" s="49">
        <v>10</v>
      </c>
    </row>
    <row r="16452" spans="1:37">
      <c r="A16452" s="37" t="s">
        <v>37</v>
      </c>
      <c r="B16452" s="38">
        <v>42871.666666666664</v>
      </c>
      <c r="C16452" s="39">
        <v>42871</v>
      </c>
      <c r="D16452" s="38">
        <v>42871.5</v>
      </c>
      <c r="E16452" s="40" t="s">
        <v>239</v>
      </c>
      <c r="F16452" s="48">
        <v>89648</v>
      </c>
      <c r="G16452" s="48">
        <v>86648</v>
      </c>
      <c r="H16452" s="48">
        <v>82722</v>
      </c>
      <c r="I16452" s="48">
        <v>-3938</v>
      </c>
      <c r="T16452" s="48">
        <v>-3936</v>
      </c>
      <c r="W16452" s="48">
        <v>-1807</v>
      </c>
      <c r="Y16452" s="48">
        <v>-1866</v>
      </c>
      <c r="AD16452" s="48">
        <v>-243</v>
      </c>
      <c r="AF16452" s="48">
        <v>1934</v>
      </c>
      <c r="AH16452" s="48">
        <v>-1954</v>
      </c>
      <c r="AJ16452" s="49">
        <v>12</v>
      </c>
      <c r="AK16452" s="49">
        <v>-2</v>
      </c>
    </row>
    <row r="16453" spans="1:37">
      <c r="A16453" s="37" t="s">
        <v>37</v>
      </c>
      <c r="B16453" s="38">
        <v>42871.708333333336</v>
      </c>
      <c r="C16453" s="39">
        <v>42871</v>
      </c>
      <c r="D16453" s="38">
        <v>42871.541666666664</v>
      </c>
      <c r="E16453" s="40" t="s">
        <v>239</v>
      </c>
      <c r="F16453" s="48">
        <v>92718</v>
      </c>
      <c r="G16453" s="48">
        <v>89478</v>
      </c>
      <c r="H16453" s="48">
        <v>85184</v>
      </c>
      <c r="I16453" s="48">
        <v>-4301</v>
      </c>
      <c r="T16453" s="48">
        <v>-4307</v>
      </c>
      <c r="W16453" s="48">
        <v>-2094</v>
      </c>
      <c r="Y16453" s="48">
        <v>-2344</v>
      </c>
      <c r="AD16453" s="48">
        <v>-190</v>
      </c>
      <c r="AF16453" s="48">
        <v>2037</v>
      </c>
      <c r="AH16453" s="48">
        <v>-1716</v>
      </c>
      <c r="AJ16453" s="49">
        <v>7</v>
      </c>
      <c r="AK16453" s="49">
        <v>6</v>
      </c>
    </row>
    <row r="16454" spans="1:37">
      <c r="A16454" s="37" t="s">
        <v>37</v>
      </c>
      <c r="B16454" s="38">
        <v>42871.75</v>
      </c>
      <c r="C16454" s="39">
        <v>42871</v>
      </c>
      <c r="D16454" s="38">
        <v>42871.583333333336</v>
      </c>
      <c r="E16454" s="40" t="s">
        <v>239</v>
      </c>
      <c r="F16454" s="48">
        <v>95353</v>
      </c>
      <c r="G16454" s="48">
        <v>91725</v>
      </c>
      <c r="H16454" s="48">
        <v>88194</v>
      </c>
      <c r="I16454" s="48">
        <v>-3542</v>
      </c>
      <c r="T16454" s="48">
        <v>-3555</v>
      </c>
      <c r="W16454" s="48">
        <v>-1731</v>
      </c>
      <c r="Y16454" s="48">
        <v>-2156</v>
      </c>
      <c r="AD16454" s="48">
        <v>38</v>
      </c>
      <c r="AF16454" s="48">
        <v>1982</v>
      </c>
      <c r="AH16454" s="48">
        <v>-1688</v>
      </c>
      <c r="AJ16454" s="49">
        <v>11</v>
      </c>
      <c r="AK16454" s="49">
        <v>13</v>
      </c>
    </row>
    <row r="16455" spans="1:37">
      <c r="A16455" s="37" t="s">
        <v>37</v>
      </c>
      <c r="B16455" s="38">
        <v>42871.791666666664</v>
      </c>
      <c r="C16455" s="39">
        <v>42871</v>
      </c>
      <c r="D16455" s="38">
        <v>42871.625</v>
      </c>
      <c r="E16455" s="40" t="s">
        <v>239</v>
      </c>
      <c r="F16455" s="48">
        <v>97731</v>
      </c>
      <c r="G16455" s="48">
        <v>94589</v>
      </c>
      <c r="H16455" s="48">
        <v>90947</v>
      </c>
      <c r="I16455" s="48">
        <v>-3652</v>
      </c>
      <c r="T16455" s="48">
        <v>-3641</v>
      </c>
      <c r="W16455" s="48">
        <v>-1770</v>
      </c>
      <c r="Y16455" s="48">
        <v>-2261</v>
      </c>
      <c r="AD16455" s="48">
        <v>85</v>
      </c>
      <c r="AF16455" s="48">
        <v>1943</v>
      </c>
      <c r="AH16455" s="48">
        <v>-1638</v>
      </c>
      <c r="AJ16455" s="49">
        <v>10</v>
      </c>
      <c r="AK16455" s="49">
        <v>-11</v>
      </c>
    </row>
    <row r="16456" spans="1:37">
      <c r="A16456" s="37" t="s">
        <v>37</v>
      </c>
      <c r="B16456" s="38">
        <v>42871.833333333336</v>
      </c>
      <c r="C16456" s="39">
        <v>42871</v>
      </c>
      <c r="D16456" s="38">
        <v>42871.666666666664</v>
      </c>
      <c r="E16456" s="40" t="s">
        <v>239</v>
      </c>
      <c r="F16456" s="48">
        <v>99368</v>
      </c>
      <c r="G16456" s="48">
        <v>96564</v>
      </c>
      <c r="H16456" s="48">
        <v>93101</v>
      </c>
      <c r="I16456" s="48">
        <v>-3474</v>
      </c>
      <c r="T16456" s="48">
        <v>-3490</v>
      </c>
      <c r="W16456" s="48">
        <v>-1279</v>
      </c>
      <c r="Y16456" s="48">
        <v>-2450</v>
      </c>
      <c r="AD16456" s="48">
        <v>-110</v>
      </c>
      <c r="AF16456" s="48">
        <v>1952</v>
      </c>
      <c r="AH16456" s="48">
        <v>-1603</v>
      </c>
      <c r="AJ16456" s="49">
        <v>11</v>
      </c>
      <c r="AK16456" s="49">
        <v>16</v>
      </c>
    </row>
    <row r="16457" spans="1:37">
      <c r="A16457" s="37" t="s">
        <v>37</v>
      </c>
      <c r="B16457" s="38">
        <v>42871.875</v>
      </c>
      <c r="C16457" s="39">
        <v>42871</v>
      </c>
      <c r="D16457" s="38">
        <v>42871.708333333336</v>
      </c>
      <c r="E16457" s="40" t="s">
        <v>239</v>
      </c>
      <c r="F16457" s="48">
        <v>100485</v>
      </c>
      <c r="G16457" s="48">
        <v>97913</v>
      </c>
      <c r="H16457" s="48">
        <v>94044</v>
      </c>
      <c r="I16457" s="48">
        <v>-3881</v>
      </c>
      <c r="T16457" s="48">
        <v>-3890</v>
      </c>
      <c r="W16457" s="48">
        <v>-1411</v>
      </c>
      <c r="Y16457" s="48">
        <v>-3007</v>
      </c>
      <c r="AD16457" s="48">
        <v>-81</v>
      </c>
      <c r="AF16457" s="48">
        <v>2258</v>
      </c>
      <c r="AH16457" s="48">
        <v>-1649</v>
      </c>
      <c r="AJ16457" s="49">
        <v>12</v>
      </c>
      <c r="AK16457" s="49">
        <v>9</v>
      </c>
    </row>
    <row r="16458" spans="1:37">
      <c r="A16458" s="37" t="s">
        <v>37</v>
      </c>
      <c r="B16458" s="38">
        <v>42871.916666666664</v>
      </c>
      <c r="C16458" s="39">
        <v>42871</v>
      </c>
      <c r="D16458" s="38">
        <v>42871.75</v>
      </c>
      <c r="E16458" s="40" t="s">
        <v>239</v>
      </c>
      <c r="F16458" s="48">
        <v>101124</v>
      </c>
      <c r="G16458" s="48">
        <v>98715</v>
      </c>
      <c r="H16458" s="48">
        <v>94403</v>
      </c>
      <c r="I16458" s="48">
        <v>-4320</v>
      </c>
      <c r="T16458" s="48">
        <v>-4334</v>
      </c>
      <c r="W16458" s="48">
        <v>-1726</v>
      </c>
      <c r="Y16458" s="48">
        <v>-2909</v>
      </c>
      <c r="AD16458" s="48">
        <v>-186</v>
      </c>
      <c r="AF16458" s="48">
        <v>2330</v>
      </c>
      <c r="AH16458" s="48">
        <v>-1843</v>
      </c>
      <c r="AJ16458" s="49">
        <v>8</v>
      </c>
      <c r="AK16458" s="49">
        <v>14</v>
      </c>
    </row>
    <row r="16459" spans="1:37">
      <c r="A16459" s="37" t="s">
        <v>37</v>
      </c>
      <c r="B16459" s="38">
        <v>42871.958333333336</v>
      </c>
      <c r="C16459" s="39">
        <v>42871</v>
      </c>
      <c r="D16459" s="38">
        <v>42871.791666666664</v>
      </c>
      <c r="E16459" s="40" t="s">
        <v>239</v>
      </c>
      <c r="F16459" s="48">
        <v>100480</v>
      </c>
      <c r="G16459" s="48">
        <v>98190</v>
      </c>
      <c r="H16459" s="48">
        <v>94351</v>
      </c>
      <c r="I16459" s="48">
        <v>-3851</v>
      </c>
      <c r="T16459" s="48">
        <v>-3855</v>
      </c>
      <c r="W16459" s="48">
        <v>-1374</v>
      </c>
      <c r="Y16459" s="48">
        <v>-2846</v>
      </c>
      <c r="AD16459" s="48">
        <v>-58</v>
      </c>
      <c r="AF16459" s="48">
        <v>2245</v>
      </c>
      <c r="AH16459" s="48">
        <v>-1822</v>
      </c>
      <c r="AJ16459" s="49">
        <v>12</v>
      </c>
      <c r="AK16459" s="49">
        <v>4</v>
      </c>
    </row>
    <row r="16460" spans="1:37">
      <c r="A16460" s="37" t="s">
        <v>37</v>
      </c>
      <c r="B16460" s="38">
        <v>42872</v>
      </c>
      <c r="C16460" s="39">
        <v>42871</v>
      </c>
      <c r="D16460" s="38">
        <v>42871.833333333336</v>
      </c>
      <c r="E16460" s="40" t="s">
        <v>239</v>
      </c>
      <c r="F16460" s="48">
        <v>98604</v>
      </c>
      <c r="G16460" s="48">
        <v>96314</v>
      </c>
      <c r="H16460" s="48">
        <v>92526</v>
      </c>
      <c r="I16460" s="48">
        <v>-3800</v>
      </c>
      <c r="T16460" s="48">
        <v>-3801</v>
      </c>
      <c r="W16460" s="48">
        <v>-1375</v>
      </c>
      <c r="Y16460" s="48">
        <v>-2565</v>
      </c>
      <c r="AD16460" s="48">
        <v>-74</v>
      </c>
      <c r="AF16460" s="48">
        <v>2162</v>
      </c>
      <c r="AH16460" s="48">
        <v>-1949</v>
      </c>
      <c r="AJ16460" s="49">
        <v>12</v>
      </c>
      <c r="AK16460" s="49">
        <v>1</v>
      </c>
    </row>
    <row r="16461" spans="1:37">
      <c r="A16461" s="37" t="s">
        <v>37</v>
      </c>
      <c r="B16461" s="38">
        <v>42872.041666666664</v>
      </c>
      <c r="C16461" s="39">
        <v>42871</v>
      </c>
      <c r="D16461" s="38">
        <v>42871.875</v>
      </c>
      <c r="E16461" s="40" t="s">
        <v>239</v>
      </c>
      <c r="F16461" s="48">
        <v>96332</v>
      </c>
      <c r="G16461" s="48">
        <v>93749</v>
      </c>
      <c r="H16461" s="48">
        <v>89857</v>
      </c>
      <c r="I16461" s="48">
        <v>-3903</v>
      </c>
      <c r="T16461" s="48">
        <v>-3915</v>
      </c>
      <c r="W16461" s="48">
        <v>-1643</v>
      </c>
      <c r="Y16461" s="48">
        <v>-2438</v>
      </c>
      <c r="AD16461" s="48">
        <v>-142</v>
      </c>
      <c r="AF16461" s="48">
        <v>2144</v>
      </c>
      <c r="AH16461" s="48">
        <v>-1836</v>
      </c>
      <c r="AJ16461" s="49">
        <v>11</v>
      </c>
      <c r="AK16461" s="49">
        <v>12</v>
      </c>
    </row>
    <row r="16462" spans="1:37">
      <c r="A16462" s="37" t="s">
        <v>37</v>
      </c>
      <c r="B16462" s="38">
        <v>42872.083333333336</v>
      </c>
      <c r="C16462" s="39">
        <v>42871</v>
      </c>
      <c r="D16462" s="38">
        <v>42871.916666666664</v>
      </c>
      <c r="E16462" s="40" t="s">
        <v>239</v>
      </c>
      <c r="F16462" s="48">
        <v>95748</v>
      </c>
      <c r="G16462" s="48">
        <v>93104</v>
      </c>
      <c r="H16462" s="48">
        <v>89256</v>
      </c>
      <c r="I16462" s="48">
        <v>-3855</v>
      </c>
      <c r="T16462" s="48">
        <v>-3863</v>
      </c>
      <c r="W16462" s="48">
        <v>-1692</v>
      </c>
      <c r="Y16462" s="48">
        <v>-2123</v>
      </c>
      <c r="AD16462" s="48">
        <v>-252</v>
      </c>
      <c r="AF16462" s="48">
        <v>2184</v>
      </c>
      <c r="AH16462" s="48">
        <v>-1980</v>
      </c>
      <c r="AJ16462" s="49">
        <v>7</v>
      </c>
      <c r="AK16462" s="49">
        <v>8</v>
      </c>
    </row>
    <row r="16463" spans="1:37">
      <c r="A16463" s="37" t="s">
        <v>37</v>
      </c>
      <c r="B16463" s="38">
        <v>42872.125</v>
      </c>
      <c r="C16463" s="39">
        <v>42871</v>
      </c>
      <c r="D16463" s="38">
        <v>42871.958333333336</v>
      </c>
      <c r="E16463" s="40" t="s">
        <v>239</v>
      </c>
      <c r="F16463" s="48">
        <v>92056</v>
      </c>
      <c r="G16463" s="48">
        <v>90116</v>
      </c>
      <c r="H16463" s="48">
        <v>85747</v>
      </c>
      <c r="I16463" s="48">
        <v>-4376</v>
      </c>
      <c r="T16463" s="48">
        <v>-4388</v>
      </c>
      <c r="W16463" s="48">
        <v>-1474</v>
      </c>
      <c r="Y16463" s="48">
        <v>-2556</v>
      </c>
      <c r="AD16463" s="48">
        <v>-290</v>
      </c>
      <c r="AF16463" s="48">
        <v>2117</v>
      </c>
      <c r="AH16463" s="48">
        <v>-2185</v>
      </c>
      <c r="AJ16463" s="49">
        <v>7</v>
      </c>
      <c r="AK16463" s="49">
        <v>12</v>
      </c>
    </row>
    <row r="16464" spans="1:37">
      <c r="A16464" s="37" t="s">
        <v>37</v>
      </c>
      <c r="B16464" s="38">
        <v>42872.166666666664</v>
      </c>
      <c r="C16464" s="39">
        <v>42871</v>
      </c>
      <c r="D16464" s="38">
        <v>42872</v>
      </c>
      <c r="E16464" s="40" t="s">
        <v>239</v>
      </c>
      <c r="F16464" s="48">
        <v>85206</v>
      </c>
      <c r="G16464" s="48">
        <v>82865</v>
      </c>
      <c r="H16464" s="48">
        <v>77975</v>
      </c>
      <c r="I16464" s="48">
        <v>-4893</v>
      </c>
      <c r="T16464" s="48">
        <v>-4900</v>
      </c>
      <c r="W16464" s="48">
        <v>-1469</v>
      </c>
      <c r="Y16464" s="48">
        <v>-2976</v>
      </c>
      <c r="AD16464" s="48">
        <v>-375</v>
      </c>
      <c r="AF16464" s="48">
        <v>2011</v>
      </c>
      <c r="AH16464" s="48">
        <v>-2091</v>
      </c>
      <c r="AJ16464" s="49">
        <v>3</v>
      </c>
      <c r="AK16464" s="49">
        <v>7</v>
      </c>
    </row>
    <row r="16465" spans="1:37">
      <c r="A16465" s="37" t="s">
        <v>37</v>
      </c>
      <c r="B16465" s="38">
        <v>42872.208333333336</v>
      </c>
      <c r="C16465" s="39">
        <v>42872</v>
      </c>
      <c r="D16465" s="38">
        <v>42872.041666666664</v>
      </c>
      <c r="E16465" s="40" t="s">
        <v>239</v>
      </c>
      <c r="F16465" s="48">
        <v>79081</v>
      </c>
      <c r="G16465" s="48">
        <v>77342</v>
      </c>
      <c r="H16465" s="48">
        <v>72615</v>
      </c>
      <c r="I16465" s="48">
        <v>-4727</v>
      </c>
      <c r="T16465" s="48">
        <v>-4736</v>
      </c>
      <c r="W16465" s="48">
        <v>-1513</v>
      </c>
      <c r="Y16465" s="48">
        <v>-3047</v>
      </c>
      <c r="AD16465" s="48">
        <v>-134</v>
      </c>
      <c r="AF16465" s="48">
        <v>1802</v>
      </c>
      <c r="AH16465" s="48">
        <v>-1844</v>
      </c>
      <c r="AJ16465" s="49">
        <v>0</v>
      </c>
      <c r="AK16465" s="49">
        <v>9</v>
      </c>
    </row>
    <row r="16466" spans="1:37">
      <c r="A16466" s="37" t="s">
        <v>37</v>
      </c>
      <c r="B16466" s="38">
        <v>42872.25</v>
      </c>
      <c r="C16466" s="39">
        <v>42872</v>
      </c>
      <c r="D16466" s="38">
        <v>42872.083333333336</v>
      </c>
      <c r="E16466" s="40" t="s">
        <v>239</v>
      </c>
      <c r="F16466" s="48">
        <v>74437</v>
      </c>
      <c r="G16466" s="48">
        <v>72879</v>
      </c>
      <c r="H16466" s="48">
        <v>67880</v>
      </c>
      <c r="I16466" s="48">
        <v>-5006</v>
      </c>
      <c r="T16466" s="48">
        <v>-5027</v>
      </c>
      <c r="W16466" s="48">
        <v>-1923</v>
      </c>
      <c r="Y16466" s="48">
        <v>-2773</v>
      </c>
      <c r="AD16466" s="48">
        <v>73</v>
      </c>
      <c r="AF16466" s="48">
        <v>1501</v>
      </c>
      <c r="AH16466" s="48">
        <v>-1905</v>
      </c>
      <c r="AJ16466" s="49">
        <v>7</v>
      </c>
      <c r="AK16466" s="49">
        <v>21</v>
      </c>
    </row>
    <row r="16467" spans="1:37">
      <c r="A16467" s="37" t="s">
        <v>37</v>
      </c>
      <c r="B16467" s="38">
        <v>42872.291666666664</v>
      </c>
      <c r="C16467" s="39">
        <v>42872</v>
      </c>
      <c r="D16467" s="38">
        <v>42872.125</v>
      </c>
      <c r="E16467" s="40" t="s">
        <v>239</v>
      </c>
      <c r="F16467" s="48">
        <v>71135</v>
      </c>
      <c r="G16467" s="48">
        <v>69681</v>
      </c>
      <c r="H16467" s="48">
        <v>64043</v>
      </c>
      <c r="I16467" s="48">
        <v>-5640</v>
      </c>
      <c r="T16467" s="48">
        <v>-5662</v>
      </c>
      <c r="W16467" s="48">
        <v>-2224</v>
      </c>
      <c r="Y16467" s="48">
        <v>-2775</v>
      </c>
      <c r="AD16467" s="48">
        <v>-66</v>
      </c>
      <c r="AF16467" s="48">
        <v>1283</v>
      </c>
      <c r="AH16467" s="48">
        <v>-1880</v>
      </c>
      <c r="AJ16467" s="49">
        <v>2</v>
      </c>
      <c r="AK16467" s="49">
        <v>22</v>
      </c>
    </row>
    <row r="16468" spans="1:37">
      <c r="A16468" s="37" t="s">
        <v>37</v>
      </c>
      <c r="B16468" s="38">
        <v>42872.333333333336</v>
      </c>
      <c r="C16468" s="39">
        <v>42872</v>
      </c>
      <c r="D16468" s="38">
        <v>42872.166666666664</v>
      </c>
      <c r="E16468" s="40" t="s">
        <v>239</v>
      </c>
      <c r="F16468" s="48">
        <v>69126</v>
      </c>
      <c r="G16468" s="48">
        <v>67395</v>
      </c>
      <c r="H16468" s="48">
        <v>61292</v>
      </c>
      <c r="I16468" s="48">
        <v>-6106</v>
      </c>
      <c r="T16468" s="48">
        <v>-6129</v>
      </c>
      <c r="W16468" s="48">
        <v>-2451</v>
      </c>
      <c r="Y16468" s="48">
        <v>-2776</v>
      </c>
      <c r="AD16468" s="48">
        <v>-113</v>
      </c>
      <c r="AF16468" s="48">
        <v>1161</v>
      </c>
      <c r="AH16468" s="48">
        <v>-1950</v>
      </c>
      <c r="AJ16468" s="49">
        <v>3</v>
      </c>
      <c r="AK16468" s="49">
        <v>23</v>
      </c>
    </row>
    <row r="16469" spans="1:37">
      <c r="A16469" s="37" t="s">
        <v>37</v>
      </c>
      <c r="B16469" s="38">
        <v>42872.375</v>
      </c>
      <c r="C16469" s="39">
        <v>42872</v>
      </c>
      <c r="D16469" s="38">
        <v>42872.208333333336</v>
      </c>
      <c r="E16469" s="40" t="s">
        <v>239</v>
      </c>
      <c r="F16469" s="48">
        <v>68457</v>
      </c>
      <c r="G16469" s="48">
        <v>66699</v>
      </c>
      <c r="H16469" s="48">
        <v>60852</v>
      </c>
      <c r="I16469" s="48">
        <v>-5846</v>
      </c>
      <c r="T16469" s="48">
        <v>-5870</v>
      </c>
      <c r="W16469" s="48">
        <v>-2153</v>
      </c>
      <c r="Y16469" s="48">
        <v>-2726</v>
      </c>
      <c r="AD16469" s="48">
        <v>-130</v>
      </c>
      <c r="AF16469" s="48">
        <v>1128</v>
      </c>
      <c r="AH16469" s="48">
        <v>-1989</v>
      </c>
      <c r="AJ16469" s="49">
        <v>-1</v>
      </c>
      <c r="AK16469" s="49">
        <v>24</v>
      </c>
    </row>
    <row r="16470" spans="1:37">
      <c r="A16470" s="37" t="s">
        <v>37</v>
      </c>
      <c r="B16470" s="38">
        <v>42872.416666666664</v>
      </c>
      <c r="C16470" s="39">
        <v>42872</v>
      </c>
      <c r="D16470" s="38">
        <v>42872.25</v>
      </c>
      <c r="E16470" s="40" t="s">
        <v>239</v>
      </c>
      <c r="F16470" s="48">
        <v>69774</v>
      </c>
      <c r="G16470" s="48">
        <v>67599</v>
      </c>
      <c r="H16470" s="48">
        <v>62310</v>
      </c>
      <c r="I16470" s="48">
        <v>-5299</v>
      </c>
      <c r="T16470" s="48">
        <v>-5315</v>
      </c>
      <c r="W16470" s="48">
        <v>-2186</v>
      </c>
      <c r="Y16470" s="48">
        <v>-2646</v>
      </c>
      <c r="AD16470" s="48">
        <v>-40</v>
      </c>
      <c r="AF16470" s="48">
        <v>1629</v>
      </c>
      <c r="AH16470" s="48">
        <v>-2072</v>
      </c>
      <c r="AJ16470" s="49">
        <v>10</v>
      </c>
      <c r="AK16470" s="49">
        <v>16</v>
      </c>
    </row>
    <row r="16471" spans="1:37">
      <c r="A16471" s="37" t="s">
        <v>37</v>
      </c>
      <c r="B16471" s="38">
        <v>42872.458333333336</v>
      </c>
      <c r="C16471" s="39">
        <v>42872</v>
      </c>
      <c r="D16471" s="38">
        <v>42872.291666666664</v>
      </c>
      <c r="E16471" s="40" t="s">
        <v>239</v>
      </c>
      <c r="F16471" s="48">
        <v>73038</v>
      </c>
      <c r="G16471" s="48">
        <v>71819</v>
      </c>
      <c r="H16471" s="48">
        <v>67713</v>
      </c>
      <c r="I16471" s="48">
        <v>-4115</v>
      </c>
      <c r="T16471" s="48">
        <v>-4135</v>
      </c>
      <c r="W16471" s="48">
        <v>-2168</v>
      </c>
      <c r="Y16471" s="48">
        <v>-2466</v>
      </c>
      <c r="AD16471" s="48">
        <v>63</v>
      </c>
      <c r="AF16471" s="48">
        <v>2383</v>
      </c>
      <c r="AH16471" s="48">
        <v>-1947</v>
      </c>
      <c r="AJ16471" s="49">
        <v>9</v>
      </c>
      <c r="AK16471" s="49">
        <v>20</v>
      </c>
    </row>
    <row r="16472" spans="1:37">
      <c r="A16472" s="37" t="s">
        <v>37</v>
      </c>
      <c r="B16472" s="38">
        <v>42872.5</v>
      </c>
      <c r="C16472" s="39">
        <v>42872</v>
      </c>
      <c r="D16472" s="38">
        <v>42872.333333333336</v>
      </c>
      <c r="E16472" s="40" t="s">
        <v>239</v>
      </c>
      <c r="F16472" s="48">
        <v>78383</v>
      </c>
      <c r="G16472" s="48">
        <v>77015</v>
      </c>
      <c r="H16472" s="48">
        <v>72937</v>
      </c>
      <c r="I16472" s="48">
        <v>-4089</v>
      </c>
      <c r="T16472" s="48">
        <v>-4106</v>
      </c>
      <c r="W16472" s="48">
        <v>-1819</v>
      </c>
      <c r="Y16472" s="48">
        <v>-2230</v>
      </c>
      <c r="AD16472" s="48">
        <v>-116</v>
      </c>
      <c r="AF16472" s="48">
        <v>2095</v>
      </c>
      <c r="AH16472" s="48">
        <v>-2036</v>
      </c>
      <c r="AJ16472" s="49">
        <v>11</v>
      </c>
      <c r="AK16472" s="49">
        <v>17</v>
      </c>
    </row>
    <row r="16473" spans="1:37">
      <c r="A16473" s="37" t="s">
        <v>37</v>
      </c>
      <c r="B16473" s="38">
        <v>42872.541666666664</v>
      </c>
      <c r="C16473" s="39">
        <v>42872</v>
      </c>
      <c r="D16473" s="38">
        <v>42872.375</v>
      </c>
      <c r="E16473" s="40" t="s">
        <v>239</v>
      </c>
      <c r="F16473" s="48">
        <v>82666</v>
      </c>
      <c r="G16473" s="48">
        <v>80867</v>
      </c>
      <c r="H16473" s="48">
        <v>77303</v>
      </c>
      <c r="I16473" s="48">
        <v>-3572</v>
      </c>
      <c r="T16473" s="48">
        <v>-3588</v>
      </c>
      <c r="W16473" s="48">
        <v>-1626</v>
      </c>
      <c r="Y16473" s="48">
        <v>-1781</v>
      </c>
      <c r="AD16473" s="48">
        <v>-255</v>
      </c>
      <c r="AF16473" s="48">
        <v>2161</v>
      </c>
      <c r="AH16473" s="48">
        <v>-2087</v>
      </c>
      <c r="AJ16473" s="49">
        <v>8</v>
      </c>
      <c r="AK16473" s="49">
        <v>16</v>
      </c>
    </row>
    <row r="16474" spans="1:37">
      <c r="A16474" s="37" t="s">
        <v>37</v>
      </c>
      <c r="B16474" s="38">
        <v>42872.583333333336</v>
      </c>
      <c r="C16474" s="39">
        <v>42872</v>
      </c>
      <c r="D16474" s="38">
        <v>42872.416666666664</v>
      </c>
      <c r="E16474" s="40" t="s">
        <v>239</v>
      </c>
      <c r="F16474" s="48">
        <v>85804</v>
      </c>
      <c r="G16474" s="48">
        <v>83935</v>
      </c>
      <c r="H16474" s="48">
        <v>80399</v>
      </c>
      <c r="I16474" s="48">
        <v>-3546</v>
      </c>
      <c r="T16474" s="48">
        <v>-3569</v>
      </c>
      <c r="W16474" s="48">
        <v>-1737</v>
      </c>
      <c r="Y16474" s="48">
        <v>-1763</v>
      </c>
      <c r="AD16474" s="48">
        <v>-339</v>
      </c>
      <c r="AF16474" s="48">
        <v>2136</v>
      </c>
      <c r="AH16474" s="48">
        <v>-1866</v>
      </c>
      <c r="AJ16474" s="49">
        <v>10</v>
      </c>
      <c r="AK16474" s="49">
        <v>23</v>
      </c>
    </row>
    <row r="16475" spans="1:37">
      <c r="A16475" s="37" t="s">
        <v>37</v>
      </c>
      <c r="B16475" s="38">
        <v>42872.625</v>
      </c>
      <c r="C16475" s="39">
        <v>42872</v>
      </c>
      <c r="D16475" s="38">
        <v>42872.458333333336</v>
      </c>
      <c r="E16475" s="40" t="s">
        <v>239</v>
      </c>
      <c r="F16475" s="48">
        <v>88823</v>
      </c>
      <c r="G16475" s="48">
        <v>86472</v>
      </c>
      <c r="H16475" s="48">
        <v>82763</v>
      </c>
      <c r="I16475" s="48">
        <v>-3722</v>
      </c>
      <c r="T16475" s="48">
        <v>-3740</v>
      </c>
      <c r="W16475" s="48">
        <v>-1863</v>
      </c>
      <c r="Y16475" s="48">
        <v>-1690</v>
      </c>
      <c r="AD16475" s="48">
        <v>-503</v>
      </c>
      <c r="AF16475" s="48">
        <v>2162</v>
      </c>
      <c r="AH16475" s="48">
        <v>-1846</v>
      </c>
      <c r="AJ16475" s="49">
        <v>13</v>
      </c>
      <c r="AK16475" s="49">
        <v>18</v>
      </c>
    </row>
    <row r="16476" spans="1:37">
      <c r="A16476" s="37" t="s">
        <v>37</v>
      </c>
      <c r="B16476" s="38">
        <v>42872.666666666664</v>
      </c>
      <c r="C16476" s="39">
        <v>42872</v>
      </c>
      <c r="D16476" s="38">
        <v>42872.5</v>
      </c>
      <c r="E16476" s="40" t="s">
        <v>239</v>
      </c>
      <c r="F16476" s="48">
        <v>91693</v>
      </c>
      <c r="G16476" s="48">
        <v>89393</v>
      </c>
      <c r="H16476" s="48">
        <v>86170</v>
      </c>
      <c r="I16476" s="48">
        <v>-3228</v>
      </c>
      <c r="T16476" s="48">
        <v>-3258</v>
      </c>
      <c r="W16476" s="48">
        <v>-1704</v>
      </c>
      <c r="Y16476" s="48">
        <v>-1593</v>
      </c>
      <c r="AD16476" s="48">
        <v>-315</v>
      </c>
      <c r="AF16476" s="48">
        <v>2249</v>
      </c>
      <c r="AH16476" s="48">
        <v>-1895</v>
      </c>
      <c r="AJ16476" s="49">
        <v>5</v>
      </c>
      <c r="AK16476" s="49">
        <v>30</v>
      </c>
    </row>
    <row r="16477" spans="1:37">
      <c r="A16477" s="37" t="s">
        <v>37</v>
      </c>
      <c r="B16477" s="38">
        <v>42872.708333333336</v>
      </c>
      <c r="C16477" s="39">
        <v>42872</v>
      </c>
      <c r="D16477" s="38">
        <v>42872.541666666664</v>
      </c>
      <c r="E16477" s="40" t="s">
        <v>239</v>
      </c>
      <c r="F16477" s="48">
        <v>94212</v>
      </c>
      <c r="G16477" s="48">
        <v>91971</v>
      </c>
      <c r="H16477" s="48">
        <v>88716</v>
      </c>
      <c r="I16477" s="48">
        <v>-3268</v>
      </c>
      <c r="T16477" s="48">
        <v>-3294</v>
      </c>
      <c r="W16477" s="48">
        <v>-1615</v>
      </c>
      <c r="Y16477" s="48">
        <v>-1231</v>
      </c>
      <c r="AD16477" s="48">
        <v>-485</v>
      </c>
      <c r="AF16477" s="48">
        <v>1948</v>
      </c>
      <c r="AH16477" s="48">
        <v>-1911</v>
      </c>
      <c r="AJ16477" s="49">
        <v>13</v>
      </c>
      <c r="AK16477" s="49">
        <v>26</v>
      </c>
    </row>
    <row r="16478" spans="1:37">
      <c r="A16478" s="37" t="s">
        <v>37</v>
      </c>
      <c r="B16478" s="38">
        <v>42872.75</v>
      </c>
      <c r="C16478" s="39">
        <v>42872</v>
      </c>
      <c r="D16478" s="38">
        <v>42872.583333333336</v>
      </c>
      <c r="E16478" s="40" t="s">
        <v>239</v>
      </c>
      <c r="F16478" s="48">
        <v>96224</v>
      </c>
      <c r="G16478" s="48">
        <v>93834</v>
      </c>
      <c r="H16478" s="48">
        <v>90419</v>
      </c>
      <c r="I16478" s="48">
        <v>-3425</v>
      </c>
      <c r="T16478" s="48">
        <v>-3430</v>
      </c>
      <c r="W16478" s="48">
        <v>-1363</v>
      </c>
      <c r="Y16478" s="48">
        <v>-1382</v>
      </c>
      <c r="AD16478" s="48">
        <v>-585</v>
      </c>
      <c r="AF16478" s="48">
        <v>1840</v>
      </c>
      <c r="AH16478" s="48">
        <v>-1940</v>
      </c>
      <c r="AJ16478" s="49">
        <v>10</v>
      </c>
      <c r="AK16478" s="49">
        <v>5</v>
      </c>
    </row>
    <row r="16479" spans="1:37">
      <c r="A16479" s="37" t="s">
        <v>37</v>
      </c>
      <c r="B16479" s="38">
        <v>42872.791666666664</v>
      </c>
      <c r="C16479" s="39">
        <v>42872</v>
      </c>
      <c r="D16479" s="38">
        <v>42872.625</v>
      </c>
      <c r="E16479" s="40" t="s">
        <v>239</v>
      </c>
      <c r="F16479" s="48">
        <v>97972</v>
      </c>
      <c r="G16479" s="48">
        <v>95458</v>
      </c>
      <c r="H16479" s="48">
        <v>91964</v>
      </c>
      <c r="I16479" s="48">
        <v>-3510</v>
      </c>
      <c r="T16479" s="48">
        <v>-3520</v>
      </c>
      <c r="W16479" s="48">
        <v>-1492</v>
      </c>
      <c r="Y16479" s="48">
        <v>-1898</v>
      </c>
      <c r="AD16479" s="48">
        <v>-342</v>
      </c>
      <c r="AF16479" s="48">
        <v>2039</v>
      </c>
      <c r="AH16479" s="48">
        <v>-1827</v>
      </c>
      <c r="AJ16479" s="49">
        <v>16</v>
      </c>
      <c r="AK16479" s="49">
        <v>10</v>
      </c>
    </row>
    <row r="16480" spans="1:37">
      <c r="A16480" s="37" t="s">
        <v>37</v>
      </c>
      <c r="B16480" s="38">
        <v>42872.833333333336</v>
      </c>
      <c r="C16480" s="39">
        <v>42872</v>
      </c>
      <c r="D16480" s="38">
        <v>42872.666666666664</v>
      </c>
      <c r="E16480" s="40" t="s">
        <v>239</v>
      </c>
      <c r="F16480" s="48">
        <v>99081</v>
      </c>
      <c r="G16480" s="48">
        <v>96322</v>
      </c>
      <c r="H16480" s="48">
        <v>93599</v>
      </c>
      <c r="I16480" s="48">
        <v>-2735</v>
      </c>
      <c r="T16480" s="48">
        <v>-2741</v>
      </c>
      <c r="W16480" s="48">
        <v>-1170</v>
      </c>
      <c r="Y16480" s="48">
        <v>-2098</v>
      </c>
      <c r="AD16480" s="48">
        <v>-147</v>
      </c>
      <c r="AF16480" s="48">
        <v>2400</v>
      </c>
      <c r="AH16480" s="48">
        <v>-1726</v>
      </c>
      <c r="AJ16480" s="49">
        <v>12</v>
      </c>
      <c r="AK16480" s="49">
        <v>6</v>
      </c>
    </row>
    <row r="16481" spans="1:37">
      <c r="A16481" s="37" t="s">
        <v>37</v>
      </c>
      <c r="B16481" s="38">
        <v>42872.875</v>
      </c>
      <c r="C16481" s="39">
        <v>42872</v>
      </c>
      <c r="D16481" s="38">
        <v>42872.708333333336</v>
      </c>
      <c r="E16481" s="40" t="s">
        <v>239</v>
      </c>
      <c r="F16481" s="48">
        <v>99734</v>
      </c>
      <c r="G16481" s="48">
        <v>96262</v>
      </c>
      <c r="H16481" s="48">
        <v>94221</v>
      </c>
      <c r="I16481" s="48">
        <v>-2054</v>
      </c>
      <c r="T16481" s="48">
        <v>-2075</v>
      </c>
      <c r="W16481" s="48">
        <v>-1189</v>
      </c>
      <c r="Y16481" s="48">
        <v>-1924</v>
      </c>
      <c r="AD16481" s="48">
        <v>-84</v>
      </c>
      <c r="AF16481" s="48">
        <v>2640</v>
      </c>
      <c r="AH16481" s="48">
        <v>-1518</v>
      </c>
      <c r="AJ16481" s="49">
        <v>13</v>
      </c>
      <c r="AK16481" s="49">
        <v>21</v>
      </c>
    </row>
    <row r="16482" spans="1:37">
      <c r="A16482" s="37" t="s">
        <v>37</v>
      </c>
      <c r="B16482" s="38">
        <v>42872.916666666664</v>
      </c>
      <c r="C16482" s="39">
        <v>42872</v>
      </c>
      <c r="D16482" s="38">
        <v>42872.75</v>
      </c>
      <c r="E16482" s="40" t="s">
        <v>239</v>
      </c>
      <c r="F16482" s="48">
        <v>99845</v>
      </c>
      <c r="G16482" s="48">
        <v>96083</v>
      </c>
      <c r="H16482" s="48">
        <v>94103</v>
      </c>
      <c r="I16482" s="48">
        <v>-1993</v>
      </c>
      <c r="T16482" s="48">
        <v>-2011</v>
      </c>
      <c r="W16482" s="48">
        <v>-1304</v>
      </c>
      <c r="Y16482" s="48">
        <v>-1838</v>
      </c>
      <c r="AD16482" s="48">
        <v>-145</v>
      </c>
      <c r="AF16482" s="48">
        <v>2732</v>
      </c>
      <c r="AH16482" s="48">
        <v>-1456</v>
      </c>
      <c r="AJ16482" s="49">
        <v>13</v>
      </c>
      <c r="AK16482" s="49">
        <v>18</v>
      </c>
    </row>
    <row r="16483" spans="1:37">
      <c r="A16483" s="37" t="s">
        <v>37</v>
      </c>
      <c r="B16483" s="38">
        <v>42872.958333333336</v>
      </c>
      <c r="C16483" s="39">
        <v>42872</v>
      </c>
      <c r="D16483" s="38">
        <v>42872.791666666664</v>
      </c>
      <c r="E16483" s="40" t="s">
        <v>239</v>
      </c>
      <c r="F16483" s="48">
        <v>98880</v>
      </c>
      <c r="G16483" s="48">
        <v>95216</v>
      </c>
      <c r="H16483" s="48">
        <v>93345</v>
      </c>
      <c r="I16483" s="48">
        <v>-1883</v>
      </c>
      <c r="T16483" s="48">
        <v>-1895</v>
      </c>
      <c r="W16483" s="48">
        <v>-1345</v>
      </c>
      <c r="Y16483" s="48">
        <v>-1670</v>
      </c>
      <c r="AD16483" s="48">
        <v>24</v>
      </c>
      <c r="AF16483" s="48">
        <v>2625</v>
      </c>
      <c r="AH16483" s="48">
        <v>-1529</v>
      </c>
      <c r="AJ16483" s="49">
        <v>12</v>
      </c>
      <c r="AK16483" s="49">
        <v>12</v>
      </c>
    </row>
    <row r="16484" spans="1:37">
      <c r="A16484" s="37" t="s">
        <v>37</v>
      </c>
      <c r="B16484" s="38">
        <v>42873</v>
      </c>
      <c r="C16484" s="39">
        <v>42872</v>
      </c>
      <c r="D16484" s="38">
        <v>42872.833333333336</v>
      </c>
      <c r="E16484" s="40" t="s">
        <v>239</v>
      </c>
      <c r="F16484" s="48">
        <v>96903</v>
      </c>
      <c r="G16484" s="48">
        <v>93334</v>
      </c>
      <c r="H16484" s="48">
        <v>91663</v>
      </c>
      <c r="I16484" s="48">
        <v>-1680</v>
      </c>
      <c r="T16484" s="48">
        <v>-1704</v>
      </c>
      <c r="W16484" s="48">
        <v>-1354</v>
      </c>
      <c r="Y16484" s="48">
        <v>-1153</v>
      </c>
      <c r="AD16484" s="48">
        <v>81</v>
      </c>
      <c r="AF16484" s="48">
        <v>2261</v>
      </c>
      <c r="AH16484" s="48">
        <v>-1539</v>
      </c>
      <c r="AJ16484" s="49">
        <v>9</v>
      </c>
      <c r="AK16484" s="49">
        <v>24</v>
      </c>
    </row>
    <row r="16485" spans="1:37">
      <c r="A16485" s="37" t="s">
        <v>37</v>
      </c>
      <c r="B16485" s="38">
        <v>42873.041666666664</v>
      </c>
      <c r="C16485" s="39">
        <v>42872</v>
      </c>
      <c r="D16485" s="38">
        <v>42872.875</v>
      </c>
      <c r="E16485" s="40" t="s">
        <v>239</v>
      </c>
      <c r="F16485" s="48">
        <v>94734</v>
      </c>
      <c r="G16485" s="48">
        <v>91126</v>
      </c>
      <c r="H16485" s="48">
        <v>89695</v>
      </c>
      <c r="I16485" s="48">
        <v>-1445</v>
      </c>
      <c r="T16485" s="48">
        <v>-1458</v>
      </c>
      <c r="W16485" s="48">
        <v>-1133</v>
      </c>
      <c r="Y16485" s="48">
        <v>-1049</v>
      </c>
      <c r="AD16485" s="48">
        <v>-20</v>
      </c>
      <c r="AF16485" s="48">
        <v>2282</v>
      </c>
      <c r="AH16485" s="48">
        <v>-1538</v>
      </c>
      <c r="AJ16485" s="49">
        <v>14</v>
      </c>
      <c r="AK16485" s="49">
        <v>13</v>
      </c>
    </row>
    <row r="16486" spans="1:37">
      <c r="A16486" s="37" t="s">
        <v>37</v>
      </c>
      <c r="B16486" s="38">
        <v>42873.083333333336</v>
      </c>
      <c r="C16486" s="39">
        <v>42872</v>
      </c>
      <c r="D16486" s="38">
        <v>42872.916666666664</v>
      </c>
      <c r="E16486" s="40" t="s">
        <v>239</v>
      </c>
      <c r="F16486" s="48">
        <v>94034</v>
      </c>
      <c r="G16486" s="48">
        <v>90857</v>
      </c>
      <c r="H16486" s="48">
        <v>89202</v>
      </c>
      <c r="I16486" s="48">
        <v>-1664</v>
      </c>
      <c r="T16486" s="48">
        <v>-1675</v>
      </c>
      <c r="W16486" s="48">
        <v>-1338</v>
      </c>
      <c r="Y16486" s="48">
        <v>-883</v>
      </c>
      <c r="AD16486" s="48">
        <v>-23</v>
      </c>
      <c r="AF16486" s="48">
        <v>2254</v>
      </c>
      <c r="AH16486" s="48">
        <v>-1685</v>
      </c>
      <c r="AJ16486" s="49">
        <v>9</v>
      </c>
      <c r="AK16486" s="49">
        <v>11</v>
      </c>
    </row>
    <row r="16487" spans="1:37">
      <c r="A16487" s="37" t="s">
        <v>37</v>
      </c>
      <c r="B16487" s="38">
        <v>42873.125</v>
      </c>
      <c r="C16487" s="39">
        <v>42872</v>
      </c>
      <c r="D16487" s="38">
        <v>42872.958333333336</v>
      </c>
      <c r="E16487" s="40" t="s">
        <v>239</v>
      </c>
      <c r="F16487" s="48">
        <v>90923</v>
      </c>
      <c r="G16487" s="48">
        <v>87898</v>
      </c>
      <c r="H16487" s="48">
        <v>85325</v>
      </c>
      <c r="I16487" s="48">
        <v>-2582</v>
      </c>
      <c r="T16487" s="48">
        <v>-2595</v>
      </c>
      <c r="W16487" s="48">
        <v>-1664</v>
      </c>
      <c r="Y16487" s="48">
        <v>-1153</v>
      </c>
      <c r="AD16487" s="48">
        <v>-182</v>
      </c>
      <c r="AF16487" s="48">
        <v>2057</v>
      </c>
      <c r="AH16487" s="48">
        <v>-1653</v>
      </c>
      <c r="AJ16487" s="49">
        <v>9</v>
      </c>
      <c r="AK16487" s="49">
        <v>13</v>
      </c>
    </row>
    <row r="16488" spans="1:37">
      <c r="A16488" s="37" t="s">
        <v>37</v>
      </c>
      <c r="B16488" s="38">
        <v>42873.166666666664</v>
      </c>
      <c r="C16488" s="39">
        <v>42872</v>
      </c>
      <c r="D16488" s="38">
        <v>42873</v>
      </c>
      <c r="E16488" s="40" t="s">
        <v>239</v>
      </c>
      <c r="F16488" s="48">
        <v>84466</v>
      </c>
      <c r="G16488" s="48">
        <v>81851</v>
      </c>
      <c r="H16488" s="48">
        <v>78362</v>
      </c>
      <c r="I16488" s="48">
        <v>-3491</v>
      </c>
      <c r="T16488" s="48">
        <v>-3500</v>
      </c>
      <c r="W16488" s="48">
        <v>-1712</v>
      </c>
      <c r="Y16488" s="48">
        <v>-1769</v>
      </c>
      <c r="AD16488" s="48">
        <v>-188</v>
      </c>
      <c r="AF16488" s="48">
        <v>1882</v>
      </c>
      <c r="AH16488" s="48">
        <v>-1713</v>
      </c>
      <c r="AJ16488" s="49">
        <v>2</v>
      </c>
      <c r="AK16488" s="49">
        <v>9</v>
      </c>
    </row>
    <row r="16489" spans="1:37">
      <c r="A16489" s="37" t="s">
        <v>37</v>
      </c>
      <c r="B16489" s="38">
        <v>42873.208333333336</v>
      </c>
      <c r="C16489" s="39">
        <v>42873</v>
      </c>
      <c r="D16489" s="38">
        <v>42873.041666666664</v>
      </c>
      <c r="E16489" s="40" t="s">
        <v>239</v>
      </c>
      <c r="F16489" s="48">
        <v>78392</v>
      </c>
      <c r="G16489" s="48">
        <v>76166</v>
      </c>
      <c r="H16489" s="48">
        <v>71978</v>
      </c>
      <c r="I16489" s="48">
        <v>-4186</v>
      </c>
      <c r="T16489" s="48">
        <v>-4204</v>
      </c>
      <c r="W16489" s="48">
        <v>-2052</v>
      </c>
      <c r="Y16489" s="48">
        <v>-2117</v>
      </c>
      <c r="AD16489" s="48">
        <v>-266</v>
      </c>
      <c r="AF16489" s="48">
        <v>1591</v>
      </c>
      <c r="AH16489" s="48">
        <v>-1360</v>
      </c>
      <c r="AJ16489" s="49">
        <v>-2</v>
      </c>
      <c r="AK16489" s="49">
        <v>18</v>
      </c>
    </row>
    <row r="16490" spans="1:37">
      <c r="A16490" s="37" t="s">
        <v>37</v>
      </c>
      <c r="B16490" s="38">
        <v>42873.25</v>
      </c>
      <c r="C16490" s="39">
        <v>42873</v>
      </c>
      <c r="D16490" s="38">
        <v>42873.083333333336</v>
      </c>
      <c r="E16490" s="40" t="s">
        <v>239</v>
      </c>
      <c r="F16490" s="48">
        <v>74162</v>
      </c>
      <c r="G16490" s="48">
        <v>71799</v>
      </c>
      <c r="H16490" s="48">
        <v>67628</v>
      </c>
      <c r="I16490" s="48">
        <v>-4179</v>
      </c>
      <c r="T16490" s="48">
        <v>-4203</v>
      </c>
      <c r="W16490" s="48">
        <v>-2164</v>
      </c>
      <c r="Y16490" s="48">
        <v>-1538</v>
      </c>
      <c r="AD16490" s="48">
        <v>-426</v>
      </c>
      <c r="AF16490" s="48">
        <v>1311</v>
      </c>
      <c r="AH16490" s="48">
        <v>-1386</v>
      </c>
      <c r="AJ16490" s="49">
        <v>8</v>
      </c>
      <c r="AK16490" s="49">
        <v>24</v>
      </c>
    </row>
    <row r="16491" spans="1:37">
      <c r="A16491" s="37" t="s">
        <v>37</v>
      </c>
      <c r="B16491" s="38">
        <v>42873.291666666664</v>
      </c>
      <c r="C16491" s="39">
        <v>42873</v>
      </c>
      <c r="D16491" s="38">
        <v>42873.125</v>
      </c>
      <c r="E16491" s="40" t="s">
        <v>239</v>
      </c>
      <c r="F16491" s="48">
        <v>71224</v>
      </c>
      <c r="G16491" s="48">
        <v>68677</v>
      </c>
      <c r="H16491" s="48">
        <v>63419</v>
      </c>
      <c r="I16491" s="48">
        <v>-5260</v>
      </c>
      <c r="T16491" s="48">
        <v>-5278</v>
      </c>
      <c r="W16491" s="48">
        <v>-2411</v>
      </c>
      <c r="Y16491" s="48">
        <v>-1942</v>
      </c>
      <c r="AD16491" s="48">
        <v>-415</v>
      </c>
      <c r="AF16491" s="48">
        <v>859</v>
      </c>
      <c r="AH16491" s="48">
        <v>-1369</v>
      </c>
      <c r="AJ16491" s="49">
        <v>2</v>
      </c>
      <c r="AK16491" s="49">
        <v>18</v>
      </c>
    </row>
    <row r="16492" spans="1:37">
      <c r="A16492" s="37" t="s">
        <v>37</v>
      </c>
      <c r="B16492" s="38">
        <v>42873.333333333336</v>
      </c>
      <c r="C16492" s="39">
        <v>42873</v>
      </c>
      <c r="D16492" s="38">
        <v>42873.166666666664</v>
      </c>
      <c r="E16492" s="40" t="s">
        <v>239</v>
      </c>
      <c r="F16492" s="48">
        <v>69445</v>
      </c>
      <c r="G16492" s="48">
        <v>67113</v>
      </c>
      <c r="H16492" s="48">
        <v>61857</v>
      </c>
      <c r="I16492" s="48">
        <v>-5257</v>
      </c>
      <c r="T16492" s="48">
        <v>-5283</v>
      </c>
      <c r="W16492" s="48">
        <v>-2527</v>
      </c>
      <c r="Y16492" s="48">
        <v>-1868</v>
      </c>
      <c r="AD16492" s="48">
        <v>-454</v>
      </c>
      <c r="AF16492" s="48">
        <v>956</v>
      </c>
      <c r="AH16492" s="48">
        <v>-1390</v>
      </c>
      <c r="AJ16492" s="49">
        <v>1</v>
      </c>
      <c r="AK16492" s="49">
        <v>26</v>
      </c>
    </row>
    <row r="16493" spans="1:37">
      <c r="A16493" s="37" t="s">
        <v>37</v>
      </c>
      <c r="B16493" s="38">
        <v>42873.375</v>
      </c>
      <c r="C16493" s="39">
        <v>42873</v>
      </c>
      <c r="D16493" s="38">
        <v>42873.208333333336</v>
      </c>
      <c r="E16493" s="40" t="s">
        <v>239</v>
      </c>
      <c r="F16493" s="48">
        <v>68859</v>
      </c>
      <c r="G16493" s="48">
        <v>66449</v>
      </c>
      <c r="H16493" s="48">
        <v>61286</v>
      </c>
      <c r="I16493" s="48">
        <v>-5164</v>
      </c>
      <c r="T16493" s="48">
        <v>-5187</v>
      </c>
      <c r="W16493" s="48">
        <v>-2308</v>
      </c>
      <c r="Y16493" s="48">
        <v>-1912</v>
      </c>
      <c r="AD16493" s="48">
        <v>-535</v>
      </c>
      <c r="AF16493" s="48">
        <v>1090</v>
      </c>
      <c r="AH16493" s="48">
        <v>-1522</v>
      </c>
      <c r="AJ16493" s="49">
        <v>1</v>
      </c>
      <c r="AK16493" s="49">
        <v>23</v>
      </c>
    </row>
    <row r="16494" spans="1:37">
      <c r="A16494" s="37" t="s">
        <v>37</v>
      </c>
      <c r="B16494" s="38">
        <v>42873.416666666664</v>
      </c>
      <c r="C16494" s="39">
        <v>42873</v>
      </c>
      <c r="D16494" s="38">
        <v>42873.25</v>
      </c>
      <c r="E16494" s="40" t="s">
        <v>239</v>
      </c>
      <c r="F16494" s="48">
        <v>70280</v>
      </c>
      <c r="G16494" s="48">
        <v>67560</v>
      </c>
      <c r="H16494" s="48">
        <v>62263</v>
      </c>
      <c r="I16494" s="48">
        <v>-5306</v>
      </c>
      <c r="T16494" s="48">
        <v>-5323</v>
      </c>
      <c r="W16494" s="48">
        <v>-2317</v>
      </c>
      <c r="Y16494" s="48">
        <v>-2091</v>
      </c>
      <c r="AD16494" s="48">
        <v>-434</v>
      </c>
      <c r="AF16494" s="48">
        <v>1230</v>
      </c>
      <c r="AH16494" s="48">
        <v>-1711</v>
      </c>
      <c r="AJ16494" s="49">
        <v>9</v>
      </c>
      <c r="AK16494" s="49">
        <v>17</v>
      </c>
    </row>
    <row r="16495" spans="1:37">
      <c r="A16495" s="37" t="s">
        <v>37</v>
      </c>
      <c r="B16495" s="38">
        <v>42873.458333333336</v>
      </c>
      <c r="C16495" s="39">
        <v>42873</v>
      </c>
      <c r="D16495" s="38">
        <v>42873.291666666664</v>
      </c>
      <c r="E16495" s="40" t="s">
        <v>239</v>
      </c>
      <c r="F16495" s="48">
        <v>74044</v>
      </c>
      <c r="G16495" s="48">
        <v>71359</v>
      </c>
      <c r="H16495" s="48">
        <v>67033</v>
      </c>
      <c r="I16495" s="48">
        <v>-4331</v>
      </c>
      <c r="T16495" s="48">
        <v>-4345</v>
      </c>
      <c r="W16495" s="48">
        <v>-1857</v>
      </c>
      <c r="Y16495" s="48">
        <v>-1829</v>
      </c>
      <c r="AD16495" s="48">
        <v>-357</v>
      </c>
      <c r="AF16495" s="48">
        <v>1517</v>
      </c>
      <c r="AH16495" s="48">
        <v>-1819</v>
      </c>
      <c r="AJ16495" s="49">
        <v>5</v>
      </c>
      <c r="AK16495" s="49">
        <v>14</v>
      </c>
    </row>
    <row r="16496" spans="1:37">
      <c r="A16496" s="37" t="s">
        <v>37</v>
      </c>
      <c r="B16496" s="38">
        <v>42873.5</v>
      </c>
      <c r="C16496" s="39">
        <v>42873</v>
      </c>
      <c r="D16496" s="38">
        <v>42873.333333333336</v>
      </c>
      <c r="E16496" s="40" t="s">
        <v>239</v>
      </c>
      <c r="F16496" s="48">
        <v>79322</v>
      </c>
      <c r="G16496" s="48">
        <v>76698</v>
      </c>
      <c r="H16496" s="48">
        <v>72856</v>
      </c>
      <c r="I16496" s="48">
        <v>-3854</v>
      </c>
      <c r="T16496" s="48">
        <v>-3867</v>
      </c>
      <c r="W16496" s="48">
        <v>-1593</v>
      </c>
      <c r="Y16496" s="48">
        <v>-1485</v>
      </c>
      <c r="AD16496" s="48">
        <v>-322</v>
      </c>
      <c r="AF16496" s="48">
        <v>1352</v>
      </c>
      <c r="AH16496" s="48">
        <v>-1819</v>
      </c>
      <c r="AJ16496" s="49">
        <v>12</v>
      </c>
      <c r="AK16496" s="49">
        <v>13</v>
      </c>
    </row>
    <row r="16497" spans="1:37">
      <c r="A16497" s="37" t="s">
        <v>37</v>
      </c>
      <c r="B16497" s="38">
        <v>42873.541666666664</v>
      </c>
      <c r="C16497" s="39">
        <v>42873</v>
      </c>
      <c r="D16497" s="38">
        <v>42873.375</v>
      </c>
      <c r="E16497" s="40" t="s">
        <v>239</v>
      </c>
      <c r="F16497" s="48">
        <v>82711</v>
      </c>
      <c r="G16497" s="48">
        <v>81362</v>
      </c>
      <c r="H16497" s="48">
        <v>78812</v>
      </c>
      <c r="I16497" s="48">
        <v>-2557</v>
      </c>
      <c r="T16497" s="48">
        <v>-2566</v>
      </c>
      <c r="W16497" s="48">
        <v>-1443</v>
      </c>
      <c r="Y16497" s="48">
        <v>-1050</v>
      </c>
      <c r="AD16497" s="48">
        <v>-175</v>
      </c>
      <c r="AF16497" s="48">
        <v>1594</v>
      </c>
      <c r="AH16497" s="48">
        <v>-1492</v>
      </c>
      <c r="AJ16497" s="49">
        <v>7</v>
      </c>
      <c r="AK16497" s="49">
        <v>9</v>
      </c>
    </row>
    <row r="16498" spans="1:37">
      <c r="A16498" s="37" t="s">
        <v>37</v>
      </c>
      <c r="B16498" s="38">
        <v>42873.583333333336</v>
      </c>
      <c r="C16498" s="39">
        <v>42873</v>
      </c>
      <c r="D16498" s="38">
        <v>42873.416666666664</v>
      </c>
      <c r="E16498" s="40" t="s">
        <v>239</v>
      </c>
      <c r="F16498" s="48">
        <v>85936</v>
      </c>
      <c r="G16498" s="48">
        <v>84840</v>
      </c>
      <c r="H16498" s="48">
        <v>82748</v>
      </c>
      <c r="I16498" s="48">
        <v>-2103</v>
      </c>
      <c r="T16498" s="48">
        <v>-2115</v>
      </c>
      <c r="W16498" s="48">
        <v>-1372</v>
      </c>
      <c r="Y16498" s="48">
        <v>-916</v>
      </c>
      <c r="AD16498" s="48">
        <v>4</v>
      </c>
      <c r="AF16498" s="48">
        <v>1664</v>
      </c>
      <c r="AH16498" s="48">
        <v>-1495</v>
      </c>
      <c r="AJ16498" s="49">
        <v>11</v>
      </c>
      <c r="AK16498" s="49">
        <v>12</v>
      </c>
    </row>
    <row r="16499" spans="1:37">
      <c r="A16499" s="37" t="s">
        <v>37</v>
      </c>
      <c r="B16499" s="38">
        <v>42873.625</v>
      </c>
      <c r="C16499" s="39">
        <v>42873</v>
      </c>
      <c r="D16499" s="38">
        <v>42873.458333333336</v>
      </c>
      <c r="E16499" s="40" t="s">
        <v>239</v>
      </c>
      <c r="F16499" s="48">
        <v>89168</v>
      </c>
      <c r="G16499" s="48">
        <v>87739</v>
      </c>
      <c r="H16499" s="48">
        <v>85324</v>
      </c>
      <c r="I16499" s="48">
        <v>-2424</v>
      </c>
      <c r="T16499" s="48">
        <v>-2435</v>
      </c>
      <c r="W16499" s="48">
        <v>-1364</v>
      </c>
      <c r="Y16499" s="48">
        <v>-1175</v>
      </c>
      <c r="AD16499" s="48">
        <v>164</v>
      </c>
      <c r="AF16499" s="48">
        <v>1625</v>
      </c>
      <c r="AH16499" s="48">
        <v>-1685</v>
      </c>
      <c r="AJ16499" s="49">
        <v>9</v>
      </c>
      <c r="AK16499" s="49">
        <v>11</v>
      </c>
    </row>
    <row r="16500" spans="1:37">
      <c r="A16500" s="37" t="s">
        <v>37</v>
      </c>
      <c r="B16500" s="38">
        <v>42873.666666666664</v>
      </c>
      <c r="C16500" s="39">
        <v>42873</v>
      </c>
      <c r="D16500" s="38">
        <v>42873.5</v>
      </c>
      <c r="E16500" s="40" t="s">
        <v>239</v>
      </c>
      <c r="F16500" s="48">
        <v>92125</v>
      </c>
      <c r="G16500" s="48">
        <v>90678</v>
      </c>
      <c r="H16500" s="48">
        <v>88083</v>
      </c>
      <c r="I16500" s="48">
        <v>-2610</v>
      </c>
      <c r="T16500" s="48">
        <v>-2622</v>
      </c>
      <c r="W16500" s="48">
        <v>-1706</v>
      </c>
      <c r="Y16500" s="48">
        <v>-882</v>
      </c>
      <c r="AD16500" s="48">
        <v>-26</v>
      </c>
      <c r="AF16500" s="48">
        <v>1603</v>
      </c>
      <c r="AH16500" s="48">
        <v>-1611</v>
      </c>
      <c r="AJ16500" s="49">
        <v>15</v>
      </c>
      <c r="AK16500" s="49">
        <v>12</v>
      </c>
    </row>
    <row r="16501" spans="1:37">
      <c r="A16501" s="37" t="s">
        <v>37</v>
      </c>
      <c r="B16501" s="38">
        <v>42873.708333333336</v>
      </c>
      <c r="C16501" s="39">
        <v>42873</v>
      </c>
      <c r="D16501" s="38">
        <v>42873.541666666664</v>
      </c>
      <c r="E16501" s="40" t="s">
        <v>239</v>
      </c>
      <c r="F16501" s="48">
        <v>94462</v>
      </c>
      <c r="G16501" s="48">
        <v>92849</v>
      </c>
      <c r="H16501" s="48">
        <v>90223</v>
      </c>
      <c r="I16501" s="48">
        <v>-2641</v>
      </c>
      <c r="T16501" s="48">
        <v>-2647</v>
      </c>
      <c r="W16501" s="48">
        <v>-1578</v>
      </c>
      <c r="Y16501" s="48">
        <v>-1064</v>
      </c>
      <c r="AD16501" s="48">
        <v>-164</v>
      </c>
      <c r="AF16501" s="48">
        <v>1421</v>
      </c>
      <c r="AH16501" s="48">
        <v>-1262</v>
      </c>
      <c r="AJ16501" s="49">
        <v>15</v>
      </c>
      <c r="AK16501" s="49">
        <v>6</v>
      </c>
    </row>
    <row r="16502" spans="1:37">
      <c r="A16502" s="37" t="s">
        <v>37</v>
      </c>
      <c r="B16502" s="38">
        <v>42873.75</v>
      </c>
      <c r="C16502" s="39">
        <v>42873</v>
      </c>
      <c r="D16502" s="38">
        <v>42873.583333333336</v>
      </c>
      <c r="E16502" s="40" t="s">
        <v>239</v>
      </c>
      <c r="F16502" s="48">
        <v>96312</v>
      </c>
      <c r="G16502" s="48">
        <v>95046</v>
      </c>
      <c r="H16502" s="48">
        <v>92441</v>
      </c>
      <c r="I16502" s="48">
        <v>-2621</v>
      </c>
      <c r="T16502" s="48">
        <v>-2628</v>
      </c>
      <c r="W16502" s="48">
        <v>-1871</v>
      </c>
      <c r="Y16502" s="48">
        <v>-736</v>
      </c>
      <c r="AD16502" s="48">
        <v>-121</v>
      </c>
      <c r="AF16502" s="48">
        <v>1487</v>
      </c>
      <c r="AH16502" s="48">
        <v>-1387</v>
      </c>
      <c r="AJ16502" s="49">
        <v>16</v>
      </c>
      <c r="AK16502" s="49">
        <v>7</v>
      </c>
    </row>
    <row r="16503" spans="1:37">
      <c r="A16503" s="37" t="s">
        <v>37</v>
      </c>
      <c r="B16503" s="38">
        <v>42873.791666666664</v>
      </c>
      <c r="C16503" s="39">
        <v>42873</v>
      </c>
      <c r="D16503" s="38">
        <v>42873.625</v>
      </c>
      <c r="E16503" s="40" t="s">
        <v>239</v>
      </c>
      <c r="F16503" s="48">
        <v>97918</v>
      </c>
      <c r="G16503" s="48">
        <v>97037</v>
      </c>
      <c r="H16503" s="48">
        <v>93733</v>
      </c>
      <c r="I16503" s="48">
        <v>-3313</v>
      </c>
      <c r="T16503" s="48">
        <v>-3323</v>
      </c>
      <c r="W16503" s="48">
        <v>-1716</v>
      </c>
      <c r="Y16503" s="48">
        <v>-948</v>
      </c>
      <c r="AD16503" s="48">
        <v>-360</v>
      </c>
      <c r="AF16503" s="48">
        <v>1246</v>
      </c>
      <c r="AH16503" s="48">
        <v>-1545</v>
      </c>
      <c r="AJ16503" s="49">
        <v>9</v>
      </c>
      <c r="AK16503" s="49">
        <v>10</v>
      </c>
    </row>
    <row r="16504" spans="1:37">
      <c r="A16504" s="37" t="s">
        <v>37</v>
      </c>
      <c r="B16504" s="38">
        <v>42873.833333333336</v>
      </c>
      <c r="C16504" s="39">
        <v>42873</v>
      </c>
      <c r="D16504" s="38">
        <v>42873.666666666664</v>
      </c>
      <c r="E16504" s="40" t="s">
        <v>239</v>
      </c>
      <c r="F16504" s="48">
        <v>98770</v>
      </c>
      <c r="G16504" s="48">
        <v>98443</v>
      </c>
      <c r="H16504" s="48">
        <v>94953</v>
      </c>
      <c r="I16504" s="48">
        <v>-3502</v>
      </c>
      <c r="T16504" s="48">
        <v>-3493</v>
      </c>
      <c r="W16504" s="48">
        <v>-1802</v>
      </c>
      <c r="Y16504" s="48">
        <v>-985</v>
      </c>
      <c r="AD16504" s="48">
        <v>-373</v>
      </c>
      <c r="AF16504" s="48">
        <v>1218</v>
      </c>
      <c r="AH16504" s="48">
        <v>-1551</v>
      </c>
      <c r="AJ16504" s="49">
        <v>12</v>
      </c>
      <c r="AK16504" s="49">
        <v>-9</v>
      </c>
    </row>
    <row r="16505" spans="1:37">
      <c r="A16505" s="37" t="s">
        <v>37</v>
      </c>
      <c r="B16505" s="38">
        <v>42873.875</v>
      </c>
      <c r="C16505" s="39">
        <v>42873</v>
      </c>
      <c r="D16505" s="38">
        <v>42873.708333333336</v>
      </c>
      <c r="E16505" s="40" t="s">
        <v>239</v>
      </c>
      <c r="F16505" s="48">
        <v>98995</v>
      </c>
      <c r="G16505" s="48">
        <v>98654</v>
      </c>
      <c r="H16505" s="48">
        <v>95066</v>
      </c>
      <c r="I16505" s="48">
        <v>-3603</v>
      </c>
      <c r="T16505" s="48">
        <v>-3606</v>
      </c>
      <c r="W16505" s="48">
        <v>-1544</v>
      </c>
      <c r="Y16505" s="48">
        <v>-1234</v>
      </c>
      <c r="AD16505" s="48">
        <v>-437</v>
      </c>
      <c r="AF16505" s="48">
        <v>1327</v>
      </c>
      <c r="AH16505" s="48">
        <v>-1718</v>
      </c>
      <c r="AJ16505" s="49">
        <v>15</v>
      </c>
      <c r="AK16505" s="49">
        <v>3</v>
      </c>
    </row>
    <row r="16506" spans="1:37">
      <c r="A16506" s="37" t="s">
        <v>37</v>
      </c>
      <c r="B16506" s="38">
        <v>42873.916666666664</v>
      </c>
      <c r="C16506" s="39">
        <v>42873</v>
      </c>
      <c r="D16506" s="38">
        <v>42873.75</v>
      </c>
      <c r="E16506" s="40" t="s">
        <v>239</v>
      </c>
      <c r="F16506" s="48">
        <v>98675</v>
      </c>
      <c r="G16506" s="48">
        <v>98911</v>
      </c>
      <c r="H16506" s="48">
        <v>95284</v>
      </c>
      <c r="I16506" s="48">
        <v>-3640</v>
      </c>
      <c r="T16506" s="48">
        <v>-3636</v>
      </c>
      <c r="W16506" s="48">
        <v>-1636</v>
      </c>
      <c r="Y16506" s="48">
        <v>-1102</v>
      </c>
      <c r="AD16506" s="48">
        <v>-536</v>
      </c>
      <c r="AF16506" s="48">
        <v>1384</v>
      </c>
      <c r="AH16506" s="48">
        <v>-1746</v>
      </c>
      <c r="AJ16506" s="49">
        <v>13</v>
      </c>
      <c r="AK16506" s="49">
        <v>-4</v>
      </c>
    </row>
    <row r="16507" spans="1:37">
      <c r="A16507" s="37" t="s">
        <v>37</v>
      </c>
      <c r="B16507" s="38">
        <v>42873.958333333336</v>
      </c>
      <c r="C16507" s="39">
        <v>42873</v>
      </c>
      <c r="D16507" s="38">
        <v>42873.791666666664</v>
      </c>
      <c r="E16507" s="40" t="s">
        <v>239</v>
      </c>
      <c r="F16507" s="48">
        <v>97380</v>
      </c>
      <c r="G16507" s="48">
        <v>97653</v>
      </c>
      <c r="H16507" s="48">
        <v>94338</v>
      </c>
      <c r="I16507" s="48">
        <v>-3331</v>
      </c>
      <c r="T16507" s="48">
        <v>-3332</v>
      </c>
      <c r="W16507" s="48">
        <v>-1513</v>
      </c>
      <c r="Y16507" s="48">
        <v>-873</v>
      </c>
      <c r="AD16507" s="48">
        <v>-432</v>
      </c>
      <c r="AF16507" s="48">
        <v>1313</v>
      </c>
      <c r="AH16507" s="48">
        <v>-1827</v>
      </c>
      <c r="AJ16507" s="49">
        <v>16</v>
      </c>
      <c r="AK16507" s="49">
        <v>1</v>
      </c>
    </row>
    <row r="16508" spans="1:37">
      <c r="A16508" s="37" t="s">
        <v>37</v>
      </c>
      <c r="B16508" s="38">
        <v>42874</v>
      </c>
      <c r="C16508" s="39">
        <v>42873</v>
      </c>
      <c r="D16508" s="38">
        <v>42873.833333333336</v>
      </c>
      <c r="E16508" s="40" t="s">
        <v>239</v>
      </c>
      <c r="F16508" s="48">
        <v>95383</v>
      </c>
      <c r="G16508" s="48">
        <v>95144</v>
      </c>
      <c r="H16508" s="48">
        <v>91518</v>
      </c>
      <c r="I16508" s="48">
        <v>-3634</v>
      </c>
      <c r="T16508" s="48">
        <v>-3632</v>
      </c>
      <c r="W16508" s="48">
        <v>-1631</v>
      </c>
      <c r="Y16508" s="48">
        <v>-1030</v>
      </c>
      <c r="AD16508" s="48">
        <v>-307</v>
      </c>
      <c r="AF16508" s="48">
        <v>1096</v>
      </c>
      <c r="AH16508" s="48">
        <v>-1760</v>
      </c>
      <c r="AJ16508" s="49">
        <v>8</v>
      </c>
      <c r="AK16508" s="49">
        <v>-2</v>
      </c>
    </row>
    <row r="16509" spans="1:37">
      <c r="A16509" s="37" t="s">
        <v>37</v>
      </c>
      <c r="B16509" s="38">
        <v>42874.041666666664</v>
      </c>
      <c r="C16509" s="39">
        <v>42873</v>
      </c>
      <c r="D16509" s="38">
        <v>42873.875</v>
      </c>
      <c r="E16509" s="40" t="s">
        <v>239</v>
      </c>
      <c r="F16509" s="48">
        <v>93389</v>
      </c>
      <c r="G16509" s="48">
        <v>92341</v>
      </c>
      <c r="H16509" s="48">
        <v>89789</v>
      </c>
      <c r="I16509" s="48">
        <v>-2565</v>
      </c>
      <c r="T16509" s="48">
        <v>-2566</v>
      </c>
      <c r="W16509" s="48">
        <v>-1692</v>
      </c>
      <c r="Y16509" s="48">
        <v>-551</v>
      </c>
      <c r="AD16509" s="48">
        <v>-192</v>
      </c>
      <c r="AF16509" s="48">
        <v>1415</v>
      </c>
      <c r="AH16509" s="48">
        <v>-1546</v>
      </c>
      <c r="AJ16509" s="49">
        <v>13</v>
      </c>
      <c r="AK16509" s="49">
        <v>1</v>
      </c>
    </row>
    <row r="16510" spans="1:37">
      <c r="A16510" s="37" t="s">
        <v>37</v>
      </c>
      <c r="B16510" s="38">
        <v>42874.083333333336</v>
      </c>
      <c r="C16510" s="39">
        <v>42873</v>
      </c>
      <c r="D16510" s="38">
        <v>42873.916666666664</v>
      </c>
      <c r="E16510" s="40" t="s">
        <v>239</v>
      </c>
      <c r="F16510" s="48">
        <v>92855</v>
      </c>
      <c r="G16510" s="48">
        <v>91496</v>
      </c>
      <c r="H16510" s="48">
        <v>89229</v>
      </c>
      <c r="I16510" s="48">
        <v>-2277</v>
      </c>
      <c r="T16510" s="48">
        <v>-2271</v>
      </c>
      <c r="W16510" s="48">
        <v>-1710</v>
      </c>
      <c r="Y16510" s="48">
        <v>-326</v>
      </c>
      <c r="AD16510" s="48">
        <v>-175</v>
      </c>
      <c r="AF16510" s="48">
        <v>1496</v>
      </c>
      <c r="AH16510" s="48">
        <v>-1556</v>
      </c>
      <c r="AJ16510" s="49">
        <v>10</v>
      </c>
      <c r="AK16510" s="49">
        <v>-6</v>
      </c>
    </row>
    <row r="16511" spans="1:37">
      <c r="A16511" s="37" t="s">
        <v>37</v>
      </c>
      <c r="B16511" s="38">
        <v>42874.125</v>
      </c>
      <c r="C16511" s="39">
        <v>42873</v>
      </c>
      <c r="D16511" s="38">
        <v>42873.958333333336</v>
      </c>
      <c r="E16511" s="40" t="s">
        <v>239</v>
      </c>
      <c r="F16511" s="48">
        <v>89512</v>
      </c>
      <c r="G16511" s="48">
        <v>87884</v>
      </c>
      <c r="H16511" s="48">
        <v>83945</v>
      </c>
      <c r="I16511" s="48">
        <v>-3943</v>
      </c>
      <c r="T16511" s="48">
        <v>-3943</v>
      </c>
      <c r="W16511" s="48">
        <v>-1709</v>
      </c>
      <c r="Y16511" s="48">
        <v>-1706</v>
      </c>
      <c r="AD16511" s="48">
        <v>-211</v>
      </c>
      <c r="AF16511" s="48">
        <v>1218</v>
      </c>
      <c r="AH16511" s="48">
        <v>-1535</v>
      </c>
      <c r="AJ16511" s="49">
        <v>4</v>
      </c>
      <c r="AK16511" s="49">
        <v>0</v>
      </c>
    </row>
    <row r="16512" spans="1:37">
      <c r="A16512" s="37" t="s">
        <v>37</v>
      </c>
      <c r="B16512" s="38">
        <v>42874.166666666664</v>
      </c>
      <c r="C16512" s="39">
        <v>42873</v>
      </c>
      <c r="D16512" s="38">
        <v>42874</v>
      </c>
      <c r="E16512" s="40" t="s">
        <v>239</v>
      </c>
      <c r="F16512" s="48">
        <v>83416</v>
      </c>
      <c r="G16512" s="48">
        <v>81761</v>
      </c>
      <c r="H16512" s="48">
        <v>77774</v>
      </c>
      <c r="I16512" s="48">
        <v>-3993</v>
      </c>
      <c r="T16512" s="48">
        <v>-4000</v>
      </c>
      <c r="W16512" s="48">
        <v>-1602</v>
      </c>
      <c r="Y16512" s="48">
        <v>-2503</v>
      </c>
      <c r="AD16512" s="48">
        <v>-85</v>
      </c>
      <c r="AF16512" s="48">
        <v>1605</v>
      </c>
      <c r="AH16512" s="48">
        <v>-1415</v>
      </c>
      <c r="AJ16512" s="49">
        <v>6</v>
      </c>
      <c r="AK16512" s="49">
        <v>7</v>
      </c>
    </row>
    <row r="16513" spans="1:37">
      <c r="A16513" s="37" t="s">
        <v>37</v>
      </c>
      <c r="B16513" s="38">
        <v>42874.208333333336</v>
      </c>
      <c r="C16513" s="39">
        <v>42874</v>
      </c>
      <c r="D16513" s="38">
        <v>42874.041666666664</v>
      </c>
      <c r="E16513" s="40" t="s">
        <v>239</v>
      </c>
      <c r="F16513" s="48">
        <v>77227</v>
      </c>
      <c r="G16513" s="48">
        <v>75367</v>
      </c>
      <c r="H16513" s="48">
        <v>71067</v>
      </c>
      <c r="I16513" s="48">
        <v>-4297</v>
      </c>
      <c r="T16513" s="48">
        <v>-4311</v>
      </c>
      <c r="W16513" s="48">
        <v>-1386</v>
      </c>
      <c r="Y16513" s="48">
        <v>-2550</v>
      </c>
      <c r="AD16513" s="48">
        <v>-75</v>
      </c>
      <c r="AF16513" s="48">
        <v>1222</v>
      </c>
      <c r="AH16513" s="48">
        <v>-1522</v>
      </c>
      <c r="AJ16513" s="49">
        <v>-3</v>
      </c>
      <c r="AK16513" s="49">
        <v>14</v>
      </c>
    </row>
    <row r="16514" spans="1:37">
      <c r="A16514" s="37" t="s">
        <v>37</v>
      </c>
      <c r="B16514" s="38">
        <v>42874.25</v>
      </c>
      <c r="C16514" s="39">
        <v>42874</v>
      </c>
      <c r="D16514" s="38">
        <v>42874.083333333336</v>
      </c>
      <c r="E16514" s="40" t="s">
        <v>239</v>
      </c>
      <c r="F16514" s="48">
        <v>71935</v>
      </c>
      <c r="G16514" s="48">
        <v>71028</v>
      </c>
      <c r="H16514" s="48">
        <v>66345</v>
      </c>
      <c r="I16514" s="48">
        <v>-4690</v>
      </c>
      <c r="T16514" s="48">
        <v>-4700</v>
      </c>
      <c r="W16514" s="48">
        <v>-1379</v>
      </c>
      <c r="Y16514" s="48">
        <v>-2828</v>
      </c>
      <c r="AD16514" s="48">
        <v>-320</v>
      </c>
      <c r="AF16514" s="48">
        <v>1289</v>
      </c>
      <c r="AH16514" s="48">
        <v>-1462</v>
      </c>
      <c r="AJ16514" s="49">
        <v>7</v>
      </c>
      <c r="AK16514" s="49">
        <v>10</v>
      </c>
    </row>
    <row r="16515" spans="1:37">
      <c r="A16515" s="37" t="s">
        <v>37</v>
      </c>
      <c r="B16515" s="38">
        <v>42874.291666666664</v>
      </c>
      <c r="C16515" s="39">
        <v>42874</v>
      </c>
      <c r="D16515" s="38">
        <v>42874.125</v>
      </c>
      <c r="E16515" s="40" t="s">
        <v>239</v>
      </c>
      <c r="F16515" s="48">
        <v>69196</v>
      </c>
      <c r="G16515" s="48">
        <v>68204</v>
      </c>
      <c r="H16515" s="48">
        <v>63131</v>
      </c>
      <c r="I16515" s="48">
        <v>-5077</v>
      </c>
      <c r="T16515" s="48">
        <v>-5100</v>
      </c>
      <c r="W16515" s="48">
        <v>-1271</v>
      </c>
      <c r="Y16515" s="48">
        <v>-2895</v>
      </c>
      <c r="AD16515" s="48">
        <v>-409</v>
      </c>
      <c r="AF16515" s="48">
        <v>1127</v>
      </c>
      <c r="AH16515" s="48">
        <v>-1652</v>
      </c>
      <c r="AJ16515" s="49">
        <v>4</v>
      </c>
      <c r="AK16515" s="49">
        <v>23</v>
      </c>
    </row>
    <row r="16516" spans="1:37">
      <c r="A16516" s="37" t="s">
        <v>37</v>
      </c>
      <c r="B16516" s="38">
        <v>42874.333333333336</v>
      </c>
      <c r="C16516" s="39">
        <v>42874</v>
      </c>
      <c r="D16516" s="38">
        <v>42874.166666666664</v>
      </c>
      <c r="E16516" s="40" t="s">
        <v>239</v>
      </c>
      <c r="F16516" s="48">
        <v>67529</v>
      </c>
      <c r="G16516" s="48">
        <v>66527</v>
      </c>
      <c r="H16516" s="48">
        <v>61151</v>
      </c>
      <c r="I16516" s="48">
        <v>-5383</v>
      </c>
      <c r="T16516" s="48">
        <v>-5396</v>
      </c>
      <c r="W16516" s="48">
        <v>-1291</v>
      </c>
      <c r="Y16516" s="48">
        <v>-2845</v>
      </c>
      <c r="AD16516" s="48">
        <v>-542</v>
      </c>
      <c r="AF16516" s="48">
        <v>953</v>
      </c>
      <c r="AH16516" s="48">
        <v>-1671</v>
      </c>
      <c r="AJ16516" s="49">
        <v>7</v>
      </c>
      <c r="AK16516" s="49">
        <v>13</v>
      </c>
    </row>
    <row r="16517" spans="1:37">
      <c r="A16517" s="37" t="s">
        <v>37</v>
      </c>
      <c r="B16517" s="38">
        <v>42874.375</v>
      </c>
      <c r="C16517" s="39">
        <v>42874</v>
      </c>
      <c r="D16517" s="38">
        <v>42874.208333333336</v>
      </c>
      <c r="E16517" s="40" t="s">
        <v>239</v>
      </c>
      <c r="F16517" s="48">
        <v>67085</v>
      </c>
      <c r="G16517" s="48">
        <v>65501</v>
      </c>
      <c r="H16517" s="48">
        <v>60438</v>
      </c>
      <c r="I16517" s="48">
        <v>-5064</v>
      </c>
      <c r="T16517" s="48">
        <v>-5089</v>
      </c>
      <c r="W16517" s="48">
        <v>-1034</v>
      </c>
      <c r="Y16517" s="48">
        <v>-2885</v>
      </c>
      <c r="AD16517" s="48">
        <v>-565</v>
      </c>
      <c r="AF16517" s="48">
        <v>1049</v>
      </c>
      <c r="AH16517" s="48">
        <v>-1654</v>
      </c>
      <c r="AJ16517" s="49">
        <v>1</v>
      </c>
      <c r="AK16517" s="49">
        <v>25</v>
      </c>
    </row>
    <row r="16518" spans="1:37">
      <c r="A16518" s="37" t="s">
        <v>37</v>
      </c>
      <c r="B16518" s="38">
        <v>42874.416666666664</v>
      </c>
      <c r="C16518" s="39">
        <v>42874</v>
      </c>
      <c r="D16518" s="38">
        <v>42874.25</v>
      </c>
      <c r="E16518" s="40" t="s">
        <v>239</v>
      </c>
      <c r="F16518" s="48">
        <v>68246</v>
      </c>
      <c r="G16518" s="48">
        <v>65922</v>
      </c>
      <c r="H16518" s="48">
        <v>61319</v>
      </c>
      <c r="I16518" s="48">
        <v>-4607</v>
      </c>
      <c r="T16518" s="48">
        <v>-4623</v>
      </c>
      <c r="W16518" s="48">
        <v>-1127</v>
      </c>
      <c r="Y16518" s="48">
        <v>-2699</v>
      </c>
      <c r="AD16518" s="48">
        <v>-405</v>
      </c>
      <c r="AF16518" s="48">
        <v>1203</v>
      </c>
      <c r="AH16518" s="48">
        <v>-1595</v>
      </c>
      <c r="AJ16518" s="49">
        <v>4</v>
      </c>
      <c r="AK16518" s="49">
        <v>16</v>
      </c>
    </row>
    <row r="16519" spans="1:37">
      <c r="A16519" s="37" t="s">
        <v>37</v>
      </c>
      <c r="B16519" s="38">
        <v>42874.458333333336</v>
      </c>
      <c r="C16519" s="39">
        <v>42874</v>
      </c>
      <c r="D16519" s="38">
        <v>42874.291666666664</v>
      </c>
      <c r="E16519" s="40" t="s">
        <v>239</v>
      </c>
      <c r="F16519" s="48">
        <v>71555</v>
      </c>
      <c r="G16519" s="48">
        <v>69086</v>
      </c>
      <c r="H16519" s="48">
        <v>65216</v>
      </c>
      <c r="I16519" s="48">
        <v>-3881</v>
      </c>
      <c r="T16519" s="48">
        <v>-3890</v>
      </c>
      <c r="W16519" s="48">
        <v>-1089</v>
      </c>
      <c r="Y16519" s="48">
        <v>-2584</v>
      </c>
      <c r="AD16519" s="48">
        <v>-273</v>
      </c>
      <c r="AF16519" s="48">
        <v>1709</v>
      </c>
      <c r="AH16519" s="48">
        <v>-1653</v>
      </c>
      <c r="AJ16519" s="49">
        <v>11</v>
      </c>
      <c r="AK16519" s="49">
        <v>9</v>
      </c>
    </row>
    <row r="16520" spans="1:37">
      <c r="A16520" s="37" t="s">
        <v>37</v>
      </c>
      <c r="B16520" s="38">
        <v>42874.5</v>
      </c>
      <c r="C16520" s="39">
        <v>42874</v>
      </c>
      <c r="D16520" s="38">
        <v>42874.333333333336</v>
      </c>
      <c r="E16520" s="40" t="s">
        <v>239</v>
      </c>
      <c r="F16520" s="48">
        <v>76641</v>
      </c>
      <c r="G16520" s="48">
        <v>73529</v>
      </c>
      <c r="H16520" s="48">
        <v>70802</v>
      </c>
      <c r="I16520" s="48">
        <v>-2737</v>
      </c>
      <c r="T16520" s="48">
        <v>-2754</v>
      </c>
      <c r="W16520" s="48">
        <v>-1130</v>
      </c>
      <c r="Y16520" s="48">
        <v>-1802</v>
      </c>
      <c r="AD16520" s="48">
        <v>-174</v>
      </c>
      <c r="AF16520" s="48">
        <v>1999</v>
      </c>
      <c r="AH16520" s="48">
        <v>-1647</v>
      </c>
      <c r="AJ16520" s="49">
        <v>10</v>
      </c>
      <c r="AK16520" s="49">
        <v>17</v>
      </c>
    </row>
    <row r="16521" spans="1:37">
      <c r="A16521" s="37" t="s">
        <v>37</v>
      </c>
      <c r="B16521" s="38">
        <v>42874.541666666664</v>
      </c>
      <c r="C16521" s="39">
        <v>42874</v>
      </c>
      <c r="D16521" s="38">
        <v>42874.375</v>
      </c>
      <c r="E16521" s="40" t="s">
        <v>239</v>
      </c>
      <c r="F16521" s="48">
        <v>79898</v>
      </c>
      <c r="G16521" s="48">
        <v>77435</v>
      </c>
      <c r="H16521" s="48">
        <v>74964</v>
      </c>
      <c r="I16521" s="48">
        <v>-2478</v>
      </c>
      <c r="T16521" s="48">
        <v>-2490</v>
      </c>
      <c r="W16521" s="48">
        <v>-1044</v>
      </c>
      <c r="Y16521" s="48">
        <v>-1842</v>
      </c>
      <c r="AD16521" s="48">
        <v>-237</v>
      </c>
      <c r="AF16521" s="48">
        <v>2116</v>
      </c>
      <c r="AH16521" s="48">
        <v>-1483</v>
      </c>
      <c r="AJ16521" s="49">
        <v>7</v>
      </c>
      <c r="AK16521" s="49">
        <v>12</v>
      </c>
    </row>
    <row r="16522" spans="1:37">
      <c r="A16522" s="37" t="s">
        <v>37</v>
      </c>
      <c r="B16522" s="38">
        <v>42874.583333333336</v>
      </c>
      <c r="C16522" s="39">
        <v>42874</v>
      </c>
      <c r="D16522" s="38">
        <v>42874.416666666664</v>
      </c>
      <c r="E16522" s="40" t="s">
        <v>239</v>
      </c>
      <c r="F16522" s="48">
        <v>82200</v>
      </c>
      <c r="G16522" s="48">
        <v>79750</v>
      </c>
      <c r="H16522" s="48">
        <v>77154</v>
      </c>
      <c r="I16522" s="48">
        <v>-2606</v>
      </c>
      <c r="T16522" s="48">
        <v>-2620</v>
      </c>
      <c r="W16522" s="48">
        <v>-1177</v>
      </c>
      <c r="Y16522" s="48">
        <v>-1373</v>
      </c>
      <c r="AD16522" s="48">
        <v>-392</v>
      </c>
      <c r="AF16522" s="48">
        <v>2061</v>
      </c>
      <c r="AH16522" s="48">
        <v>-1739</v>
      </c>
      <c r="AJ16522" s="49">
        <v>10</v>
      </c>
      <c r="AK16522" s="49">
        <v>14</v>
      </c>
    </row>
    <row r="16523" spans="1:37">
      <c r="A16523" s="37" t="s">
        <v>37</v>
      </c>
      <c r="B16523" s="38">
        <v>42874.625</v>
      </c>
      <c r="C16523" s="39">
        <v>42874</v>
      </c>
      <c r="D16523" s="38">
        <v>42874.458333333336</v>
      </c>
      <c r="E16523" s="40" t="s">
        <v>239</v>
      </c>
      <c r="F16523" s="48">
        <v>84436</v>
      </c>
      <c r="G16523" s="48">
        <v>81994</v>
      </c>
      <c r="H16523" s="48">
        <v>80055</v>
      </c>
      <c r="I16523" s="48">
        <v>-1945</v>
      </c>
      <c r="T16523" s="48">
        <v>-1961</v>
      </c>
      <c r="W16523" s="48">
        <v>-1373</v>
      </c>
      <c r="Y16523" s="48">
        <v>-1082</v>
      </c>
      <c r="AD16523" s="48">
        <v>-308</v>
      </c>
      <c r="AF16523" s="48">
        <v>2256</v>
      </c>
      <c r="AH16523" s="48">
        <v>-1454</v>
      </c>
      <c r="AJ16523" s="49">
        <v>6</v>
      </c>
      <c r="AK16523" s="49">
        <v>16</v>
      </c>
    </row>
    <row r="16524" spans="1:37">
      <c r="A16524" s="37" t="s">
        <v>37</v>
      </c>
      <c r="B16524" s="38">
        <v>42874.666666666664</v>
      </c>
      <c r="C16524" s="39">
        <v>42874</v>
      </c>
      <c r="D16524" s="38">
        <v>42874.5</v>
      </c>
      <c r="E16524" s="40" t="s">
        <v>239</v>
      </c>
      <c r="F16524" s="48">
        <v>86304</v>
      </c>
      <c r="G16524" s="48">
        <v>84427</v>
      </c>
      <c r="H16524" s="48">
        <v>81717</v>
      </c>
      <c r="I16524" s="48">
        <v>-2728</v>
      </c>
      <c r="T16524" s="48">
        <v>-2739</v>
      </c>
      <c r="W16524" s="48">
        <v>-1472</v>
      </c>
      <c r="Y16524" s="48">
        <v>-1367</v>
      </c>
      <c r="AD16524" s="48">
        <v>-363</v>
      </c>
      <c r="AF16524" s="48">
        <v>1876</v>
      </c>
      <c r="AH16524" s="48">
        <v>-1413</v>
      </c>
      <c r="AJ16524" s="49">
        <v>18</v>
      </c>
      <c r="AK16524" s="49">
        <v>11</v>
      </c>
    </row>
    <row r="16525" spans="1:37">
      <c r="A16525" s="37" t="s">
        <v>37</v>
      </c>
      <c r="B16525" s="38">
        <v>42874.708333333336</v>
      </c>
      <c r="C16525" s="39">
        <v>42874</v>
      </c>
      <c r="D16525" s="38">
        <v>42874.541666666664</v>
      </c>
      <c r="E16525" s="40" t="s">
        <v>239</v>
      </c>
      <c r="F16525" s="48">
        <v>87602</v>
      </c>
      <c r="G16525" s="48">
        <v>86066</v>
      </c>
      <c r="H16525" s="48">
        <v>83145</v>
      </c>
      <c r="I16525" s="48">
        <v>-2933</v>
      </c>
      <c r="T16525" s="48">
        <v>-2949</v>
      </c>
      <c r="W16525" s="48">
        <v>-1583</v>
      </c>
      <c r="Y16525" s="48">
        <v>-1445</v>
      </c>
      <c r="AD16525" s="48">
        <v>-326</v>
      </c>
      <c r="AF16525" s="48">
        <v>1810</v>
      </c>
      <c r="AH16525" s="48">
        <v>-1405</v>
      </c>
      <c r="AJ16525" s="49">
        <v>12</v>
      </c>
      <c r="AK16525" s="49">
        <v>16</v>
      </c>
    </row>
    <row r="16526" spans="1:37">
      <c r="A16526" s="37" t="s">
        <v>37</v>
      </c>
      <c r="B16526" s="38">
        <v>42874.75</v>
      </c>
      <c r="C16526" s="39">
        <v>42874</v>
      </c>
      <c r="D16526" s="38">
        <v>42874.583333333336</v>
      </c>
      <c r="E16526" s="40" t="s">
        <v>239</v>
      </c>
      <c r="F16526" s="48">
        <v>88450</v>
      </c>
      <c r="G16526" s="48">
        <v>87735</v>
      </c>
      <c r="H16526" s="48">
        <v>84263</v>
      </c>
      <c r="I16526" s="48">
        <v>-3486</v>
      </c>
      <c r="T16526" s="48">
        <v>-3497</v>
      </c>
      <c r="W16526" s="48">
        <v>-1607</v>
      </c>
      <c r="Y16526" s="48">
        <v>-1615</v>
      </c>
      <c r="AD16526" s="48">
        <v>-355</v>
      </c>
      <c r="AF16526" s="48">
        <v>1657</v>
      </c>
      <c r="AH16526" s="48">
        <v>-1577</v>
      </c>
      <c r="AJ16526" s="49">
        <v>14</v>
      </c>
      <c r="AK16526" s="49">
        <v>11</v>
      </c>
    </row>
    <row r="16527" spans="1:37">
      <c r="A16527" s="37" t="s">
        <v>37</v>
      </c>
      <c r="B16527" s="38">
        <v>42874.791666666664</v>
      </c>
      <c r="C16527" s="39">
        <v>42874</v>
      </c>
      <c r="D16527" s="38">
        <v>42874.625</v>
      </c>
      <c r="E16527" s="40" t="s">
        <v>239</v>
      </c>
      <c r="F16527" s="48">
        <v>89139</v>
      </c>
      <c r="G16527" s="48">
        <v>88707</v>
      </c>
      <c r="H16527" s="48">
        <v>85740</v>
      </c>
      <c r="I16527" s="48">
        <v>-2980</v>
      </c>
      <c r="T16527" s="48">
        <v>-2996</v>
      </c>
      <c r="W16527" s="48">
        <v>-1305</v>
      </c>
      <c r="Y16527" s="48">
        <v>-1627</v>
      </c>
      <c r="AD16527" s="48">
        <v>-312</v>
      </c>
      <c r="AF16527" s="48">
        <v>1819</v>
      </c>
      <c r="AH16527" s="48">
        <v>-1571</v>
      </c>
      <c r="AJ16527" s="49">
        <v>13</v>
      </c>
      <c r="AK16527" s="49">
        <v>16</v>
      </c>
    </row>
    <row r="16528" spans="1:37">
      <c r="A16528" s="37" t="s">
        <v>37</v>
      </c>
      <c r="B16528" s="38">
        <v>42874.833333333336</v>
      </c>
      <c r="C16528" s="39">
        <v>42874</v>
      </c>
      <c r="D16528" s="38">
        <v>42874.666666666664</v>
      </c>
      <c r="E16528" s="40" t="s">
        <v>239</v>
      </c>
      <c r="F16528" s="48">
        <v>89307</v>
      </c>
      <c r="G16528" s="48">
        <v>89293</v>
      </c>
      <c r="H16528" s="48">
        <v>86298</v>
      </c>
      <c r="I16528" s="48">
        <v>-3010</v>
      </c>
      <c r="T16528" s="48">
        <v>-3038</v>
      </c>
      <c r="W16528" s="48">
        <v>-1649</v>
      </c>
      <c r="Y16528" s="48">
        <v>-1321</v>
      </c>
      <c r="AD16528" s="48">
        <v>-516</v>
      </c>
      <c r="AF16528" s="48">
        <v>1920</v>
      </c>
      <c r="AH16528" s="48">
        <v>-1472</v>
      </c>
      <c r="AJ16528" s="49">
        <v>15</v>
      </c>
      <c r="AK16528" s="49">
        <v>28</v>
      </c>
    </row>
    <row r="16529" spans="1:37">
      <c r="A16529" s="37" t="s">
        <v>37</v>
      </c>
      <c r="B16529" s="38">
        <v>42874.875</v>
      </c>
      <c r="C16529" s="39">
        <v>42874</v>
      </c>
      <c r="D16529" s="38">
        <v>42874.708333333336</v>
      </c>
      <c r="E16529" s="40" t="s">
        <v>239</v>
      </c>
      <c r="F16529" s="48">
        <v>89098</v>
      </c>
      <c r="G16529" s="48">
        <v>89117</v>
      </c>
      <c r="H16529" s="48">
        <v>85128</v>
      </c>
      <c r="I16529" s="48">
        <v>-4003</v>
      </c>
      <c r="T16529" s="48">
        <v>-4027</v>
      </c>
      <c r="W16529" s="48">
        <v>-1612</v>
      </c>
      <c r="Y16529" s="48">
        <v>-2090</v>
      </c>
      <c r="AD16529" s="48">
        <v>-469</v>
      </c>
      <c r="AF16529" s="48">
        <v>1807</v>
      </c>
      <c r="AH16529" s="48">
        <v>-1663</v>
      </c>
      <c r="AJ16529" s="49">
        <v>14</v>
      </c>
      <c r="AK16529" s="49">
        <v>24</v>
      </c>
    </row>
    <row r="16530" spans="1:37">
      <c r="A16530" s="37" t="s">
        <v>37</v>
      </c>
      <c r="B16530" s="38">
        <v>42874.916666666664</v>
      </c>
      <c r="C16530" s="39">
        <v>42874</v>
      </c>
      <c r="D16530" s="38">
        <v>42874.75</v>
      </c>
      <c r="E16530" s="40" t="s">
        <v>239</v>
      </c>
      <c r="F16530" s="48">
        <v>88697</v>
      </c>
      <c r="G16530" s="48">
        <v>88761</v>
      </c>
      <c r="H16530" s="48">
        <v>85140</v>
      </c>
      <c r="I16530" s="48">
        <v>-3635</v>
      </c>
      <c r="T16530" s="48">
        <v>-3646</v>
      </c>
      <c r="W16530" s="48">
        <v>-1545</v>
      </c>
      <c r="Y16530" s="48">
        <v>-1580</v>
      </c>
      <c r="AD16530" s="48">
        <v>-562</v>
      </c>
      <c r="AF16530" s="48">
        <v>1871</v>
      </c>
      <c r="AH16530" s="48">
        <v>-1830</v>
      </c>
      <c r="AJ16530" s="49">
        <v>14</v>
      </c>
      <c r="AK16530" s="49">
        <v>11</v>
      </c>
    </row>
    <row r="16531" spans="1:37">
      <c r="A16531" s="37" t="s">
        <v>37</v>
      </c>
      <c r="B16531" s="38">
        <v>42874.958333333336</v>
      </c>
      <c r="C16531" s="39">
        <v>42874</v>
      </c>
      <c r="D16531" s="38">
        <v>42874.791666666664</v>
      </c>
      <c r="E16531" s="40" t="s">
        <v>239</v>
      </c>
      <c r="F16531" s="48">
        <v>87457</v>
      </c>
      <c r="G16531" s="48">
        <v>86966</v>
      </c>
      <c r="H16531" s="48">
        <v>83688</v>
      </c>
      <c r="I16531" s="48">
        <v>-3292</v>
      </c>
      <c r="T16531" s="48">
        <v>-3311</v>
      </c>
      <c r="W16531" s="48">
        <v>-1380</v>
      </c>
      <c r="Y16531" s="48">
        <v>-1202</v>
      </c>
      <c r="AD16531" s="48">
        <v>-666</v>
      </c>
      <c r="AF16531" s="48">
        <v>1875</v>
      </c>
      <c r="AH16531" s="48">
        <v>-1938</v>
      </c>
      <c r="AJ16531" s="49">
        <v>14</v>
      </c>
      <c r="AK16531" s="49">
        <v>19</v>
      </c>
    </row>
    <row r="16532" spans="1:37">
      <c r="A16532" s="37" t="s">
        <v>37</v>
      </c>
      <c r="B16532" s="38">
        <v>42875</v>
      </c>
      <c r="C16532" s="39">
        <v>42874</v>
      </c>
      <c r="D16532" s="38">
        <v>42874.833333333336</v>
      </c>
      <c r="E16532" s="40" t="s">
        <v>239</v>
      </c>
      <c r="F16532" s="48">
        <v>85407</v>
      </c>
      <c r="G16532" s="48">
        <v>84779</v>
      </c>
      <c r="H16532" s="48">
        <v>81419</v>
      </c>
      <c r="I16532" s="48">
        <v>-3367</v>
      </c>
      <c r="T16532" s="48">
        <v>-3381</v>
      </c>
      <c r="W16532" s="48">
        <v>-1431</v>
      </c>
      <c r="Y16532" s="48">
        <v>-951</v>
      </c>
      <c r="AD16532" s="48">
        <v>-792</v>
      </c>
      <c r="AF16532" s="48">
        <v>1883</v>
      </c>
      <c r="AH16532" s="48">
        <v>-2090</v>
      </c>
      <c r="AJ16532" s="49">
        <v>7</v>
      </c>
      <c r="AK16532" s="49">
        <v>14</v>
      </c>
    </row>
    <row r="16533" spans="1:37">
      <c r="A16533" s="37" t="s">
        <v>37</v>
      </c>
      <c r="B16533" s="38">
        <v>42875.041666666664</v>
      </c>
      <c r="C16533" s="39">
        <v>42874</v>
      </c>
      <c r="D16533" s="38">
        <v>42874.875</v>
      </c>
      <c r="E16533" s="40" t="s">
        <v>239</v>
      </c>
      <c r="F16533" s="48">
        <v>83523</v>
      </c>
      <c r="G16533" s="48">
        <v>82150</v>
      </c>
      <c r="H16533" s="48">
        <v>78944</v>
      </c>
      <c r="I16533" s="48">
        <v>-3215</v>
      </c>
      <c r="T16533" s="48">
        <v>-3224</v>
      </c>
      <c r="W16533" s="48">
        <v>-1488</v>
      </c>
      <c r="Y16533" s="48">
        <v>-1102</v>
      </c>
      <c r="AD16533" s="48">
        <v>-742</v>
      </c>
      <c r="AF16533" s="48">
        <v>2187</v>
      </c>
      <c r="AH16533" s="48">
        <v>-2079</v>
      </c>
      <c r="AJ16533" s="49">
        <v>9</v>
      </c>
      <c r="AK16533" s="49">
        <v>9</v>
      </c>
    </row>
    <row r="16534" spans="1:37">
      <c r="A16534" s="37" t="s">
        <v>37</v>
      </c>
      <c r="B16534" s="38">
        <v>42875.083333333336</v>
      </c>
      <c r="C16534" s="39">
        <v>42874</v>
      </c>
      <c r="D16534" s="38">
        <v>42874.916666666664</v>
      </c>
      <c r="E16534" s="40" t="s">
        <v>239</v>
      </c>
      <c r="F16534" s="48">
        <v>83405</v>
      </c>
      <c r="G16534" s="48">
        <v>81941</v>
      </c>
      <c r="H16534" s="48">
        <v>78933</v>
      </c>
      <c r="I16534" s="48">
        <v>-3009</v>
      </c>
      <c r="T16534" s="48">
        <v>-3037</v>
      </c>
      <c r="W16534" s="48">
        <v>-1447</v>
      </c>
      <c r="Y16534" s="48">
        <v>-1100</v>
      </c>
      <c r="AD16534" s="48">
        <v>-434</v>
      </c>
      <c r="AF16534" s="48">
        <v>2017</v>
      </c>
      <c r="AH16534" s="48">
        <v>-2073</v>
      </c>
      <c r="AJ16534" s="49">
        <v>1</v>
      </c>
      <c r="AK16534" s="49">
        <v>28</v>
      </c>
    </row>
    <row r="16535" spans="1:37">
      <c r="A16535" s="37" t="s">
        <v>37</v>
      </c>
      <c r="B16535" s="38">
        <v>42875.125</v>
      </c>
      <c r="C16535" s="39">
        <v>42874</v>
      </c>
      <c r="D16535" s="38">
        <v>42874.958333333336</v>
      </c>
      <c r="E16535" s="40" t="s">
        <v>239</v>
      </c>
      <c r="F16535" s="48">
        <v>81284</v>
      </c>
      <c r="G16535" s="48">
        <v>79958</v>
      </c>
      <c r="H16535" s="48">
        <v>76265</v>
      </c>
      <c r="I16535" s="48">
        <v>-3697</v>
      </c>
      <c r="T16535" s="48">
        <v>-3709</v>
      </c>
      <c r="W16535" s="48">
        <v>-1322</v>
      </c>
      <c r="Y16535" s="48">
        <v>-1301</v>
      </c>
      <c r="AD16535" s="48">
        <v>-492</v>
      </c>
      <c r="AF16535" s="48">
        <v>1628</v>
      </c>
      <c r="AH16535" s="48">
        <v>-2222</v>
      </c>
      <c r="AJ16535" s="49">
        <v>4</v>
      </c>
      <c r="AK16535" s="49">
        <v>12</v>
      </c>
    </row>
    <row r="16536" spans="1:37">
      <c r="A16536" s="37" t="s">
        <v>37</v>
      </c>
      <c r="B16536" s="38">
        <v>42875.166666666664</v>
      </c>
      <c r="C16536" s="39">
        <v>42874</v>
      </c>
      <c r="D16536" s="38">
        <v>42875</v>
      </c>
      <c r="E16536" s="40" t="s">
        <v>239</v>
      </c>
      <c r="F16536" s="48">
        <v>76166</v>
      </c>
      <c r="G16536" s="48">
        <v>74979</v>
      </c>
      <c r="H16536" s="48">
        <v>70622</v>
      </c>
      <c r="I16536" s="48">
        <v>-4366</v>
      </c>
      <c r="T16536" s="48">
        <v>-4393</v>
      </c>
      <c r="W16536" s="48">
        <v>-1161</v>
      </c>
      <c r="Y16536" s="48">
        <v>-2211</v>
      </c>
      <c r="AD16536" s="48">
        <v>-542</v>
      </c>
      <c r="AF16536" s="48">
        <v>1561</v>
      </c>
      <c r="AH16536" s="48">
        <v>-2040</v>
      </c>
      <c r="AJ16536" s="49">
        <v>9</v>
      </c>
      <c r="AK16536" s="49">
        <v>27</v>
      </c>
    </row>
    <row r="16537" spans="1:37">
      <c r="A16537" s="37" t="s">
        <v>37</v>
      </c>
      <c r="B16537" s="38">
        <v>42875.208333333336</v>
      </c>
      <c r="C16537" s="39">
        <v>42875</v>
      </c>
      <c r="D16537" s="38">
        <v>42875.041666666664</v>
      </c>
      <c r="E16537" s="40" t="s">
        <v>239</v>
      </c>
      <c r="F16537" s="48">
        <v>71160</v>
      </c>
      <c r="G16537" s="48">
        <v>70453</v>
      </c>
      <c r="H16537" s="48">
        <v>65709</v>
      </c>
      <c r="I16537" s="48">
        <v>-4747</v>
      </c>
      <c r="T16537" s="48">
        <v>-4764</v>
      </c>
      <c r="W16537" s="48">
        <v>-1485</v>
      </c>
      <c r="Y16537" s="48">
        <v>-2216</v>
      </c>
      <c r="AD16537" s="48">
        <v>-517</v>
      </c>
      <c r="AF16537" s="48">
        <v>1335</v>
      </c>
      <c r="AH16537" s="48">
        <v>-1881</v>
      </c>
      <c r="AJ16537" s="49">
        <v>3</v>
      </c>
      <c r="AK16537" s="49">
        <v>17</v>
      </c>
    </row>
    <row r="16538" spans="1:37">
      <c r="A16538" s="37" t="s">
        <v>37</v>
      </c>
      <c r="B16538" s="38">
        <v>42875.25</v>
      </c>
      <c r="C16538" s="39">
        <v>42875</v>
      </c>
      <c r="D16538" s="38">
        <v>42875.083333333336</v>
      </c>
      <c r="E16538" s="40" t="s">
        <v>239</v>
      </c>
      <c r="F16538" s="48">
        <v>68771</v>
      </c>
      <c r="G16538" s="48">
        <v>67195</v>
      </c>
      <c r="H16538" s="48">
        <v>61688</v>
      </c>
      <c r="I16538" s="48">
        <v>-5509</v>
      </c>
      <c r="T16538" s="48">
        <v>-5533</v>
      </c>
      <c r="W16538" s="48">
        <v>-1489</v>
      </c>
      <c r="Y16538" s="48">
        <v>-2917</v>
      </c>
      <c r="AD16538" s="48">
        <v>-460</v>
      </c>
      <c r="AF16538" s="48">
        <v>1259</v>
      </c>
      <c r="AH16538" s="48">
        <v>-1926</v>
      </c>
      <c r="AJ16538" s="49">
        <v>2</v>
      </c>
      <c r="AK16538" s="49">
        <v>24</v>
      </c>
    </row>
    <row r="16539" spans="1:37">
      <c r="A16539" s="37" t="s">
        <v>37</v>
      </c>
      <c r="B16539" s="38">
        <v>42875.291666666664</v>
      </c>
      <c r="C16539" s="39">
        <v>42875</v>
      </c>
      <c r="D16539" s="38">
        <v>42875.125</v>
      </c>
      <c r="E16539" s="40" t="s">
        <v>239</v>
      </c>
      <c r="F16539" s="48">
        <v>66094</v>
      </c>
      <c r="G16539" s="48">
        <v>64764</v>
      </c>
      <c r="H16539" s="48">
        <v>57749</v>
      </c>
      <c r="I16539" s="48">
        <v>-7019</v>
      </c>
      <c r="T16539" s="48">
        <v>-7040</v>
      </c>
      <c r="W16539" s="48">
        <v>-1743</v>
      </c>
      <c r="Y16539" s="48">
        <v>-4004</v>
      </c>
      <c r="AD16539" s="48">
        <v>-454</v>
      </c>
      <c r="AF16539" s="48">
        <v>1109</v>
      </c>
      <c r="AH16539" s="48">
        <v>-1948</v>
      </c>
      <c r="AJ16539" s="49">
        <v>4</v>
      </c>
      <c r="AK16539" s="49">
        <v>21</v>
      </c>
    </row>
    <row r="16540" spans="1:37">
      <c r="A16540" s="37" t="s">
        <v>37</v>
      </c>
      <c r="B16540" s="38">
        <v>42875.333333333336</v>
      </c>
      <c r="C16540" s="39">
        <v>42875</v>
      </c>
      <c r="D16540" s="38">
        <v>42875.166666666664</v>
      </c>
      <c r="E16540" s="40" t="s">
        <v>239</v>
      </c>
      <c r="F16540" s="48">
        <v>64375</v>
      </c>
      <c r="G16540" s="48">
        <v>63110</v>
      </c>
      <c r="H16540" s="48">
        <v>56504</v>
      </c>
      <c r="I16540" s="48">
        <v>-6608</v>
      </c>
      <c r="T16540" s="48">
        <v>-6616</v>
      </c>
      <c r="W16540" s="48">
        <v>-1444</v>
      </c>
      <c r="Y16540" s="48">
        <v>-4063</v>
      </c>
      <c r="AD16540" s="48">
        <v>-386</v>
      </c>
      <c r="AF16540" s="48">
        <v>1171</v>
      </c>
      <c r="AH16540" s="48">
        <v>-1894</v>
      </c>
      <c r="AJ16540" s="49">
        <v>2</v>
      </c>
      <c r="AK16540" s="49">
        <v>8</v>
      </c>
    </row>
    <row r="16541" spans="1:37">
      <c r="A16541" s="37" t="s">
        <v>37</v>
      </c>
      <c r="B16541" s="38">
        <v>42875.375</v>
      </c>
      <c r="C16541" s="39">
        <v>42875</v>
      </c>
      <c r="D16541" s="38">
        <v>42875.208333333336</v>
      </c>
      <c r="E16541" s="40" t="s">
        <v>239</v>
      </c>
      <c r="F16541" s="48">
        <v>63451</v>
      </c>
      <c r="G16541" s="48">
        <v>62280</v>
      </c>
      <c r="H16541" s="48">
        <v>55651</v>
      </c>
      <c r="I16541" s="48">
        <v>-6633</v>
      </c>
      <c r="T16541" s="48">
        <v>-6658</v>
      </c>
      <c r="W16541" s="48">
        <v>-1428</v>
      </c>
      <c r="Y16541" s="48">
        <v>-4415</v>
      </c>
      <c r="AD16541" s="48">
        <v>-472</v>
      </c>
      <c r="AF16541" s="48">
        <v>1093</v>
      </c>
      <c r="AH16541" s="48">
        <v>-1436</v>
      </c>
      <c r="AJ16541" s="49">
        <v>4</v>
      </c>
      <c r="AK16541" s="49">
        <v>25</v>
      </c>
    </row>
    <row r="16542" spans="1:37">
      <c r="A16542" s="37" t="s">
        <v>37</v>
      </c>
      <c r="B16542" s="38">
        <v>42875.416666666664</v>
      </c>
      <c r="C16542" s="39">
        <v>42875</v>
      </c>
      <c r="D16542" s="38">
        <v>42875.25</v>
      </c>
      <c r="E16542" s="40" t="s">
        <v>239</v>
      </c>
      <c r="F16542" s="48">
        <v>63569</v>
      </c>
      <c r="G16542" s="48">
        <v>62853</v>
      </c>
      <c r="H16542" s="48">
        <v>56207</v>
      </c>
      <c r="I16542" s="48">
        <v>-6647</v>
      </c>
      <c r="T16542" s="48">
        <v>-6677</v>
      </c>
      <c r="W16542" s="48">
        <v>-1580</v>
      </c>
      <c r="Y16542" s="48">
        <v>-4432</v>
      </c>
      <c r="AD16542" s="48">
        <v>-506</v>
      </c>
      <c r="AF16542" s="48">
        <v>1391</v>
      </c>
      <c r="AH16542" s="48">
        <v>-1550</v>
      </c>
      <c r="AJ16542" s="49">
        <v>1</v>
      </c>
      <c r="AK16542" s="49">
        <v>30</v>
      </c>
    </row>
    <row r="16543" spans="1:37">
      <c r="A16543" s="37" t="s">
        <v>37</v>
      </c>
      <c r="B16543" s="38">
        <v>42875.458333333336</v>
      </c>
      <c r="C16543" s="39">
        <v>42875</v>
      </c>
      <c r="D16543" s="38">
        <v>42875.291666666664</v>
      </c>
      <c r="E16543" s="40" t="s">
        <v>239</v>
      </c>
      <c r="F16543" s="48">
        <v>64540</v>
      </c>
      <c r="G16543" s="48">
        <v>63598</v>
      </c>
      <c r="H16543" s="48">
        <v>56763</v>
      </c>
      <c r="I16543" s="48">
        <v>-6836</v>
      </c>
      <c r="T16543" s="48">
        <v>-6850</v>
      </c>
      <c r="W16543" s="48">
        <v>-1529</v>
      </c>
      <c r="Y16543" s="48">
        <v>-4751</v>
      </c>
      <c r="AD16543" s="48">
        <v>-481</v>
      </c>
      <c r="AF16543" s="48">
        <v>1242</v>
      </c>
      <c r="AH16543" s="48">
        <v>-1331</v>
      </c>
      <c r="AJ16543" s="49">
        <v>1</v>
      </c>
      <c r="AK16543" s="49">
        <v>14</v>
      </c>
    </row>
    <row r="16544" spans="1:37">
      <c r="A16544" s="37" t="s">
        <v>37</v>
      </c>
      <c r="B16544" s="38">
        <v>42875.5</v>
      </c>
      <c r="C16544" s="39">
        <v>42875</v>
      </c>
      <c r="D16544" s="38">
        <v>42875.333333333336</v>
      </c>
      <c r="E16544" s="40" t="s">
        <v>239</v>
      </c>
      <c r="F16544" s="48">
        <v>66166</v>
      </c>
      <c r="G16544" s="48">
        <v>64967</v>
      </c>
      <c r="H16544" s="48">
        <v>59171</v>
      </c>
      <c r="I16544" s="48">
        <v>-5800</v>
      </c>
      <c r="T16544" s="48">
        <v>-5810</v>
      </c>
      <c r="W16544" s="48">
        <v>-1454</v>
      </c>
      <c r="Y16544" s="48">
        <v>-3986</v>
      </c>
      <c r="AD16544" s="48">
        <v>-348</v>
      </c>
      <c r="AF16544" s="48">
        <v>1510</v>
      </c>
      <c r="AH16544" s="48">
        <v>-1532</v>
      </c>
      <c r="AJ16544" s="49">
        <v>4</v>
      </c>
      <c r="AK16544" s="49">
        <v>10</v>
      </c>
    </row>
    <row r="16545" spans="1:37">
      <c r="A16545" s="37" t="s">
        <v>37</v>
      </c>
      <c r="B16545" s="38">
        <v>42875.541666666664</v>
      </c>
      <c r="C16545" s="39">
        <v>42875</v>
      </c>
      <c r="D16545" s="38">
        <v>42875.375</v>
      </c>
      <c r="E16545" s="40" t="s">
        <v>239</v>
      </c>
      <c r="F16545" s="48">
        <v>69468</v>
      </c>
      <c r="G16545" s="48">
        <v>67555</v>
      </c>
      <c r="H16545" s="48">
        <v>61121</v>
      </c>
      <c r="I16545" s="48">
        <v>-6442</v>
      </c>
      <c r="T16545" s="48">
        <v>-6464</v>
      </c>
      <c r="W16545" s="48">
        <v>-1555</v>
      </c>
      <c r="Y16545" s="48">
        <v>-4301</v>
      </c>
      <c r="AD16545" s="48">
        <v>-554</v>
      </c>
      <c r="AF16545" s="48">
        <v>1457</v>
      </c>
      <c r="AH16545" s="48">
        <v>-1511</v>
      </c>
      <c r="AJ16545" s="49">
        <v>8</v>
      </c>
      <c r="AK16545" s="49">
        <v>22</v>
      </c>
    </row>
    <row r="16546" spans="1:37">
      <c r="A16546" s="37" t="s">
        <v>37</v>
      </c>
      <c r="B16546" s="38">
        <v>42875.583333333336</v>
      </c>
      <c r="C16546" s="39">
        <v>42875</v>
      </c>
      <c r="D16546" s="38">
        <v>42875.416666666664</v>
      </c>
      <c r="E16546" s="40" t="s">
        <v>239</v>
      </c>
      <c r="F16546" s="48">
        <v>73030</v>
      </c>
      <c r="G16546" s="48">
        <v>70703</v>
      </c>
      <c r="H16546" s="48">
        <v>64639</v>
      </c>
      <c r="I16546" s="48">
        <v>-6071</v>
      </c>
      <c r="T16546" s="48">
        <v>-6095</v>
      </c>
      <c r="W16546" s="48">
        <v>-1593</v>
      </c>
      <c r="Y16546" s="48">
        <v>-4126</v>
      </c>
      <c r="AD16546" s="48">
        <v>-570</v>
      </c>
      <c r="AF16546" s="48">
        <v>1567</v>
      </c>
      <c r="AH16546" s="48">
        <v>-1373</v>
      </c>
      <c r="AJ16546" s="49">
        <v>7</v>
      </c>
      <c r="AK16546" s="49">
        <v>24</v>
      </c>
    </row>
    <row r="16547" spans="1:37">
      <c r="A16547" s="37" t="s">
        <v>37</v>
      </c>
      <c r="B16547" s="38">
        <v>42875.625</v>
      </c>
      <c r="C16547" s="39">
        <v>42875</v>
      </c>
      <c r="D16547" s="38">
        <v>42875.458333333336</v>
      </c>
      <c r="E16547" s="40" t="s">
        <v>239</v>
      </c>
      <c r="F16547" s="48">
        <v>76246</v>
      </c>
      <c r="G16547" s="48">
        <v>74015</v>
      </c>
      <c r="H16547" s="48">
        <v>68085</v>
      </c>
      <c r="I16547" s="48">
        <v>-5946</v>
      </c>
      <c r="T16547" s="48">
        <v>-5961</v>
      </c>
      <c r="W16547" s="48">
        <v>-1601</v>
      </c>
      <c r="Y16547" s="48">
        <v>-3927</v>
      </c>
      <c r="AD16547" s="48">
        <v>-637</v>
      </c>
      <c r="AF16547" s="48">
        <v>1662</v>
      </c>
      <c r="AH16547" s="48">
        <v>-1458</v>
      </c>
      <c r="AJ16547" s="49">
        <v>16</v>
      </c>
      <c r="AK16547" s="49">
        <v>15</v>
      </c>
    </row>
    <row r="16548" spans="1:37">
      <c r="A16548" s="37" t="s">
        <v>37</v>
      </c>
      <c r="B16548" s="38">
        <v>42875.666666666664</v>
      </c>
      <c r="C16548" s="39">
        <v>42875</v>
      </c>
      <c r="D16548" s="38">
        <v>42875.5</v>
      </c>
      <c r="E16548" s="40" t="s">
        <v>239</v>
      </c>
      <c r="F16548" s="48">
        <v>78556</v>
      </c>
      <c r="G16548" s="48">
        <v>76120</v>
      </c>
      <c r="H16548" s="48">
        <v>70853</v>
      </c>
      <c r="I16548" s="48">
        <v>-5277</v>
      </c>
      <c r="T16548" s="48">
        <v>-5293</v>
      </c>
      <c r="W16548" s="48">
        <v>-1555</v>
      </c>
      <c r="Y16548" s="48">
        <v>-3662</v>
      </c>
      <c r="AD16548" s="48">
        <v>-526</v>
      </c>
      <c r="AF16548" s="48">
        <v>1949</v>
      </c>
      <c r="AH16548" s="48">
        <v>-1499</v>
      </c>
      <c r="AJ16548" s="49">
        <v>10</v>
      </c>
      <c r="AK16548" s="49">
        <v>16</v>
      </c>
    </row>
    <row r="16549" spans="1:37">
      <c r="A16549" s="37" t="s">
        <v>37</v>
      </c>
      <c r="B16549" s="38">
        <v>42875.708333333336</v>
      </c>
      <c r="C16549" s="39">
        <v>42875</v>
      </c>
      <c r="D16549" s="38">
        <v>42875.541666666664</v>
      </c>
      <c r="E16549" s="40" t="s">
        <v>239</v>
      </c>
      <c r="F16549" s="48">
        <v>79950</v>
      </c>
      <c r="G16549" s="48">
        <v>77749</v>
      </c>
      <c r="H16549" s="48">
        <v>73020</v>
      </c>
      <c r="I16549" s="48">
        <v>-4740</v>
      </c>
      <c r="T16549" s="48">
        <v>-4762</v>
      </c>
      <c r="W16549" s="48">
        <v>-1535</v>
      </c>
      <c r="Y16549" s="48">
        <v>-3300</v>
      </c>
      <c r="AD16549" s="48">
        <v>-471</v>
      </c>
      <c r="AF16549" s="48">
        <v>1905</v>
      </c>
      <c r="AH16549" s="48">
        <v>-1361</v>
      </c>
      <c r="AJ16549" s="49">
        <v>11</v>
      </c>
      <c r="AK16549" s="49">
        <v>22</v>
      </c>
    </row>
    <row r="16550" spans="1:37">
      <c r="A16550" s="37" t="s">
        <v>37</v>
      </c>
      <c r="B16550" s="38">
        <v>42875.75</v>
      </c>
      <c r="C16550" s="39">
        <v>42875</v>
      </c>
      <c r="D16550" s="38">
        <v>42875.583333333336</v>
      </c>
      <c r="E16550" s="40" t="s">
        <v>239</v>
      </c>
      <c r="F16550" s="48">
        <v>80844</v>
      </c>
      <c r="G16550" s="48">
        <v>78471</v>
      </c>
      <c r="H16550" s="48">
        <v>73848</v>
      </c>
      <c r="I16550" s="48">
        <v>-4637</v>
      </c>
      <c r="T16550" s="48">
        <v>-4664</v>
      </c>
      <c r="W16550" s="48">
        <v>-1449</v>
      </c>
      <c r="Y16550" s="48">
        <v>-2849</v>
      </c>
      <c r="AD16550" s="48">
        <v>-664</v>
      </c>
      <c r="AF16550" s="48">
        <v>1716</v>
      </c>
      <c r="AH16550" s="48">
        <v>-1418</v>
      </c>
      <c r="AJ16550" s="49">
        <v>14</v>
      </c>
      <c r="AK16550" s="49">
        <v>27</v>
      </c>
    </row>
    <row r="16551" spans="1:37">
      <c r="A16551" s="37" t="s">
        <v>37</v>
      </c>
      <c r="B16551" s="38">
        <v>42875.791666666664</v>
      </c>
      <c r="C16551" s="39">
        <v>42875</v>
      </c>
      <c r="D16551" s="38">
        <v>42875.625</v>
      </c>
      <c r="E16551" s="40" t="s">
        <v>239</v>
      </c>
      <c r="F16551" s="48">
        <v>81635</v>
      </c>
      <c r="G16551" s="48">
        <v>78748</v>
      </c>
      <c r="H16551" s="48">
        <v>74636</v>
      </c>
      <c r="I16551" s="48">
        <v>-4124</v>
      </c>
      <c r="T16551" s="48">
        <v>-4140</v>
      </c>
      <c r="W16551" s="48">
        <v>-1296</v>
      </c>
      <c r="Y16551" s="48">
        <v>-2736</v>
      </c>
      <c r="AD16551" s="48">
        <v>-731</v>
      </c>
      <c r="AF16551" s="48">
        <v>1919</v>
      </c>
      <c r="AH16551" s="48">
        <v>-1296</v>
      </c>
      <c r="AJ16551" s="49">
        <v>12</v>
      </c>
      <c r="AK16551" s="49">
        <v>16</v>
      </c>
    </row>
    <row r="16552" spans="1:37">
      <c r="A16552" s="37" t="s">
        <v>37</v>
      </c>
      <c r="B16552" s="38">
        <v>42875.833333333336</v>
      </c>
      <c r="C16552" s="39">
        <v>42875</v>
      </c>
      <c r="D16552" s="38">
        <v>42875.666666666664</v>
      </c>
      <c r="E16552" s="40" t="s">
        <v>239</v>
      </c>
      <c r="F16552" s="48">
        <v>82247</v>
      </c>
      <c r="G16552" s="48">
        <v>79208</v>
      </c>
      <c r="H16552" s="48">
        <v>75386</v>
      </c>
      <c r="I16552" s="48">
        <v>-3836</v>
      </c>
      <c r="T16552" s="48">
        <v>-3866</v>
      </c>
      <c r="W16552" s="48">
        <v>-1278</v>
      </c>
      <c r="Y16552" s="48">
        <v>-2494</v>
      </c>
      <c r="AD16552" s="48">
        <v>-892</v>
      </c>
      <c r="AF16552" s="48">
        <v>2029</v>
      </c>
      <c r="AH16552" s="48">
        <v>-1231</v>
      </c>
      <c r="AJ16552" s="49">
        <v>14</v>
      </c>
      <c r="AK16552" s="49">
        <v>30</v>
      </c>
    </row>
    <row r="16553" spans="1:37">
      <c r="A16553" s="37" t="s">
        <v>37</v>
      </c>
      <c r="B16553" s="38">
        <v>42875.875</v>
      </c>
      <c r="C16553" s="39">
        <v>42875</v>
      </c>
      <c r="D16553" s="38">
        <v>42875.708333333336</v>
      </c>
      <c r="E16553" s="40" t="s">
        <v>239</v>
      </c>
      <c r="F16553" s="48">
        <v>82789</v>
      </c>
      <c r="G16553" s="48">
        <v>79934</v>
      </c>
      <c r="H16553" s="48">
        <v>75830</v>
      </c>
      <c r="I16553" s="48">
        <v>-4121</v>
      </c>
      <c r="T16553" s="48">
        <v>-4134</v>
      </c>
      <c r="W16553" s="48">
        <v>-1334</v>
      </c>
      <c r="Y16553" s="48">
        <v>-2551</v>
      </c>
      <c r="AD16553" s="48">
        <v>-966</v>
      </c>
      <c r="AF16553" s="48">
        <v>1928</v>
      </c>
      <c r="AH16553" s="48">
        <v>-1211</v>
      </c>
      <c r="AJ16553" s="49">
        <v>17</v>
      </c>
      <c r="AK16553" s="49">
        <v>13</v>
      </c>
    </row>
    <row r="16554" spans="1:37">
      <c r="A16554" s="37" t="s">
        <v>37</v>
      </c>
      <c r="B16554" s="38">
        <v>42875.916666666664</v>
      </c>
      <c r="C16554" s="39">
        <v>42875</v>
      </c>
      <c r="D16554" s="38">
        <v>42875.75</v>
      </c>
      <c r="E16554" s="40" t="s">
        <v>239</v>
      </c>
      <c r="F16554" s="48">
        <v>83218</v>
      </c>
      <c r="G16554" s="48">
        <v>79953</v>
      </c>
      <c r="H16554" s="48">
        <v>76381</v>
      </c>
      <c r="I16554" s="48">
        <v>-3584</v>
      </c>
      <c r="T16554" s="48">
        <v>-3609</v>
      </c>
      <c r="W16554" s="48">
        <v>-1221</v>
      </c>
      <c r="Y16554" s="48">
        <v>-2151</v>
      </c>
      <c r="AD16554" s="48">
        <v>-867</v>
      </c>
      <c r="AF16554" s="48">
        <v>1888</v>
      </c>
      <c r="AH16554" s="48">
        <v>-1258</v>
      </c>
      <c r="AJ16554" s="49">
        <v>12</v>
      </c>
      <c r="AK16554" s="49">
        <v>25</v>
      </c>
    </row>
    <row r="16555" spans="1:37">
      <c r="A16555" s="37" t="s">
        <v>37</v>
      </c>
      <c r="B16555" s="38">
        <v>42875.958333333336</v>
      </c>
      <c r="C16555" s="39">
        <v>42875</v>
      </c>
      <c r="D16555" s="38">
        <v>42875.791666666664</v>
      </c>
      <c r="E16555" s="40" t="s">
        <v>239</v>
      </c>
      <c r="F16555" s="48">
        <v>82769</v>
      </c>
      <c r="G16555" s="48">
        <v>79557</v>
      </c>
      <c r="H16555" s="48">
        <v>75671</v>
      </c>
      <c r="I16555" s="48">
        <v>-3898</v>
      </c>
      <c r="T16555" s="48">
        <v>-3911</v>
      </c>
      <c r="W16555" s="48">
        <v>-1209</v>
      </c>
      <c r="Y16555" s="48">
        <v>-2227</v>
      </c>
      <c r="AD16555" s="48">
        <v>-616</v>
      </c>
      <c r="AF16555" s="48">
        <v>1484</v>
      </c>
      <c r="AH16555" s="48">
        <v>-1343</v>
      </c>
      <c r="AJ16555" s="49">
        <v>12</v>
      </c>
      <c r="AK16555" s="49">
        <v>13</v>
      </c>
    </row>
    <row r="16556" spans="1:37">
      <c r="A16556" s="37" t="s">
        <v>37</v>
      </c>
      <c r="B16556" s="38">
        <v>42876</v>
      </c>
      <c r="C16556" s="39">
        <v>42875</v>
      </c>
      <c r="D16556" s="38">
        <v>42875.833333333336</v>
      </c>
      <c r="E16556" s="40" t="s">
        <v>239</v>
      </c>
      <c r="F16556" s="48">
        <v>81432</v>
      </c>
      <c r="G16556" s="48">
        <v>78275</v>
      </c>
      <c r="H16556" s="48">
        <v>73858</v>
      </c>
      <c r="I16556" s="48">
        <v>-4427</v>
      </c>
      <c r="T16556" s="48">
        <v>-4439</v>
      </c>
      <c r="W16556" s="48">
        <v>-1243</v>
      </c>
      <c r="Y16556" s="48">
        <v>-2643</v>
      </c>
      <c r="AD16556" s="48">
        <v>-561</v>
      </c>
      <c r="AF16556" s="48">
        <v>1401</v>
      </c>
      <c r="AH16556" s="48">
        <v>-1393</v>
      </c>
      <c r="AJ16556" s="49">
        <v>10</v>
      </c>
      <c r="AK16556" s="49">
        <v>12</v>
      </c>
    </row>
    <row r="16557" spans="1:37">
      <c r="A16557" s="37" t="s">
        <v>37</v>
      </c>
      <c r="B16557" s="38">
        <v>42876.041666666664</v>
      </c>
      <c r="C16557" s="39">
        <v>42875</v>
      </c>
      <c r="D16557" s="38">
        <v>42875.875</v>
      </c>
      <c r="E16557" s="40" t="s">
        <v>239</v>
      </c>
      <c r="F16557" s="48">
        <v>79633</v>
      </c>
      <c r="G16557" s="48">
        <v>76516</v>
      </c>
      <c r="H16557" s="48">
        <v>71493</v>
      </c>
      <c r="I16557" s="48">
        <v>-5027</v>
      </c>
      <c r="T16557" s="48">
        <v>-5045</v>
      </c>
      <c r="W16557" s="48">
        <v>-1214</v>
      </c>
      <c r="Y16557" s="48">
        <v>-3212</v>
      </c>
      <c r="AD16557" s="48">
        <v>-524</v>
      </c>
      <c r="AF16557" s="48">
        <v>1382</v>
      </c>
      <c r="AH16557" s="48">
        <v>-1477</v>
      </c>
      <c r="AJ16557" s="49">
        <v>4</v>
      </c>
      <c r="AK16557" s="49">
        <v>18</v>
      </c>
    </row>
    <row r="16558" spans="1:37">
      <c r="A16558" s="37" t="s">
        <v>37</v>
      </c>
      <c r="B16558" s="38">
        <v>42876.083333333336</v>
      </c>
      <c r="C16558" s="39">
        <v>42875</v>
      </c>
      <c r="D16558" s="38">
        <v>42875.916666666664</v>
      </c>
      <c r="E16558" s="40" t="s">
        <v>239</v>
      </c>
      <c r="F16558" s="48">
        <v>79575</v>
      </c>
      <c r="G16558" s="48">
        <v>76540</v>
      </c>
      <c r="H16558" s="48">
        <v>71193</v>
      </c>
      <c r="I16558" s="48">
        <v>-5354</v>
      </c>
      <c r="T16558" s="48">
        <v>-5357</v>
      </c>
      <c r="W16558" s="48">
        <v>-1027</v>
      </c>
      <c r="Y16558" s="48">
        <v>-3429</v>
      </c>
      <c r="AD16558" s="48">
        <v>-493</v>
      </c>
      <c r="AF16558" s="48">
        <v>1080</v>
      </c>
      <c r="AH16558" s="48">
        <v>-1488</v>
      </c>
      <c r="AJ16558" s="49">
        <v>7</v>
      </c>
      <c r="AK16558" s="49">
        <v>3</v>
      </c>
    </row>
    <row r="16559" spans="1:37">
      <c r="A16559" s="37" t="s">
        <v>37</v>
      </c>
      <c r="B16559" s="38">
        <v>42876.125</v>
      </c>
      <c r="C16559" s="39">
        <v>42875</v>
      </c>
      <c r="D16559" s="38">
        <v>42875.958333333336</v>
      </c>
      <c r="E16559" s="40" t="s">
        <v>239</v>
      </c>
      <c r="F16559" s="48">
        <v>77920</v>
      </c>
      <c r="G16559" s="48">
        <v>74698</v>
      </c>
      <c r="H16559" s="48">
        <v>67966</v>
      </c>
      <c r="I16559" s="48">
        <v>-6738</v>
      </c>
      <c r="T16559" s="48">
        <v>-6743</v>
      </c>
      <c r="W16559" s="48">
        <v>-1045</v>
      </c>
      <c r="Y16559" s="48">
        <v>-4295</v>
      </c>
      <c r="AD16559" s="48">
        <v>-545</v>
      </c>
      <c r="AF16559" s="48">
        <v>740</v>
      </c>
      <c r="AH16559" s="48">
        <v>-1598</v>
      </c>
      <c r="AJ16559" s="49">
        <v>6</v>
      </c>
      <c r="AK16559" s="49">
        <v>5</v>
      </c>
    </row>
    <row r="16560" spans="1:37">
      <c r="A16560" s="37" t="s">
        <v>37</v>
      </c>
      <c r="B16560" s="38">
        <v>42876.166666666664</v>
      </c>
      <c r="C16560" s="39">
        <v>42875</v>
      </c>
      <c r="D16560" s="38">
        <v>42876</v>
      </c>
      <c r="E16560" s="40" t="s">
        <v>239</v>
      </c>
      <c r="F16560" s="48">
        <v>73634</v>
      </c>
      <c r="G16560" s="48">
        <v>70960</v>
      </c>
      <c r="H16560" s="48">
        <v>64662</v>
      </c>
      <c r="I16560" s="48">
        <v>-6302</v>
      </c>
      <c r="T16560" s="48">
        <v>-6296</v>
      </c>
      <c r="W16560" s="48">
        <v>-995</v>
      </c>
      <c r="Y16560" s="48">
        <v>-4056</v>
      </c>
      <c r="AD16560" s="48">
        <v>-466</v>
      </c>
      <c r="AF16560" s="48">
        <v>602</v>
      </c>
      <c r="AH16560" s="48">
        <v>-1381</v>
      </c>
      <c r="AJ16560" s="49">
        <v>4</v>
      </c>
      <c r="AK16560" s="49">
        <v>-6</v>
      </c>
    </row>
    <row r="16561" spans="1:37">
      <c r="A16561" s="37" t="s">
        <v>37</v>
      </c>
      <c r="B16561" s="38">
        <v>42876.208333333336</v>
      </c>
      <c r="C16561" s="39">
        <v>42876</v>
      </c>
      <c r="D16561" s="38">
        <v>42876.041666666664</v>
      </c>
      <c r="E16561" s="40" t="s">
        <v>239</v>
      </c>
      <c r="F16561" s="48">
        <v>68932</v>
      </c>
      <c r="G16561" s="48">
        <v>66934</v>
      </c>
      <c r="H16561" s="48">
        <v>61413</v>
      </c>
      <c r="I16561" s="48">
        <v>-5519</v>
      </c>
      <c r="T16561" s="48">
        <v>-5535</v>
      </c>
      <c r="W16561" s="48">
        <v>-1039</v>
      </c>
      <c r="Y16561" s="48">
        <v>-3179</v>
      </c>
      <c r="AD16561" s="48">
        <v>-534</v>
      </c>
      <c r="AF16561" s="48">
        <v>585</v>
      </c>
      <c r="AH16561" s="48">
        <v>-1368</v>
      </c>
      <c r="AJ16561" s="49">
        <v>-2</v>
      </c>
      <c r="AK16561" s="49">
        <v>16</v>
      </c>
    </row>
    <row r="16562" spans="1:37">
      <c r="A16562" s="37" t="s">
        <v>37</v>
      </c>
      <c r="B16562" s="38">
        <v>42876.25</v>
      </c>
      <c r="C16562" s="39">
        <v>42876</v>
      </c>
      <c r="D16562" s="38">
        <v>42876.083333333336</v>
      </c>
      <c r="E16562" s="40" t="s">
        <v>239</v>
      </c>
      <c r="F16562" s="48">
        <v>65026</v>
      </c>
      <c r="G16562" s="48">
        <v>64877</v>
      </c>
      <c r="H16562" s="48">
        <v>59285</v>
      </c>
      <c r="I16562" s="48">
        <v>-5597</v>
      </c>
      <c r="T16562" s="48">
        <v>-5609</v>
      </c>
      <c r="W16562" s="48">
        <v>-1015</v>
      </c>
      <c r="Y16562" s="48">
        <v>-3464</v>
      </c>
      <c r="AD16562" s="48">
        <v>-499</v>
      </c>
      <c r="AF16562" s="48">
        <v>684</v>
      </c>
      <c r="AH16562" s="48">
        <v>-1315</v>
      </c>
      <c r="AJ16562" s="49">
        <v>5</v>
      </c>
      <c r="AK16562" s="49">
        <v>12</v>
      </c>
    </row>
    <row r="16563" spans="1:37">
      <c r="A16563" s="37" t="s">
        <v>37</v>
      </c>
      <c r="B16563" s="38">
        <v>42876.291666666664</v>
      </c>
      <c r="C16563" s="39">
        <v>42876</v>
      </c>
      <c r="D16563" s="38">
        <v>42876.125</v>
      </c>
      <c r="E16563" s="40" t="s">
        <v>239</v>
      </c>
      <c r="F16563" s="48">
        <v>62673</v>
      </c>
      <c r="G16563" s="48">
        <v>62151</v>
      </c>
      <c r="H16563" s="48">
        <v>55435</v>
      </c>
      <c r="I16563" s="48">
        <v>-6718</v>
      </c>
      <c r="T16563" s="48">
        <v>-6733</v>
      </c>
      <c r="W16563" s="48">
        <v>-967</v>
      </c>
      <c r="Y16563" s="48">
        <v>-4409</v>
      </c>
      <c r="AD16563" s="48">
        <v>-685</v>
      </c>
      <c r="AF16563" s="48">
        <v>642</v>
      </c>
      <c r="AH16563" s="48">
        <v>-1314</v>
      </c>
      <c r="AJ16563" s="49">
        <v>2</v>
      </c>
      <c r="AK16563" s="49">
        <v>15</v>
      </c>
    </row>
    <row r="16564" spans="1:37">
      <c r="A16564" s="37" t="s">
        <v>37</v>
      </c>
      <c r="B16564" s="38">
        <v>42876.333333333336</v>
      </c>
      <c r="C16564" s="39">
        <v>42876</v>
      </c>
      <c r="D16564" s="38">
        <v>42876.166666666664</v>
      </c>
      <c r="E16564" s="40" t="s">
        <v>239</v>
      </c>
      <c r="F16564" s="48">
        <v>61191</v>
      </c>
      <c r="G16564" s="48">
        <v>60494</v>
      </c>
      <c r="H16564" s="48">
        <v>53591</v>
      </c>
      <c r="I16564" s="48">
        <v>-6906</v>
      </c>
      <c r="T16564" s="48">
        <v>-6917</v>
      </c>
      <c r="W16564" s="48">
        <v>-942</v>
      </c>
      <c r="Y16564" s="48">
        <v>-4712</v>
      </c>
      <c r="AD16564" s="48">
        <v>-675</v>
      </c>
      <c r="AF16564" s="48">
        <v>636</v>
      </c>
      <c r="AH16564" s="48">
        <v>-1224</v>
      </c>
      <c r="AJ16564" s="49">
        <v>3</v>
      </c>
      <c r="AK16564" s="49">
        <v>11</v>
      </c>
    </row>
    <row r="16565" spans="1:37">
      <c r="A16565" s="37" t="s">
        <v>37</v>
      </c>
      <c r="B16565" s="38">
        <v>42876.375</v>
      </c>
      <c r="C16565" s="39">
        <v>42876</v>
      </c>
      <c r="D16565" s="38">
        <v>42876.208333333336</v>
      </c>
      <c r="E16565" s="40" t="s">
        <v>239</v>
      </c>
      <c r="F16565" s="48">
        <v>60024</v>
      </c>
      <c r="G16565" s="48">
        <v>59575</v>
      </c>
      <c r="H16565" s="48">
        <v>52868</v>
      </c>
      <c r="I16565" s="48">
        <v>-6710</v>
      </c>
      <c r="T16565" s="48">
        <v>-6723</v>
      </c>
      <c r="W16565" s="48">
        <v>-925</v>
      </c>
      <c r="Y16565" s="48">
        <v>-4777</v>
      </c>
      <c r="AD16565" s="48">
        <v>-629</v>
      </c>
      <c r="AF16565" s="48">
        <v>797</v>
      </c>
      <c r="AH16565" s="48">
        <v>-1189</v>
      </c>
      <c r="AJ16565" s="49">
        <v>3</v>
      </c>
      <c r="AK16565" s="49">
        <v>13</v>
      </c>
    </row>
    <row r="16566" spans="1:37">
      <c r="A16566" s="37" t="s">
        <v>37</v>
      </c>
      <c r="B16566" s="38">
        <v>42876.416666666664</v>
      </c>
      <c r="C16566" s="39">
        <v>42876</v>
      </c>
      <c r="D16566" s="38">
        <v>42876.25</v>
      </c>
      <c r="E16566" s="40" t="s">
        <v>239</v>
      </c>
      <c r="F16566" s="48">
        <v>59855</v>
      </c>
      <c r="G16566" s="48">
        <v>59550</v>
      </c>
      <c r="H16566" s="48">
        <v>52759</v>
      </c>
      <c r="I16566" s="48">
        <v>-6792</v>
      </c>
      <c r="T16566" s="48">
        <v>-6803</v>
      </c>
      <c r="W16566" s="48">
        <v>-1160</v>
      </c>
      <c r="Y16566" s="48">
        <v>-4753</v>
      </c>
      <c r="AD16566" s="48">
        <v>-550</v>
      </c>
      <c r="AF16566" s="48">
        <v>882</v>
      </c>
      <c r="AH16566" s="48">
        <v>-1222</v>
      </c>
      <c r="AJ16566" s="49">
        <v>1</v>
      </c>
      <c r="AK16566" s="49">
        <v>11</v>
      </c>
    </row>
    <row r="16567" spans="1:37">
      <c r="A16567" s="37" t="s">
        <v>37</v>
      </c>
      <c r="B16567" s="38">
        <v>42876.458333333336</v>
      </c>
      <c r="C16567" s="39">
        <v>42876</v>
      </c>
      <c r="D16567" s="38">
        <v>42876.291666666664</v>
      </c>
      <c r="E16567" s="40" t="s">
        <v>239</v>
      </c>
      <c r="F16567" s="48">
        <v>59972</v>
      </c>
      <c r="G16567" s="48">
        <v>60119</v>
      </c>
      <c r="H16567" s="48">
        <v>53535</v>
      </c>
      <c r="I16567" s="48">
        <v>-6589</v>
      </c>
      <c r="T16567" s="48">
        <v>-6603</v>
      </c>
      <c r="W16567" s="48">
        <v>-943</v>
      </c>
      <c r="Y16567" s="48">
        <v>-4606</v>
      </c>
      <c r="AD16567" s="48">
        <v>-586</v>
      </c>
      <c r="AF16567" s="48">
        <v>812</v>
      </c>
      <c r="AH16567" s="48">
        <v>-1280</v>
      </c>
      <c r="AJ16567" s="49">
        <v>5</v>
      </c>
      <c r="AK16567" s="49">
        <v>14</v>
      </c>
    </row>
    <row r="16568" spans="1:37">
      <c r="A16568" s="37" t="s">
        <v>37</v>
      </c>
      <c r="B16568" s="38">
        <v>42876.5</v>
      </c>
      <c r="C16568" s="39">
        <v>42876</v>
      </c>
      <c r="D16568" s="38">
        <v>42876.333333333336</v>
      </c>
      <c r="E16568" s="40" t="s">
        <v>239</v>
      </c>
      <c r="F16568" s="48">
        <v>60939</v>
      </c>
      <c r="G16568" s="48">
        <v>60426</v>
      </c>
      <c r="H16568" s="48">
        <v>53804</v>
      </c>
      <c r="I16568" s="48">
        <v>-6625</v>
      </c>
      <c r="T16568" s="48">
        <v>-6650</v>
      </c>
      <c r="W16568" s="48">
        <v>-850</v>
      </c>
      <c r="Y16568" s="48">
        <v>-4732</v>
      </c>
      <c r="AD16568" s="48">
        <v>-519</v>
      </c>
      <c r="AF16568" s="48">
        <v>834</v>
      </c>
      <c r="AH16568" s="48">
        <v>-1383</v>
      </c>
      <c r="AJ16568" s="49">
        <v>3</v>
      </c>
      <c r="AK16568" s="49">
        <v>25</v>
      </c>
    </row>
    <row r="16569" spans="1:37">
      <c r="A16569" s="37" t="s">
        <v>37</v>
      </c>
      <c r="B16569" s="38">
        <v>42876.541666666664</v>
      </c>
      <c r="C16569" s="39">
        <v>42876</v>
      </c>
      <c r="D16569" s="38">
        <v>42876.375</v>
      </c>
      <c r="E16569" s="40" t="s">
        <v>239</v>
      </c>
      <c r="F16569" s="48">
        <v>63824</v>
      </c>
      <c r="G16569" s="48">
        <v>62745</v>
      </c>
      <c r="H16569" s="48">
        <v>56250</v>
      </c>
      <c r="I16569" s="48">
        <v>-6505</v>
      </c>
      <c r="T16569" s="48">
        <v>-6506</v>
      </c>
      <c r="W16569" s="48">
        <v>-794</v>
      </c>
      <c r="Y16569" s="48">
        <v>-4621</v>
      </c>
      <c r="AD16569" s="48">
        <v>-535</v>
      </c>
      <c r="AF16569" s="48">
        <v>936</v>
      </c>
      <c r="AH16569" s="48">
        <v>-1492</v>
      </c>
      <c r="AJ16569" s="49">
        <v>10</v>
      </c>
      <c r="AK16569" s="49">
        <v>1</v>
      </c>
    </row>
    <row r="16570" spans="1:37">
      <c r="A16570" s="37" t="s">
        <v>37</v>
      </c>
      <c r="B16570" s="38">
        <v>42876.583333333336</v>
      </c>
      <c r="C16570" s="39">
        <v>42876</v>
      </c>
      <c r="D16570" s="38">
        <v>42876.416666666664</v>
      </c>
      <c r="E16570" s="40" t="s">
        <v>239</v>
      </c>
      <c r="F16570" s="48">
        <v>67129</v>
      </c>
      <c r="G16570" s="48">
        <v>65744</v>
      </c>
      <c r="H16570" s="48">
        <v>59603</v>
      </c>
      <c r="I16570" s="48">
        <v>-6146</v>
      </c>
      <c r="T16570" s="48">
        <v>-6164</v>
      </c>
      <c r="W16570" s="48">
        <v>-753</v>
      </c>
      <c r="Y16570" s="48">
        <v>-4268</v>
      </c>
      <c r="AD16570" s="48">
        <v>-554</v>
      </c>
      <c r="AF16570" s="48">
        <v>824</v>
      </c>
      <c r="AH16570" s="48">
        <v>-1413</v>
      </c>
      <c r="AJ16570" s="49">
        <v>5</v>
      </c>
      <c r="AK16570" s="49">
        <v>18</v>
      </c>
    </row>
    <row r="16571" spans="1:37">
      <c r="A16571" s="37" t="s">
        <v>37</v>
      </c>
      <c r="B16571" s="38">
        <v>42876.625</v>
      </c>
      <c r="C16571" s="39">
        <v>42876</v>
      </c>
      <c r="D16571" s="38">
        <v>42876.458333333336</v>
      </c>
      <c r="E16571" s="40" t="s">
        <v>239</v>
      </c>
      <c r="F16571" s="48">
        <v>69203</v>
      </c>
      <c r="G16571" s="48">
        <v>68599</v>
      </c>
      <c r="H16571" s="48">
        <v>62148</v>
      </c>
      <c r="I16571" s="48">
        <v>-6455</v>
      </c>
      <c r="T16571" s="48">
        <v>-6474</v>
      </c>
      <c r="W16571" s="48">
        <v>-681</v>
      </c>
      <c r="Y16571" s="48">
        <v>-4409</v>
      </c>
      <c r="AD16571" s="48">
        <v>-703</v>
      </c>
      <c r="AF16571" s="48">
        <v>825</v>
      </c>
      <c r="AH16571" s="48">
        <v>-1506</v>
      </c>
      <c r="AJ16571" s="49">
        <v>4</v>
      </c>
      <c r="AK16571" s="49">
        <v>19</v>
      </c>
    </row>
    <row r="16572" spans="1:37">
      <c r="A16572" s="37" t="s">
        <v>37</v>
      </c>
      <c r="B16572" s="38">
        <v>42876.666666666664</v>
      </c>
      <c r="C16572" s="39">
        <v>42876</v>
      </c>
      <c r="D16572" s="38">
        <v>42876.5</v>
      </c>
      <c r="E16572" s="40" t="s">
        <v>239</v>
      </c>
      <c r="F16572" s="48">
        <v>70742</v>
      </c>
      <c r="G16572" s="48">
        <v>70718</v>
      </c>
      <c r="H16572" s="48">
        <v>64126</v>
      </c>
      <c r="I16572" s="48">
        <v>-6599</v>
      </c>
      <c r="T16572" s="48">
        <v>-6610</v>
      </c>
      <c r="W16572" s="48">
        <v>-740</v>
      </c>
      <c r="Y16572" s="48">
        <v>-4145</v>
      </c>
      <c r="AD16572" s="48">
        <v>-891</v>
      </c>
      <c r="AF16572" s="48">
        <v>802</v>
      </c>
      <c r="AH16572" s="48">
        <v>-1636</v>
      </c>
      <c r="AJ16572" s="49">
        <v>7</v>
      </c>
      <c r="AK16572" s="49">
        <v>11</v>
      </c>
    </row>
    <row r="16573" spans="1:37">
      <c r="A16573" s="37" t="s">
        <v>37</v>
      </c>
      <c r="B16573" s="38">
        <v>42876.708333333336</v>
      </c>
      <c r="C16573" s="39">
        <v>42876</v>
      </c>
      <c r="D16573" s="38">
        <v>42876.541666666664</v>
      </c>
      <c r="E16573" s="40" t="s">
        <v>239</v>
      </c>
      <c r="F16573" s="48">
        <v>71662</v>
      </c>
      <c r="G16573" s="48">
        <v>72368</v>
      </c>
      <c r="H16573" s="48">
        <v>66392</v>
      </c>
      <c r="I16573" s="48">
        <v>-5982</v>
      </c>
      <c r="T16573" s="48">
        <v>-6005</v>
      </c>
      <c r="W16573" s="48">
        <v>-703</v>
      </c>
      <c r="Y16573" s="48">
        <v>-3946</v>
      </c>
      <c r="AD16573" s="48">
        <v>-942</v>
      </c>
      <c r="AF16573" s="48">
        <v>1094</v>
      </c>
      <c r="AH16573" s="48">
        <v>-1508</v>
      </c>
      <c r="AJ16573" s="49">
        <v>6</v>
      </c>
      <c r="AK16573" s="49">
        <v>23</v>
      </c>
    </row>
    <row r="16574" spans="1:37">
      <c r="A16574" s="37" t="s">
        <v>37</v>
      </c>
      <c r="B16574" s="38">
        <v>42876.75</v>
      </c>
      <c r="C16574" s="39">
        <v>42876</v>
      </c>
      <c r="D16574" s="38">
        <v>42876.583333333336</v>
      </c>
      <c r="E16574" s="40" t="s">
        <v>239</v>
      </c>
      <c r="F16574" s="48">
        <v>72230</v>
      </c>
      <c r="G16574" s="48">
        <v>73524</v>
      </c>
      <c r="H16574" s="48">
        <v>67564</v>
      </c>
      <c r="I16574" s="48">
        <v>-5970</v>
      </c>
      <c r="T16574" s="48">
        <v>-5976</v>
      </c>
      <c r="W16574" s="48">
        <v>-765</v>
      </c>
      <c r="Y16574" s="48">
        <v>-4154</v>
      </c>
      <c r="AD16574" s="48">
        <v>-920</v>
      </c>
      <c r="AF16574" s="48">
        <v>1192</v>
      </c>
      <c r="AH16574" s="48">
        <v>-1329</v>
      </c>
      <c r="AJ16574" s="49">
        <v>10</v>
      </c>
      <c r="AK16574" s="49">
        <v>6</v>
      </c>
    </row>
    <row r="16575" spans="1:37">
      <c r="A16575" s="37" t="s">
        <v>37</v>
      </c>
      <c r="B16575" s="38">
        <v>42876.791666666664</v>
      </c>
      <c r="C16575" s="39">
        <v>42876</v>
      </c>
      <c r="D16575" s="38">
        <v>42876.625</v>
      </c>
      <c r="E16575" s="40" t="s">
        <v>239</v>
      </c>
      <c r="F16575" s="48">
        <v>72651</v>
      </c>
      <c r="G16575" s="48">
        <v>73999</v>
      </c>
      <c r="H16575" s="48">
        <v>68105</v>
      </c>
      <c r="I16575" s="48">
        <v>-5896</v>
      </c>
      <c r="T16575" s="48">
        <v>-5919</v>
      </c>
      <c r="W16575" s="48">
        <v>-769</v>
      </c>
      <c r="Y16575" s="48">
        <v>-4115</v>
      </c>
      <c r="AD16575" s="48">
        <v>-965</v>
      </c>
      <c r="AF16575" s="48">
        <v>1262</v>
      </c>
      <c r="AH16575" s="48">
        <v>-1332</v>
      </c>
      <c r="AJ16575" s="49">
        <v>2</v>
      </c>
      <c r="AK16575" s="49">
        <v>23</v>
      </c>
    </row>
    <row r="16576" spans="1:37">
      <c r="A16576" s="37" t="s">
        <v>37</v>
      </c>
      <c r="B16576" s="38">
        <v>42876.833333333336</v>
      </c>
      <c r="C16576" s="39">
        <v>42876</v>
      </c>
      <c r="D16576" s="38">
        <v>42876.666666666664</v>
      </c>
      <c r="E16576" s="40" t="s">
        <v>239</v>
      </c>
      <c r="F16576" s="48">
        <v>72929</v>
      </c>
      <c r="G16576" s="48">
        <v>74214</v>
      </c>
      <c r="H16576" s="48">
        <v>68715</v>
      </c>
      <c r="I16576" s="48">
        <v>-5508</v>
      </c>
      <c r="T16576" s="48">
        <v>-5519</v>
      </c>
      <c r="W16576" s="48">
        <v>-632</v>
      </c>
      <c r="Y16576" s="48">
        <v>-4003</v>
      </c>
      <c r="AD16576" s="48">
        <v>-1047</v>
      </c>
      <c r="AF16576" s="48">
        <v>1440</v>
      </c>
      <c r="AH16576" s="48">
        <v>-1277</v>
      </c>
      <c r="AJ16576" s="49">
        <v>9</v>
      </c>
      <c r="AK16576" s="49">
        <v>11</v>
      </c>
    </row>
    <row r="16577" spans="1:37">
      <c r="A16577" s="37" t="s">
        <v>37</v>
      </c>
      <c r="B16577" s="38">
        <v>42876.875</v>
      </c>
      <c r="C16577" s="39">
        <v>42876</v>
      </c>
      <c r="D16577" s="38">
        <v>42876.708333333336</v>
      </c>
      <c r="E16577" s="40" t="s">
        <v>239</v>
      </c>
      <c r="F16577" s="48">
        <v>73387</v>
      </c>
      <c r="G16577" s="48">
        <v>74248</v>
      </c>
      <c r="H16577" s="48">
        <v>68901</v>
      </c>
      <c r="I16577" s="48">
        <v>-5352</v>
      </c>
      <c r="T16577" s="48">
        <v>-5375</v>
      </c>
      <c r="W16577" s="48">
        <v>-583</v>
      </c>
      <c r="Y16577" s="48">
        <v>-3968</v>
      </c>
      <c r="AD16577" s="48">
        <v>-1087</v>
      </c>
      <c r="AF16577" s="48">
        <v>1503</v>
      </c>
      <c r="AH16577" s="48">
        <v>-1240</v>
      </c>
      <c r="AJ16577" s="49">
        <v>5</v>
      </c>
      <c r="AK16577" s="49">
        <v>23</v>
      </c>
    </row>
    <row r="16578" spans="1:37">
      <c r="A16578" s="37" t="s">
        <v>37</v>
      </c>
      <c r="B16578" s="38">
        <v>42876.916666666664</v>
      </c>
      <c r="C16578" s="39">
        <v>42876</v>
      </c>
      <c r="D16578" s="38">
        <v>42876.75</v>
      </c>
      <c r="E16578" s="40" t="s">
        <v>239</v>
      </c>
      <c r="F16578" s="48">
        <v>74106</v>
      </c>
      <c r="G16578" s="48">
        <v>74803</v>
      </c>
      <c r="H16578" s="48">
        <v>69524</v>
      </c>
      <c r="I16578" s="48">
        <v>-5287</v>
      </c>
      <c r="T16578" s="48">
        <v>-5306</v>
      </c>
      <c r="W16578" s="48">
        <v>-570</v>
      </c>
      <c r="Y16578" s="48">
        <v>-4047</v>
      </c>
      <c r="AD16578" s="48">
        <v>-1042</v>
      </c>
      <c r="AF16578" s="48">
        <v>1496</v>
      </c>
      <c r="AH16578" s="48">
        <v>-1143</v>
      </c>
      <c r="AJ16578" s="49">
        <v>8</v>
      </c>
      <c r="AK16578" s="49">
        <v>19</v>
      </c>
    </row>
    <row r="16579" spans="1:37">
      <c r="A16579" s="37" t="s">
        <v>37</v>
      </c>
      <c r="B16579" s="38">
        <v>42876.958333333336</v>
      </c>
      <c r="C16579" s="39">
        <v>42876</v>
      </c>
      <c r="D16579" s="38">
        <v>42876.791666666664</v>
      </c>
      <c r="E16579" s="40" t="s">
        <v>239</v>
      </c>
      <c r="F16579" s="48">
        <v>74635</v>
      </c>
      <c r="G16579" s="48">
        <v>75432</v>
      </c>
      <c r="H16579" s="48">
        <v>69968</v>
      </c>
      <c r="I16579" s="48">
        <v>-5479</v>
      </c>
      <c r="T16579" s="48">
        <v>-5502</v>
      </c>
      <c r="W16579" s="48">
        <v>-374</v>
      </c>
      <c r="Y16579" s="48">
        <v>-4213</v>
      </c>
      <c r="AD16579" s="48">
        <v>-1058</v>
      </c>
      <c r="AF16579" s="48">
        <v>1319</v>
      </c>
      <c r="AH16579" s="48">
        <v>-1176</v>
      </c>
      <c r="AJ16579" s="49">
        <v>15</v>
      </c>
      <c r="AK16579" s="49">
        <v>23</v>
      </c>
    </row>
    <row r="16580" spans="1:37">
      <c r="A16580" s="37" t="s">
        <v>37</v>
      </c>
      <c r="B16580" s="38">
        <v>42877</v>
      </c>
      <c r="C16580" s="39">
        <v>42876</v>
      </c>
      <c r="D16580" s="38">
        <v>42876.833333333336</v>
      </c>
      <c r="E16580" s="40" t="s">
        <v>239</v>
      </c>
      <c r="F16580" s="48">
        <v>74987</v>
      </c>
      <c r="G16580" s="48">
        <v>74889</v>
      </c>
      <c r="H16580" s="48">
        <v>69372</v>
      </c>
      <c r="I16580" s="48">
        <v>-5524</v>
      </c>
      <c r="T16580" s="48">
        <v>-5531</v>
      </c>
      <c r="W16580" s="48">
        <v>-610</v>
      </c>
      <c r="Y16580" s="48">
        <v>-3963</v>
      </c>
      <c r="AD16580" s="48">
        <v>-955</v>
      </c>
      <c r="AF16580" s="48">
        <v>1140</v>
      </c>
      <c r="AH16580" s="48">
        <v>-1143</v>
      </c>
      <c r="AJ16580" s="49">
        <v>7</v>
      </c>
      <c r="AK16580" s="49">
        <v>7</v>
      </c>
    </row>
    <row r="16581" spans="1:37">
      <c r="A16581" s="37" t="s">
        <v>37</v>
      </c>
      <c r="B16581" s="38">
        <v>42877.041666666664</v>
      </c>
      <c r="C16581" s="39">
        <v>42876</v>
      </c>
      <c r="D16581" s="38">
        <v>42876.875</v>
      </c>
      <c r="E16581" s="40" t="s">
        <v>239</v>
      </c>
      <c r="F16581" s="48">
        <v>74776</v>
      </c>
      <c r="G16581" s="48">
        <v>73751</v>
      </c>
      <c r="H16581" s="48">
        <v>68617</v>
      </c>
      <c r="I16581" s="48">
        <v>-5142</v>
      </c>
      <c r="T16581" s="48">
        <v>-5155</v>
      </c>
      <c r="W16581" s="48">
        <v>-722</v>
      </c>
      <c r="Y16581" s="48">
        <v>-3405</v>
      </c>
      <c r="AD16581" s="48">
        <v>-915</v>
      </c>
      <c r="AF16581" s="48">
        <v>976</v>
      </c>
      <c r="AH16581" s="48">
        <v>-1089</v>
      </c>
      <c r="AJ16581" s="49">
        <v>8</v>
      </c>
      <c r="AK16581" s="49">
        <v>13</v>
      </c>
    </row>
    <row r="16582" spans="1:37">
      <c r="A16582" s="37" t="s">
        <v>37</v>
      </c>
      <c r="B16582" s="38">
        <v>42877.083333333336</v>
      </c>
      <c r="C16582" s="39">
        <v>42876</v>
      </c>
      <c r="D16582" s="38">
        <v>42876.916666666664</v>
      </c>
      <c r="E16582" s="40" t="s">
        <v>239</v>
      </c>
      <c r="F16582" s="48">
        <v>75510</v>
      </c>
      <c r="G16582" s="48">
        <v>74147</v>
      </c>
      <c r="H16582" s="48">
        <v>68368</v>
      </c>
      <c r="I16582" s="48">
        <v>-5785</v>
      </c>
      <c r="T16582" s="48">
        <v>-5788</v>
      </c>
      <c r="W16582" s="48">
        <v>-872</v>
      </c>
      <c r="Y16582" s="48">
        <v>-3747</v>
      </c>
      <c r="AD16582" s="48">
        <v>-784</v>
      </c>
      <c r="AF16582" s="48">
        <v>818</v>
      </c>
      <c r="AH16582" s="48">
        <v>-1203</v>
      </c>
      <c r="AJ16582" s="49">
        <v>6</v>
      </c>
      <c r="AK16582" s="49">
        <v>3</v>
      </c>
    </row>
    <row r="16583" spans="1:37">
      <c r="A16583" s="37" t="s">
        <v>37</v>
      </c>
      <c r="B16583" s="38">
        <v>42877.125</v>
      </c>
      <c r="C16583" s="39">
        <v>42876</v>
      </c>
      <c r="D16583" s="38">
        <v>42876.958333333336</v>
      </c>
      <c r="E16583" s="40" t="s">
        <v>239</v>
      </c>
      <c r="F16583" s="48">
        <v>73644</v>
      </c>
      <c r="G16583" s="48">
        <v>73231</v>
      </c>
      <c r="H16583" s="48">
        <v>65868</v>
      </c>
      <c r="I16583" s="48">
        <v>-7368</v>
      </c>
      <c r="T16583" s="48">
        <v>-7366</v>
      </c>
      <c r="W16583" s="48">
        <v>-862</v>
      </c>
      <c r="Y16583" s="48">
        <v>-4922</v>
      </c>
      <c r="AD16583" s="48">
        <v>-815</v>
      </c>
      <c r="AF16583" s="48">
        <v>574</v>
      </c>
      <c r="AH16583" s="48">
        <v>-1341</v>
      </c>
      <c r="AJ16583" s="49">
        <v>5</v>
      </c>
      <c r="AK16583" s="49">
        <v>-2</v>
      </c>
    </row>
    <row r="16584" spans="1:37">
      <c r="A16584" s="37" t="s">
        <v>37</v>
      </c>
      <c r="B16584" s="38">
        <v>42877.166666666664</v>
      </c>
      <c r="C16584" s="39">
        <v>42876</v>
      </c>
      <c r="D16584" s="38">
        <v>42877</v>
      </c>
      <c r="E16584" s="40" t="s">
        <v>239</v>
      </c>
      <c r="F16584" s="48">
        <v>69231</v>
      </c>
      <c r="G16584" s="48">
        <v>68656</v>
      </c>
      <c r="H16584" s="48">
        <v>61973</v>
      </c>
      <c r="I16584" s="48">
        <v>-6687</v>
      </c>
      <c r="T16584" s="48">
        <v>-6698</v>
      </c>
      <c r="W16584" s="48">
        <v>-996</v>
      </c>
      <c r="Y16584" s="48">
        <v>-4288</v>
      </c>
      <c r="AD16584" s="48">
        <v>-779</v>
      </c>
      <c r="AF16584" s="48">
        <v>597</v>
      </c>
      <c r="AH16584" s="48">
        <v>-1232</v>
      </c>
      <c r="AJ16584" s="49">
        <v>4</v>
      </c>
      <c r="AK16584" s="49">
        <v>11</v>
      </c>
    </row>
    <row r="16585" spans="1:37">
      <c r="A16585" s="37" t="s">
        <v>37</v>
      </c>
      <c r="B16585" s="38">
        <v>42877.208333333336</v>
      </c>
      <c r="C16585" s="39">
        <v>42877</v>
      </c>
      <c r="D16585" s="38">
        <v>42877.041666666664</v>
      </c>
      <c r="E16585" s="40" t="s">
        <v>239</v>
      </c>
      <c r="F16585" s="48">
        <v>64993</v>
      </c>
      <c r="G16585" s="48">
        <v>64431</v>
      </c>
      <c r="H16585" s="48">
        <v>58728</v>
      </c>
      <c r="I16585" s="48">
        <v>-5697</v>
      </c>
      <c r="T16585" s="48">
        <v>-5708</v>
      </c>
      <c r="W16585" s="48">
        <v>-1042</v>
      </c>
      <c r="Y16585" s="48">
        <v>-3582</v>
      </c>
      <c r="AD16585" s="48">
        <v>-756</v>
      </c>
      <c r="AF16585" s="48">
        <v>818</v>
      </c>
      <c r="AH16585" s="48">
        <v>-1146</v>
      </c>
      <c r="AJ16585" s="49">
        <v>-6</v>
      </c>
      <c r="AK16585" s="49">
        <v>11</v>
      </c>
    </row>
    <row r="16586" spans="1:37">
      <c r="A16586" s="37" t="s">
        <v>37</v>
      </c>
      <c r="B16586" s="38">
        <v>42877.25</v>
      </c>
      <c r="C16586" s="39">
        <v>42877</v>
      </c>
      <c r="D16586" s="38">
        <v>42877.083333333336</v>
      </c>
      <c r="E16586" s="40" t="s">
        <v>239</v>
      </c>
      <c r="F16586" s="48">
        <v>63169</v>
      </c>
      <c r="G16586" s="48">
        <v>61758</v>
      </c>
      <c r="H16586" s="48">
        <v>55303</v>
      </c>
      <c r="I16586" s="48">
        <v>-6456</v>
      </c>
      <c r="T16586" s="48">
        <v>-6480</v>
      </c>
      <c r="W16586" s="48">
        <v>-1442</v>
      </c>
      <c r="Y16586" s="48">
        <v>-3868</v>
      </c>
      <c r="AD16586" s="48">
        <v>-758</v>
      </c>
      <c r="AF16586" s="48">
        <v>827</v>
      </c>
      <c r="AH16586" s="48">
        <v>-1239</v>
      </c>
      <c r="AJ16586" s="49">
        <v>1</v>
      </c>
      <c r="AK16586" s="49">
        <v>24</v>
      </c>
    </row>
    <row r="16587" spans="1:37">
      <c r="A16587" s="37" t="s">
        <v>37</v>
      </c>
      <c r="B16587" s="38">
        <v>42877.291666666664</v>
      </c>
      <c r="C16587" s="39">
        <v>42877</v>
      </c>
      <c r="D16587" s="38">
        <v>42877.125</v>
      </c>
      <c r="E16587" s="40" t="s">
        <v>239</v>
      </c>
      <c r="F16587" s="48">
        <v>61537</v>
      </c>
      <c r="G16587" s="48">
        <v>59914</v>
      </c>
      <c r="H16587" s="48">
        <v>53270</v>
      </c>
      <c r="I16587" s="48">
        <v>-6649</v>
      </c>
      <c r="T16587" s="48">
        <v>-6669</v>
      </c>
      <c r="W16587" s="48">
        <v>-1342</v>
      </c>
      <c r="Y16587" s="48">
        <v>-4099</v>
      </c>
      <c r="AD16587" s="48">
        <v>-732</v>
      </c>
      <c r="AF16587" s="48">
        <v>822</v>
      </c>
      <c r="AH16587" s="48">
        <v>-1318</v>
      </c>
      <c r="AJ16587" s="49">
        <v>5</v>
      </c>
      <c r="AK16587" s="49">
        <v>20</v>
      </c>
    </row>
    <row r="16588" spans="1:37">
      <c r="A16588" s="37" t="s">
        <v>37</v>
      </c>
      <c r="B16588" s="38">
        <v>42877.333333333336</v>
      </c>
      <c r="C16588" s="39">
        <v>42877</v>
      </c>
      <c r="D16588" s="38">
        <v>42877.166666666664</v>
      </c>
      <c r="E16588" s="40" t="s">
        <v>239</v>
      </c>
      <c r="F16588" s="48">
        <v>60760</v>
      </c>
      <c r="G16588" s="48">
        <v>59055</v>
      </c>
      <c r="H16588" s="48">
        <v>52654</v>
      </c>
      <c r="I16588" s="48">
        <v>-6402</v>
      </c>
      <c r="T16588" s="48">
        <v>-6419</v>
      </c>
      <c r="W16588" s="48">
        <v>-1461</v>
      </c>
      <c r="Y16588" s="48">
        <v>-3905</v>
      </c>
      <c r="AD16588" s="48">
        <v>-635</v>
      </c>
      <c r="AF16588" s="48">
        <v>911</v>
      </c>
      <c r="AH16588" s="48">
        <v>-1329</v>
      </c>
      <c r="AJ16588" s="49">
        <v>1</v>
      </c>
      <c r="AK16588" s="49">
        <v>17</v>
      </c>
    </row>
    <row r="16589" spans="1:37">
      <c r="A16589" s="37" t="s">
        <v>37</v>
      </c>
      <c r="B16589" s="38">
        <v>42877.375</v>
      </c>
      <c r="C16589" s="39">
        <v>42877</v>
      </c>
      <c r="D16589" s="38">
        <v>42877.208333333336</v>
      </c>
      <c r="E16589" s="40" t="s">
        <v>239</v>
      </c>
      <c r="F16589" s="48">
        <v>60649</v>
      </c>
      <c r="G16589" s="48">
        <v>59264</v>
      </c>
      <c r="H16589" s="48">
        <v>53123</v>
      </c>
      <c r="I16589" s="48">
        <v>-6140</v>
      </c>
      <c r="T16589" s="48">
        <v>-6148</v>
      </c>
      <c r="W16589" s="48">
        <v>-1468</v>
      </c>
      <c r="Y16589" s="48">
        <v>-3717</v>
      </c>
      <c r="AD16589" s="48">
        <v>-518</v>
      </c>
      <c r="AF16589" s="48">
        <v>898</v>
      </c>
      <c r="AH16589" s="48">
        <v>-1343</v>
      </c>
      <c r="AJ16589" s="49">
        <v>-1</v>
      </c>
      <c r="AK16589" s="49">
        <v>8</v>
      </c>
    </row>
    <row r="16590" spans="1:37">
      <c r="A16590" s="37" t="s">
        <v>37</v>
      </c>
      <c r="B16590" s="38">
        <v>42877.416666666664</v>
      </c>
      <c r="C16590" s="39">
        <v>42877</v>
      </c>
      <c r="D16590" s="38">
        <v>42877.25</v>
      </c>
      <c r="E16590" s="40" t="s">
        <v>239</v>
      </c>
      <c r="F16590" s="48">
        <v>62741</v>
      </c>
      <c r="G16590" s="48">
        <v>61234</v>
      </c>
      <c r="H16590" s="48">
        <v>54744</v>
      </c>
      <c r="I16590" s="48">
        <v>-6498</v>
      </c>
      <c r="T16590" s="48">
        <v>-6513</v>
      </c>
      <c r="W16590" s="48">
        <v>-1589</v>
      </c>
      <c r="Y16590" s="48">
        <v>-3905</v>
      </c>
      <c r="AD16590" s="48">
        <v>-592</v>
      </c>
      <c r="AF16590" s="48">
        <v>958</v>
      </c>
      <c r="AH16590" s="48">
        <v>-1385</v>
      </c>
      <c r="AJ16590" s="49">
        <v>8</v>
      </c>
      <c r="AK16590" s="49">
        <v>15</v>
      </c>
    </row>
    <row r="16591" spans="1:37">
      <c r="A16591" s="37" t="s">
        <v>37</v>
      </c>
      <c r="B16591" s="38">
        <v>42877.458333333336</v>
      </c>
      <c r="C16591" s="39">
        <v>42877</v>
      </c>
      <c r="D16591" s="38">
        <v>42877.291666666664</v>
      </c>
      <c r="E16591" s="40" t="s">
        <v>239</v>
      </c>
      <c r="F16591" s="48">
        <v>66932</v>
      </c>
      <c r="G16591" s="48">
        <v>64722</v>
      </c>
      <c r="H16591" s="48">
        <v>59087</v>
      </c>
      <c r="I16591" s="48">
        <v>-5639</v>
      </c>
      <c r="T16591" s="48">
        <v>-5642</v>
      </c>
      <c r="W16591" s="48">
        <v>-1345</v>
      </c>
      <c r="Y16591" s="48">
        <v>-3594</v>
      </c>
      <c r="AD16591" s="48">
        <v>-583</v>
      </c>
      <c r="AF16591" s="48">
        <v>1241</v>
      </c>
      <c r="AH16591" s="48">
        <v>-1361</v>
      </c>
      <c r="AJ16591" s="49">
        <v>4</v>
      </c>
      <c r="AK16591" s="49">
        <v>3</v>
      </c>
    </row>
    <row r="16592" spans="1:37">
      <c r="A16592" s="37" t="s">
        <v>37</v>
      </c>
      <c r="B16592" s="38">
        <v>42877.5</v>
      </c>
      <c r="C16592" s="39">
        <v>42877</v>
      </c>
      <c r="D16592" s="38">
        <v>42877.333333333336</v>
      </c>
      <c r="E16592" s="40" t="s">
        <v>239</v>
      </c>
      <c r="F16592" s="48">
        <v>72658</v>
      </c>
      <c r="G16592" s="48">
        <v>69479</v>
      </c>
      <c r="H16592" s="48">
        <v>64460</v>
      </c>
      <c r="I16592" s="48">
        <v>-5030</v>
      </c>
      <c r="T16592" s="48">
        <v>-5043</v>
      </c>
      <c r="W16592" s="48">
        <v>-996</v>
      </c>
      <c r="Y16592" s="48">
        <v>-3398</v>
      </c>
      <c r="AD16592" s="48">
        <v>-612</v>
      </c>
      <c r="AF16592" s="48">
        <v>1102</v>
      </c>
      <c r="AH16592" s="48">
        <v>-1139</v>
      </c>
      <c r="AJ16592" s="49">
        <v>11</v>
      </c>
      <c r="AK16592" s="49">
        <v>13</v>
      </c>
    </row>
    <row r="16593" spans="1:37">
      <c r="A16593" s="37" t="s">
        <v>37</v>
      </c>
      <c r="B16593" s="38">
        <v>42877.541666666664</v>
      </c>
      <c r="C16593" s="39">
        <v>42877</v>
      </c>
      <c r="D16593" s="38">
        <v>42877.375</v>
      </c>
      <c r="E16593" s="40" t="s">
        <v>239</v>
      </c>
      <c r="F16593" s="48">
        <v>76368</v>
      </c>
      <c r="G16593" s="48">
        <v>72815</v>
      </c>
      <c r="H16593" s="48">
        <v>68499</v>
      </c>
      <c r="I16593" s="48">
        <v>-4321</v>
      </c>
      <c r="T16593" s="48">
        <v>-4322</v>
      </c>
      <c r="W16593" s="48">
        <v>-875</v>
      </c>
      <c r="Y16593" s="48">
        <v>-2816</v>
      </c>
      <c r="AD16593" s="48">
        <v>-607</v>
      </c>
      <c r="AF16593" s="48">
        <v>1192</v>
      </c>
      <c r="AH16593" s="48">
        <v>-1216</v>
      </c>
      <c r="AJ16593" s="49">
        <v>5</v>
      </c>
      <c r="AK16593" s="49">
        <v>1</v>
      </c>
    </row>
    <row r="16594" spans="1:37">
      <c r="A16594" s="37" t="s">
        <v>37</v>
      </c>
      <c r="B16594" s="38">
        <v>42877.583333333336</v>
      </c>
      <c r="C16594" s="39">
        <v>42877</v>
      </c>
      <c r="D16594" s="38">
        <v>42877.416666666664</v>
      </c>
      <c r="E16594" s="40" t="s">
        <v>239</v>
      </c>
      <c r="F16594" s="48">
        <v>78123</v>
      </c>
      <c r="G16594" s="48">
        <v>74988</v>
      </c>
      <c r="H16594" s="48">
        <v>70468</v>
      </c>
      <c r="I16594" s="48">
        <v>-4523</v>
      </c>
      <c r="T16594" s="48">
        <v>-4518</v>
      </c>
      <c r="W16594" s="48">
        <v>-978</v>
      </c>
      <c r="Y16594" s="48">
        <v>-2707</v>
      </c>
      <c r="AD16594" s="48">
        <v>-591</v>
      </c>
      <c r="AF16594" s="48">
        <v>1067</v>
      </c>
      <c r="AH16594" s="48">
        <v>-1309</v>
      </c>
      <c r="AJ16594" s="49">
        <v>3</v>
      </c>
      <c r="AK16594" s="49">
        <v>-5</v>
      </c>
    </row>
    <row r="16595" spans="1:37">
      <c r="A16595" s="37" t="s">
        <v>37</v>
      </c>
      <c r="B16595" s="38">
        <v>42877.625</v>
      </c>
      <c r="C16595" s="39">
        <v>42877</v>
      </c>
      <c r="D16595" s="38">
        <v>42877.458333333336</v>
      </c>
      <c r="E16595" s="40" t="s">
        <v>239</v>
      </c>
      <c r="F16595" s="48">
        <v>79666</v>
      </c>
      <c r="G16595" s="48">
        <v>76234</v>
      </c>
      <c r="H16595" s="48">
        <v>71413</v>
      </c>
      <c r="I16595" s="48">
        <v>-4831</v>
      </c>
      <c r="T16595" s="48">
        <v>-4834</v>
      </c>
      <c r="W16595" s="48">
        <v>-991</v>
      </c>
      <c r="Y16595" s="48">
        <v>-2880</v>
      </c>
      <c r="AD16595" s="48">
        <v>-687</v>
      </c>
      <c r="AF16595" s="48">
        <v>956</v>
      </c>
      <c r="AH16595" s="48">
        <v>-1232</v>
      </c>
      <c r="AJ16595" s="49">
        <v>10</v>
      </c>
      <c r="AK16595" s="49">
        <v>3</v>
      </c>
    </row>
    <row r="16596" spans="1:37">
      <c r="A16596" s="37" t="s">
        <v>37</v>
      </c>
      <c r="B16596" s="38">
        <v>42877.666666666664</v>
      </c>
      <c r="C16596" s="39">
        <v>42877</v>
      </c>
      <c r="D16596" s="38">
        <v>42877.5</v>
      </c>
      <c r="E16596" s="40" t="s">
        <v>239</v>
      </c>
      <c r="F16596" s="48">
        <v>80899</v>
      </c>
      <c r="G16596" s="48">
        <v>77359</v>
      </c>
      <c r="H16596" s="48">
        <v>72729</v>
      </c>
      <c r="I16596" s="48">
        <v>-4638</v>
      </c>
      <c r="T16596" s="48">
        <v>-4650</v>
      </c>
      <c r="W16596" s="48">
        <v>-551</v>
      </c>
      <c r="Y16596" s="48">
        <v>-3025</v>
      </c>
      <c r="AD16596" s="48">
        <v>-585</v>
      </c>
      <c r="AF16596" s="48">
        <v>714</v>
      </c>
      <c r="AH16596" s="48">
        <v>-1203</v>
      </c>
      <c r="AJ16596" s="49">
        <v>8</v>
      </c>
      <c r="AK16596" s="49">
        <v>12</v>
      </c>
    </row>
    <row r="16597" spans="1:37">
      <c r="A16597" s="37" t="s">
        <v>37</v>
      </c>
      <c r="B16597" s="38">
        <v>42877.708333333336</v>
      </c>
      <c r="C16597" s="39">
        <v>42877</v>
      </c>
      <c r="D16597" s="38">
        <v>42877.541666666664</v>
      </c>
      <c r="E16597" s="40" t="s">
        <v>239</v>
      </c>
      <c r="F16597" s="48">
        <v>81564</v>
      </c>
      <c r="G16597" s="48">
        <v>78292</v>
      </c>
      <c r="H16597" s="48">
        <v>74327</v>
      </c>
      <c r="I16597" s="48">
        <v>-3973</v>
      </c>
      <c r="T16597" s="48">
        <v>-3992</v>
      </c>
      <c r="W16597" s="48">
        <v>-466</v>
      </c>
      <c r="Y16597" s="48">
        <v>-2379</v>
      </c>
      <c r="AD16597" s="48">
        <v>-539</v>
      </c>
      <c r="AF16597" s="48">
        <v>553</v>
      </c>
      <c r="AH16597" s="48">
        <v>-1161</v>
      </c>
      <c r="AJ16597" s="49">
        <v>8</v>
      </c>
      <c r="AK16597" s="49">
        <v>19</v>
      </c>
    </row>
    <row r="16598" spans="1:37">
      <c r="A16598" s="37" t="s">
        <v>37</v>
      </c>
      <c r="B16598" s="38">
        <v>42877.75</v>
      </c>
      <c r="C16598" s="39">
        <v>42877</v>
      </c>
      <c r="D16598" s="38">
        <v>42877.583333333336</v>
      </c>
      <c r="E16598" s="40" t="s">
        <v>239</v>
      </c>
      <c r="F16598" s="48">
        <v>81992</v>
      </c>
      <c r="G16598" s="48">
        <v>78933</v>
      </c>
      <c r="H16598" s="48">
        <v>74665</v>
      </c>
      <c r="I16598" s="48">
        <v>-4276</v>
      </c>
      <c r="T16598" s="48">
        <v>-4291</v>
      </c>
      <c r="W16598" s="48">
        <v>-969</v>
      </c>
      <c r="Y16598" s="48">
        <v>-2294</v>
      </c>
      <c r="AD16598" s="48">
        <v>-536</v>
      </c>
      <c r="AF16598" s="48">
        <v>593</v>
      </c>
      <c r="AH16598" s="48">
        <v>-1085</v>
      </c>
      <c r="AJ16598" s="49">
        <v>8</v>
      </c>
      <c r="AK16598" s="49">
        <v>15</v>
      </c>
    </row>
    <row r="16599" spans="1:37">
      <c r="A16599" s="37" t="s">
        <v>37</v>
      </c>
      <c r="B16599" s="38">
        <v>42877.791666666664</v>
      </c>
      <c r="C16599" s="39">
        <v>42877</v>
      </c>
      <c r="D16599" s="38">
        <v>42877.625</v>
      </c>
      <c r="E16599" s="40" t="s">
        <v>239</v>
      </c>
      <c r="F16599" s="48">
        <v>82420</v>
      </c>
      <c r="G16599" s="48">
        <v>79463</v>
      </c>
      <c r="H16599" s="48">
        <v>75093</v>
      </c>
      <c r="I16599" s="48">
        <v>-4379</v>
      </c>
      <c r="T16599" s="48">
        <v>-4379</v>
      </c>
      <c r="W16599" s="48">
        <v>-820</v>
      </c>
      <c r="Y16599" s="48">
        <v>-2186</v>
      </c>
      <c r="AD16599" s="48">
        <v>-687</v>
      </c>
      <c r="AF16599" s="48">
        <v>445</v>
      </c>
      <c r="AH16599" s="48">
        <v>-1131</v>
      </c>
      <c r="AJ16599" s="49">
        <v>9</v>
      </c>
      <c r="AK16599" s="49">
        <v>0</v>
      </c>
    </row>
    <row r="16600" spans="1:37">
      <c r="A16600" s="37" t="s">
        <v>37</v>
      </c>
      <c r="B16600" s="38">
        <v>42877.833333333336</v>
      </c>
      <c r="C16600" s="39">
        <v>42877</v>
      </c>
      <c r="D16600" s="38">
        <v>42877.666666666664</v>
      </c>
      <c r="E16600" s="40" t="s">
        <v>239</v>
      </c>
      <c r="F16600" s="48">
        <v>82310</v>
      </c>
      <c r="G16600" s="48">
        <v>79598</v>
      </c>
      <c r="H16600" s="48">
        <v>75435</v>
      </c>
      <c r="I16600" s="48">
        <v>-4172</v>
      </c>
      <c r="T16600" s="48">
        <v>-4181</v>
      </c>
      <c r="W16600" s="48">
        <v>-881</v>
      </c>
      <c r="Y16600" s="48">
        <v>-2121</v>
      </c>
      <c r="AD16600" s="48">
        <v>-699</v>
      </c>
      <c r="AF16600" s="48">
        <v>561</v>
      </c>
      <c r="AH16600" s="48">
        <v>-1041</v>
      </c>
      <c r="AJ16600" s="49">
        <v>9</v>
      </c>
      <c r="AK16600" s="49">
        <v>9</v>
      </c>
    </row>
    <row r="16601" spans="1:37">
      <c r="A16601" s="37" t="s">
        <v>37</v>
      </c>
      <c r="B16601" s="38">
        <v>42877.875</v>
      </c>
      <c r="C16601" s="39">
        <v>42877</v>
      </c>
      <c r="D16601" s="38">
        <v>42877.708333333336</v>
      </c>
      <c r="E16601" s="40" t="s">
        <v>239</v>
      </c>
      <c r="F16601" s="48">
        <v>81954</v>
      </c>
      <c r="G16601" s="48">
        <v>79926</v>
      </c>
      <c r="H16601" s="48">
        <v>76135</v>
      </c>
      <c r="I16601" s="48">
        <v>-3797</v>
      </c>
      <c r="T16601" s="48">
        <v>-3801</v>
      </c>
      <c r="W16601" s="48">
        <v>-827</v>
      </c>
      <c r="Y16601" s="48">
        <v>-1985</v>
      </c>
      <c r="AD16601" s="48">
        <v>-644</v>
      </c>
      <c r="AF16601" s="48">
        <v>592</v>
      </c>
      <c r="AH16601" s="48">
        <v>-937</v>
      </c>
      <c r="AJ16601" s="49">
        <v>6</v>
      </c>
      <c r="AK16601" s="49">
        <v>4</v>
      </c>
    </row>
    <row r="16602" spans="1:37">
      <c r="A16602" s="37" t="s">
        <v>37</v>
      </c>
      <c r="B16602" s="38">
        <v>42877.916666666664</v>
      </c>
      <c r="C16602" s="39">
        <v>42877</v>
      </c>
      <c r="D16602" s="38">
        <v>42877.75</v>
      </c>
      <c r="E16602" s="40" t="s">
        <v>239</v>
      </c>
      <c r="F16602" s="48">
        <v>81877</v>
      </c>
      <c r="G16602" s="48">
        <v>79845</v>
      </c>
      <c r="H16602" s="48">
        <v>76103</v>
      </c>
      <c r="I16602" s="48">
        <v>-3749</v>
      </c>
      <c r="T16602" s="48">
        <v>-3740</v>
      </c>
      <c r="W16602" s="48">
        <v>-770</v>
      </c>
      <c r="Y16602" s="48">
        <v>-1828</v>
      </c>
      <c r="AD16602" s="48">
        <v>-727</v>
      </c>
      <c r="AF16602" s="48">
        <v>718</v>
      </c>
      <c r="AH16602" s="48">
        <v>-1133</v>
      </c>
      <c r="AJ16602" s="49">
        <v>7</v>
      </c>
      <c r="AK16602" s="49">
        <v>-9</v>
      </c>
    </row>
    <row r="16603" spans="1:37">
      <c r="A16603" s="37" t="s">
        <v>37</v>
      </c>
      <c r="B16603" s="38">
        <v>42877.958333333336</v>
      </c>
      <c r="C16603" s="39">
        <v>42877</v>
      </c>
      <c r="D16603" s="38">
        <v>42877.791666666664</v>
      </c>
      <c r="E16603" s="40" t="s">
        <v>239</v>
      </c>
      <c r="F16603" s="48">
        <v>81687</v>
      </c>
      <c r="G16603" s="48">
        <v>79297</v>
      </c>
      <c r="H16603" s="48">
        <v>75609</v>
      </c>
      <c r="I16603" s="48">
        <v>-3691</v>
      </c>
      <c r="T16603" s="48">
        <v>-3695</v>
      </c>
      <c r="W16603" s="48">
        <v>-931</v>
      </c>
      <c r="Y16603" s="48">
        <v>-1823</v>
      </c>
      <c r="AD16603" s="48">
        <v>-781</v>
      </c>
      <c r="AF16603" s="48">
        <v>947</v>
      </c>
      <c r="AH16603" s="48">
        <v>-1107</v>
      </c>
      <c r="AJ16603" s="49">
        <v>3</v>
      </c>
      <c r="AK16603" s="49">
        <v>4</v>
      </c>
    </row>
    <row r="16604" spans="1:37">
      <c r="A16604" s="37" t="s">
        <v>37</v>
      </c>
      <c r="B16604" s="38">
        <v>42878</v>
      </c>
      <c r="C16604" s="39">
        <v>42877</v>
      </c>
      <c r="D16604" s="38">
        <v>42877.833333333336</v>
      </c>
      <c r="E16604" s="40" t="s">
        <v>239</v>
      </c>
      <c r="F16604" s="48">
        <v>81237</v>
      </c>
      <c r="G16604" s="48">
        <v>78691</v>
      </c>
      <c r="H16604" s="48">
        <v>75307</v>
      </c>
      <c r="I16604" s="48">
        <v>-3386</v>
      </c>
      <c r="T16604" s="48">
        <v>-3389</v>
      </c>
      <c r="W16604" s="48">
        <v>-735</v>
      </c>
      <c r="Y16604" s="48">
        <v>-1800</v>
      </c>
      <c r="AD16604" s="48">
        <v>-563</v>
      </c>
      <c r="AF16604" s="48">
        <v>848</v>
      </c>
      <c r="AH16604" s="48">
        <v>-1139</v>
      </c>
      <c r="AJ16604" s="49">
        <v>2</v>
      </c>
      <c r="AK16604" s="49">
        <v>3</v>
      </c>
    </row>
    <row r="16605" spans="1:37">
      <c r="A16605" s="37" t="s">
        <v>37</v>
      </c>
      <c r="B16605" s="38">
        <v>42878.041666666664</v>
      </c>
      <c r="C16605" s="39">
        <v>42877</v>
      </c>
      <c r="D16605" s="38">
        <v>42877.875</v>
      </c>
      <c r="E16605" s="40" t="s">
        <v>239</v>
      </c>
      <c r="F16605" s="48">
        <v>80485</v>
      </c>
      <c r="G16605" s="48">
        <v>78211</v>
      </c>
      <c r="H16605" s="48">
        <v>75087</v>
      </c>
      <c r="I16605" s="48">
        <v>-3131</v>
      </c>
      <c r="T16605" s="48">
        <v>-3154</v>
      </c>
      <c r="W16605" s="48">
        <v>-785</v>
      </c>
      <c r="Y16605" s="48">
        <v>-1574</v>
      </c>
      <c r="AD16605" s="48">
        <v>-655</v>
      </c>
      <c r="AF16605" s="48">
        <v>957</v>
      </c>
      <c r="AH16605" s="48">
        <v>-1097</v>
      </c>
      <c r="AJ16605" s="49">
        <v>7</v>
      </c>
      <c r="AK16605" s="49">
        <v>23</v>
      </c>
    </row>
    <row r="16606" spans="1:37">
      <c r="A16606" s="37" t="s">
        <v>37</v>
      </c>
      <c r="B16606" s="38">
        <v>42878.083333333336</v>
      </c>
      <c r="C16606" s="39">
        <v>42877</v>
      </c>
      <c r="D16606" s="38">
        <v>42877.916666666664</v>
      </c>
      <c r="E16606" s="40" t="s">
        <v>239</v>
      </c>
      <c r="F16606" s="48">
        <v>80961</v>
      </c>
      <c r="G16606" s="48">
        <v>78772</v>
      </c>
      <c r="H16606" s="48">
        <v>74653</v>
      </c>
      <c r="I16606" s="48">
        <v>-4121</v>
      </c>
      <c r="T16606" s="48">
        <v>-4131</v>
      </c>
      <c r="W16606" s="48">
        <v>-1050</v>
      </c>
      <c r="Y16606" s="48">
        <v>-1979</v>
      </c>
      <c r="AD16606" s="48">
        <v>-723</v>
      </c>
      <c r="AF16606" s="48">
        <v>807</v>
      </c>
      <c r="AH16606" s="48">
        <v>-1186</v>
      </c>
      <c r="AJ16606" s="49">
        <v>2</v>
      </c>
      <c r="AK16606" s="49">
        <v>10</v>
      </c>
    </row>
    <row r="16607" spans="1:37">
      <c r="A16607" s="37" t="s">
        <v>37</v>
      </c>
      <c r="B16607" s="38">
        <v>42878.125</v>
      </c>
      <c r="C16607" s="39">
        <v>42877</v>
      </c>
      <c r="D16607" s="38">
        <v>42877.958333333336</v>
      </c>
      <c r="E16607" s="40" t="s">
        <v>239</v>
      </c>
      <c r="F16607" s="48">
        <v>78414</v>
      </c>
      <c r="G16607" s="48">
        <v>77019</v>
      </c>
      <c r="H16607" s="48">
        <v>71985</v>
      </c>
      <c r="I16607" s="48">
        <v>-5039</v>
      </c>
      <c r="T16607" s="48">
        <v>-5040</v>
      </c>
      <c r="W16607" s="48">
        <v>-1013</v>
      </c>
      <c r="Y16607" s="48">
        <v>-2722</v>
      </c>
      <c r="AD16607" s="48">
        <v>-764</v>
      </c>
      <c r="AF16607" s="48">
        <v>811</v>
      </c>
      <c r="AH16607" s="48">
        <v>-1352</v>
      </c>
      <c r="AJ16607" s="49">
        <v>5</v>
      </c>
      <c r="AK16607" s="49">
        <v>1</v>
      </c>
    </row>
    <row r="16608" spans="1:37">
      <c r="A16608" s="37" t="s">
        <v>37</v>
      </c>
      <c r="B16608" s="38">
        <v>42878.166666666664</v>
      </c>
      <c r="C16608" s="39">
        <v>42877</v>
      </c>
      <c r="D16608" s="38">
        <v>42878</v>
      </c>
      <c r="E16608" s="40" t="s">
        <v>239</v>
      </c>
      <c r="F16608" s="48">
        <v>73122</v>
      </c>
      <c r="G16608" s="48">
        <v>72052</v>
      </c>
      <c r="H16608" s="48">
        <v>66900</v>
      </c>
      <c r="I16608" s="48">
        <v>-5156</v>
      </c>
      <c r="T16608" s="48">
        <v>-5167</v>
      </c>
      <c r="W16608" s="48">
        <v>-1106</v>
      </c>
      <c r="Y16608" s="48">
        <v>-2771</v>
      </c>
      <c r="AD16608" s="48">
        <v>-908</v>
      </c>
      <c r="AF16608" s="48">
        <v>933</v>
      </c>
      <c r="AH16608" s="48">
        <v>-1315</v>
      </c>
      <c r="AJ16608" s="49">
        <v>4</v>
      </c>
      <c r="AK16608" s="49">
        <v>11</v>
      </c>
    </row>
    <row r="16609" spans="1:37">
      <c r="A16609" s="37" t="s">
        <v>37</v>
      </c>
      <c r="B16609" s="38">
        <v>42878.208333333336</v>
      </c>
      <c r="C16609" s="39">
        <v>42878</v>
      </c>
      <c r="D16609" s="38">
        <v>42878.041666666664</v>
      </c>
      <c r="E16609" s="40" t="s">
        <v>239</v>
      </c>
      <c r="F16609" s="48">
        <v>68025</v>
      </c>
      <c r="G16609" s="48">
        <v>67601</v>
      </c>
      <c r="H16609" s="48">
        <v>63414</v>
      </c>
      <c r="I16609" s="48">
        <v>-4189</v>
      </c>
      <c r="T16609" s="48">
        <v>-4200</v>
      </c>
      <c r="W16609" s="48">
        <v>-1066</v>
      </c>
      <c r="Y16609" s="48">
        <v>-2157</v>
      </c>
      <c r="AD16609" s="48">
        <v>-751</v>
      </c>
      <c r="AF16609" s="48">
        <v>960</v>
      </c>
      <c r="AH16609" s="48">
        <v>-1186</v>
      </c>
      <c r="AJ16609" s="49">
        <v>2</v>
      </c>
      <c r="AK16609" s="49">
        <v>11</v>
      </c>
    </row>
    <row r="16610" spans="1:37">
      <c r="A16610" s="37" t="s">
        <v>37</v>
      </c>
      <c r="B16610" s="38">
        <v>42878.25</v>
      </c>
      <c r="C16610" s="39">
        <v>42878</v>
      </c>
      <c r="D16610" s="38">
        <v>42878.083333333336</v>
      </c>
      <c r="E16610" s="40" t="s">
        <v>239</v>
      </c>
      <c r="F16610" s="48">
        <v>64946</v>
      </c>
      <c r="G16610" s="48">
        <v>64827</v>
      </c>
      <c r="H16610" s="48">
        <v>59802</v>
      </c>
      <c r="I16610" s="48">
        <v>-5025</v>
      </c>
      <c r="T16610" s="48">
        <v>-5040</v>
      </c>
      <c r="W16610" s="48">
        <v>-1060</v>
      </c>
      <c r="Y16610" s="48">
        <v>-2597</v>
      </c>
      <c r="AD16610" s="48">
        <v>-917</v>
      </c>
      <c r="AF16610" s="48">
        <v>781</v>
      </c>
      <c r="AH16610" s="48">
        <v>-1247</v>
      </c>
      <c r="AJ16610" s="49">
        <v>0</v>
      </c>
      <c r="AK16610" s="49">
        <v>15</v>
      </c>
    </row>
    <row r="16611" spans="1:37">
      <c r="A16611" s="37" t="s">
        <v>37</v>
      </c>
      <c r="B16611" s="38">
        <v>42878.291666666664</v>
      </c>
      <c r="C16611" s="39">
        <v>42878</v>
      </c>
      <c r="D16611" s="38">
        <v>42878.125</v>
      </c>
      <c r="E16611" s="40" t="s">
        <v>239</v>
      </c>
      <c r="F16611" s="48">
        <v>63148</v>
      </c>
      <c r="G16611" s="48">
        <v>62412</v>
      </c>
      <c r="H16611" s="48">
        <v>55725</v>
      </c>
      <c r="I16611" s="48">
        <v>-6689</v>
      </c>
      <c r="T16611" s="48">
        <v>-6706</v>
      </c>
      <c r="W16611" s="48">
        <v>-1539</v>
      </c>
      <c r="Y16611" s="48">
        <v>-3570</v>
      </c>
      <c r="AD16611" s="48">
        <v>-927</v>
      </c>
      <c r="AF16611" s="48">
        <v>593</v>
      </c>
      <c r="AH16611" s="48">
        <v>-1263</v>
      </c>
      <c r="AJ16611" s="49">
        <v>2</v>
      </c>
      <c r="AK16611" s="49">
        <v>17</v>
      </c>
    </row>
    <row r="16612" spans="1:37">
      <c r="A16612" s="37" t="s">
        <v>37</v>
      </c>
      <c r="B16612" s="38">
        <v>42878.333333333336</v>
      </c>
      <c r="C16612" s="39">
        <v>42878</v>
      </c>
      <c r="D16612" s="38">
        <v>42878.166666666664</v>
      </c>
      <c r="E16612" s="40" t="s">
        <v>239</v>
      </c>
      <c r="F16612" s="48">
        <v>62373</v>
      </c>
      <c r="G16612" s="48">
        <v>61079</v>
      </c>
      <c r="H16612" s="48">
        <v>54188</v>
      </c>
      <c r="I16612" s="48">
        <v>-6889</v>
      </c>
      <c r="T16612" s="48">
        <v>-6901</v>
      </c>
      <c r="W16612" s="48">
        <v>-1938</v>
      </c>
      <c r="Y16612" s="48">
        <v>-3380</v>
      </c>
      <c r="AD16612" s="48">
        <v>-851</v>
      </c>
      <c r="AF16612" s="48">
        <v>575</v>
      </c>
      <c r="AH16612" s="48">
        <v>-1307</v>
      </c>
      <c r="AJ16612" s="49">
        <v>-2</v>
      </c>
      <c r="AK16612" s="49">
        <v>12</v>
      </c>
    </row>
    <row r="16613" spans="1:37">
      <c r="A16613" s="37" t="s">
        <v>37</v>
      </c>
      <c r="B16613" s="38">
        <v>42878.375</v>
      </c>
      <c r="C16613" s="39">
        <v>42878</v>
      </c>
      <c r="D16613" s="38">
        <v>42878.208333333336</v>
      </c>
      <c r="E16613" s="40" t="s">
        <v>239</v>
      </c>
      <c r="F16613" s="48">
        <v>62160</v>
      </c>
      <c r="G16613" s="48">
        <v>60710</v>
      </c>
      <c r="H16613" s="48">
        <v>53598</v>
      </c>
      <c r="I16613" s="48">
        <v>-7115</v>
      </c>
      <c r="T16613" s="48">
        <v>-7127</v>
      </c>
      <c r="W16613" s="48">
        <v>-2130</v>
      </c>
      <c r="Y16613" s="48">
        <v>-3426</v>
      </c>
      <c r="AD16613" s="48">
        <v>-757</v>
      </c>
      <c r="AF16613" s="48">
        <v>684</v>
      </c>
      <c r="AH16613" s="48">
        <v>-1498</v>
      </c>
      <c r="AJ16613" s="49">
        <v>3</v>
      </c>
      <c r="AK16613" s="49">
        <v>12</v>
      </c>
    </row>
    <row r="16614" spans="1:37">
      <c r="A16614" s="37" t="s">
        <v>37</v>
      </c>
      <c r="B16614" s="38">
        <v>42878.416666666664</v>
      </c>
      <c r="C16614" s="39">
        <v>42878</v>
      </c>
      <c r="D16614" s="38">
        <v>42878.25</v>
      </c>
      <c r="E16614" s="40" t="s">
        <v>239</v>
      </c>
      <c r="F16614" s="48">
        <v>63682</v>
      </c>
      <c r="G16614" s="48">
        <v>62376</v>
      </c>
      <c r="H16614" s="48">
        <v>55441</v>
      </c>
      <c r="I16614" s="48">
        <v>-6937</v>
      </c>
      <c r="T16614" s="48">
        <v>-6946</v>
      </c>
      <c r="W16614" s="48">
        <v>-2196</v>
      </c>
      <c r="Y16614" s="48">
        <v>-3612</v>
      </c>
      <c r="AD16614" s="48">
        <v>-797</v>
      </c>
      <c r="AF16614" s="48">
        <v>968</v>
      </c>
      <c r="AH16614" s="48">
        <v>-1309</v>
      </c>
      <c r="AJ16614" s="49">
        <v>2</v>
      </c>
      <c r="AK16614" s="49">
        <v>9</v>
      </c>
    </row>
    <row r="16615" spans="1:37">
      <c r="A16615" s="37" t="s">
        <v>37</v>
      </c>
      <c r="B16615" s="38">
        <v>42878.458333333336</v>
      </c>
      <c r="C16615" s="39">
        <v>42878</v>
      </c>
      <c r="D16615" s="38">
        <v>42878.291666666664</v>
      </c>
      <c r="E16615" s="40" t="s">
        <v>239</v>
      </c>
      <c r="F16615" s="48">
        <v>67745</v>
      </c>
      <c r="G16615" s="48">
        <v>66593</v>
      </c>
      <c r="H16615" s="48">
        <v>59733</v>
      </c>
      <c r="I16615" s="48">
        <v>-6862</v>
      </c>
      <c r="T16615" s="48">
        <v>-6875</v>
      </c>
      <c r="W16615" s="48">
        <v>-2200</v>
      </c>
      <c r="Y16615" s="48">
        <v>-3665</v>
      </c>
      <c r="AD16615" s="48">
        <v>-771</v>
      </c>
      <c r="AF16615" s="48">
        <v>919</v>
      </c>
      <c r="AH16615" s="48">
        <v>-1158</v>
      </c>
      <c r="AJ16615" s="49">
        <v>2</v>
      </c>
      <c r="AK16615" s="49">
        <v>13</v>
      </c>
    </row>
    <row r="16616" spans="1:37">
      <c r="A16616" s="37" t="s">
        <v>37</v>
      </c>
      <c r="B16616" s="38">
        <v>42878.5</v>
      </c>
      <c r="C16616" s="39">
        <v>42878</v>
      </c>
      <c r="D16616" s="38">
        <v>42878.333333333336</v>
      </c>
      <c r="E16616" s="40" t="s">
        <v>239</v>
      </c>
      <c r="F16616" s="48">
        <v>72832</v>
      </c>
      <c r="G16616" s="48">
        <v>70642</v>
      </c>
      <c r="H16616" s="48">
        <v>64445</v>
      </c>
      <c r="I16616" s="48">
        <v>-6204</v>
      </c>
      <c r="T16616" s="48">
        <v>-6207</v>
      </c>
      <c r="W16616" s="48">
        <v>-2136</v>
      </c>
      <c r="Y16616" s="48">
        <v>-3205</v>
      </c>
      <c r="AD16616" s="48">
        <v>-830</v>
      </c>
      <c r="AF16616" s="48">
        <v>978</v>
      </c>
      <c r="AH16616" s="48">
        <v>-1014</v>
      </c>
      <c r="AJ16616" s="49">
        <v>7</v>
      </c>
      <c r="AK16616" s="49">
        <v>3</v>
      </c>
    </row>
    <row r="16617" spans="1:37">
      <c r="A16617" s="37" t="s">
        <v>37</v>
      </c>
      <c r="B16617" s="38">
        <v>42878.541666666664</v>
      </c>
      <c r="C16617" s="39">
        <v>42878</v>
      </c>
      <c r="D16617" s="38">
        <v>42878.375</v>
      </c>
      <c r="E16617" s="40" t="s">
        <v>239</v>
      </c>
      <c r="F16617" s="48">
        <v>76226</v>
      </c>
      <c r="G16617" s="48">
        <v>74562</v>
      </c>
      <c r="H16617" s="48">
        <v>68456</v>
      </c>
      <c r="I16617" s="48">
        <v>-6113</v>
      </c>
      <c r="T16617" s="48">
        <v>-6114</v>
      </c>
      <c r="W16617" s="48">
        <v>-2111</v>
      </c>
      <c r="Y16617" s="48">
        <v>-2968</v>
      </c>
      <c r="AD16617" s="48">
        <v>-878</v>
      </c>
      <c r="AF16617" s="48">
        <v>867</v>
      </c>
      <c r="AH16617" s="48">
        <v>-1024</v>
      </c>
      <c r="AJ16617" s="49">
        <v>7</v>
      </c>
      <c r="AK16617" s="49">
        <v>1</v>
      </c>
    </row>
    <row r="16618" spans="1:37">
      <c r="A16618" s="37" t="s">
        <v>37</v>
      </c>
      <c r="B16618" s="38">
        <v>42878.583333333336</v>
      </c>
      <c r="C16618" s="39">
        <v>42878</v>
      </c>
      <c r="D16618" s="38">
        <v>42878.416666666664</v>
      </c>
      <c r="E16618" s="40" t="s">
        <v>239</v>
      </c>
      <c r="F16618" s="48">
        <v>77739</v>
      </c>
      <c r="G16618" s="48">
        <v>76314</v>
      </c>
      <c r="H16618" s="48">
        <v>70347</v>
      </c>
      <c r="I16618" s="48">
        <v>-5972</v>
      </c>
      <c r="T16618" s="48">
        <v>-5977</v>
      </c>
      <c r="W16618" s="48">
        <v>-2182</v>
      </c>
      <c r="Y16618" s="48">
        <v>-2731</v>
      </c>
      <c r="AD16618" s="48">
        <v>-960</v>
      </c>
      <c r="AF16618" s="48">
        <v>901</v>
      </c>
      <c r="AH16618" s="48">
        <v>-1005</v>
      </c>
      <c r="AJ16618" s="49">
        <v>5</v>
      </c>
      <c r="AK16618" s="49">
        <v>5</v>
      </c>
    </row>
    <row r="16619" spans="1:37">
      <c r="A16619" s="37" t="s">
        <v>37</v>
      </c>
      <c r="B16619" s="38">
        <v>42878.625</v>
      </c>
      <c r="C16619" s="39">
        <v>42878</v>
      </c>
      <c r="D16619" s="38">
        <v>42878.458333333336</v>
      </c>
      <c r="E16619" s="40" t="s">
        <v>239</v>
      </c>
      <c r="F16619" s="48">
        <v>79157</v>
      </c>
      <c r="G16619" s="48">
        <v>77898</v>
      </c>
      <c r="H16619" s="48">
        <v>72221</v>
      </c>
      <c r="I16619" s="48">
        <v>-5681</v>
      </c>
      <c r="T16619" s="48">
        <v>-5712</v>
      </c>
      <c r="W16619" s="48">
        <v>-2218</v>
      </c>
      <c r="Y16619" s="48">
        <v>-2497</v>
      </c>
      <c r="AD16619" s="48">
        <v>-939</v>
      </c>
      <c r="AF16619" s="48">
        <v>859</v>
      </c>
      <c r="AH16619" s="48">
        <v>-917</v>
      </c>
      <c r="AJ16619" s="49">
        <v>4</v>
      </c>
      <c r="AK16619" s="49">
        <v>31</v>
      </c>
    </row>
    <row r="16620" spans="1:37">
      <c r="A16620" s="37" t="s">
        <v>37</v>
      </c>
      <c r="B16620" s="38">
        <v>42878.666666666664</v>
      </c>
      <c r="C16620" s="39">
        <v>42878</v>
      </c>
      <c r="D16620" s="38">
        <v>42878.5</v>
      </c>
      <c r="E16620" s="40" t="s">
        <v>239</v>
      </c>
      <c r="F16620" s="48">
        <v>80396</v>
      </c>
      <c r="G16620" s="48">
        <v>79463</v>
      </c>
      <c r="H16620" s="48">
        <v>73750</v>
      </c>
      <c r="I16620" s="48">
        <v>-5727</v>
      </c>
      <c r="T16620" s="48">
        <v>-5740</v>
      </c>
      <c r="W16620" s="48">
        <v>-2068</v>
      </c>
      <c r="Y16620" s="48">
        <v>-2249</v>
      </c>
      <c r="AD16620" s="48">
        <v>-1074</v>
      </c>
      <c r="AF16620" s="48">
        <v>664</v>
      </c>
      <c r="AH16620" s="48">
        <v>-1013</v>
      </c>
      <c r="AJ16620" s="49">
        <v>14</v>
      </c>
      <c r="AK16620" s="49">
        <v>13</v>
      </c>
    </row>
    <row r="16621" spans="1:37">
      <c r="A16621" s="37" t="s">
        <v>37</v>
      </c>
      <c r="B16621" s="38">
        <v>42878.708333333336</v>
      </c>
      <c r="C16621" s="39">
        <v>42878</v>
      </c>
      <c r="D16621" s="38">
        <v>42878.541666666664</v>
      </c>
      <c r="E16621" s="40" t="s">
        <v>239</v>
      </c>
      <c r="F16621" s="48">
        <v>81239</v>
      </c>
      <c r="G16621" s="48">
        <v>80414</v>
      </c>
      <c r="H16621" s="48">
        <v>73818</v>
      </c>
      <c r="I16621" s="48">
        <v>-6604</v>
      </c>
      <c r="T16621" s="48">
        <v>-6603</v>
      </c>
      <c r="W16621" s="48">
        <v>-2328</v>
      </c>
      <c r="Y16621" s="48">
        <v>-2538</v>
      </c>
      <c r="AD16621" s="48">
        <v>-1141</v>
      </c>
      <c r="AF16621" s="48">
        <v>474</v>
      </c>
      <c r="AH16621" s="48">
        <v>-1070</v>
      </c>
      <c r="AJ16621" s="49">
        <v>8</v>
      </c>
      <c r="AK16621" s="49">
        <v>-1</v>
      </c>
    </row>
    <row r="16622" spans="1:37">
      <c r="A16622" s="37" t="s">
        <v>37</v>
      </c>
      <c r="B16622" s="38">
        <v>42878.75</v>
      </c>
      <c r="C16622" s="39">
        <v>42878</v>
      </c>
      <c r="D16622" s="38">
        <v>42878.583333333336</v>
      </c>
      <c r="E16622" s="40" t="s">
        <v>239</v>
      </c>
      <c r="F16622" s="48">
        <v>81921</v>
      </c>
      <c r="G16622" s="48">
        <v>81538</v>
      </c>
      <c r="H16622" s="48">
        <v>74491</v>
      </c>
      <c r="I16622" s="48">
        <v>-7051</v>
      </c>
      <c r="T16622" s="48">
        <v>-7067</v>
      </c>
      <c r="W16622" s="48">
        <v>-2142</v>
      </c>
      <c r="Y16622" s="48">
        <v>-2881</v>
      </c>
      <c r="AD16622" s="48">
        <v>-1313</v>
      </c>
      <c r="AF16622" s="48">
        <v>402</v>
      </c>
      <c r="AH16622" s="48">
        <v>-1133</v>
      </c>
      <c r="AJ16622" s="49">
        <v>4</v>
      </c>
      <c r="AK16622" s="49">
        <v>16</v>
      </c>
    </row>
    <row r="16623" spans="1:37">
      <c r="A16623" s="37" t="s">
        <v>37</v>
      </c>
      <c r="B16623" s="38">
        <v>42878.791666666664</v>
      </c>
      <c r="C16623" s="39">
        <v>42878</v>
      </c>
      <c r="D16623" s="38">
        <v>42878.625</v>
      </c>
      <c r="E16623" s="40" t="s">
        <v>239</v>
      </c>
      <c r="F16623" s="48">
        <v>82608</v>
      </c>
      <c r="G16623" s="48">
        <v>82094</v>
      </c>
      <c r="H16623" s="48">
        <v>75408</v>
      </c>
      <c r="I16623" s="48">
        <v>-6688</v>
      </c>
      <c r="T16623" s="48">
        <v>-6687</v>
      </c>
      <c r="W16623" s="48">
        <v>-1934</v>
      </c>
      <c r="Y16623" s="48">
        <v>-2799</v>
      </c>
      <c r="AD16623" s="48">
        <v>-1419</v>
      </c>
      <c r="AF16623" s="48">
        <v>460</v>
      </c>
      <c r="AH16623" s="48">
        <v>-995</v>
      </c>
      <c r="AJ16623" s="49">
        <v>2</v>
      </c>
      <c r="AK16623" s="49">
        <v>-1</v>
      </c>
    </row>
    <row r="16624" spans="1:37">
      <c r="A16624" s="37" t="s">
        <v>37</v>
      </c>
      <c r="B16624" s="38">
        <v>42878.833333333336</v>
      </c>
      <c r="C16624" s="39">
        <v>42878</v>
      </c>
      <c r="D16624" s="38">
        <v>42878.666666666664</v>
      </c>
      <c r="E16624" s="40" t="s">
        <v>239</v>
      </c>
      <c r="F16624" s="48">
        <v>82840</v>
      </c>
      <c r="G16624" s="48">
        <v>82528</v>
      </c>
      <c r="H16624" s="48">
        <v>76259</v>
      </c>
      <c r="I16624" s="48">
        <v>-6273</v>
      </c>
      <c r="T16624" s="48">
        <v>-6279</v>
      </c>
      <c r="W16624" s="48">
        <v>-1950</v>
      </c>
      <c r="Y16624" s="48">
        <v>-2565</v>
      </c>
      <c r="AD16624" s="48">
        <v>-1429</v>
      </c>
      <c r="AF16624" s="48">
        <v>710</v>
      </c>
      <c r="AH16624" s="48">
        <v>-1045</v>
      </c>
      <c r="AJ16624" s="49">
        <v>4</v>
      </c>
      <c r="AK16624" s="49">
        <v>6</v>
      </c>
    </row>
    <row r="16625" spans="1:37">
      <c r="A16625" s="37" t="s">
        <v>37</v>
      </c>
      <c r="B16625" s="38">
        <v>42878.875</v>
      </c>
      <c r="C16625" s="39">
        <v>42878</v>
      </c>
      <c r="D16625" s="38">
        <v>42878.708333333336</v>
      </c>
      <c r="E16625" s="40" t="s">
        <v>239</v>
      </c>
      <c r="F16625" s="48">
        <v>82864</v>
      </c>
      <c r="G16625" s="48">
        <v>82676</v>
      </c>
      <c r="H16625" s="48">
        <v>76907</v>
      </c>
      <c r="I16625" s="48">
        <v>-5778</v>
      </c>
      <c r="T16625" s="48">
        <v>-5777</v>
      </c>
      <c r="W16625" s="48">
        <v>-1895</v>
      </c>
      <c r="Y16625" s="48">
        <v>-2288</v>
      </c>
      <c r="AD16625" s="48">
        <v>-1379</v>
      </c>
      <c r="AF16625" s="48">
        <v>778</v>
      </c>
      <c r="AH16625" s="48">
        <v>-993</v>
      </c>
      <c r="AJ16625" s="49">
        <v>9</v>
      </c>
      <c r="AK16625" s="49">
        <v>-1</v>
      </c>
    </row>
    <row r="16626" spans="1:37">
      <c r="A16626" s="37" t="s">
        <v>37</v>
      </c>
      <c r="B16626" s="38">
        <v>42878.916666666664</v>
      </c>
      <c r="C16626" s="39">
        <v>42878</v>
      </c>
      <c r="D16626" s="38">
        <v>42878.75</v>
      </c>
      <c r="E16626" s="40" t="s">
        <v>239</v>
      </c>
      <c r="F16626" s="48">
        <v>82907</v>
      </c>
      <c r="G16626" s="48">
        <v>82382</v>
      </c>
      <c r="H16626" s="48">
        <v>76980</v>
      </c>
      <c r="I16626" s="48">
        <v>-5407</v>
      </c>
      <c r="T16626" s="48">
        <v>-5404</v>
      </c>
      <c r="W16626" s="48">
        <v>-1714</v>
      </c>
      <c r="Y16626" s="48">
        <v>-2262</v>
      </c>
      <c r="AD16626" s="48">
        <v>-1346</v>
      </c>
      <c r="AF16626" s="48">
        <v>805</v>
      </c>
      <c r="AH16626" s="48">
        <v>-887</v>
      </c>
      <c r="AJ16626" s="49">
        <v>5</v>
      </c>
      <c r="AK16626" s="49">
        <v>-3</v>
      </c>
    </row>
    <row r="16627" spans="1:37">
      <c r="A16627" s="37" t="s">
        <v>37</v>
      </c>
      <c r="B16627" s="38">
        <v>42878.958333333336</v>
      </c>
      <c r="C16627" s="39">
        <v>42878</v>
      </c>
      <c r="D16627" s="38">
        <v>42878.791666666664</v>
      </c>
      <c r="E16627" s="40" t="s">
        <v>239</v>
      </c>
      <c r="F16627" s="48">
        <v>82450</v>
      </c>
      <c r="G16627" s="48">
        <v>81748</v>
      </c>
      <c r="H16627" s="48">
        <v>76237</v>
      </c>
      <c r="I16627" s="48">
        <v>-5515</v>
      </c>
      <c r="T16627" s="48">
        <v>-5524</v>
      </c>
      <c r="W16627" s="48">
        <v>-1946</v>
      </c>
      <c r="Y16627" s="48">
        <v>-2256</v>
      </c>
      <c r="AD16627" s="48">
        <v>-1315</v>
      </c>
      <c r="AF16627" s="48">
        <v>857</v>
      </c>
      <c r="AH16627" s="48">
        <v>-864</v>
      </c>
      <c r="AJ16627" s="49">
        <v>4</v>
      </c>
      <c r="AK16627" s="49">
        <v>9</v>
      </c>
    </row>
    <row r="16628" spans="1:37">
      <c r="A16628" s="37" t="s">
        <v>37</v>
      </c>
      <c r="B16628" s="38">
        <v>42879</v>
      </c>
      <c r="C16628" s="39">
        <v>42878</v>
      </c>
      <c r="D16628" s="38">
        <v>42878.833333333336</v>
      </c>
      <c r="E16628" s="40" t="s">
        <v>239</v>
      </c>
      <c r="F16628" s="48">
        <v>81625</v>
      </c>
      <c r="G16628" s="48">
        <v>80683</v>
      </c>
      <c r="H16628" s="48">
        <v>75417</v>
      </c>
      <c r="I16628" s="48">
        <v>-5273</v>
      </c>
      <c r="T16628" s="48">
        <v>-5284</v>
      </c>
      <c r="W16628" s="48">
        <v>-1889</v>
      </c>
      <c r="Y16628" s="48">
        <v>-2279</v>
      </c>
      <c r="AD16628" s="48">
        <v>-1135</v>
      </c>
      <c r="AF16628" s="48">
        <v>793</v>
      </c>
      <c r="AH16628" s="48">
        <v>-774</v>
      </c>
      <c r="AJ16628" s="49">
        <v>7</v>
      </c>
      <c r="AK16628" s="49">
        <v>11</v>
      </c>
    </row>
    <row r="16629" spans="1:37">
      <c r="A16629" s="37" t="s">
        <v>37</v>
      </c>
      <c r="B16629" s="38">
        <v>42879.041666666664</v>
      </c>
      <c r="C16629" s="39">
        <v>42878</v>
      </c>
      <c r="D16629" s="38">
        <v>42878.875</v>
      </c>
      <c r="E16629" s="40" t="s">
        <v>239</v>
      </c>
      <c r="F16629" s="48">
        <v>80680</v>
      </c>
      <c r="G16629" s="48">
        <v>79692</v>
      </c>
      <c r="H16629" s="48">
        <v>74325</v>
      </c>
      <c r="I16629" s="48">
        <v>-5370</v>
      </c>
      <c r="T16629" s="48">
        <v>-5370</v>
      </c>
      <c r="W16629" s="48">
        <v>-1745</v>
      </c>
      <c r="Y16629" s="48">
        <v>-2338</v>
      </c>
      <c r="AD16629" s="48">
        <v>-1095</v>
      </c>
      <c r="AF16629" s="48">
        <v>659</v>
      </c>
      <c r="AH16629" s="48">
        <v>-851</v>
      </c>
      <c r="AJ16629" s="49">
        <v>3</v>
      </c>
      <c r="AK16629" s="49">
        <v>0</v>
      </c>
    </row>
    <row r="16630" spans="1:37">
      <c r="A16630" s="37" t="s">
        <v>37</v>
      </c>
      <c r="B16630" s="38">
        <v>42879.083333333336</v>
      </c>
      <c r="C16630" s="39">
        <v>42878</v>
      </c>
      <c r="D16630" s="38">
        <v>42878.916666666664</v>
      </c>
      <c r="E16630" s="40" t="s">
        <v>239</v>
      </c>
      <c r="F16630" s="48">
        <v>81247</v>
      </c>
      <c r="G16630" s="48">
        <v>79677</v>
      </c>
      <c r="H16630" s="48">
        <v>73747</v>
      </c>
      <c r="I16630" s="48">
        <v>-5937</v>
      </c>
      <c r="T16630" s="48">
        <v>-5925</v>
      </c>
      <c r="W16630" s="48">
        <v>-1591</v>
      </c>
      <c r="Y16630" s="48">
        <v>-2763</v>
      </c>
      <c r="AD16630" s="48">
        <v>-1037</v>
      </c>
      <c r="AF16630" s="48">
        <v>470</v>
      </c>
      <c r="AH16630" s="48">
        <v>-1004</v>
      </c>
      <c r="AJ16630" s="49">
        <v>7</v>
      </c>
      <c r="AK16630" s="49">
        <v>-12</v>
      </c>
    </row>
    <row r="16631" spans="1:37">
      <c r="A16631" s="37" t="s">
        <v>37</v>
      </c>
      <c r="B16631" s="38">
        <v>42879.125</v>
      </c>
      <c r="C16631" s="39">
        <v>42878</v>
      </c>
      <c r="D16631" s="38">
        <v>42878.958333333336</v>
      </c>
      <c r="E16631" s="40" t="s">
        <v>239</v>
      </c>
      <c r="F16631" s="48">
        <v>78178</v>
      </c>
      <c r="G16631" s="48">
        <v>77206</v>
      </c>
      <c r="H16631" s="48">
        <v>71165</v>
      </c>
      <c r="I16631" s="48">
        <v>-6045</v>
      </c>
      <c r="T16631" s="48">
        <v>-6051</v>
      </c>
      <c r="W16631" s="48">
        <v>-1583</v>
      </c>
      <c r="Y16631" s="48">
        <v>-2808</v>
      </c>
      <c r="AD16631" s="48">
        <v>-1022</v>
      </c>
      <c r="AF16631" s="48">
        <v>508</v>
      </c>
      <c r="AH16631" s="48">
        <v>-1146</v>
      </c>
      <c r="AJ16631" s="49">
        <v>4</v>
      </c>
      <c r="AK16631" s="49">
        <v>6</v>
      </c>
    </row>
    <row r="16632" spans="1:37">
      <c r="A16632" s="37" t="s">
        <v>37</v>
      </c>
      <c r="B16632" s="38">
        <v>42879.166666666664</v>
      </c>
      <c r="C16632" s="39">
        <v>42878</v>
      </c>
      <c r="D16632" s="38">
        <v>42879</v>
      </c>
      <c r="E16632" s="40" t="s">
        <v>239</v>
      </c>
      <c r="F16632" s="48">
        <v>73244</v>
      </c>
      <c r="G16632" s="48">
        <v>72731</v>
      </c>
      <c r="H16632" s="48">
        <v>66761</v>
      </c>
      <c r="I16632" s="48">
        <v>-5970</v>
      </c>
      <c r="T16632" s="48">
        <v>-5976</v>
      </c>
      <c r="W16632" s="48">
        <v>-1668</v>
      </c>
      <c r="Y16632" s="48">
        <v>-2745</v>
      </c>
      <c r="AD16632" s="48">
        <v>-991</v>
      </c>
      <c r="AF16632" s="48">
        <v>733</v>
      </c>
      <c r="AH16632" s="48">
        <v>-1305</v>
      </c>
      <c r="AJ16632" s="49">
        <v>0</v>
      </c>
      <c r="AK16632" s="49">
        <v>6</v>
      </c>
    </row>
    <row r="16633" spans="1:37">
      <c r="A16633" s="37" t="s">
        <v>37</v>
      </c>
      <c r="B16633" s="38">
        <v>42879.208333333336</v>
      </c>
      <c r="C16633" s="39">
        <v>42879</v>
      </c>
      <c r="D16633" s="38">
        <v>42879.041666666664</v>
      </c>
      <c r="E16633" s="40" t="s">
        <v>239</v>
      </c>
      <c r="F16633" s="48">
        <v>68808</v>
      </c>
      <c r="G16633" s="48">
        <v>68076</v>
      </c>
      <c r="H16633" s="48">
        <v>62284</v>
      </c>
      <c r="I16633" s="48">
        <v>-5794</v>
      </c>
      <c r="T16633" s="48">
        <v>-5806</v>
      </c>
      <c r="W16633" s="48">
        <v>-1753</v>
      </c>
      <c r="Y16633" s="48">
        <v>-2619</v>
      </c>
      <c r="AD16633" s="48">
        <v>-888</v>
      </c>
      <c r="AF16633" s="48">
        <v>528</v>
      </c>
      <c r="AH16633" s="48">
        <v>-1074</v>
      </c>
      <c r="AJ16633" s="49">
        <v>2</v>
      </c>
      <c r="AK16633" s="49">
        <v>12</v>
      </c>
    </row>
    <row r="16634" spans="1:37">
      <c r="A16634" s="37" t="s">
        <v>37</v>
      </c>
      <c r="B16634" s="38">
        <v>42879.25</v>
      </c>
      <c r="C16634" s="39">
        <v>42879</v>
      </c>
      <c r="D16634" s="38">
        <v>42879.083333333336</v>
      </c>
      <c r="E16634" s="40" t="s">
        <v>239</v>
      </c>
      <c r="F16634" s="48">
        <v>65591</v>
      </c>
      <c r="G16634" s="48">
        <v>65143</v>
      </c>
      <c r="H16634" s="48">
        <v>59409</v>
      </c>
      <c r="I16634" s="48">
        <v>-5738</v>
      </c>
      <c r="T16634" s="48">
        <v>-5743</v>
      </c>
      <c r="W16634" s="48">
        <v>-1601</v>
      </c>
      <c r="Y16634" s="48">
        <v>-2846</v>
      </c>
      <c r="AD16634" s="48">
        <v>-582</v>
      </c>
      <c r="AF16634" s="48">
        <v>478</v>
      </c>
      <c r="AH16634" s="48">
        <v>-1192</v>
      </c>
      <c r="AJ16634" s="49">
        <v>4</v>
      </c>
      <c r="AK16634" s="49">
        <v>5</v>
      </c>
    </row>
    <row r="16635" spans="1:37">
      <c r="A16635" s="37" t="s">
        <v>37</v>
      </c>
      <c r="B16635" s="38">
        <v>42879.291666666664</v>
      </c>
      <c r="C16635" s="39">
        <v>42879</v>
      </c>
      <c r="D16635" s="38">
        <v>42879.125</v>
      </c>
      <c r="E16635" s="40" t="s">
        <v>239</v>
      </c>
      <c r="F16635" s="48">
        <v>63577</v>
      </c>
      <c r="G16635" s="48">
        <v>62782</v>
      </c>
      <c r="H16635" s="48">
        <v>56691</v>
      </c>
      <c r="I16635" s="48">
        <v>-6089</v>
      </c>
      <c r="T16635" s="48">
        <v>-6104</v>
      </c>
      <c r="W16635" s="48">
        <v>-1582</v>
      </c>
      <c r="Y16635" s="48">
        <v>-3067</v>
      </c>
      <c r="AD16635" s="48">
        <v>-702</v>
      </c>
      <c r="AF16635" s="48">
        <v>401</v>
      </c>
      <c r="AH16635" s="48">
        <v>-1154</v>
      </c>
      <c r="AJ16635" s="49">
        <v>-2</v>
      </c>
      <c r="AK16635" s="49">
        <v>15</v>
      </c>
    </row>
    <row r="16636" spans="1:37">
      <c r="A16636" s="37" t="s">
        <v>37</v>
      </c>
      <c r="B16636" s="38">
        <v>42879.333333333336</v>
      </c>
      <c r="C16636" s="39">
        <v>42879</v>
      </c>
      <c r="D16636" s="38">
        <v>42879.166666666664</v>
      </c>
      <c r="E16636" s="40" t="s">
        <v>239</v>
      </c>
      <c r="F16636" s="48">
        <v>62348</v>
      </c>
      <c r="G16636" s="48">
        <v>61290</v>
      </c>
      <c r="H16636" s="48">
        <v>55562</v>
      </c>
      <c r="I16636" s="48">
        <v>-5730</v>
      </c>
      <c r="T16636" s="48">
        <v>-5738</v>
      </c>
      <c r="W16636" s="48">
        <v>-1484</v>
      </c>
      <c r="Y16636" s="48">
        <v>-2877</v>
      </c>
      <c r="AD16636" s="48">
        <v>-688</v>
      </c>
      <c r="AF16636" s="48">
        <v>345</v>
      </c>
      <c r="AH16636" s="48">
        <v>-1034</v>
      </c>
      <c r="AJ16636" s="49">
        <v>2</v>
      </c>
      <c r="AK16636" s="49">
        <v>8</v>
      </c>
    </row>
    <row r="16637" spans="1:37">
      <c r="A16637" s="37" t="s">
        <v>37</v>
      </c>
      <c r="B16637" s="38">
        <v>42879.375</v>
      </c>
      <c r="C16637" s="39">
        <v>42879</v>
      </c>
      <c r="D16637" s="38">
        <v>42879.208333333336</v>
      </c>
      <c r="E16637" s="40" t="s">
        <v>239</v>
      </c>
      <c r="F16637" s="48">
        <v>62399</v>
      </c>
      <c r="G16637" s="48">
        <v>61114</v>
      </c>
      <c r="H16637" s="48">
        <v>55366</v>
      </c>
      <c r="I16637" s="48">
        <v>-5748</v>
      </c>
      <c r="T16637" s="48">
        <v>-5747</v>
      </c>
      <c r="W16637" s="48">
        <v>-1494</v>
      </c>
      <c r="Y16637" s="48">
        <v>-3009</v>
      </c>
      <c r="AD16637" s="48">
        <v>-635</v>
      </c>
      <c r="AF16637" s="48">
        <v>444</v>
      </c>
      <c r="AH16637" s="48">
        <v>-1053</v>
      </c>
      <c r="AJ16637" s="49">
        <v>0</v>
      </c>
      <c r="AK16637" s="49">
        <v>-1</v>
      </c>
    </row>
    <row r="16638" spans="1:37">
      <c r="A16638" s="37" t="s">
        <v>37</v>
      </c>
      <c r="B16638" s="38">
        <v>42879.416666666664</v>
      </c>
      <c r="C16638" s="39">
        <v>42879</v>
      </c>
      <c r="D16638" s="38">
        <v>42879.25</v>
      </c>
      <c r="E16638" s="40" t="s">
        <v>239</v>
      </c>
      <c r="F16638" s="48">
        <v>64113</v>
      </c>
      <c r="G16638" s="48">
        <v>62143</v>
      </c>
      <c r="H16638" s="48">
        <v>56520</v>
      </c>
      <c r="I16638" s="48">
        <v>-5625</v>
      </c>
      <c r="T16638" s="48">
        <v>-5638</v>
      </c>
      <c r="W16638" s="48">
        <v>-1294</v>
      </c>
      <c r="Y16638" s="48">
        <v>-3233</v>
      </c>
      <c r="AD16638" s="48">
        <v>-495</v>
      </c>
      <c r="AF16638" s="48">
        <v>469</v>
      </c>
      <c r="AH16638" s="48">
        <v>-1085</v>
      </c>
      <c r="AJ16638" s="49">
        <v>2</v>
      </c>
      <c r="AK16638" s="49">
        <v>13</v>
      </c>
    </row>
    <row r="16639" spans="1:37">
      <c r="A16639" s="37" t="s">
        <v>37</v>
      </c>
      <c r="B16639" s="38">
        <v>42879.458333333336</v>
      </c>
      <c r="C16639" s="39">
        <v>42879</v>
      </c>
      <c r="D16639" s="38">
        <v>42879.291666666664</v>
      </c>
      <c r="E16639" s="40" t="s">
        <v>239</v>
      </c>
      <c r="F16639" s="48">
        <v>68209</v>
      </c>
      <c r="G16639" s="48">
        <v>65567</v>
      </c>
      <c r="H16639" s="48">
        <v>60222</v>
      </c>
      <c r="I16639" s="48">
        <v>-5351</v>
      </c>
      <c r="T16639" s="48">
        <v>-5341</v>
      </c>
      <c r="W16639" s="48">
        <v>-1439</v>
      </c>
      <c r="Y16639" s="48">
        <v>-2700</v>
      </c>
      <c r="AD16639" s="48">
        <v>-646</v>
      </c>
      <c r="AF16639" s="48">
        <v>576</v>
      </c>
      <c r="AH16639" s="48">
        <v>-1132</v>
      </c>
      <c r="AJ16639" s="49">
        <v>6</v>
      </c>
      <c r="AK16639" s="49">
        <v>-10</v>
      </c>
    </row>
    <row r="16640" spans="1:37">
      <c r="A16640" s="37" t="s">
        <v>37</v>
      </c>
      <c r="B16640" s="38">
        <v>42879.5</v>
      </c>
      <c r="C16640" s="39">
        <v>42879</v>
      </c>
      <c r="D16640" s="38">
        <v>42879.333333333336</v>
      </c>
      <c r="E16640" s="40" t="s">
        <v>239</v>
      </c>
      <c r="F16640" s="48">
        <v>73270</v>
      </c>
      <c r="G16640" s="48">
        <v>69702</v>
      </c>
      <c r="H16640" s="48">
        <v>65869</v>
      </c>
      <c r="I16640" s="48">
        <v>-3840</v>
      </c>
      <c r="T16640" s="48">
        <v>-3837</v>
      </c>
      <c r="W16640" s="48">
        <v>-1064</v>
      </c>
      <c r="Y16640" s="48">
        <v>-1898</v>
      </c>
      <c r="AD16640" s="48">
        <v>-547</v>
      </c>
      <c r="AF16640" s="48">
        <v>673</v>
      </c>
      <c r="AH16640" s="48">
        <v>-1001</v>
      </c>
      <c r="AJ16640" s="49">
        <v>7</v>
      </c>
      <c r="AK16640" s="49">
        <v>-3</v>
      </c>
    </row>
    <row r="16641" spans="1:37">
      <c r="A16641" s="37" t="s">
        <v>37</v>
      </c>
      <c r="B16641" s="38">
        <v>42879.541666666664</v>
      </c>
      <c r="C16641" s="39">
        <v>42879</v>
      </c>
      <c r="D16641" s="38">
        <v>42879.375</v>
      </c>
      <c r="E16641" s="40" t="s">
        <v>239</v>
      </c>
      <c r="F16641" s="48">
        <v>76763</v>
      </c>
      <c r="G16641" s="48">
        <v>73488</v>
      </c>
      <c r="H16641" s="48">
        <v>70139</v>
      </c>
      <c r="I16641" s="48">
        <v>-3354</v>
      </c>
      <c r="T16641" s="48">
        <v>-3348</v>
      </c>
      <c r="W16641" s="48">
        <v>-1022</v>
      </c>
      <c r="Y16641" s="48">
        <v>-1525</v>
      </c>
      <c r="AD16641" s="48">
        <v>-505</v>
      </c>
      <c r="AF16641" s="48">
        <v>689</v>
      </c>
      <c r="AH16641" s="48">
        <v>-985</v>
      </c>
      <c r="AJ16641" s="49">
        <v>5</v>
      </c>
      <c r="AK16641" s="49">
        <v>-6</v>
      </c>
    </row>
    <row r="16642" spans="1:37">
      <c r="A16642" s="37" t="s">
        <v>37</v>
      </c>
      <c r="B16642" s="38">
        <v>42879.583333333336</v>
      </c>
      <c r="C16642" s="39">
        <v>42879</v>
      </c>
      <c r="D16642" s="38">
        <v>42879.416666666664</v>
      </c>
      <c r="E16642" s="40" t="s">
        <v>239</v>
      </c>
      <c r="F16642" s="48">
        <v>77736</v>
      </c>
      <c r="G16642" s="48">
        <v>75337</v>
      </c>
      <c r="H16642" s="48">
        <v>71439</v>
      </c>
      <c r="I16642" s="48">
        <v>-3904</v>
      </c>
      <c r="T16642" s="48">
        <v>-3903</v>
      </c>
      <c r="W16642" s="48">
        <v>-1020</v>
      </c>
      <c r="Y16642" s="48">
        <v>-1828</v>
      </c>
      <c r="AD16642" s="48">
        <v>-514</v>
      </c>
      <c r="AF16642" s="48">
        <v>469</v>
      </c>
      <c r="AH16642" s="48">
        <v>-1010</v>
      </c>
      <c r="AJ16642" s="49">
        <v>6</v>
      </c>
      <c r="AK16642" s="49">
        <v>-1</v>
      </c>
    </row>
    <row r="16643" spans="1:37">
      <c r="A16643" s="37" t="s">
        <v>37</v>
      </c>
      <c r="B16643" s="38">
        <v>42879.625</v>
      </c>
      <c r="C16643" s="39">
        <v>42879</v>
      </c>
      <c r="D16643" s="38">
        <v>42879.458333333336</v>
      </c>
      <c r="E16643" s="40" t="s">
        <v>239</v>
      </c>
      <c r="F16643" s="48">
        <v>78247</v>
      </c>
      <c r="G16643" s="48">
        <v>76392</v>
      </c>
      <c r="H16643" s="48">
        <v>72530</v>
      </c>
      <c r="I16643" s="48">
        <v>-3872</v>
      </c>
      <c r="T16643" s="48">
        <v>-3867</v>
      </c>
      <c r="W16643" s="48">
        <v>-1168</v>
      </c>
      <c r="Y16643" s="48">
        <v>-1677</v>
      </c>
      <c r="AD16643" s="48">
        <v>-560</v>
      </c>
      <c r="AF16643" s="48">
        <v>612</v>
      </c>
      <c r="AH16643" s="48">
        <v>-1074</v>
      </c>
      <c r="AJ16643" s="49">
        <v>10</v>
      </c>
      <c r="AK16643" s="49">
        <v>-5</v>
      </c>
    </row>
    <row r="16644" spans="1:37">
      <c r="A16644" s="37" t="s">
        <v>37</v>
      </c>
      <c r="B16644" s="38">
        <v>42879.666666666664</v>
      </c>
      <c r="C16644" s="39">
        <v>42879</v>
      </c>
      <c r="D16644" s="38">
        <v>42879.5</v>
      </c>
      <c r="E16644" s="40" t="s">
        <v>239</v>
      </c>
      <c r="F16644" s="48">
        <v>79139</v>
      </c>
      <c r="G16644" s="48">
        <v>77265</v>
      </c>
      <c r="H16644" s="48">
        <v>73234</v>
      </c>
      <c r="I16644" s="48">
        <v>-4036</v>
      </c>
      <c r="T16644" s="48">
        <v>-4029</v>
      </c>
      <c r="W16644" s="48">
        <v>-1359</v>
      </c>
      <c r="Y16644" s="48">
        <v>-1473</v>
      </c>
      <c r="AD16644" s="48">
        <v>-686</v>
      </c>
      <c r="AF16644" s="48">
        <v>508</v>
      </c>
      <c r="AH16644" s="48">
        <v>-1019</v>
      </c>
      <c r="AJ16644" s="49">
        <v>5</v>
      </c>
      <c r="AK16644" s="49">
        <v>-7</v>
      </c>
    </row>
    <row r="16645" spans="1:37">
      <c r="A16645" s="37" t="s">
        <v>37</v>
      </c>
      <c r="B16645" s="38">
        <v>42879.708333333336</v>
      </c>
      <c r="C16645" s="39">
        <v>42879</v>
      </c>
      <c r="D16645" s="38">
        <v>42879.541666666664</v>
      </c>
      <c r="E16645" s="40" t="s">
        <v>239</v>
      </c>
      <c r="F16645" s="48">
        <v>79621</v>
      </c>
      <c r="G16645" s="48">
        <v>78001</v>
      </c>
      <c r="H16645" s="48">
        <v>74232</v>
      </c>
      <c r="I16645" s="48">
        <v>-3777</v>
      </c>
      <c r="T16645" s="48">
        <v>-3764</v>
      </c>
      <c r="W16645" s="48">
        <v>-1240</v>
      </c>
      <c r="Y16645" s="48">
        <v>-1320</v>
      </c>
      <c r="AD16645" s="48">
        <v>-637</v>
      </c>
      <c r="AF16645" s="48">
        <v>353</v>
      </c>
      <c r="AH16645" s="48">
        <v>-920</v>
      </c>
      <c r="AJ16645" s="49">
        <v>8</v>
      </c>
      <c r="AK16645" s="49">
        <v>-13</v>
      </c>
    </row>
    <row r="16646" spans="1:37">
      <c r="A16646" s="37" t="s">
        <v>37</v>
      </c>
      <c r="B16646" s="38">
        <v>42879.75</v>
      </c>
      <c r="C16646" s="39">
        <v>42879</v>
      </c>
      <c r="D16646" s="38">
        <v>42879.583333333336</v>
      </c>
      <c r="E16646" s="40" t="s">
        <v>239</v>
      </c>
      <c r="F16646" s="48">
        <v>79934</v>
      </c>
      <c r="G16646" s="48">
        <v>78419</v>
      </c>
      <c r="H16646" s="48">
        <v>73602</v>
      </c>
      <c r="I16646" s="48">
        <v>-4826</v>
      </c>
      <c r="T16646" s="48">
        <v>-4825</v>
      </c>
      <c r="W16646" s="48">
        <v>-1507</v>
      </c>
      <c r="Y16646" s="48">
        <v>-1753</v>
      </c>
      <c r="AD16646" s="48">
        <v>-745</v>
      </c>
      <c r="AF16646" s="48">
        <v>86</v>
      </c>
      <c r="AH16646" s="48">
        <v>-906</v>
      </c>
      <c r="AJ16646" s="49">
        <v>9</v>
      </c>
      <c r="AK16646" s="49">
        <v>-1</v>
      </c>
    </row>
    <row r="16647" spans="1:37">
      <c r="A16647" s="37" t="s">
        <v>37</v>
      </c>
      <c r="B16647" s="38">
        <v>42879.791666666664</v>
      </c>
      <c r="C16647" s="39">
        <v>42879</v>
      </c>
      <c r="D16647" s="38">
        <v>42879.625</v>
      </c>
      <c r="E16647" s="40" t="s">
        <v>239</v>
      </c>
      <c r="F16647" s="48">
        <v>80293</v>
      </c>
      <c r="G16647" s="48">
        <v>78637</v>
      </c>
      <c r="H16647" s="48">
        <v>74342</v>
      </c>
      <c r="I16647" s="48">
        <v>-4298</v>
      </c>
      <c r="T16647" s="48">
        <v>-4294</v>
      </c>
      <c r="W16647" s="48">
        <v>-1174</v>
      </c>
      <c r="Y16647" s="48">
        <v>-1506</v>
      </c>
      <c r="AD16647" s="48">
        <v>-787</v>
      </c>
      <c r="AF16647" s="48">
        <v>139</v>
      </c>
      <c r="AH16647" s="48">
        <v>-966</v>
      </c>
      <c r="AJ16647" s="49">
        <v>3</v>
      </c>
      <c r="AK16647" s="49">
        <v>-4</v>
      </c>
    </row>
    <row r="16648" spans="1:37">
      <c r="A16648" s="37" t="s">
        <v>37</v>
      </c>
      <c r="B16648" s="38">
        <v>42879.833333333336</v>
      </c>
      <c r="C16648" s="39">
        <v>42879</v>
      </c>
      <c r="D16648" s="38">
        <v>42879.666666666664</v>
      </c>
      <c r="E16648" s="40" t="s">
        <v>239</v>
      </c>
      <c r="F16648" s="48">
        <v>80157</v>
      </c>
      <c r="G16648" s="48">
        <v>78374</v>
      </c>
      <c r="H16648" s="48">
        <v>74454</v>
      </c>
      <c r="I16648" s="48">
        <v>-3927</v>
      </c>
      <c r="T16648" s="48">
        <v>-3916</v>
      </c>
      <c r="W16648" s="48">
        <v>-1017</v>
      </c>
      <c r="Y16648" s="48">
        <v>-1449</v>
      </c>
      <c r="AD16648" s="48">
        <v>-719</v>
      </c>
      <c r="AF16648" s="48">
        <v>260</v>
      </c>
      <c r="AH16648" s="48">
        <v>-991</v>
      </c>
      <c r="AJ16648" s="49">
        <v>7</v>
      </c>
      <c r="AK16648" s="49">
        <v>-11</v>
      </c>
    </row>
    <row r="16649" spans="1:37">
      <c r="A16649" s="37" t="s">
        <v>37</v>
      </c>
      <c r="B16649" s="38">
        <v>42879.875</v>
      </c>
      <c r="C16649" s="39">
        <v>42879</v>
      </c>
      <c r="D16649" s="38">
        <v>42879.708333333336</v>
      </c>
      <c r="E16649" s="40" t="s">
        <v>239</v>
      </c>
      <c r="F16649" s="48">
        <v>79874</v>
      </c>
      <c r="G16649" s="48">
        <v>78236</v>
      </c>
      <c r="H16649" s="48">
        <v>73970</v>
      </c>
      <c r="I16649" s="48">
        <v>-4272</v>
      </c>
      <c r="T16649" s="48">
        <v>-4269</v>
      </c>
      <c r="W16649" s="48">
        <v>-1188</v>
      </c>
      <c r="Y16649" s="48">
        <v>-1638</v>
      </c>
      <c r="AD16649" s="48">
        <v>-717</v>
      </c>
      <c r="AF16649" s="48">
        <v>238</v>
      </c>
      <c r="AH16649" s="48">
        <v>-964</v>
      </c>
      <c r="AJ16649" s="49">
        <v>6</v>
      </c>
      <c r="AK16649" s="49">
        <v>-3</v>
      </c>
    </row>
    <row r="16650" spans="1:37">
      <c r="A16650" s="37" t="s">
        <v>37</v>
      </c>
      <c r="B16650" s="38">
        <v>42879.916666666664</v>
      </c>
      <c r="C16650" s="39">
        <v>42879</v>
      </c>
      <c r="D16650" s="38">
        <v>42879.75</v>
      </c>
      <c r="E16650" s="40" t="s">
        <v>239</v>
      </c>
      <c r="F16650" s="48">
        <v>79678</v>
      </c>
      <c r="G16650" s="48">
        <v>78160</v>
      </c>
      <c r="H16650" s="48">
        <v>73631</v>
      </c>
      <c r="I16650" s="48">
        <v>-4535</v>
      </c>
      <c r="T16650" s="48">
        <v>-4533</v>
      </c>
      <c r="W16650" s="48">
        <v>-1183</v>
      </c>
      <c r="Y16650" s="48">
        <v>-1755</v>
      </c>
      <c r="AD16650" s="48">
        <v>-638</v>
      </c>
      <c r="AF16650" s="48">
        <v>214</v>
      </c>
      <c r="AH16650" s="48">
        <v>-1171</v>
      </c>
      <c r="AJ16650" s="49">
        <v>6</v>
      </c>
      <c r="AK16650" s="49">
        <v>-2</v>
      </c>
    </row>
    <row r="16651" spans="1:37">
      <c r="A16651" s="37" t="s">
        <v>37</v>
      </c>
      <c r="B16651" s="38">
        <v>42879.958333333336</v>
      </c>
      <c r="C16651" s="39">
        <v>42879</v>
      </c>
      <c r="D16651" s="38">
        <v>42879.791666666664</v>
      </c>
      <c r="E16651" s="40" t="s">
        <v>239</v>
      </c>
      <c r="F16651" s="48">
        <v>79207</v>
      </c>
      <c r="G16651" s="48">
        <v>77623</v>
      </c>
      <c r="H16651" s="48">
        <v>72714</v>
      </c>
      <c r="I16651" s="48">
        <v>-4912</v>
      </c>
      <c r="T16651" s="48">
        <v>-4916</v>
      </c>
      <c r="W16651" s="48">
        <v>-1169</v>
      </c>
      <c r="Y16651" s="48">
        <v>-2038</v>
      </c>
      <c r="AD16651" s="48">
        <v>-619</v>
      </c>
      <c r="AF16651" s="48">
        <v>274</v>
      </c>
      <c r="AH16651" s="48">
        <v>-1364</v>
      </c>
      <c r="AJ16651" s="49">
        <v>3</v>
      </c>
      <c r="AK16651" s="49">
        <v>4</v>
      </c>
    </row>
    <row r="16652" spans="1:37">
      <c r="A16652" s="37" t="s">
        <v>37</v>
      </c>
      <c r="B16652" s="38">
        <v>42880</v>
      </c>
      <c r="C16652" s="39">
        <v>42879</v>
      </c>
      <c r="D16652" s="38">
        <v>42879.833333333336</v>
      </c>
      <c r="E16652" s="40" t="s">
        <v>239</v>
      </c>
      <c r="F16652" s="48">
        <v>78570</v>
      </c>
      <c r="G16652" s="48">
        <v>77014</v>
      </c>
      <c r="H16652" s="48">
        <v>72223</v>
      </c>
      <c r="I16652" s="48">
        <v>-4796</v>
      </c>
      <c r="T16652" s="48">
        <v>-4792</v>
      </c>
      <c r="W16652" s="48">
        <v>-1107</v>
      </c>
      <c r="Y16652" s="48">
        <v>-2087</v>
      </c>
      <c r="AD16652" s="48">
        <v>-560</v>
      </c>
      <c r="AF16652" s="48">
        <v>331</v>
      </c>
      <c r="AH16652" s="48">
        <v>-1369</v>
      </c>
      <c r="AJ16652" s="49">
        <v>5</v>
      </c>
      <c r="AK16652" s="49">
        <v>-4</v>
      </c>
    </row>
    <row r="16653" spans="1:37">
      <c r="A16653" s="37" t="s">
        <v>37</v>
      </c>
      <c r="B16653" s="38">
        <v>42880.041666666664</v>
      </c>
      <c r="C16653" s="39">
        <v>42879</v>
      </c>
      <c r="D16653" s="38">
        <v>42879.875</v>
      </c>
      <c r="E16653" s="40" t="s">
        <v>239</v>
      </c>
      <c r="F16653" s="48">
        <v>77929</v>
      </c>
      <c r="G16653" s="48">
        <v>76401</v>
      </c>
      <c r="H16653" s="48">
        <v>71919</v>
      </c>
      <c r="I16653" s="48">
        <v>-4485</v>
      </c>
      <c r="T16653" s="48">
        <v>-4499</v>
      </c>
      <c r="W16653" s="48">
        <v>-865</v>
      </c>
      <c r="Y16653" s="48">
        <v>-1867</v>
      </c>
      <c r="AD16653" s="48">
        <v>-660</v>
      </c>
      <c r="AF16653" s="48">
        <v>314</v>
      </c>
      <c r="AH16653" s="48">
        <v>-1421</v>
      </c>
      <c r="AJ16653" s="49">
        <v>3</v>
      </c>
      <c r="AK16653" s="49">
        <v>14</v>
      </c>
    </row>
    <row r="16654" spans="1:37">
      <c r="A16654" s="37" t="s">
        <v>37</v>
      </c>
      <c r="B16654" s="38">
        <v>42880.083333333336</v>
      </c>
      <c r="C16654" s="39">
        <v>42879</v>
      </c>
      <c r="D16654" s="38">
        <v>42879.916666666664</v>
      </c>
      <c r="E16654" s="40" t="s">
        <v>239</v>
      </c>
      <c r="F16654" s="48">
        <v>79001</v>
      </c>
      <c r="G16654" s="48">
        <v>76881</v>
      </c>
      <c r="H16654" s="48">
        <v>71702</v>
      </c>
      <c r="I16654" s="48">
        <v>-5188</v>
      </c>
      <c r="T16654" s="48">
        <v>-5191</v>
      </c>
      <c r="W16654" s="48">
        <v>-1231</v>
      </c>
      <c r="Y16654" s="48">
        <v>-2129</v>
      </c>
      <c r="AD16654" s="48">
        <v>-759</v>
      </c>
      <c r="AF16654" s="48">
        <v>177</v>
      </c>
      <c r="AH16654" s="48">
        <v>-1249</v>
      </c>
      <c r="AJ16654" s="49">
        <v>9</v>
      </c>
      <c r="AK16654" s="49">
        <v>3</v>
      </c>
    </row>
    <row r="16655" spans="1:37">
      <c r="A16655" s="37" t="s">
        <v>37</v>
      </c>
      <c r="B16655" s="38">
        <v>42880.125</v>
      </c>
      <c r="C16655" s="39">
        <v>42879</v>
      </c>
      <c r="D16655" s="38">
        <v>42879.958333333336</v>
      </c>
      <c r="E16655" s="40" t="s">
        <v>239</v>
      </c>
      <c r="F16655" s="48">
        <v>76997</v>
      </c>
      <c r="G16655" s="48">
        <v>75435</v>
      </c>
      <c r="H16655" s="48">
        <v>69350</v>
      </c>
      <c r="I16655" s="48">
        <v>-6089</v>
      </c>
      <c r="T16655" s="48">
        <v>-6093</v>
      </c>
      <c r="W16655" s="48">
        <v>-1644</v>
      </c>
      <c r="Y16655" s="48">
        <v>-2522</v>
      </c>
      <c r="AD16655" s="48">
        <v>-785</v>
      </c>
      <c r="AF16655" s="48">
        <v>64</v>
      </c>
      <c r="AH16655" s="48">
        <v>-1206</v>
      </c>
      <c r="AJ16655" s="49">
        <v>4</v>
      </c>
      <c r="AK16655" s="49">
        <v>4</v>
      </c>
    </row>
    <row r="16656" spans="1:37">
      <c r="A16656" s="37" t="s">
        <v>37</v>
      </c>
      <c r="B16656" s="38">
        <v>42880.166666666664</v>
      </c>
      <c r="C16656" s="39">
        <v>42879</v>
      </c>
      <c r="D16656" s="38">
        <v>42880</v>
      </c>
      <c r="E16656" s="40" t="s">
        <v>239</v>
      </c>
      <c r="F16656" s="48">
        <v>71992</v>
      </c>
      <c r="G16656" s="48">
        <v>70914</v>
      </c>
      <c r="H16656" s="48">
        <v>64206</v>
      </c>
      <c r="I16656" s="48">
        <v>-6709</v>
      </c>
      <c r="T16656" s="48">
        <v>-6734</v>
      </c>
      <c r="W16656" s="48">
        <v>-2087</v>
      </c>
      <c r="Y16656" s="48">
        <v>-3106</v>
      </c>
      <c r="AD16656" s="48">
        <v>-703</v>
      </c>
      <c r="AF16656" s="48">
        <v>185</v>
      </c>
      <c r="AH16656" s="48">
        <v>-1023</v>
      </c>
      <c r="AJ16656" s="49">
        <v>1</v>
      </c>
      <c r="AK16656" s="49">
        <v>25</v>
      </c>
    </row>
    <row r="16657" spans="1:37">
      <c r="A16657" s="37" t="s">
        <v>37</v>
      </c>
      <c r="B16657" s="38">
        <v>42880.208333333336</v>
      </c>
      <c r="C16657" s="39">
        <v>42880</v>
      </c>
      <c r="D16657" s="38">
        <v>42880.041666666664</v>
      </c>
      <c r="E16657" s="40" t="s">
        <v>239</v>
      </c>
      <c r="F16657" s="48">
        <v>67278</v>
      </c>
      <c r="G16657" s="48">
        <v>66366</v>
      </c>
      <c r="H16657" s="48">
        <v>59770</v>
      </c>
      <c r="I16657" s="48">
        <v>-6596</v>
      </c>
      <c r="T16657" s="48">
        <v>-6621</v>
      </c>
      <c r="W16657" s="48">
        <v>-2564</v>
      </c>
      <c r="Y16657" s="48">
        <v>-2775</v>
      </c>
      <c r="AD16657" s="48">
        <v>-616</v>
      </c>
      <c r="AF16657" s="48">
        <v>409</v>
      </c>
      <c r="AH16657" s="48">
        <v>-1075</v>
      </c>
      <c r="AJ16657" s="49">
        <v>0</v>
      </c>
      <c r="AK16657" s="49">
        <v>25</v>
      </c>
    </row>
    <row r="16658" spans="1:37">
      <c r="A16658" s="37" t="s">
        <v>37</v>
      </c>
      <c r="B16658" s="38">
        <v>42880.25</v>
      </c>
      <c r="C16658" s="39">
        <v>42880</v>
      </c>
      <c r="D16658" s="38">
        <v>42880.083333333336</v>
      </c>
      <c r="E16658" s="40" t="s">
        <v>239</v>
      </c>
      <c r="F16658" s="48">
        <v>64736</v>
      </c>
      <c r="G16658" s="48">
        <v>63607</v>
      </c>
      <c r="H16658" s="48">
        <v>56061</v>
      </c>
      <c r="I16658" s="48">
        <v>-7548</v>
      </c>
      <c r="T16658" s="48">
        <v>-7559</v>
      </c>
      <c r="W16658" s="48">
        <v>-2751</v>
      </c>
      <c r="Y16658" s="48">
        <v>-3075</v>
      </c>
      <c r="AD16658" s="48">
        <v>-760</v>
      </c>
      <c r="AF16658" s="48">
        <v>161</v>
      </c>
      <c r="AH16658" s="48">
        <v>-1134</v>
      </c>
      <c r="AJ16658" s="49">
        <v>2</v>
      </c>
      <c r="AK16658" s="49">
        <v>11</v>
      </c>
    </row>
    <row r="16659" spans="1:37">
      <c r="A16659" s="37" t="s">
        <v>37</v>
      </c>
      <c r="B16659" s="38">
        <v>42880.291666666664</v>
      </c>
      <c r="C16659" s="39">
        <v>42880</v>
      </c>
      <c r="D16659" s="38">
        <v>42880.125</v>
      </c>
      <c r="E16659" s="40" t="s">
        <v>239</v>
      </c>
      <c r="F16659" s="48">
        <v>62753</v>
      </c>
      <c r="G16659" s="48">
        <v>61429</v>
      </c>
      <c r="H16659" s="48">
        <v>52446</v>
      </c>
      <c r="I16659" s="48">
        <v>-8983</v>
      </c>
      <c r="T16659" s="48">
        <v>-8988</v>
      </c>
      <c r="W16659" s="48">
        <v>-2998</v>
      </c>
      <c r="Y16659" s="48">
        <v>-4023</v>
      </c>
      <c r="AD16659" s="48">
        <v>-839</v>
      </c>
      <c r="AF16659" s="48">
        <v>146</v>
      </c>
      <c r="AH16659" s="48">
        <v>-1274</v>
      </c>
      <c r="AJ16659" s="49">
        <v>0</v>
      </c>
      <c r="AK16659" s="49">
        <v>5</v>
      </c>
    </row>
    <row r="16660" spans="1:37">
      <c r="A16660" s="37" t="s">
        <v>37</v>
      </c>
      <c r="B16660" s="38">
        <v>42880.333333333336</v>
      </c>
      <c r="C16660" s="39">
        <v>42880</v>
      </c>
      <c r="D16660" s="38">
        <v>42880.166666666664</v>
      </c>
      <c r="E16660" s="40" t="s">
        <v>239</v>
      </c>
      <c r="F16660" s="48">
        <v>61837</v>
      </c>
      <c r="G16660" s="48">
        <v>60812</v>
      </c>
      <c r="H16660" s="48">
        <v>52139</v>
      </c>
      <c r="I16660" s="48">
        <v>-8674</v>
      </c>
      <c r="T16660" s="48">
        <v>-8677</v>
      </c>
      <c r="W16660" s="48">
        <v>-2734</v>
      </c>
      <c r="Y16660" s="48">
        <v>-4132</v>
      </c>
      <c r="AD16660" s="48">
        <v>-796</v>
      </c>
      <c r="AF16660" s="48">
        <v>263</v>
      </c>
      <c r="AH16660" s="48">
        <v>-1278</v>
      </c>
      <c r="AJ16660" s="49">
        <v>1</v>
      </c>
      <c r="AK16660" s="49">
        <v>3</v>
      </c>
    </row>
    <row r="16661" spans="1:37">
      <c r="A16661" s="37" t="s">
        <v>37</v>
      </c>
      <c r="B16661" s="38">
        <v>42880.375</v>
      </c>
      <c r="C16661" s="39">
        <v>42880</v>
      </c>
      <c r="D16661" s="38">
        <v>42880.208333333336</v>
      </c>
      <c r="E16661" s="40" t="s">
        <v>239</v>
      </c>
      <c r="F16661" s="48">
        <v>61917</v>
      </c>
      <c r="G16661" s="48">
        <v>60031</v>
      </c>
      <c r="H16661" s="48">
        <v>51228</v>
      </c>
      <c r="I16661" s="48">
        <v>-8803</v>
      </c>
      <c r="T16661" s="48">
        <v>-8815</v>
      </c>
      <c r="W16661" s="48">
        <v>-2887</v>
      </c>
      <c r="Y16661" s="48">
        <v>-4468</v>
      </c>
      <c r="AD16661" s="48">
        <v>-750</v>
      </c>
      <c r="AF16661" s="48">
        <v>325</v>
      </c>
      <c r="AH16661" s="48">
        <v>-1035</v>
      </c>
      <c r="AJ16661" s="49">
        <v>0</v>
      </c>
      <c r="AK16661" s="49">
        <v>12</v>
      </c>
    </row>
    <row r="16662" spans="1:37">
      <c r="A16662" s="37" t="s">
        <v>37</v>
      </c>
      <c r="B16662" s="38">
        <v>42880.416666666664</v>
      </c>
      <c r="C16662" s="39">
        <v>42880</v>
      </c>
      <c r="D16662" s="38">
        <v>42880.25</v>
      </c>
      <c r="E16662" s="40" t="s">
        <v>239</v>
      </c>
      <c r="F16662" s="48">
        <v>63728</v>
      </c>
      <c r="G16662" s="48">
        <v>61452</v>
      </c>
      <c r="H16662" s="48">
        <v>53029</v>
      </c>
      <c r="I16662" s="48">
        <v>-8424</v>
      </c>
      <c r="T16662" s="48">
        <v>-8432</v>
      </c>
      <c r="W16662" s="48">
        <v>-2411</v>
      </c>
      <c r="Y16662" s="48">
        <v>-4617</v>
      </c>
      <c r="AD16662" s="48">
        <v>-667</v>
      </c>
      <c r="AF16662" s="48">
        <v>359</v>
      </c>
      <c r="AH16662" s="48">
        <v>-1096</v>
      </c>
      <c r="AJ16662" s="49">
        <v>1</v>
      </c>
      <c r="AK16662" s="49">
        <v>8</v>
      </c>
    </row>
    <row r="16663" spans="1:37">
      <c r="A16663" s="37" t="s">
        <v>37</v>
      </c>
      <c r="B16663" s="38">
        <v>42880.458333333336</v>
      </c>
      <c r="C16663" s="39">
        <v>42880</v>
      </c>
      <c r="D16663" s="38">
        <v>42880.291666666664</v>
      </c>
      <c r="E16663" s="40" t="s">
        <v>239</v>
      </c>
      <c r="F16663" s="48">
        <v>67572</v>
      </c>
      <c r="G16663" s="48">
        <v>65039</v>
      </c>
      <c r="H16663" s="48">
        <v>57278</v>
      </c>
      <c r="I16663" s="48">
        <v>-7764</v>
      </c>
      <c r="T16663" s="48">
        <v>-7773</v>
      </c>
      <c r="W16663" s="48">
        <v>-2518</v>
      </c>
      <c r="Y16663" s="48">
        <v>-4159</v>
      </c>
      <c r="AD16663" s="48">
        <v>-548</v>
      </c>
      <c r="AF16663" s="48">
        <v>493</v>
      </c>
      <c r="AH16663" s="48">
        <v>-1041</v>
      </c>
      <c r="AJ16663" s="49">
        <v>3</v>
      </c>
      <c r="AK16663" s="49">
        <v>9</v>
      </c>
    </row>
    <row r="16664" spans="1:37">
      <c r="A16664" s="37" t="s">
        <v>37</v>
      </c>
      <c r="B16664" s="38">
        <v>42880.5</v>
      </c>
      <c r="C16664" s="39">
        <v>42880</v>
      </c>
      <c r="D16664" s="38">
        <v>42880.333333333336</v>
      </c>
      <c r="E16664" s="40" t="s">
        <v>239</v>
      </c>
      <c r="F16664" s="48">
        <v>72837</v>
      </c>
      <c r="G16664" s="48">
        <v>69626</v>
      </c>
      <c r="H16664" s="48">
        <v>62386</v>
      </c>
      <c r="I16664" s="48">
        <v>-7247</v>
      </c>
      <c r="T16664" s="48">
        <v>-7254</v>
      </c>
      <c r="W16664" s="48">
        <v>-2224</v>
      </c>
      <c r="Y16664" s="48">
        <v>-3994</v>
      </c>
      <c r="AD16664" s="48">
        <v>-380</v>
      </c>
      <c r="AF16664" s="48">
        <v>449</v>
      </c>
      <c r="AH16664" s="48">
        <v>-1105</v>
      </c>
      <c r="AJ16664" s="49">
        <v>7</v>
      </c>
      <c r="AK16664" s="49">
        <v>7</v>
      </c>
    </row>
    <row r="16665" spans="1:37">
      <c r="A16665" s="37" t="s">
        <v>37</v>
      </c>
      <c r="B16665" s="38">
        <v>42880.541666666664</v>
      </c>
      <c r="C16665" s="39">
        <v>42880</v>
      </c>
      <c r="D16665" s="38">
        <v>42880.375</v>
      </c>
      <c r="E16665" s="40" t="s">
        <v>239</v>
      </c>
      <c r="F16665" s="48">
        <v>76122</v>
      </c>
      <c r="G16665" s="48">
        <v>73308</v>
      </c>
      <c r="H16665" s="48">
        <v>66118</v>
      </c>
      <c r="I16665" s="48">
        <v>-7195</v>
      </c>
      <c r="T16665" s="48">
        <v>-7185</v>
      </c>
      <c r="W16665" s="48">
        <v>-2471</v>
      </c>
      <c r="Y16665" s="48">
        <v>-3763</v>
      </c>
      <c r="AD16665" s="48">
        <v>-322</v>
      </c>
      <c r="AF16665" s="48">
        <v>543</v>
      </c>
      <c r="AH16665" s="48">
        <v>-1172</v>
      </c>
      <c r="AJ16665" s="49">
        <v>5</v>
      </c>
      <c r="AK16665" s="49">
        <v>-10</v>
      </c>
    </row>
    <row r="16666" spans="1:37">
      <c r="A16666" s="37" t="s">
        <v>37</v>
      </c>
      <c r="B16666" s="38">
        <v>42880.583333333336</v>
      </c>
      <c r="C16666" s="39">
        <v>42880</v>
      </c>
      <c r="D16666" s="38">
        <v>42880.416666666664</v>
      </c>
      <c r="E16666" s="40" t="s">
        <v>239</v>
      </c>
      <c r="F16666" s="48">
        <v>77721</v>
      </c>
      <c r="G16666" s="48">
        <v>75111</v>
      </c>
      <c r="H16666" s="48">
        <v>68900</v>
      </c>
      <c r="I16666" s="48">
        <v>-6214</v>
      </c>
      <c r="T16666" s="48">
        <v>-6214</v>
      </c>
      <c r="W16666" s="48">
        <v>-1958</v>
      </c>
      <c r="Y16666" s="48">
        <v>-3252</v>
      </c>
      <c r="AD16666" s="48">
        <v>-417</v>
      </c>
      <c r="AF16666" s="48">
        <v>590</v>
      </c>
      <c r="AH16666" s="48">
        <v>-1177</v>
      </c>
      <c r="AJ16666" s="49">
        <v>3</v>
      </c>
      <c r="AK16666" s="49">
        <v>0</v>
      </c>
    </row>
    <row r="16667" spans="1:37">
      <c r="A16667" s="37" t="s">
        <v>37</v>
      </c>
      <c r="B16667" s="38">
        <v>42880.625</v>
      </c>
      <c r="C16667" s="39">
        <v>42880</v>
      </c>
      <c r="D16667" s="38">
        <v>42880.458333333336</v>
      </c>
      <c r="E16667" s="40" t="s">
        <v>239</v>
      </c>
      <c r="F16667" s="48">
        <v>79046</v>
      </c>
      <c r="G16667" s="48">
        <v>76556</v>
      </c>
      <c r="H16667" s="48">
        <v>70514</v>
      </c>
      <c r="I16667" s="48">
        <v>-6047</v>
      </c>
      <c r="T16667" s="48">
        <v>-6044</v>
      </c>
      <c r="W16667" s="48">
        <v>-2123</v>
      </c>
      <c r="Y16667" s="48">
        <v>-2790</v>
      </c>
      <c r="AD16667" s="48">
        <v>-597</v>
      </c>
      <c r="AF16667" s="48">
        <v>625</v>
      </c>
      <c r="AH16667" s="48">
        <v>-1159</v>
      </c>
      <c r="AJ16667" s="49">
        <v>5</v>
      </c>
      <c r="AK16667" s="49">
        <v>-3</v>
      </c>
    </row>
    <row r="16668" spans="1:37">
      <c r="A16668" s="37" t="s">
        <v>37</v>
      </c>
      <c r="B16668" s="38">
        <v>42880.666666666664</v>
      </c>
      <c r="C16668" s="39">
        <v>42880</v>
      </c>
      <c r="D16668" s="38">
        <v>42880.5</v>
      </c>
      <c r="E16668" s="40" t="s">
        <v>239</v>
      </c>
      <c r="F16668" s="48">
        <v>80211</v>
      </c>
      <c r="G16668" s="48">
        <v>77997</v>
      </c>
      <c r="H16668" s="48">
        <v>71909</v>
      </c>
      <c r="I16668" s="48">
        <v>-6095</v>
      </c>
      <c r="T16668" s="48">
        <v>-6096</v>
      </c>
      <c r="W16668" s="48">
        <v>-1919</v>
      </c>
      <c r="Y16668" s="48">
        <v>-3068</v>
      </c>
      <c r="AD16668" s="48">
        <v>-644</v>
      </c>
      <c r="AF16668" s="48">
        <v>567</v>
      </c>
      <c r="AH16668" s="48">
        <v>-1032</v>
      </c>
      <c r="AJ16668" s="49">
        <v>7</v>
      </c>
      <c r="AK16668" s="49">
        <v>1</v>
      </c>
    </row>
    <row r="16669" spans="1:37">
      <c r="A16669" s="37" t="s">
        <v>37</v>
      </c>
      <c r="B16669" s="38">
        <v>42880.708333333336</v>
      </c>
      <c r="C16669" s="39">
        <v>42880</v>
      </c>
      <c r="D16669" s="38">
        <v>42880.541666666664</v>
      </c>
      <c r="E16669" s="40" t="s">
        <v>239</v>
      </c>
      <c r="F16669" s="48">
        <v>81058</v>
      </c>
      <c r="G16669" s="48">
        <v>78923</v>
      </c>
      <c r="H16669" s="48">
        <v>72755</v>
      </c>
      <c r="I16669" s="48">
        <v>-6176</v>
      </c>
      <c r="T16669" s="48">
        <v>-6168</v>
      </c>
      <c r="W16669" s="48">
        <v>-1922</v>
      </c>
      <c r="Y16669" s="48">
        <v>-3119</v>
      </c>
      <c r="AD16669" s="48">
        <v>-629</v>
      </c>
      <c r="AF16669" s="48">
        <v>613</v>
      </c>
      <c r="AH16669" s="48">
        <v>-1111</v>
      </c>
      <c r="AJ16669" s="49">
        <v>8</v>
      </c>
      <c r="AK16669" s="49">
        <v>-8</v>
      </c>
    </row>
    <row r="16670" spans="1:37">
      <c r="A16670" s="37" t="s">
        <v>37</v>
      </c>
      <c r="B16670" s="38">
        <v>42880.75</v>
      </c>
      <c r="C16670" s="39">
        <v>42880</v>
      </c>
      <c r="D16670" s="38">
        <v>42880.583333333336</v>
      </c>
      <c r="E16670" s="40" t="s">
        <v>239</v>
      </c>
      <c r="F16670" s="48">
        <v>81860</v>
      </c>
      <c r="G16670" s="48">
        <v>79757</v>
      </c>
      <c r="H16670" s="48">
        <v>74007</v>
      </c>
      <c r="I16670" s="48">
        <v>-5760</v>
      </c>
      <c r="T16670" s="48">
        <v>-5761</v>
      </c>
      <c r="W16670" s="48">
        <v>-1733</v>
      </c>
      <c r="Y16670" s="48">
        <v>-2626</v>
      </c>
      <c r="AD16670" s="48">
        <v>-880</v>
      </c>
      <c r="AF16670" s="48">
        <v>603</v>
      </c>
      <c r="AH16670" s="48">
        <v>-1125</v>
      </c>
      <c r="AJ16670" s="49">
        <v>10</v>
      </c>
      <c r="AK16670" s="49">
        <v>1</v>
      </c>
    </row>
    <row r="16671" spans="1:37">
      <c r="A16671" s="37" t="s">
        <v>37</v>
      </c>
      <c r="B16671" s="38">
        <v>42880.791666666664</v>
      </c>
      <c r="C16671" s="39">
        <v>42880</v>
      </c>
      <c r="D16671" s="38">
        <v>42880.625</v>
      </c>
      <c r="E16671" s="40" t="s">
        <v>239</v>
      </c>
      <c r="F16671" s="48">
        <v>82784</v>
      </c>
      <c r="G16671" s="48">
        <v>80868</v>
      </c>
      <c r="H16671" s="48">
        <v>75335</v>
      </c>
      <c r="I16671" s="48">
        <v>-5542</v>
      </c>
      <c r="T16671" s="48">
        <v>-5544</v>
      </c>
      <c r="W16671" s="48">
        <v>-1397</v>
      </c>
      <c r="Y16671" s="48">
        <v>-2556</v>
      </c>
      <c r="AD16671" s="48">
        <v>-1044</v>
      </c>
      <c r="AF16671" s="48">
        <v>368</v>
      </c>
      <c r="AH16671" s="48">
        <v>-915</v>
      </c>
      <c r="AJ16671" s="49">
        <v>9</v>
      </c>
      <c r="AK16671" s="49">
        <v>2</v>
      </c>
    </row>
    <row r="16672" spans="1:37">
      <c r="A16672" s="37" t="s">
        <v>37</v>
      </c>
      <c r="B16672" s="38">
        <v>42880.833333333336</v>
      </c>
      <c r="C16672" s="39">
        <v>42880</v>
      </c>
      <c r="D16672" s="38">
        <v>42880.666666666664</v>
      </c>
      <c r="E16672" s="40" t="s">
        <v>239</v>
      </c>
      <c r="F16672" s="48">
        <v>83262</v>
      </c>
      <c r="G16672" s="48">
        <v>81564</v>
      </c>
      <c r="H16672" s="48">
        <v>75458</v>
      </c>
      <c r="I16672" s="48">
        <v>-6110</v>
      </c>
      <c r="T16672" s="48">
        <v>-6116</v>
      </c>
      <c r="W16672" s="48">
        <v>-1342</v>
      </c>
      <c r="Y16672" s="48">
        <v>-2702</v>
      </c>
      <c r="AD16672" s="48">
        <v>-1200</v>
      </c>
      <c r="AF16672" s="48">
        <v>196</v>
      </c>
      <c r="AH16672" s="48">
        <v>-1068</v>
      </c>
      <c r="AJ16672" s="49">
        <v>4</v>
      </c>
      <c r="AK16672" s="49">
        <v>6</v>
      </c>
    </row>
    <row r="16673" spans="1:37">
      <c r="A16673" s="37" t="s">
        <v>37</v>
      </c>
      <c r="B16673" s="38">
        <v>42880.875</v>
      </c>
      <c r="C16673" s="39">
        <v>42880</v>
      </c>
      <c r="D16673" s="38">
        <v>42880.708333333336</v>
      </c>
      <c r="E16673" s="40" t="s">
        <v>239</v>
      </c>
      <c r="F16673" s="48">
        <v>83502</v>
      </c>
      <c r="G16673" s="48">
        <v>82072</v>
      </c>
      <c r="H16673" s="48">
        <v>76249</v>
      </c>
      <c r="I16673" s="48">
        <v>-5831</v>
      </c>
      <c r="T16673" s="48">
        <v>-5839</v>
      </c>
      <c r="W16673" s="48">
        <v>-1111</v>
      </c>
      <c r="Y16673" s="48">
        <v>-2777</v>
      </c>
      <c r="AD16673" s="48">
        <v>-1127</v>
      </c>
      <c r="AF16673" s="48">
        <v>341</v>
      </c>
      <c r="AH16673" s="48">
        <v>-1165</v>
      </c>
      <c r="AJ16673" s="49">
        <v>8</v>
      </c>
      <c r="AK16673" s="49">
        <v>8</v>
      </c>
    </row>
    <row r="16674" spans="1:37">
      <c r="A16674" s="37" t="s">
        <v>37</v>
      </c>
      <c r="B16674" s="38">
        <v>42880.916666666664</v>
      </c>
      <c r="C16674" s="39">
        <v>42880</v>
      </c>
      <c r="D16674" s="38">
        <v>42880.75</v>
      </c>
      <c r="E16674" s="40" t="s">
        <v>239</v>
      </c>
      <c r="F16674" s="48">
        <v>83609</v>
      </c>
      <c r="G16674" s="48">
        <v>82240</v>
      </c>
      <c r="H16674" s="48">
        <v>76419</v>
      </c>
      <c r="I16674" s="48">
        <v>-5826</v>
      </c>
      <c r="T16674" s="48">
        <v>-5810</v>
      </c>
      <c r="W16674" s="48">
        <v>-926</v>
      </c>
      <c r="Y16674" s="48">
        <v>-2903</v>
      </c>
      <c r="AD16674" s="48">
        <v>-1088</v>
      </c>
      <c r="AF16674" s="48">
        <v>322</v>
      </c>
      <c r="AH16674" s="48">
        <v>-1215</v>
      </c>
      <c r="AJ16674" s="49">
        <v>5</v>
      </c>
      <c r="AK16674" s="49">
        <v>-16</v>
      </c>
    </row>
    <row r="16675" spans="1:37">
      <c r="A16675" s="37" t="s">
        <v>37</v>
      </c>
      <c r="B16675" s="38">
        <v>42880.958333333336</v>
      </c>
      <c r="C16675" s="39">
        <v>42880</v>
      </c>
      <c r="D16675" s="38">
        <v>42880.791666666664</v>
      </c>
      <c r="E16675" s="40" t="s">
        <v>239</v>
      </c>
      <c r="F16675" s="48">
        <v>83212</v>
      </c>
      <c r="G16675" s="48">
        <v>81939</v>
      </c>
      <c r="H16675" s="48">
        <v>75890</v>
      </c>
      <c r="I16675" s="48">
        <v>-6050</v>
      </c>
      <c r="T16675" s="48">
        <v>-6062</v>
      </c>
      <c r="W16675" s="48">
        <v>-896</v>
      </c>
      <c r="Y16675" s="48">
        <v>-3049</v>
      </c>
      <c r="AD16675" s="48">
        <v>-1128</v>
      </c>
      <c r="AF16675" s="48">
        <v>313</v>
      </c>
      <c r="AH16675" s="48">
        <v>-1302</v>
      </c>
      <c r="AJ16675" s="49">
        <v>1</v>
      </c>
      <c r="AK16675" s="49">
        <v>12</v>
      </c>
    </row>
    <row r="16676" spans="1:37">
      <c r="A16676" s="37" t="s">
        <v>37</v>
      </c>
      <c r="B16676" s="38">
        <v>42881</v>
      </c>
      <c r="C16676" s="39">
        <v>42880</v>
      </c>
      <c r="D16676" s="38">
        <v>42880.833333333336</v>
      </c>
      <c r="E16676" s="40" t="s">
        <v>239</v>
      </c>
      <c r="F16676" s="48">
        <v>82441</v>
      </c>
      <c r="G16676" s="48">
        <v>81177</v>
      </c>
      <c r="H16676" s="48">
        <v>75456</v>
      </c>
      <c r="I16676" s="48">
        <v>-5727</v>
      </c>
      <c r="T16676" s="48">
        <v>-5731</v>
      </c>
      <c r="W16676" s="48">
        <v>-902</v>
      </c>
      <c r="Y16676" s="48">
        <v>-2774</v>
      </c>
      <c r="AD16676" s="48">
        <v>-1208</v>
      </c>
      <c r="AF16676" s="48">
        <v>461</v>
      </c>
      <c r="AH16676" s="48">
        <v>-1308</v>
      </c>
      <c r="AJ16676" s="49">
        <v>6</v>
      </c>
      <c r="AK16676" s="49">
        <v>4</v>
      </c>
    </row>
    <row r="16677" spans="1:37">
      <c r="A16677" s="37" t="s">
        <v>37</v>
      </c>
      <c r="B16677" s="38">
        <v>42881.041666666664</v>
      </c>
      <c r="C16677" s="39">
        <v>42880</v>
      </c>
      <c r="D16677" s="38">
        <v>42880.875</v>
      </c>
      <c r="E16677" s="40" t="s">
        <v>239</v>
      </c>
      <c r="F16677" s="48">
        <v>81343</v>
      </c>
      <c r="G16677" s="48">
        <v>79705</v>
      </c>
      <c r="H16677" s="48">
        <v>73555</v>
      </c>
      <c r="I16677" s="48">
        <v>-6155</v>
      </c>
      <c r="T16677" s="48">
        <v>-6160</v>
      </c>
      <c r="W16677" s="48">
        <v>-897</v>
      </c>
      <c r="Y16677" s="48">
        <v>-2860</v>
      </c>
      <c r="AD16677" s="48">
        <v>-1265</v>
      </c>
      <c r="AF16677" s="48">
        <v>173</v>
      </c>
      <c r="AH16677" s="48">
        <v>-1311</v>
      </c>
      <c r="AJ16677" s="49">
        <v>5</v>
      </c>
      <c r="AK16677" s="49">
        <v>5</v>
      </c>
    </row>
    <row r="16678" spans="1:37">
      <c r="A16678" s="37" t="s">
        <v>37</v>
      </c>
      <c r="B16678" s="38">
        <v>42881.083333333336</v>
      </c>
      <c r="C16678" s="39">
        <v>42880</v>
      </c>
      <c r="D16678" s="38">
        <v>42880.916666666664</v>
      </c>
      <c r="E16678" s="40" t="s">
        <v>239</v>
      </c>
      <c r="F16678" s="48">
        <v>82095</v>
      </c>
      <c r="G16678" s="48">
        <v>79903</v>
      </c>
      <c r="H16678" s="48">
        <v>72920</v>
      </c>
      <c r="I16678" s="48">
        <v>-6988</v>
      </c>
      <c r="T16678" s="48">
        <v>-6996</v>
      </c>
      <c r="W16678" s="48">
        <v>-1071</v>
      </c>
      <c r="Y16678" s="48">
        <v>-3453</v>
      </c>
      <c r="AD16678" s="48">
        <v>-1216</v>
      </c>
      <c r="AF16678" s="48">
        <v>176</v>
      </c>
      <c r="AH16678" s="48">
        <v>-1432</v>
      </c>
      <c r="AJ16678" s="49">
        <v>5</v>
      </c>
      <c r="AK16678" s="49">
        <v>8</v>
      </c>
    </row>
    <row r="16679" spans="1:37">
      <c r="A16679" s="37" t="s">
        <v>37</v>
      </c>
      <c r="B16679" s="38">
        <v>42881.125</v>
      </c>
      <c r="C16679" s="39">
        <v>42880</v>
      </c>
      <c r="D16679" s="38">
        <v>42880.958333333336</v>
      </c>
      <c r="E16679" s="40" t="s">
        <v>239</v>
      </c>
      <c r="F16679" s="48">
        <v>79507</v>
      </c>
      <c r="G16679" s="48">
        <v>78207</v>
      </c>
      <c r="H16679" s="48">
        <v>71464</v>
      </c>
      <c r="I16679" s="48">
        <v>-6747</v>
      </c>
      <c r="T16679" s="48">
        <v>-6743</v>
      </c>
      <c r="W16679" s="48">
        <v>-1186</v>
      </c>
      <c r="Y16679" s="48">
        <v>-3406</v>
      </c>
      <c r="AD16679" s="48">
        <v>-988</v>
      </c>
      <c r="AF16679" s="48">
        <v>201</v>
      </c>
      <c r="AH16679" s="48">
        <v>-1364</v>
      </c>
      <c r="AJ16679" s="49">
        <v>4</v>
      </c>
      <c r="AK16679" s="49">
        <v>-4</v>
      </c>
    </row>
    <row r="16680" spans="1:37">
      <c r="A16680" s="37" t="s">
        <v>37</v>
      </c>
      <c r="B16680" s="38">
        <v>42881.166666666664</v>
      </c>
      <c r="C16680" s="39">
        <v>42880</v>
      </c>
      <c r="D16680" s="38">
        <v>42881</v>
      </c>
      <c r="E16680" s="40" t="s">
        <v>239</v>
      </c>
      <c r="F16680" s="48">
        <v>74532</v>
      </c>
      <c r="G16680" s="48">
        <v>73559</v>
      </c>
      <c r="H16680" s="48">
        <v>67486</v>
      </c>
      <c r="I16680" s="48">
        <v>-6074</v>
      </c>
      <c r="T16680" s="48">
        <v>-6080</v>
      </c>
      <c r="W16680" s="48">
        <v>-1749</v>
      </c>
      <c r="Y16680" s="48">
        <v>-2714</v>
      </c>
      <c r="AD16680" s="48">
        <v>-995</v>
      </c>
      <c r="AF16680" s="48">
        <v>570</v>
      </c>
      <c r="AH16680" s="48">
        <v>-1192</v>
      </c>
      <c r="AJ16680" s="49">
        <v>1</v>
      </c>
      <c r="AK16680" s="49">
        <v>6</v>
      </c>
    </row>
    <row r="16681" spans="1:37">
      <c r="A16681" s="37" t="s">
        <v>37</v>
      </c>
      <c r="B16681" s="38">
        <v>42881.208333333336</v>
      </c>
      <c r="C16681" s="39">
        <v>42881</v>
      </c>
      <c r="D16681" s="38">
        <v>42881.041666666664</v>
      </c>
      <c r="E16681" s="40" t="s">
        <v>239</v>
      </c>
      <c r="F16681" s="48">
        <v>69234</v>
      </c>
      <c r="G16681" s="48">
        <v>69049</v>
      </c>
      <c r="H16681" s="48">
        <v>63492</v>
      </c>
      <c r="I16681" s="48">
        <v>-5554</v>
      </c>
      <c r="T16681" s="48">
        <v>-5550</v>
      </c>
      <c r="W16681" s="48">
        <v>-1926</v>
      </c>
      <c r="Y16681" s="48">
        <v>-2439</v>
      </c>
      <c r="AD16681" s="48">
        <v>-933</v>
      </c>
      <c r="AF16681" s="48">
        <v>1013</v>
      </c>
      <c r="AH16681" s="48">
        <v>-1265</v>
      </c>
      <c r="AJ16681" s="49">
        <v>-3</v>
      </c>
      <c r="AK16681" s="49">
        <v>-4</v>
      </c>
    </row>
    <row r="16682" spans="1:37">
      <c r="A16682" s="37" t="s">
        <v>37</v>
      </c>
      <c r="B16682" s="38">
        <v>42881.25</v>
      </c>
      <c r="C16682" s="39">
        <v>42881</v>
      </c>
      <c r="D16682" s="38">
        <v>42881.083333333336</v>
      </c>
      <c r="E16682" s="40" t="s">
        <v>239</v>
      </c>
      <c r="F16682" s="48">
        <v>65476</v>
      </c>
      <c r="G16682" s="48">
        <v>65782</v>
      </c>
      <c r="H16682" s="48">
        <v>59206</v>
      </c>
      <c r="I16682" s="48">
        <v>-6573</v>
      </c>
      <c r="T16682" s="48">
        <v>-6589</v>
      </c>
      <c r="W16682" s="48">
        <v>-2276</v>
      </c>
      <c r="Y16682" s="48">
        <v>-2940</v>
      </c>
      <c r="AD16682" s="48">
        <v>-974</v>
      </c>
      <c r="AF16682" s="48">
        <v>931</v>
      </c>
      <c r="AH16682" s="48">
        <v>-1330</v>
      </c>
      <c r="AJ16682" s="49">
        <v>-3</v>
      </c>
      <c r="AK16682" s="49">
        <v>16</v>
      </c>
    </row>
    <row r="16683" spans="1:37">
      <c r="A16683" s="37" t="s">
        <v>37</v>
      </c>
      <c r="B16683" s="38">
        <v>42881.291666666664</v>
      </c>
      <c r="C16683" s="39">
        <v>42881</v>
      </c>
      <c r="D16683" s="38">
        <v>42881.125</v>
      </c>
      <c r="E16683" s="40" t="s">
        <v>239</v>
      </c>
      <c r="F16683" s="48">
        <v>63455</v>
      </c>
      <c r="G16683" s="48">
        <v>63395</v>
      </c>
      <c r="H16683" s="48">
        <v>54767</v>
      </c>
      <c r="I16683" s="48">
        <v>-8614</v>
      </c>
      <c r="T16683" s="48">
        <v>-8618</v>
      </c>
      <c r="W16683" s="48">
        <v>-1927</v>
      </c>
      <c r="Y16683" s="48">
        <v>-4493</v>
      </c>
      <c r="AD16683" s="48">
        <v>-1053</v>
      </c>
      <c r="AF16683" s="48">
        <v>354</v>
      </c>
      <c r="AH16683" s="48">
        <v>-1499</v>
      </c>
      <c r="AJ16683" s="49">
        <v>-14</v>
      </c>
      <c r="AK16683" s="49">
        <v>4</v>
      </c>
    </row>
    <row r="16684" spans="1:37">
      <c r="A16684" s="37" t="s">
        <v>37</v>
      </c>
      <c r="B16684" s="38">
        <v>42881.333333333336</v>
      </c>
      <c r="C16684" s="39">
        <v>42881</v>
      </c>
      <c r="D16684" s="38">
        <v>42881.166666666664</v>
      </c>
      <c r="E16684" s="40" t="s">
        <v>239</v>
      </c>
      <c r="F16684" s="48">
        <v>62354</v>
      </c>
      <c r="G16684" s="48">
        <v>61913</v>
      </c>
      <c r="H16684" s="48">
        <v>53372</v>
      </c>
      <c r="I16684" s="48">
        <v>-8529</v>
      </c>
      <c r="T16684" s="48">
        <v>-8533</v>
      </c>
      <c r="W16684" s="48">
        <v>-1724</v>
      </c>
      <c r="Y16684" s="48">
        <v>-4653</v>
      </c>
      <c r="AD16684" s="48">
        <v>-936</v>
      </c>
      <c r="AF16684" s="48">
        <v>183</v>
      </c>
      <c r="AH16684" s="48">
        <v>-1403</v>
      </c>
      <c r="AJ16684" s="49">
        <v>-12</v>
      </c>
      <c r="AK16684" s="49">
        <v>4</v>
      </c>
    </row>
    <row r="16685" spans="1:37">
      <c r="A16685" s="37" t="s">
        <v>37</v>
      </c>
      <c r="B16685" s="38">
        <v>42881.375</v>
      </c>
      <c r="C16685" s="39">
        <v>42881</v>
      </c>
      <c r="D16685" s="38">
        <v>42881.208333333336</v>
      </c>
      <c r="E16685" s="40" t="s">
        <v>239</v>
      </c>
      <c r="F16685" s="48">
        <v>62396</v>
      </c>
      <c r="G16685" s="48">
        <v>61631</v>
      </c>
      <c r="H16685" s="48">
        <v>53037</v>
      </c>
      <c r="I16685" s="48">
        <v>-8583</v>
      </c>
      <c r="T16685" s="48">
        <v>-8582</v>
      </c>
      <c r="W16685" s="48">
        <v>-1953</v>
      </c>
      <c r="Y16685" s="48">
        <v>-4823</v>
      </c>
      <c r="AD16685" s="48">
        <v>-844</v>
      </c>
      <c r="AF16685" s="48">
        <v>375</v>
      </c>
      <c r="AH16685" s="48">
        <v>-1337</v>
      </c>
      <c r="AJ16685" s="49">
        <v>-11</v>
      </c>
      <c r="AK16685" s="49">
        <v>-1</v>
      </c>
    </row>
    <row r="16686" spans="1:37">
      <c r="A16686" s="37" t="s">
        <v>37</v>
      </c>
      <c r="B16686" s="38">
        <v>42881.416666666664</v>
      </c>
      <c r="C16686" s="39">
        <v>42881</v>
      </c>
      <c r="D16686" s="38">
        <v>42881.25</v>
      </c>
      <c r="E16686" s="40" t="s">
        <v>239</v>
      </c>
      <c r="F16686" s="48">
        <v>63750</v>
      </c>
      <c r="G16686" s="48">
        <v>61800</v>
      </c>
      <c r="H16686" s="48">
        <v>53128</v>
      </c>
      <c r="I16686" s="48">
        <v>-8663</v>
      </c>
      <c r="T16686" s="48">
        <v>-8675</v>
      </c>
      <c r="W16686" s="48">
        <v>-1900</v>
      </c>
      <c r="Y16686" s="48">
        <v>-4937</v>
      </c>
      <c r="AD16686" s="48">
        <v>-847</v>
      </c>
      <c r="AF16686" s="48">
        <v>160</v>
      </c>
      <c r="AH16686" s="48">
        <v>-1151</v>
      </c>
      <c r="AJ16686" s="49">
        <v>-9</v>
      </c>
      <c r="AK16686" s="49">
        <v>12</v>
      </c>
    </row>
    <row r="16687" spans="1:37">
      <c r="A16687" s="37" t="s">
        <v>37</v>
      </c>
      <c r="B16687" s="38">
        <v>42881.458333333336</v>
      </c>
      <c r="C16687" s="39">
        <v>42881</v>
      </c>
      <c r="D16687" s="38">
        <v>42881.291666666664</v>
      </c>
      <c r="E16687" s="40" t="s">
        <v>239</v>
      </c>
      <c r="F16687" s="48">
        <v>66981</v>
      </c>
      <c r="G16687" s="48">
        <v>64580</v>
      </c>
      <c r="H16687" s="48">
        <v>56250</v>
      </c>
      <c r="I16687" s="48">
        <v>-8318</v>
      </c>
      <c r="T16687" s="48">
        <v>-8331</v>
      </c>
      <c r="W16687" s="48">
        <v>-2120</v>
      </c>
      <c r="Y16687" s="48">
        <v>-4790</v>
      </c>
      <c r="AD16687" s="48">
        <v>-607</v>
      </c>
      <c r="AF16687" s="48">
        <v>278</v>
      </c>
      <c r="AH16687" s="48">
        <v>-1092</v>
      </c>
      <c r="AJ16687" s="49">
        <v>-12</v>
      </c>
      <c r="AK16687" s="49">
        <v>13</v>
      </c>
    </row>
    <row r="16688" spans="1:37">
      <c r="A16688" s="37" t="s">
        <v>37</v>
      </c>
      <c r="B16688" s="38">
        <v>42881.5</v>
      </c>
      <c r="C16688" s="39">
        <v>42881</v>
      </c>
      <c r="D16688" s="38">
        <v>42881.333333333336</v>
      </c>
      <c r="E16688" s="40" t="s">
        <v>239</v>
      </c>
      <c r="F16688" s="48">
        <v>71712</v>
      </c>
      <c r="G16688" s="48">
        <v>68914</v>
      </c>
      <c r="H16688" s="48">
        <v>62107</v>
      </c>
      <c r="I16688" s="48">
        <v>-6802</v>
      </c>
      <c r="T16688" s="48">
        <v>-6801</v>
      </c>
      <c r="W16688" s="48">
        <v>-1680</v>
      </c>
      <c r="Y16688" s="48">
        <v>-4117</v>
      </c>
      <c r="AD16688" s="48">
        <v>-512</v>
      </c>
      <c r="AF16688" s="48">
        <v>531</v>
      </c>
      <c r="AH16688" s="48">
        <v>-1023</v>
      </c>
      <c r="AJ16688" s="49">
        <v>-5</v>
      </c>
      <c r="AK16688" s="49">
        <v>-1</v>
      </c>
    </row>
    <row r="16689" spans="1:37">
      <c r="A16689" s="37" t="s">
        <v>37</v>
      </c>
      <c r="B16689" s="38">
        <v>42881.541666666664</v>
      </c>
      <c r="C16689" s="39">
        <v>42881</v>
      </c>
      <c r="D16689" s="38">
        <v>42881.375</v>
      </c>
      <c r="E16689" s="40" t="s">
        <v>239</v>
      </c>
      <c r="F16689" s="48">
        <v>75490</v>
      </c>
      <c r="G16689" s="48">
        <v>73322</v>
      </c>
      <c r="H16689" s="48">
        <v>66738</v>
      </c>
      <c r="I16689" s="48">
        <v>-6592</v>
      </c>
      <c r="T16689" s="48">
        <v>-6595</v>
      </c>
      <c r="W16689" s="48">
        <v>-1549</v>
      </c>
      <c r="Y16689" s="48">
        <v>-3923</v>
      </c>
      <c r="AD16689" s="48">
        <v>-405</v>
      </c>
      <c r="AF16689" s="48">
        <v>415</v>
      </c>
      <c r="AH16689" s="48">
        <v>-1133</v>
      </c>
      <c r="AJ16689" s="49">
        <v>8</v>
      </c>
      <c r="AK16689" s="49">
        <v>3</v>
      </c>
    </row>
    <row r="16690" spans="1:37">
      <c r="A16690" s="37" t="s">
        <v>37</v>
      </c>
      <c r="B16690" s="38">
        <v>42881.583333333336</v>
      </c>
      <c r="C16690" s="39">
        <v>42881</v>
      </c>
      <c r="D16690" s="38">
        <v>42881.416666666664</v>
      </c>
      <c r="E16690" s="40" t="s">
        <v>239</v>
      </c>
      <c r="F16690" s="48">
        <v>78316</v>
      </c>
      <c r="G16690" s="48">
        <v>76275</v>
      </c>
      <c r="H16690" s="48">
        <v>69809</v>
      </c>
      <c r="I16690" s="48">
        <v>-6470</v>
      </c>
      <c r="T16690" s="48">
        <v>-6463</v>
      </c>
      <c r="W16690" s="48">
        <v>-1906</v>
      </c>
      <c r="Y16690" s="48">
        <v>-3574</v>
      </c>
      <c r="AD16690" s="48">
        <v>-362</v>
      </c>
      <c r="AF16690" s="48">
        <v>495</v>
      </c>
      <c r="AH16690" s="48">
        <v>-1116</v>
      </c>
      <c r="AJ16690" s="49">
        <v>4</v>
      </c>
      <c r="AK16690" s="49">
        <v>-7</v>
      </c>
    </row>
    <row r="16691" spans="1:37">
      <c r="A16691" s="37" t="s">
        <v>37</v>
      </c>
      <c r="B16691" s="38">
        <v>42881.625</v>
      </c>
      <c r="C16691" s="39">
        <v>42881</v>
      </c>
      <c r="D16691" s="38">
        <v>42881.458333333336</v>
      </c>
      <c r="E16691" s="40" t="s">
        <v>239</v>
      </c>
      <c r="F16691" s="48">
        <v>80763</v>
      </c>
      <c r="G16691" s="48">
        <v>78554</v>
      </c>
      <c r="H16691" s="48">
        <v>72444</v>
      </c>
      <c r="I16691" s="48">
        <v>-6119</v>
      </c>
      <c r="T16691" s="48">
        <v>-6114</v>
      </c>
      <c r="W16691" s="48">
        <v>-1837</v>
      </c>
      <c r="Y16691" s="48">
        <v>-3294</v>
      </c>
      <c r="AD16691" s="48">
        <v>-503</v>
      </c>
      <c r="AF16691" s="48">
        <v>545</v>
      </c>
      <c r="AH16691" s="48">
        <v>-1025</v>
      </c>
      <c r="AJ16691" s="49">
        <v>9</v>
      </c>
      <c r="AK16691" s="49">
        <v>-5</v>
      </c>
    </row>
    <row r="16692" spans="1:37">
      <c r="A16692" s="37" t="s">
        <v>37</v>
      </c>
      <c r="B16692" s="38">
        <v>42881.666666666664</v>
      </c>
      <c r="C16692" s="39">
        <v>42881</v>
      </c>
      <c r="D16692" s="38">
        <v>42881.5</v>
      </c>
      <c r="E16692" s="40" t="s">
        <v>239</v>
      </c>
      <c r="F16692" s="48">
        <v>82866</v>
      </c>
      <c r="G16692" s="48">
        <v>81003</v>
      </c>
      <c r="H16692" s="48">
        <v>74429</v>
      </c>
      <c r="I16692" s="48">
        <v>-6582</v>
      </c>
      <c r="T16692" s="48">
        <v>-6584</v>
      </c>
      <c r="W16692" s="48">
        <v>-1534</v>
      </c>
      <c r="Y16692" s="48">
        <v>-3694</v>
      </c>
      <c r="AD16692" s="48">
        <v>-673</v>
      </c>
      <c r="AF16692" s="48">
        <v>390</v>
      </c>
      <c r="AH16692" s="48">
        <v>-1073</v>
      </c>
      <c r="AJ16692" s="49">
        <v>8</v>
      </c>
      <c r="AK16692" s="49">
        <v>2</v>
      </c>
    </row>
    <row r="16693" spans="1:37">
      <c r="A16693" s="37" t="s">
        <v>37</v>
      </c>
      <c r="B16693" s="38">
        <v>42881.708333333336</v>
      </c>
      <c r="C16693" s="39">
        <v>42881</v>
      </c>
      <c r="D16693" s="38">
        <v>42881.541666666664</v>
      </c>
      <c r="E16693" s="40" t="s">
        <v>239</v>
      </c>
      <c r="F16693" s="48">
        <v>84533</v>
      </c>
      <c r="G16693" s="48">
        <v>82969</v>
      </c>
      <c r="H16693" s="48">
        <v>75765</v>
      </c>
      <c r="I16693" s="48">
        <v>-7213</v>
      </c>
      <c r="T16693" s="48">
        <v>-7222</v>
      </c>
      <c r="W16693" s="48">
        <v>-1182</v>
      </c>
      <c r="Y16693" s="48">
        <v>-4086</v>
      </c>
      <c r="AD16693" s="48">
        <v>-875</v>
      </c>
      <c r="AF16693" s="48">
        <v>38</v>
      </c>
      <c r="AH16693" s="48">
        <v>-1117</v>
      </c>
      <c r="AJ16693" s="49">
        <v>9</v>
      </c>
      <c r="AK16693" s="49">
        <v>9</v>
      </c>
    </row>
    <row r="16694" spans="1:37">
      <c r="A16694" s="37" t="s">
        <v>37</v>
      </c>
      <c r="B16694" s="38">
        <v>42881.75</v>
      </c>
      <c r="C16694" s="39">
        <v>42881</v>
      </c>
      <c r="D16694" s="38">
        <v>42881.583333333336</v>
      </c>
      <c r="E16694" s="40" t="s">
        <v>239</v>
      </c>
      <c r="F16694" s="48">
        <v>85933</v>
      </c>
      <c r="G16694" s="48">
        <v>84336</v>
      </c>
      <c r="H16694" s="48">
        <v>77500</v>
      </c>
      <c r="I16694" s="48">
        <v>-6843</v>
      </c>
      <c r="T16694" s="48">
        <v>-6835</v>
      </c>
      <c r="W16694" s="48">
        <v>-496</v>
      </c>
      <c r="Y16694" s="48">
        <v>-4295</v>
      </c>
      <c r="AD16694" s="48">
        <v>-796</v>
      </c>
      <c r="AF16694" s="48">
        <v>-22</v>
      </c>
      <c r="AH16694" s="48">
        <v>-1226</v>
      </c>
      <c r="AJ16694" s="49">
        <v>7</v>
      </c>
      <c r="AK16694" s="49">
        <v>-8</v>
      </c>
    </row>
    <row r="16695" spans="1:37">
      <c r="A16695" s="37" t="s">
        <v>37</v>
      </c>
      <c r="B16695" s="38">
        <v>42881.791666666664</v>
      </c>
      <c r="C16695" s="39">
        <v>42881</v>
      </c>
      <c r="D16695" s="38">
        <v>42881.625</v>
      </c>
      <c r="E16695" s="40" t="s">
        <v>239</v>
      </c>
      <c r="F16695" s="48">
        <v>87322</v>
      </c>
      <c r="G16695" s="48">
        <v>85900</v>
      </c>
      <c r="H16695" s="48">
        <v>78859</v>
      </c>
      <c r="I16695" s="48">
        <v>-7049</v>
      </c>
      <c r="T16695" s="48">
        <v>-7059</v>
      </c>
      <c r="W16695" s="48">
        <v>-363</v>
      </c>
      <c r="Y16695" s="48">
        <v>-4381</v>
      </c>
      <c r="AD16695" s="48">
        <v>-891</v>
      </c>
      <c r="AF16695" s="48">
        <v>-234</v>
      </c>
      <c r="AH16695" s="48">
        <v>-1190</v>
      </c>
      <c r="AJ16695" s="49">
        <v>8</v>
      </c>
      <c r="AK16695" s="49">
        <v>10</v>
      </c>
    </row>
    <row r="16696" spans="1:37">
      <c r="A16696" s="37" t="s">
        <v>37</v>
      </c>
      <c r="B16696" s="38">
        <v>42881.833333333336</v>
      </c>
      <c r="C16696" s="39">
        <v>42881</v>
      </c>
      <c r="D16696" s="38">
        <v>42881.666666666664</v>
      </c>
      <c r="E16696" s="40" t="s">
        <v>239</v>
      </c>
      <c r="F16696" s="48">
        <v>88202</v>
      </c>
      <c r="G16696" s="48">
        <v>86613</v>
      </c>
      <c r="H16696" s="48">
        <v>79671</v>
      </c>
      <c r="I16696" s="48">
        <v>-6951</v>
      </c>
      <c r="T16696" s="48">
        <v>-6936</v>
      </c>
      <c r="W16696" s="48">
        <v>-232</v>
      </c>
      <c r="Y16696" s="48">
        <v>-4350</v>
      </c>
      <c r="AD16696" s="48">
        <v>-937</v>
      </c>
      <c r="AF16696" s="48">
        <v>-236</v>
      </c>
      <c r="AH16696" s="48">
        <v>-1181</v>
      </c>
      <c r="AJ16696" s="49">
        <v>9</v>
      </c>
      <c r="AK16696" s="49">
        <v>-15</v>
      </c>
    </row>
    <row r="16697" spans="1:37">
      <c r="A16697" s="37" t="s">
        <v>37</v>
      </c>
      <c r="B16697" s="38">
        <v>42881.875</v>
      </c>
      <c r="C16697" s="39">
        <v>42881</v>
      </c>
      <c r="D16697" s="38">
        <v>42881.708333333336</v>
      </c>
      <c r="E16697" s="40" t="s">
        <v>239</v>
      </c>
      <c r="F16697" s="48">
        <v>88755</v>
      </c>
      <c r="G16697" s="48">
        <v>87090</v>
      </c>
      <c r="H16697" s="48">
        <v>80761</v>
      </c>
      <c r="I16697" s="48">
        <v>-6336</v>
      </c>
      <c r="T16697" s="48">
        <v>-6335</v>
      </c>
      <c r="W16697" s="48">
        <v>37</v>
      </c>
      <c r="Y16697" s="48">
        <v>-4415</v>
      </c>
      <c r="AD16697" s="48">
        <v>-983</v>
      </c>
      <c r="AF16697" s="48">
        <v>-58</v>
      </c>
      <c r="AH16697" s="48">
        <v>-916</v>
      </c>
      <c r="AJ16697" s="49">
        <v>7</v>
      </c>
      <c r="AK16697" s="49">
        <v>-1</v>
      </c>
    </row>
    <row r="16698" spans="1:37">
      <c r="A16698" s="37" t="s">
        <v>37</v>
      </c>
      <c r="B16698" s="38">
        <v>42881.916666666664</v>
      </c>
      <c r="C16698" s="39">
        <v>42881</v>
      </c>
      <c r="D16698" s="38">
        <v>42881.75</v>
      </c>
      <c r="E16698" s="40" t="s">
        <v>239</v>
      </c>
      <c r="F16698" s="48">
        <v>88954</v>
      </c>
      <c r="G16698" s="48">
        <v>87153</v>
      </c>
      <c r="H16698" s="48">
        <v>80669</v>
      </c>
      <c r="I16698" s="48">
        <v>-6497</v>
      </c>
      <c r="T16698" s="48">
        <v>-6502</v>
      </c>
      <c r="W16698" s="48">
        <v>-126</v>
      </c>
      <c r="Y16698" s="48">
        <v>-4195</v>
      </c>
      <c r="AD16698" s="48">
        <v>-1013</v>
      </c>
      <c r="AF16698" s="48">
        <v>23</v>
      </c>
      <c r="AH16698" s="48">
        <v>-1191</v>
      </c>
      <c r="AJ16698" s="49">
        <v>13</v>
      </c>
      <c r="AK16698" s="49">
        <v>5</v>
      </c>
    </row>
    <row r="16699" spans="1:37">
      <c r="A16699" s="37" t="s">
        <v>37</v>
      </c>
      <c r="B16699" s="38">
        <v>42881.958333333336</v>
      </c>
      <c r="C16699" s="39">
        <v>42881</v>
      </c>
      <c r="D16699" s="38">
        <v>42881.791666666664</v>
      </c>
      <c r="E16699" s="40" t="s">
        <v>239</v>
      </c>
      <c r="F16699" s="48">
        <v>88022</v>
      </c>
      <c r="G16699" s="48">
        <v>86532</v>
      </c>
      <c r="H16699" s="48">
        <v>79692</v>
      </c>
      <c r="I16699" s="48">
        <v>-6843</v>
      </c>
      <c r="T16699" s="48">
        <v>-6844</v>
      </c>
      <c r="W16699" s="48">
        <v>74</v>
      </c>
      <c r="Y16699" s="48">
        <v>-4514</v>
      </c>
      <c r="AD16699" s="48">
        <v>-1086</v>
      </c>
      <c r="AF16699" s="48">
        <v>-14</v>
      </c>
      <c r="AH16699" s="48">
        <v>-1304</v>
      </c>
      <c r="AJ16699" s="49">
        <v>3</v>
      </c>
      <c r="AK16699" s="49">
        <v>1</v>
      </c>
    </row>
    <row r="16700" spans="1:37">
      <c r="A16700" s="37" t="s">
        <v>37</v>
      </c>
      <c r="B16700" s="38">
        <v>42882</v>
      </c>
      <c r="C16700" s="39">
        <v>42881</v>
      </c>
      <c r="D16700" s="38">
        <v>42881.833333333336</v>
      </c>
      <c r="E16700" s="40" t="s">
        <v>239</v>
      </c>
      <c r="F16700" s="48">
        <v>86129</v>
      </c>
      <c r="G16700" s="48">
        <v>84652</v>
      </c>
      <c r="H16700" s="48">
        <v>77950</v>
      </c>
      <c r="I16700" s="48">
        <v>-6711</v>
      </c>
      <c r="T16700" s="48">
        <v>-6718</v>
      </c>
      <c r="W16700" s="48">
        <v>-70</v>
      </c>
      <c r="Y16700" s="48">
        <v>-4490</v>
      </c>
      <c r="AD16700" s="48">
        <v>-960</v>
      </c>
      <c r="AF16700" s="48">
        <v>119</v>
      </c>
      <c r="AH16700" s="48">
        <v>-1317</v>
      </c>
      <c r="AJ16700" s="49">
        <v>9</v>
      </c>
      <c r="AK16700" s="49">
        <v>7</v>
      </c>
    </row>
    <row r="16701" spans="1:37">
      <c r="A16701" s="37" t="s">
        <v>37</v>
      </c>
      <c r="B16701" s="38">
        <v>42882.041666666664</v>
      </c>
      <c r="C16701" s="39">
        <v>42881</v>
      </c>
      <c r="D16701" s="38">
        <v>42881.875</v>
      </c>
      <c r="E16701" s="40" t="s">
        <v>239</v>
      </c>
      <c r="F16701" s="48">
        <v>84000</v>
      </c>
      <c r="G16701" s="48">
        <v>82875</v>
      </c>
      <c r="H16701" s="48">
        <v>76044</v>
      </c>
      <c r="I16701" s="48">
        <v>-6833</v>
      </c>
      <c r="T16701" s="48">
        <v>-6834</v>
      </c>
      <c r="W16701" s="48">
        <v>-275</v>
      </c>
      <c r="Y16701" s="48">
        <v>-4232</v>
      </c>
      <c r="AD16701" s="48">
        <v>-1060</v>
      </c>
      <c r="AF16701" s="48">
        <v>71</v>
      </c>
      <c r="AH16701" s="48">
        <v>-1338</v>
      </c>
      <c r="AJ16701" s="49">
        <v>2</v>
      </c>
      <c r="AK16701" s="49">
        <v>1</v>
      </c>
    </row>
    <row r="16702" spans="1:37">
      <c r="A16702" s="37" t="s">
        <v>37</v>
      </c>
      <c r="B16702" s="38">
        <v>42882.083333333336</v>
      </c>
      <c r="C16702" s="39">
        <v>42881</v>
      </c>
      <c r="D16702" s="38">
        <v>42881.916666666664</v>
      </c>
      <c r="E16702" s="40" t="s">
        <v>239</v>
      </c>
      <c r="F16702" s="48">
        <v>83922</v>
      </c>
      <c r="G16702" s="48">
        <v>82454</v>
      </c>
      <c r="H16702" s="48">
        <v>75061</v>
      </c>
      <c r="I16702" s="48">
        <v>-7402</v>
      </c>
      <c r="T16702" s="48">
        <v>-7408</v>
      </c>
      <c r="W16702" s="48">
        <v>-486</v>
      </c>
      <c r="Y16702" s="48">
        <v>-4647</v>
      </c>
      <c r="AD16702" s="48">
        <v>-984</v>
      </c>
      <c r="AF16702" s="48">
        <v>28</v>
      </c>
      <c r="AH16702" s="48">
        <v>-1319</v>
      </c>
      <c r="AJ16702" s="49">
        <v>9</v>
      </c>
      <c r="AK16702" s="49">
        <v>6</v>
      </c>
    </row>
    <row r="16703" spans="1:37">
      <c r="A16703" s="37" t="s">
        <v>37</v>
      </c>
      <c r="B16703" s="38">
        <v>42882.125</v>
      </c>
      <c r="C16703" s="39">
        <v>42881</v>
      </c>
      <c r="D16703" s="38">
        <v>42881.958333333336</v>
      </c>
      <c r="E16703" s="40" t="s">
        <v>239</v>
      </c>
      <c r="F16703" s="48">
        <v>81439</v>
      </c>
      <c r="G16703" s="48">
        <v>80477</v>
      </c>
      <c r="H16703" s="48">
        <v>73002</v>
      </c>
      <c r="I16703" s="48">
        <v>-7483</v>
      </c>
      <c r="T16703" s="48">
        <v>-7487</v>
      </c>
      <c r="W16703" s="48">
        <v>-589</v>
      </c>
      <c r="Y16703" s="48">
        <v>-4707</v>
      </c>
      <c r="AD16703" s="48">
        <v>-887</v>
      </c>
      <c r="AF16703" s="48">
        <v>12</v>
      </c>
      <c r="AH16703" s="48">
        <v>-1316</v>
      </c>
      <c r="AJ16703" s="49">
        <v>8</v>
      </c>
      <c r="AK16703" s="49">
        <v>4</v>
      </c>
    </row>
    <row r="16704" spans="1:37">
      <c r="A16704" s="37" t="s">
        <v>37</v>
      </c>
      <c r="B16704" s="38">
        <v>42882.166666666664</v>
      </c>
      <c r="C16704" s="39">
        <v>42881</v>
      </c>
      <c r="D16704" s="38">
        <v>42882</v>
      </c>
      <c r="E16704" s="40" t="s">
        <v>239</v>
      </c>
      <c r="F16704" s="48">
        <v>76124</v>
      </c>
      <c r="G16704" s="48">
        <v>76564</v>
      </c>
      <c r="H16704" s="48">
        <v>69495</v>
      </c>
      <c r="I16704" s="48">
        <v>-7077</v>
      </c>
      <c r="T16704" s="48">
        <v>-7085</v>
      </c>
      <c r="W16704" s="48">
        <v>-1156</v>
      </c>
      <c r="Y16704" s="48">
        <v>-4121</v>
      </c>
      <c r="AD16704" s="48">
        <v>-842</v>
      </c>
      <c r="AF16704" s="48">
        <v>175</v>
      </c>
      <c r="AH16704" s="48">
        <v>-1141</v>
      </c>
      <c r="AJ16704" s="49">
        <v>8</v>
      </c>
      <c r="AK16704" s="49">
        <v>8</v>
      </c>
    </row>
    <row r="16705" spans="1:37">
      <c r="A16705" s="37" t="s">
        <v>37</v>
      </c>
      <c r="B16705" s="38">
        <v>42882.208333333336</v>
      </c>
      <c r="C16705" s="39">
        <v>42882</v>
      </c>
      <c r="D16705" s="38">
        <v>42882.041666666664</v>
      </c>
      <c r="E16705" s="40" t="s">
        <v>239</v>
      </c>
      <c r="F16705" s="48">
        <v>71291</v>
      </c>
      <c r="G16705" s="48">
        <v>71831</v>
      </c>
      <c r="H16705" s="48">
        <v>65160</v>
      </c>
      <c r="I16705" s="48">
        <v>-6671</v>
      </c>
      <c r="T16705" s="48">
        <v>-6686</v>
      </c>
      <c r="W16705" s="48">
        <v>-1395</v>
      </c>
      <c r="Y16705" s="48">
        <v>-3221</v>
      </c>
      <c r="AD16705" s="48">
        <v>-974</v>
      </c>
      <c r="AF16705" s="48">
        <v>143</v>
      </c>
      <c r="AH16705" s="48">
        <v>-1239</v>
      </c>
      <c r="AJ16705" s="49">
        <v>0</v>
      </c>
      <c r="AK16705" s="49">
        <v>15</v>
      </c>
    </row>
    <row r="16706" spans="1:37">
      <c r="A16706" s="37" t="s">
        <v>37</v>
      </c>
      <c r="B16706" s="38">
        <v>42882.25</v>
      </c>
      <c r="C16706" s="39">
        <v>42882</v>
      </c>
      <c r="D16706" s="38">
        <v>42882.083333333336</v>
      </c>
      <c r="E16706" s="40" t="s">
        <v>239</v>
      </c>
      <c r="F16706" s="48">
        <v>68366</v>
      </c>
      <c r="G16706" s="48">
        <v>68743</v>
      </c>
      <c r="H16706" s="48">
        <v>61248</v>
      </c>
      <c r="I16706" s="48">
        <v>-7498</v>
      </c>
      <c r="T16706" s="48">
        <v>-7508</v>
      </c>
      <c r="W16706" s="48">
        <v>-1922</v>
      </c>
      <c r="Y16706" s="48">
        <v>-3566</v>
      </c>
      <c r="AD16706" s="48">
        <v>-1032</v>
      </c>
      <c r="AF16706" s="48">
        <v>343</v>
      </c>
      <c r="AH16706" s="48">
        <v>-1331</v>
      </c>
      <c r="AJ16706" s="49">
        <v>3</v>
      </c>
      <c r="AK16706" s="49">
        <v>10</v>
      </c>
    </row>
    <row r="16707" spans="1:37">
      <c r="A16707" s="37" t="s">
        <v>37</v>
      </c>
      <c r="B16707" s="38">
        <v>42882.291666666664</v>
      </c>
      <c r="C16707" s="39">
        <v>42882</v>
      </c>
      <c r="D16707" s="38">
        <v>42882.125</v>
      </c>
      <c r="E16707" s="40" t="s">
        <v>239</v>
      </c>
      <c r="F16707" s="48">
        <v>66048</v>
      </c>
      <c r="G16707" s="48">
        <v>65834</v>
      </c>
      <c r="H16707" s="48">
        <v>56934</v>
      </c>
      <c r="I16707" s="48">
        <v>-8906</v>
      </c>
      <c r="T16707" s="48">
        <v>-8921</v>
      </c>
      <c r="W16707" s="48">
        <v>-2078</v>
      </c>
      <c r="Y16707" s="48">
        <v>-4404</v>
      </c>
      <c r="AD16707" s="48">
        <v>-1151</v>
      </c>
      <c r="AF16707" s="48">
        <v>153</v>
      </c>
      <c r="AH16707" s="48">
        <v>-1441</v>
      </c>
      <c r="AJ16707" s="49">
        <v>6</v>
      </c>
      <c r="AK16707" s="49">
        <v>15</v>
      </c>
    </row>
    <row r="16708" spans="1:37">
      <c r="A16708" s="37" t="s">
        <v>37</v>
      </c>
      <c r="B16708" s="38">
        <v>42882.333333333336</v>
      </c>
      <c r="C16708" s="39">
        <v>42882</v>
      </c>
      <c r="D16708" s="38">
        <v>42882.166666666664</v>
      </c>
      <c r="E16708" s="40" t="s">
        <v>239</v>
      </c>
      <c r="F16708" s="48">
        <v>64413</v>
      </c>
      <c r="G16708" s="48">
        <v>64221</v>
      </c>
      <c r="H16708" s="48">
        <v>55060</v>
      </c>
      <c r="I16708" s="48">
        <v>-9160</v>
      </c>
      <c r="T16708" s="48">
        <v>-9175</v>
      </c>
      <c r="W16708" s="48">
        <v>-2416</v>
      </c>
      <c r="Y16708" s="48">
        <v>-4567</v>
      </c>
      <c r="AD16708" s="48">
        <v>-1121</v>
      </c>
      <c r="AF16708" s="48">
        <v>173</v>
      </c>
      <c r="AH16708" s="48">
        <v>-1244</v>
      </c>
      <c r="AJ16708" s="49">
        <v>-1</v>
      </c>
      <c r="AK16708" s="49">
        <v>15</v>
      </c>
    </row>
    <row r="16709" spans="1:37">
      <c r="A16709" s="37" t="s">
        <v>37</v>
      </c>
      <c r="B16709" s="38">
        <v>42882.375</v>
      </c>
      <c r="C16709" s="39">
        <v>42882</v>
      </c>
      <c r="D16709" s="38">
        <v>42882.208333333336</v>
      </c>
      <c r="E16709" s="40" t="s">
        <v>239</v>
      </c>
      <c r="F16709" s="48">
        <v>63409</v>
      </c>
      <c r="G16709" s="48">
        <v>63213</v>
      </c>
      <c r="H16709" s="48">
        <v>53911</v>
      </c>
      <c r="I16709" s="48">
        <v>-9305</v>
      </c>
      <c r="T16709" s="48">
        <v>-9317</v>
      </c>
      <c r="W16709" s="48">
        <v>-2401</v>
      </c>
      <c r="Y16709" s="48">
        <v>-4837</v>
      </c>
      <c r="AD16709" s="48">
        <v>-1092</v>
      </c>
      <c r="AF16709" s="48">
        <v>196</v>
      </c>
      <c r="AH16709" s="48">
        <v>-1183</v>
      </c>
      <c r="AJ16709" s="49">
        <v>3</v>
      </c>
      <c r="AK16709" s="49">
        <v>12</v>
      </c>
    </row>
    <row r="16710" spans="1:37">
      <c r="A16710" s="37" t="s">
        <v>37</v>
      </c>
      <c r="B16710" s="38">
        <v>42882.416666666664</v>
      </c>
      <c r="C16710" s="39">
        <v>42882</v>
      </c>
      <c r="D16710" s="38">
        <v>42882.25</v>
      </c>
      <c r="E16710" s="40" t="s">
        <v>239</v>
      </c>
      <c r="F16710" s="48">
        <v>63428</v>
      </c>
      <c r="G16710" s="48">
        <v>63070</v>
      </c>
      <c r="H16710" s="48">
        <v>54021</v>
      </c>
      <c r="I16710" s="48">
        <v>-9054</v>
      </c>
      <c r="T16710" s="48">
        <v>-9065</v>
      </c>
      <c r="W16710" s="48">
        <v>-2178</v>
      </c>
      <c r="Y16710" s="48">
        <v>-4888</v>
      </c>
      <c r="AD16710" s="48">
        <v>-1089</v>
      </c>
      <c r="AF16710" s="48">
        <v>191</v>
      </c>
      <c r="AH16710" s="48">
        <v>-1101</v>
      </c>
      <c r="AJ16710" s="49">
        <v>5</v>
      </c>
      <c r="AK16710" s="49">
        <v>11</v>
      </c>
    </row>
    <row r="16711" spans="1:37">
      <c r="A16711" s="37" t="s">
        <v>37</v>
      </c>
      <c r="B16711" s="38">
        <v>42882.458333333336</v>
      </c>
      <c r="C16711" s="39">
        <v>42882</v>
      </c>
      <c r="D16711" s="38">
        <v>42882.291666666664</v>
      </c>
      <c r="E16711" s="40" t="s">
        <v>239</v>
      </c>
      <c r="F16711" s="48">
        <v>63516</v>
      </c>
      <c r="G16711" s="48">
        <v>62445</v>
      </c>
      <c r="H16711" s="48">
        <v>53720</v>
      </c>
      <c r="I16711" s="48">
        <v>-8725</v>
      </c>
      <c r="T16711" s="48">
        <v>-8745</v>
      </c>
      <c r="W16711" s="48">
        <v>-2444</v>
      </c>
      <c r="Y16711" s="48">
        <v>-4143</v>
      </c>
      <c r="AD16711" s="48">
        <v>-1139</v>
      </c>
      <c r="AF16711" s="48">
        <v>257</v>
      </c>
      <c r="AH16711" s="48">
        <v>-1276</v>
      </c>
      <c r="AJ16711" s="49">
        <v>0</v>
      </c>
      <c r="AK16711" s="49">
        <v>20</v>
      </c>
    </row>
    <row r="16712" spans="1:37">
      <c r="A16712" s="37" t="s">
        <v>37</v>
      </c>
      <c r="B16712" s="38">
        <v>42882.5</v>
      </c>
      <c r="C16712" s="39">
        <v>42882</v>
      </c>
      <c r="D16712" s="38">
        <v>42882.333333333336</v>
      </c>
      <c r="E16712" s="40" t="s">
        <v>239</v>
      </c>
      <c r="F16712" s="48">
        <v>64789</v>
      </c>
      <c r="G16712" s="48">
        <v>62695</v>
      </c>
      <c r="H16712" s="48">
        <v>54363</v>
      </c>
      <c r="I16712" s="48">
        <v>-8335</v>
      </c>
      <c r="T16712" s="48">
        <v>-8349</v>
      </c>
      <c r="W16712" s="48">
        <v>-1986</v>
      </c>
      <c r="Y16712" s="48">
        <v>-4241</v>
      </c>
      <c r="AD16712" s="48">
        <v>-1015</v>
      </c>
      <c r="AF16712" s="48">
        <v>215</v>
      </c>
      <c r="AH16712" s="48">
        <v>-1322</v>
      </c>
      <c r="AJ16712" s="49">
        <v>3</v>
      </c>
      <c r="AK16712" s="49">
        <v>14</v>
      </c>
    </row>
    <row r="16713" spans="1:37">
      <c r="A16713" s="37" t="s">
        <v>37</v>
      </c>
      <c r="B16713" s="38">
        <v>42882.541666666664</v>
      </c>
      <c r="C16713" s="39">
        <v>42882</v>
      </c>
      <c r="D16713" s="38">
        <v>42882.375</v>
      </c>
      <c r="E16713" s="40" t="s">
        <v>239</v>
      </c>
      <c r="F16713" s="48">
        <v>68603</v>
      </c>
      <c r="G16713" s="48">
        <v>65680</v>
      </c>
      <c r="H16713" s="48">
        <v>57517</v>
      </c>
      <c r="I16713" s="48">
        <v>-8169</v>
      </c>
      <c r="T16713" s="48">
        <v>-8166</v>
      </c>
      <c r="W16713" s="48">
        <v>-1977</v>
      </c>
      <c r="Y16713" s="48">
        <v>-4271</v>
      </c>
      <c r="AD16713" s="48">
        <v>-883</v>
      </c>
      <c r="AF16713" s="48">
        <v>290</v>
      </c>
      <c r="AH16713" s="48">
        <v>-1325</v>
      </c>
      <c r="AJ16713" s="49">
        <v>6</v>
      </c>
      <c r="AK16713" s="49">
        <v>-3</v>
      </c>
    </row>
    <row r="16714" spans="1:37">
      <c r="A16714" s="37" t="s">
        <v>37</v>
      </c>
      <c r="B16714" s="38">
        <v>42882.583333333336</v>
      </c>
      <c r="C16714" s="39">
        <v>42882</v>
      </c>
      <c r="D16714" s="38">
        <v>42882.416666666664</v>
      </c>
      <c r="E16714" s="40" t="s">
        <v>239</v>
      </c>
      <c r="F16714" s="48">
        <v>72278</v>
      </c>
      <c r="G16714" s="48">
        <v>69922</v>
      </c>
      <c r="H16714" s="48">
        <v>62351</v>
      </c>
      <c r="I16714" s="48">
        <v>-7580</v>
      </c>
      <c r="T16714" s="48">
        <v>-7569</v>
      </c>
      <c r="W16714" s="48">
        <v>-1781</v>
      </c>
      <c r="Y16714" s="48">
        <v>-3702</v>
      </c>
      <c r="AD16714" s="48">
        <v>-779</v>
      </c>
      <c r="AF16714" s="48">
        <v>278</v>
      </c>
      <c r="AH16714" s="48">
        <v>-1585</v>
      </c>
      <c r="AJ16714" s="49">
        <v>9</v>
      </c>
      <c r="AK16714" s="49">
        <v>-11</v>
      </c>
    </row>
    <row r="16715" spans="1:37">
      <c r="A16715" s="37" t="s">
        <v>37</v>
      </c>
      <c r="B16715" s="38">
        <v>42882.625</v>
      </c>
      <c r="C16715" s="39">
        <v>42882</v>
      </c>
      <c r="D16715" s="38">
        <v>42882.458333333336</v>
      </c>
      <c r="E16715" s="40" t="s">
        <v>239</v>
      </c>
      <c r="F16715" s="48">
        <v>76236</v>
      </c>
      <c r="G16715" s="48">
        <v>73895</v>
      </c>
      <c r="H16715" s="48">
        <v>66485</v>
      </c>
      <c r="I16715" s="48">
        <v>-7417</v>
      </c>
      <c r="T16715" s="48">
        <v>-7432</v>
      </c>
      <c r="W16715" s="48">
        <v>-1764</v>
      </c>
      <c r="Y16715" s="48">
        <v>-3364</v>
      </c>
      <c r="AD16715" s="48">
        <v>-661</v>
      </c>
      <c r="AF16715" s="48">
        <v>162</v>
      </c>
      <c r="AH16715" s="48">
        <v>-1805</v>
      </c>
      <c r="AJ16715" s="49">
        <v>7</v>
      </c>
      <c r="AK16715" s="49">
        <v>15</v>
      </c>
    </row>
    <row r="16716" spans="1:37">
      <c r="A16716" s="37" t="s">
        <v>37</v>
      </c>
      <c r="B16716" s="38">
        <v>42882.666666666664</v>
      </c>
      <c r="C16716" s="39">
        <v>42882</v>
      </c>
      <c r="D16716" s="38">
        <v>42882.5</v>
      </c>
      <c r="E16716" s="40" t="s">
        <v>239</v>
      </c>
      <c r="F16716" s="48">
        <v>79340</v>
      </c>
      <c r="G16716" s="48">
        <v>76825</v>
      </c>
      <c r="H16716" s="48">
        <v>69103</v>
      </c>
      <c r="I16716" s="48">
        <v>-7730</v>
      </c>
      <c r="T16716" s="48">
        <v>-7738</v>
      </c>
      <c r="W16716" s="48">
        <v>-1927</v>
      </c>
      <c r="Y16716" s="48">
        <v>-3305</v>
      </c>
      <c r="AD16716" s="48">
        <v>-539</v>
      </c>
      <c r="AF16716" s="48">
        <v>150</v>
      </c>
      <c r="AH16716" s="48">
        <v>-2117</v>
      </c>
      <c r="AJ16716" s="49">
        <v>8</v>
      </c>
      <c r="AK16716" s="49">
        <v>8</v>
      </c>
    </row>
    <row r="16717" spans="1:37">
      <c r="A16717" s="37" t="s">
        <v>37</v>
      </c>
      <c r="B16717" s="38">
        <v>42882.708333333336</v>
      </c>
      <c r="C16717" s="39">
        <v>42882</v>
      </c>
      <c r="D16717" s="38">
        <v>42882.541666666664</v>
      </c>
      <c r="E16717" s="40" t="s">
        <v>239</v>
      </c>
      <c r="F16717" s="48">
        <v>81578</v>
      </c>
      <c r="G16717" s="48">
        <v>79206</v>
      </c>
      <c r="H16717" s="48">
        <v>71907</v>
      </c>
      <c r="I16717" s="48">
        <v>-7312</v>
      </c>
      <c r="T16717" s="48">
        <v>-7303</v>
      </c>
      <c r="W16717" s="48">
        <v>-1574</v>
      </c>
      <c r="Y16717" s="48">
        <v>-3361</v>
      </c>
      <c r="AD16717" s="48">
        <v>-610</v>
      </c>
      <c r="AF16717" s="48">
        <v>241</v>
      </c>
      <c r="AH16717" s="48">
        <v>-1999</v>
      </c>
      <c r="AJ16717" s="49">
        <v>13</v>
      </c>
      <c r="AK16717" s="49">
        <v>-9</v>
      </c>
    </row>
    <row r="16718" spans="1:37">
      <c r="A16718" s="37" t="s">
        <v>37</v>
      </c>
      <c r="B16718" s="38">
        <v>42882.75</v>
      </c>
      <c r="C16718" s="39">
        <v>42882</v>
      </c>
      <c r="D16718" s="38">
        <v>42882.583333333336</v>
      </c>
      <c r="E16718" s="40" t="s">
        <v>239</v>
      </c>
      <c r="F16718" s="48">
        <v>83254</v>
      </c>
      <c r="G16718" s="48">
        <v>81158</v>
      </c>
      <c r="H16718" s="48">
        <v>73774</v>
      </c>
      <c r="I16718" s="48">
        <v>-7392</v>
      </c>
      <c r="T16718" s="48">
        <v>-7399</v>
      </c>
      <c r="W16718" s="48">
        <v>-1664</v>
      </c>
      <c r="Y16718" s="48">
        <v>-3396</v>
      </c>
      <c r="AD16718" s="48">
        <v>-572</v>
      </c>
      <c r="AF16718" s="48">
        <v>190</v>
      </c>
      <c r="AH16718" s="48">
        <v>-1957</v>
      </c>
      <c r="AJ16718" s="49">
        <v>8</v>
      </c>
      <c r="AK16718" s="49">
        <v>7</v>
      </c>
    </row>
    <row r="16719" spans="1:37">
      <c r="A16719" s="37" t="s">
        <v>37</v>
      </c>
      <c r="B16719" s="38">
        <v>42882.791666666664</v>
      </c>
      <c r="C16719" s="39">
        <v>42882</v>
      </c>
      <c r="D16719" s="38">
        <v>42882.625</v>
      </c>
      <c r="E16719" s="40" t="s">
        <v>239</v>
      </c>
      <c r="F16719" s="48">
        <v>84649</v>
      </c>
      <c r="G16719" s="48">
        <v>82248</v>
      </c>
      <c r="H16719" s="48">
        <v>75304</v>
      </c>
      <c r="I16719" s="48">
        <v>-6951</v>
      </c>
      <c r="T16719" s="48">
        <v>-6954</v>
      </c>
      <c r="W16719" s="48">
        <v>-1019</v>
      </c>
      <c r="Y16719" s="48">
        <v>-3383</v>
      </c>
      <c r="AD16719" s="48">
        <v>-688</v>
      </c>
      <c r="AF16719" s="48">
        <v>144</v>
      </c>
      <c r="AH16719" s="48">
        <v>-2008</v>
      </c>
      <c r="AJ16719" s="49">
        <v>7</v>
      </c>
      <c r="AK16719" s="49">
        <v>3</v>
      </c>
    </row>
    <row r="16720" spans="1:37">
      <c r="A16720" s="37" t="s">
        <v>37</v>
      </c>
      <c r="B16720" s="38">
        <v>42882.833333333336</v>
      </c>
      <c r="C16720" s="39">
        <v>42882</v>
      </c>
      <c r="D16720" s="38">
        <v>42882.666666666664</v>
      </c>
      <c r="E16720" s="40" t="s">
        <v>239</v>
      </c>
      <c r="F16720" s="48">
        <v>85677</v>
      </c>
      <c r="G16720" s="48">
        <v>82890</v>
      </c>
      <c r="H16720" s="48">
        <v>75548</v>
      </c>
      <c r="I16720" s="48">
        <v>-7353</v>
      </c>
      <c r="T16720" s="48">
        <v>-7351</v>
      </c>
      <c r="W16720" s="48">
        <v>-1091</v>
      </c>
      <c r="Y16720" s="48">
        <v>-3453</v>
      </c>
      <c r="AD16720" s="48">
        <v>-903</v>
      </c>
      <c r="AF16720" s="48">
        <v>282</v>
      </c>
      <c r="AH16720" s="48">
        <v>-2186</v>
      </c>
      <c r="AJ16720" s="49">
        <v>11</v>
      </c>
      <c r="AK16720" s="49">
        <v>-2</v>
      </c>
    </row>
    <row r="16721" spans="1:37">
      <c r="A16721" s="37" t="s">
        <v>37</v>
      </c>
      <c r="B16721" s="38">
        <v>42882.875</v>
      </c>
      <c r="C16721" s="39">
        <v>42882</v>
      </c>
      <c r="D16721" s="38">
        <v>42882.708333333336</v>
      </c>
      <c r="E16721" s="40" t="s">
        <v>239</v>
      </c>
      <c r="F16721" s="48">
        <v>86495</v>
      </c>
      <c r="G16721" s="48">
        <v>83254</v>
      </c>
      <c r="H16721" s="48">
        <v>76516</v>
      </c>
      <c r="I16721" s="48">
        <v>-6748</v>
      </c>
      <c r="T16721" s="48">
        <v>-6738</v>
      </c>
      <c r="W16721" s="48">
        <v>-808</v>
      </c>
      <c r="Y16721" s="48">
        <v>-3254</v>
      </c>
      <c r="AD16721" s="48">
        <v>-1027</v>
      </c>
      <c r="AF16721" s="48">
        <v>522</v>
      </c>
      <c r="AH16721" s="48">
        <v>-2171</v>
      </c>
      <c r="AJ16721" s="49">
        <v>10</v>
      </c>
      <c r="AK16721" s="49">
        <v>-10</v>
      </c>
    </row>
    <row r="16722" spans="1:37">
      <c r="A16722" s="37" t="s">
        <v>37</v>
      </c>
      <c r="B16722" s="38">
        <v>42882.916666666664</v>
      </c>
      <c r="C16722" s="39">
        <v>42882</v>
      </c>
      <c r="D16722" s="38">
        <v>42882.75</v>
      </c>
      <c r="E16722" s="40" t="s">
        <v>239</v>
      </c>
      <c r="F16722" s="48">
        <v>87072</v>
      </c>
      <c r="G16722" s="48">
        <v>83330</v>
      </c>
      <c r="H16722" s="48">
        <v>76464</v>
      </c>
      <c r="I16722" s="48">
        <v>-6871</v>
      </c>
      <c r="T16722" s="48">
        <v>-6867</v>
      </c>
      <c r="W16722" s="48">
        <v>-899</v>
      </c>
      <c r="Y16722" s="48">
        <v>-3345</v>
      </c>
      <c r="AD16722" s="48">
        <v>-1068</v>
      </c>
      <c r="AF16722" s="48">
        <v>497</v>
      </c>
      <c r="AH16722" s="48">
        <v>-2052</v>
      </c>
      <c r="AJ16722" s="49">
        <v>5</v>
      </c>
      <c r="AK16722" s="49">
        <v>-4</v>
      </c>
    </row>
    <row r="16723" spans="1:37">
      <c r="A16723" s="37" t="s">
        <v>37</v>
      </c>
      <c r="B16723" s="38">
        <v>42882.958333333336</v>
      </c>
      <c r="C16723" s="39">
        <v>42882</v>
      </c>
      <c r="D16723" s="38">
        <v>42882.791666666664</v>
      </c>
      <c r="E16723" s="40" t="s">
        <v>239</v>
      </c>
      <c r="F16723" s="48">
        <v>86679</v>
      </c>
      <c r="G16723" s="48">
        <v>83050</v>
      </c>
      <c r="H16723" s="48">
        <v>76147</v>
      </c>
      <c r="I16723" s="48">
        <v>-6912</v>
      </c>
      <c r="T16723" s="48">
        <v>-6912</v>
      </c>
      <c r="W16723" s="48">
        <v>-901</v>
      </c>
      <c r="Y16723" s="48">
        <v>-3352</v>
      </c>
      <c r="AD16723" s="48">
        <v>-1050</v>
      </c>
      <c r="AF16723" s="48">
        <v>428</v>
      </c>
      <c r="AH16723" s="48">
        <v>-2037</v>
      </c>
      <c r="AJ16723" s="49">
        <v>9</v>
      </c>
      <c r="AK16723" s="49">
        <v>0</v>
      </c>
    </row>
    <row r="16724" spans="1:37">
      <c r="A16724" s="37" t="s">
        <v>37</v>
      </c>
      <c r="B16724" s="38">
        <v>42883</v>
      </c>
      <c r="C16724" s="39">
        <v>42882</v>
      </c>
      <c r="D16724" s="38">
        <v>42882.833333333336</v>
      </c>
      <c r="E16724" s="40" t="s">
        <v>239</v>
      </c>
      <c r="F16724" s="48">
        <v>85329</v>
      </c>
      <c r="G16724" s="48">
        <v>81496</v>
      </c>
      <c r="H16724" s="48">
        <v>74644</v>
      </c>
      <c r="I16724" s="48">
        <v>-6857</v>
      </c>
      <c r="T16724" s="48">
        <v>-6866</v>
      </c>
      <c r="W16724" s="48">
        <v>-1157</v>
      </c>
      <c r="Y16724" s="48">
        <v>-3365</v>
      </c>
      <c r="AD16724" s="48">
        <v>-1006</v>
      </c>
      <c r="AF16724" s="48">
        <v>581</v>
      </c>
      <c r="AH16724" s="48">
        <v>-1919</v>
      </c>
      <c r="AJ16724" s="49">
        <v>5</v>
      </c>
      <c r="AK16724" s="49">
        <v>9</v>
      </c>
    </row>
    <row r="16725" spans="1:37">
      <c r="A16725" s="37" t="s">
        <v>37</v>
      </c>
      <c r="B16725" s="38">
        <v>42883.041666666664</v>
      </c>
      <c r="C16725" s="39">
        <v>42882</v>
      </c>
      <c r="D16725" s="38">
        <v>42882.875</v>
      </c>
      <c r="E16725" s="40" t="s">
        <v>239</v>
      </c>
      <c r="F16725" s="48">
        <v>83182</v>
      </c>
      <c r="G16725" s="48">
        <v>79755</v>
      </c>
      <c r="H16725" s="48">
        <v>72585</v>
      </c>
      <c r="I16725" s="48">
        <v>-7178</v>
      </c>
      <c r="T16725" s="48">
        <v>-7189</v>
      </c>
      <c r="W16725" s="48">
        <v>-1528</v>
      </c>
      <c r="Y16725" s="48">
        <v>-3144</v>
      </c>
      <c r="AD16725" s="48">
        <v>-1218</v>
      </c>
      <c r="AF16725" s="48">
        <v>632</v>
      </c>
      <c r="AH16725" s="48">
        <v>-1931</v>
      </c>
      <c r="AJ16725" s="49">
        <v>8</v>
      </c>
      <c r="AK16725" s="49">
        <v>11</v>
      </c>
    </row>
    <row r="16726" spans="1:37">
      <c r="A16726" s="37" t="s">
        <v>37</v>
      </c>
      <c r="B16726" s="38">
        <v>42883.083333333336</v>
      </c>
      <c r="C16726" s="39">
        <v>42882</v>
      </c>
      <c r="D16726" s="38">
        <v>42882.916666666664</v>
      </c>
      <c r="E16726" s="40" t="s">
        <v>239</v>
      </c>
      <c r="F16726" s="48">
        <v>82800</v>
      </c>
      <c r="G16726" s="48">
        <v>79145</v>
      </c>
      <c r="H16726" s="48">
        <v>70963</v>
      </c>
      <c r="I16726" s="48">
        <v>-8189</v>
      </c>
      <c r="T16726" s="48">
        <v>-8201</v>
      </c>
      <c r="W16726" s="48">
        <v>-1509</v>
      </c>
      <c r="Y16726" s="48">
        <v>-3534</v>
      </c>
      <c r="AD16726" s="48">
        <v>-1337</v>
      </c>
      <c r="AF16726" s="48">
        <v>403</v>
      </c>
      <c r="AH16726" s="48">
        <v>-2224</v>
      </c>
      <c r="AJ16726" s="49">
        <v>7</v>
      </c>
      <c r="AK16726" s="49">
        <v>12</v>
      </c>
    </row>
    <row r="16727" spans="1:37">
      <c r="A16727" s="37" t="s">
        <v>37</v>
      </c>
      <c r="B16727" s="38">
        <v>42883.125</v>
      </c>
      <c r="C16727" s="39">
        <v>42882</v>
      </c>
      <c r="D16727" s="38">
        <v>42882.958333333336</v>
      </c>
      <c r="E16727" s="40" t="s">
        <v>239</v>
      </c>
      <c r="F16727" s="48">
        <v>80430</v>
      </c>
      <c r="G16727" s="48">
        <v>77507</v>
      </c>
      <c r="H16727" s="48">
        <v>68735</v>
      </c>
      <c r="I16727" s="48">
        <v>-8775</v>
      </c>
      <c r="T16727" s="48">
        <v>-8784</v>
      </c>
      <c r="W16727" s="48">
        <v>-1898</v>
      </c>
      <c r="Y16727" s="48">
        <v>-3751</v>
      </c>
      <c r="AD16727" s="48">
        <v>-1221</v>
      </c>
      <c r="AF16727" s="48">
        <v>265</v>
      </c>
      <c r="AH16727" s="48">
        <v>-2179</v>
      </c>
      <c r="AJ16727" s="49">
        <v>3</v>
      </c>
      <c r="AK16727" s="49">
        <v>9</v>
      </c>
    </row>
    <row r="16728" spans="1:37">
      <c r="A16728" s="37" t="s">
        <v>37</v>
      </c>
      <c r="B16728" s="38">
        <v>42883.166666666664</v>
      </c>
      <c r="C16728" s="39">
        <v>42882</v>
      </c>
      <c r="D16728" s="38">
        <v>42883</v>
      </c>
      <c r="E16728" s="40" t="s">
        <v>239</v>
      </c>
      <c r="F16728" s="48">
        <v>75601</v>
      </c>
      <c r="G16728" s="48">
        <v>73266</v>
      </c>
      <c r="H16728" s="48">
        <v>64545</v>
      </c>
      <c r="I16728" s="48">
        <v>-8726</v>
      </c>
      <c r="T16728" s="48">
        <v>-8746</v>
      </c>
      <c r="W16728" s="48">
        <v>-2178</v>
      </c>
      <c r="Y16728" s="48">
        <v>-3298</v>
      </c>
      <c r="AD16728" s="48">
        <v>-1226</v>
      </c>
      <c r="AF16728" s="48">
        <v>177</v>
      </c>
      <c r="AH16728" s="48">
        <v>-2221</v>
      </c>
      <c r="AJ16728" s="49">
        <v>5</v>
      </c>
      <c r="AK16728" s="49">
        <v>20</v>
      </c>
    </row>
    <row r="16729" spans="1:37">
      <c r="A16729" s="37" t="s">
        <v>37</v>
      </c>
      <c r="B16729" s="38">
        <v>42883.208333333336</v>
      </c>
      <c r="C16729" s="39">
        <v>42883</v>
      </c>
      <c r="D16729" s="38">
        <v>42883.041666666664</v>
      </c>
      <c r="E16729" s="40" t="s">
        <v>239</v>
      </c>
      <c r="F16729" s="48">
        <v>71748</v>
      </c>
      <c r="G16729" s="48">
        <v>68690</v>
      </c>
      <c r="H16729" s="48">
        <v>60928</v>
      </c>
      <c r="I16729" s="48">
        <v>-7756</v>
      </c>
      <c r="T16729" s="48">
        <v>-7757</v>
      </c>
      <c r="W16729" s="48">
        <v>-2022</v>
      </c>
      <c r="Y16729" s="48">
        <v>-2677</v>
      </c>
      <c r="AD16729" s="48">
        <v>-1270</v>
      </c>
      <c r="AF16729" s="48">
        <v>317</v>
      </c>
      <c r="AH16729" s="48">
        <v>-2105</v>
      </c>
      <c r="AJ16729" s="49">
        <v>-6</v>
      </c>
      <c r="AK16729" s="49">
        <v>1</v>
      </c>
    </row>
    <row r="16730" spans="1:37">
      <c r="A16730" s="37" t="s">
        <v>37</v>
      </c>
      <c r="B16730" s="38">
        <v>42883.25</v>
      </c>
      <c r="C16730" s="39">
        <v>42883</v>
      </c>
      <c r="D16730" s="38">
        <v>42883.083333333336</v>
      </c>
      <c r="E16730" s="40" t="s">
        <v>239</v>
      </c>
      <c r="F16730" s="48">
        <v>67351</v>
      </c>
      <c r="G16730" s="48">
        <v>66436</v>
      </c>
      <c r="H16730" s="48">
        <v>58303</v>
      </c>
      <c r="I16730" s="48">
        <v>-8139</v>
      </c>
      <c r="T16730" s="48">
        <v>-8151</v>
      </c>
      <c r="W16730" s="48">
        <v>-2270</v>
      </c>
      <c r="Y16730" s="48">
        <v>-2713</v>
      </c>
      <c r="AD16730" s="48">
        <v>-1400</v>
      </c>
      <c r="AF16730" s="48">
        <v>566</v>
      </c>
      <c r="AH16730" s="48">
        <v>-2334</v>
      </c>
      <c r="AJ16730" s="49">
        <v>6</v>
      </c>
      <c r="AK16730" s="49">
        <v>12</v>
      </c>
    </row>
    <row r="16731" spans="1:37">
      <c r="A16731" s="37" t="s">
        <v>37</v>
      </c>
      <c r="B16731" s="38">
        <v>42883.291666666664</v>
      </c>
      <c r="C16731" s="39">
        <v>42883</v>
      </c>
      <c r="D16731" s="38">
        <v>42883.125</v>
      </c>
      <c r="E16731" s="40" t="s">
        <v>239</v>
      </c>
      <c r="F16731" s="48">
        <v>64494</v>
      </c>
      <c r="G16731" s="48">
        <v>63910</v>
      </c>
      <c r="H16731" s="48">
        <v>55468</v>
      </c>
      <c r="I16731" s="48">
        <v>-8445</v>
      </c>
      <c r="T16731" s="48">
        <v>-8454</v>
      </c>
      <c r="W16731" s="48">
        <v>-2243</v>
      </c>
      <c r="Y16731" s="48">
        <v>-2966</v>
      </c>
      <c r="AD16731" s="48">
        <v>-1057</v>
      </c>
      <c r="AF16731" s="48">
        <v>256</v>
      </c>
      <c r="AH16731" s="48">
        <v>-2444</v>
      </c>
      <c r="AJ16731" s="49">
        <v>3</v>
      </c>
      <c r="AK16731" s="49">
        <v>9</v>
      </c>
    </row>
    <row r="16732" spans="1:37">
      <c r="A16732" s="37" t="s">
        <v>37</v>
      </c>
      <c r="B16732" s="38">
        <v>42883.333333333336</v>
      </c>
      <c r="C16732" s="39">
        <v>42883</v>
      </c>
      <c r="D16732" s="38">
        <v>42883.166666666664</v>
      </c>
      <c r="E16732" s="40" t="s">
        <v>239</v>
      </c>
      <c r="F16732" s="48">
        <v>62785</v>
      </c>
      <c r="G16732" s="48">
        <v>62197</v>
      </c>
      <c r="H16732" s="48">
        <v>53403</v>
      </c>
      <c r="I16732" s="48">
        <v>-8793</v>
      </c>
      <c r="T16732" s="48">
        <v>-8805</v>
      </c>
      <c r="W16732" s="48">
        <v>-2493</v>
      </c>
      <c r="Y16732" s="48">
        <v>-3098</v>
      </c>
      <c r="AD16732" s="48">
        <v>-980</v>
      </c>
      <c r="AF16732" s="48">
        <v>292</v>
      </c>
      <c r="AH16732" s="48">
        <v>-2526</v>
      </c>
      <c r="AJ16732" s="49">
        <v>-1</v>
      </c>
      <c r="AK16732" s="49">
        <v>12</v>
      </c>
    </row>
    <row r="16733" spans="1:37">
      <c r="A16733" s="37" t="s">
        <v>37</v>
      </c>
      <c r="B16733" s="38">
        <v>42883.375</v>
      </c>
      <c r="C16733" s="39">
        <v>42883</v>
      </c>
      <c r="D16733" s="38">
        <v>42883.208333333336</v>
      </c>
      <c r="E16733" s="40" t="s">
        <v>239</v>
      </c>
      <c r="F16733" s="48">
        <v>61883</v>
      </c>
      <c r="G16733" s="48">
        <v>61173</v>
      </c>
      <c r="H16733" s="48">
        <v>51879</v>
      </c>
      <c r="I16733" s="48">
        <v>-9298</v>
      </c>
      <c r="T16733" s="48">
        <v>-9305</v>
      </c>
      <c r="W16733" s="48">
        <v>-2674</v>
      </c>
      <c r="Y16733" s="48">
        <v>-3279</v>
      </c>
      <c r="AD16733" s="48">
        <v>-1048</v>
      </c>
      <c r="AF16733" s="48">
        <v>228</v>
      </c>
      <c r="AH16733" s="48">
        <v>-2532</v>
      </c>
      <c r="AJ16733" s="49">
        <v>4</v>
      </c>
      <c r="AK16733" s="49">
        <v>7</v>
      </c>
    </row>
    <row r="16734" spans="1:37">
      <c r="A16734" s="37" t="s">
        <v>37</v>
      </c>
      <c r="B16734" s="38">
        <v>42883.416666666664</v>
      </c>
      <c r="C16734" s="39">
        <v>42883</v>
      </c>
      <c r="D16734" s="38">
        <v>42883.25</v>
      </c>
      <c r="E16734" s="40" t="s">
        <v>239</v>
      </c>
      <c r="F16734" s="48">
        <v>61701</v>
      </c>
      <c r="G16734" s="48">
        <v>60467</v>
      </c>
      <c r="H16734" s="48">
        <v>51621</v>
      </c>
      <c r="I16734" s="48">
        <v>-8848</v>
      </c>
      <c r="T16734" s="48">
        <v>-8854</v>
      </c>
      <c r="W16734" s="48">
        <v>-2595</v>
      </c>
      <c r="Y16734" s="48">
        <v>-3136</v>
      </c>
      <c r="AD16734" s="48">
        <v>-1050</v>
      </c>
      <c r="AF16734" s="48">
        <v>393</v>
      </c>
      <c r="AH16734" s="48">
        <v>-2466</v>
      </c>
      <c r="AJ16734" s="49">
        <v>2</v>
      </c>
      <c r="AK16734" s="49">
        <v>6</v>
      </c>
    </row>
    <row r="16735" spans="1:37">
      <c r="A16735" s="37" t="s">
        <v>37</v>
      </c>
      <c r="B16735" s="38">
        <v>42883.458333333336</v>
      </c>
      <c r="C16735" s="39">
        <v>42883</v>
      </c>
      <c r="D16735" s="38">
        <v>42883.291666666664</v>
      </c>
      <c r="E16735" s="40" t="s">
        <v>239</v>
      </c>
      <c r="F16735" s="48">
        <v>61867</v>
      </c>
      <c r="G16735" s="48">
        <v>59969</v>
      </c>
      <c r="H16735" s="48">
        <v>51529</v>
      </c>
      <c r="I16735" s="48">
        <v>-8441</v>
      </c>
      <c r="T16735" s="48">
        <v>-8443</v>
      </c>
      <c r="W16735" s="48">
        <v>-2274</v>
      </c>
      <c r="Y16735" s="48">
        <v>-3206</v>
      </c>
      <c r="AD16735" s="48">
        <v>-993</v>
      </c>
      <c r="AF16735" s="48">
        <v>227</v>
      </c>
      <c r="AH16735" s="48">
        <v>-2197</v>
      </c>
      <c r="AJ16735" s="49">
        <v>1</v>
      </c>
      <c r="AK16735" s="49">
        <v>2</v>
      </c>
    </row>
    <row r="16736" spans="1:37">
      <c r="A16736" s="37" t="s">
        <v>37</v>
      </c>
      <c r="B16736" s="38">
        <v>42883.5</v>
      </c>
      <c r="C16736" s="39">
        <v>42883</v>
      </c>
      <c r="D16736" s="38">
        <v>42883.333333333336</v>
      </c>
      <c r="E16736" s="40" t="s">
        <v>239</v>
      </c>
      <c r="F16736" s="48">
        <v>62023</v>
      </c>
      <c r="G16736" s="48">
        <v>59200</v>
      </c>
      <c r="H16736" s="48">
        <v>50607</v>
      </c>
      <c r="I16736" s="48">
        <v>-8593</v>
      </c>
      <c r="T16736" s="48">
        <v>-8599</v>
      </c>
      <c r="W16736" s="48">
        <v>-2264</v>
      </c>
      <c r="Y16736" s="48">
        <v>-3220</v>
      </c>
      <c r="AD16736" s="48">
        <v>-915</v>
      </c>
      <c r="AF16736" s="48">
        <v>108</v>
      </c>
      <c r="AH16736" s="48">
        <v>-2308</v>
      </c>
      <c r="AJ16736" s="49">
        <v>0</v>
      </c>
      <c r="AK16736" s="49">
        <v>6</v>
      </c>
    </row>
    <row r="16737" spans="1:37">
      <c r="A16737" s="37" t="s">
        <v>37</v>
      </c>
      <c r="B16737" s="38">
        <v>42883.541666666664</v>
      </c>
      <c r="C16737" s="39">
        <v>42883</v>
      </c>
      <c r="D16737" s="38">
        <v>42883.375</v>
      </c>
      <c r="E16737" s="40" t="s">
        <v>239</v>
      </c>
      <c r="F16737" s="48">
        <v>64174</v>
      </c>
      <c r="G16737" s="48">
        <v>61699</v>
      </c>
      <c r="H16737" s="48">
        <v>53852</v>
      </c>
      <c r="I16737" s="48">
        <v>-7853</v>
      </c>
      <c r="T16737" s="48">
        <v>-7861</v>
      </c>
      <c r="W16737" s="48">
        <v>-2184</v>
      </c>
      <c r="Y16737" s="48">
        <v>-2992</v>
      </c>
      <c r="AD16737" s="48">
        <v>-691</v>
      </c>
      <c r="AF16737" s="48">
        <v>269</v>
      </c>
      <c r="AH16737" s="48">
        <v>-2263</v>
      </c>
      <c r="AJ16737" s="49">
        <v>6</v>
      </c>
      <c r="AK16737" s="49">
        <v>8</v>
      </c>
    </row>
    <row r="16738" spans="1:37">
      <c r="A16738" s="37" t="s">
        <v>37</v>
      </c>
      <c r="B16738" s="38">
        <v>42883.583333333336</v>
      </c>
      <c r="C16738" s="39">
        <v>42883</v>
      </c>
      <c r="D16738" s="38">
        <v>42883.416666666664</v>
      </c>
      <c r="E16738" s="40" t="s">
        <v>239</v>
      </c>
      <c r="F16738" s="48">
        <v>68265</v>
      </c>
      <c r="G16738" s="48">
        <v>65505</v>
      </c>
      <c r="H16738" s="48">
        <v>58744</v>
      </c>
      <c r="I16738" s="48">
        <v>-6767</v>
      </c>
      <c r="T16738" s="48">
        <v>-6770</v>
      </c>
      <c r="W16738" s="48">
        <v>-1697</v>
      </c>
      <c r="Y16738" s="48">
        <v>-2551</v>
      </c>
      <c r="AD16738" s="48">
        <v>-618</v>
      </c>
      <c r="AF16738" s="48">
        <v>214</v>
      </c>
      <c r="AH16738" s="48">
        <v>-2118</v>
      </c>
      <c r="AJ16738" s="49">
        <v>6</v>
      </c>
      <c r="AK16738" s="49">
        <v>3</v>
      </c>
    </row>
    <row r="16739" spans="1:37">
      <c r="A16739" s="37" t="s">
        <v>37</v>
      </c>
      <c r="B16739" s="38">
        <v>42883.625</v>
      </c>
      <c r="C16739" s="39">
        <v>42883</v>
      </c>
      <c r="D16739" s="38">
        <v>42883.458333333336</v>
      </c>
      <c r="E16739" s="40" t="s">
        <v>239</v>
      </c>
      <c r="F16739" s="48">
        <v>71875</v>
      </c>
      <c r="G16739" s="48">
        <v>68808</v>
      </c>
      <c r="H16739" s="48">
        <v>62735</v>
      </c>
      <c r="I16739" s="48">
        <v>-6081</v>
      </c>
      <c r="T16739" s="48">
        <v>-6083</v>
      </c>
      <c r="W16739" s="48">
        <v>-1534</v>
      </c>
      <c r="Y16739" s="48">
        <v>-2252</v>
      </c>
      <c r="AD16739" s="48">
        <v>-605</v>
      </c>
      <c r="AF16739" s="48">
        <v>55</v>
      </c>
      <c r="AH16739" s="48">
        <v>-1747</v>
      </c>
      <c r="AJ16739" s="49">
        <v>8</v>
      </c>
      <c r="AK16739" s="49">
        <v>2</v>
      </c>
    </row>
    <row r="16740" spans="1:37">
      <c r="A16740" s="37" t="s">
        <v>37</v>
      </c>
      <c r="B16740" s="38">
        <v>42883.666666666664</v>
      </c>
      <c r="C16740" s="39">
        <v>42883</v>
      </c>
      <c r="D16740" s="38">
        <v>42883.5</v>
      </c>
      <c r="E16740" s="40" t="s">
        <v>239</v>
      </c>
      <c r="F16740" s="48">
        <v>74544</v>
      </c>
      <c r="G16740" s="48">
        <v>71353</v>
      </c>
      <c r="H16740" s="48">
        <v>65817</v>
      </c>
      <c r="I16740" s="48">
        <v>-5544</v>
      </c>
      <c r="T16740" s="48">
        <v>-5553</v>
      </c>
      <c r="W16740" s="48">
        <v>-1213</v>
      </c>
      <c r="Y16740" s="48">
        <v>-2369</v>
      </c>
      <c r="AD16740" s="48">
        <v>-538</v>
      </c>
      <c r="AF16740" s="48">
        <v>25</v>
      </c>
      <c r="AH16740" s="48">
        <v>-1458</v>
      </c>
      <c r="AJ16740" s="49">
        <v>8</v>
      </c>
      <c r="AK16740" s="49">
        <v>9</v>
      </c>
    </row>
    <row r="16741" spans="1:37">
      <c r="A16741" s="37" t="s">
        <v>37</v>
      </c>
      <c r="B16741" s="38">
        <v>42883.708333333336</v>
      </c>
      <c r="C16741" s="39">
        <v>42883</v>
      </c>
      <c r="D16741" s="38">
        <v>42883.541666666664</v>
      </c>
      <c r="E16741" s="40" t="s">
        <v>239</v>
      </c>
      <c r="F16741" s="48">
        <v>76547</v>
      </c>
      <c r="G16741" s="48">
        <v>73525</v>
      </c>
      <c r="H16741" s="48">
        <v>68392</v>
      </c>
      <c r="I16741" s="48">
        <v>-5139</v>
      </c>
      <c r="T16741" s="48">
        <v>-5141</v>
      </c>
      <c r="W16741" s="48">
        <v>-1064</v>
      </c>
      <c r="Y16741" s="48">
        <v>-2305</v>
      </c>
      <c r="AD16741" s="48">
        <v>-583</v>
      </c>
      <c r="AF16741" s="48">
        <v>208</v>
      </c>
      <c r="AH16741" s="48">
        <v>-1397</v>
      </c>
      <c r="AJ16741" s="49">
        <v>6</v>
      </c>
      <c r="AK16741" s="49">
        <v>2</v>
      </c>
    </row>
    <row r="16742" spans="1:37">
      <c r="A16742" s="37" t="s">
        <v>37</v>
      </c>
      <c r="B16742" s="38">
        <v>42883.75</v>
      </c>
      <c r="C16742" s="39">
        <v>42883</v>
      </c>
      <c r="D16742" s="38">
        <v>42883.583333333336</v>
      </c>
      <c r="E16742" s="40" t="s">
        <v>239</v>
      </c>
      <c r="F16742" s="48">
        <v>78212</v>
      </c>
      <c r="G16742" s="48">
        <v>75285</v>
      </c>
      <c r="H16742" s="48">
        <v>69938</v>
      </c>
      <c r="I16742" s="48">
        <v>-5354</v>
      </c>
      <c r="T16742" s="48">
        <v>-5362</v>
      </c>
      <c r="W16742" s="48">
        <v>-1086</v>
      </c>
      <c r="Y16742" s="48">
        <v>-2031</v>
      </c>
      <c r="AD16742" s="48">
        <v>-564</v>
      </c>
      <c r="AF16742" s="48">
        <v>217</v>
      </c>
      <c r="AH16742" s="48">
        <v>-1898</v>
      </c>
      <c r="AJ16742" s="49">
        <v>7</v>
      </c>
      <c r="AK16742" s="49">
        <v>8</v>
      </c>
    </row>
    <row r="16743" spans="1:37">
      <c r="A16743" s="37" t="s">
        <v>37</v>
      </c>
      <c r="B16743" s="38">
        <v>42883.791666666664</v>
      </c>
      <c r="C16743" s="39">
        <v>42883</v>
      </c>
      <c r="D16743" s="38">
        <v>42883.625</v>
      </c>
      <c r="E16743" s="40" t="s">
        <v>239</v>
      </c>
      <c r="F16743" s="48">
        <v>79594</v>
      </c>
      <c r="G16743" s="48">
        <v>76140</v>
      </c>
      <c r="H16743" s="48">
        <v>71121</v>
      </c>
      <c r="I16743" s="48">
        <v>-5023</v>
      </c>
      <c r="T16743" s="48">
        <v>-5030</v>
      </c>
      <c r="W16743" s="48">
        <v>-922</v>
      </c>
      <c r="Y16743" s="48">
        <v>-1997</v>
      </c>
      <c r="AD16743" s="48">
        <v>-606</v>
      </c>
      <c r="AF16743" s="48">
        <v>345</v>
      </c>
      <c r="AH16743" s="48">
        <v>-1850</v>
      </c>
      <c r="AJ16743" s="49">
        <v>4</v>
      </c>
      <c r="AK16743" s="49">
        <v>7</v>
      </c>
    </row>
    <row r="16744" spans="1:37">
      <c r="A16744" s="37" t="s">
        <v>37</v>
      </c>
      <c r="B16744" s="38">
        <v>42883.833333333336</v>
      </c>
      <c r="C16744" s="39">
        <v>42883</v>
      </c>
      <c r="D16744" s="38">
        <v>42883.666666666664</v>
      </c>
      <c r="E16744" s="40" t="s">
        <v>239</v>
      </c>
      <c r="F16744" s="48">
        <v>80519</v>
      </c>
      <c r="G16744" s="48">
        <v>76938</v>
      </c>
      <c r="H16744" s="48">
        <v>71757</v>
      </c>
      <c r="I16744" s="48">
        <v>-5193</v>
      </c>
      <c r="T16744" s="48">
        <v>-5197</v>
      </c>
      <c r="W16744" s="48">
        <v>-851</v>
      </c>
      <c r="Y16744" s="48">
        <v>-2170</v>
      </c>
      <c r="AD16744" s="48">
        <v>-657</v>
      </c>
      <c r="AF16744" s="48">
        <v>171</v>
      </c>
      <c r="AH16744" s="48">
        <v>-1690</v>
      </c>
      <c r="AJ16744" s="49">
        <v>12</v>
      </c>
      <c r="AK16744" s="49">
        <v>4</v>
      </c>
    </row>
    <row r="16745" spans="1:37">
      <c r="A16745" s="37" t="s">
        <v>37</v>
      </c>
      <c r="B16745" s="38">
        <v>42883.875</v>
      </c>
      <c r="C16745" s="39">
        <v>42883</v>
      </c>
      <c r="D16745" s="38">
        <v>42883.708333333336</v>
      </c>
      <c r="E16745" s="40" t="s">
        <v>239</v>
      </c>
      <c r="F16745" s="48">
        <v>81279</v>
      </c>
      <c r="G16745" s="48">
        <v>77562</v>
      </c>
      <c r="H16745" s="48">
        <v>72318</v>
      </c>
      <c r="I16745" s="48">
        <v>-5249</v>
      </c>
      <c r="T16745" s="48">
        <v>-5258</v>
      </c>
      <c r="W16745" s="48">
        <v>-808</v>
      </c>
      <c r="Y16745" s="48">
        <v>-2367</v>
      </c>
      <c r="AD16745" s="48">
        <v>-564</v>
      </c>
      <c r="AF16745" s="48">
        <v>92</v>
      </c>
      <c r="AH16745" s="48">
        <v>-1611</v>
      </c>
      <c r="AJ16745" s="49">
        <v>5</v>
      </c>
      <c r="AK16745" s="49">
        <v>9</v>
      </c>
    </row>
    <row r="16746" spans="1:37">
      <c r="A16746" s="37" t="s">
        <v>37</v>
      </c>
      <c r="B16746" s="38">
        <v>42883.916666666664</v>
      </c>
      <c r="C16746" s="39">
        <v>42883</v>
      </c>
      <c r="D16746" s="38">
        <v>42883.75</v>
      </c>
      <c r="E16746" s="40" t="s">
        <v>239</v>
      </c>
      <c r="F16746" s="48">
        <v>81847</v>
      </c>
      <c r="G16746" s="48">
        <v>78359</v>
      </c>
      <c r="H16746" s="48">
        <v>73271</v>
      </c>
      <c r="I16746" s="48">
        <v>-5094</v>
      </c>
      <c r="T16746" s="48">
        <v>-5098</v>
      </c>
      <c r="W16746" s="48">
        <v>-656</v>
      </c>
      <c r="Y16746" s="48">
        <v>-2390</v>
      </c>
      <c r="AD16746" s="48">
        <v>-731</v>
      </c>
      <c r="AF16746" s="48">
        <v>215</v>
      </c>
      <c r="AH16746" s="48">
        <v>-1536</v>
      </c>
      <c r="AJ16746" s="49">
        <v>6</v>
      </c>
      <c r="AK16746" s="49">
        <v>4</v>
      </c>
    </row>
    <row r="16747" spans="1:37">
      <c r="A16747" s="37" t="s">
        <v>37</v>
      </c>
      <c r="B16747" s="38">
        <v>42883.958333333336</v>
      </c>
      <c r="C16747" s="39">
        <v>42883</v>
      </c>
      <c r="D16747" s="38">
        <v>42883.791666666664</v>
      </c>
      <c r="E16747" s="40" t="s">
        <v>239</v>
      </c>
      <c r="F16747" s="48">
        <v>81663</v>
      </c>
      <c r="G16747" s="48">
        <v>78873</v>
      </c>
      <c r="H16747" s="48">
        <v>73850</v>
      </c>
      <c r="I16747" s="48">
        <v>-5029</v>
      </c>
      <c r="T16747" s="48">
        <v>-5032</v>
      </c>
      <c r="W16747" s="48">
        <v>-623</v>
      </c>
      <c r="Y16747" s="48">
        <v>-2554</v>
      </c>
      <c r="AD16747" s="48">
        <v>-470</v>
      </c>
      <c r="AF16747" s="48">
        <v>241</v>
      </c>
      <c r="AH16747" s="48">
        <v>-1626</v>
      </c>
      <c r="AJ16747" s="49">
        <v>6</v>
      </c>
      <c r="AK16747" s="49">
        <v>3</v>
      </c>
    </row>
    <row r="16748" spans="1:37">
      <c r="A16748" s="37" t="s">
        <v>37</v>
      </c>
      <c r="B16748" s="38">
        <v>42884</v>
      </c>
      <c r="C16748" s="39">
        <v>42883</v>
      </c>
      <c r="D16748" s="38">
        <v>42883.833333333336</v>
      </c>
      <c r="E16748" s="40" t="s">
        <v>239</v>
      </c>
      <c r="F16748" s="48">
        <v>80603</v>
      </c>
      <c r="G16748" s="48">
        <v>77920</v>
      </c>
      <c r="H16748" s="48">
        <v>72892</v>
      </c>
      <c r="I16748" s="48">
        <v>-5035</v>
      </c>
      <c r="T16748" s="48">
        <v>-5033</v>
      </c>
      <c r="W16748" s="48">
        <v>-423</v>
      </c>
      <c r="Y16748" s="48">
        <v>-2908</v>
      </c>
      <c r="AD16748" s="48">
        <v>-382</v>
      </c>
      <c r="AF16748" s="48">
        <v>127</v>
      </c>
      <c r="AH16748" s="48">
        <v>-1447</v>
      </c>
      <c r="AJ16748" s="49">
        <v>7</v>
      </c>
      <c r="AK16748" s="49">
        <v>-2</v>
      </c>
    </row>
    <row r="16749" spans="1:37">
      <c r="A16749" s="37" t="s">
        <v>37</v>
      </c>
      <c r="B16749" s="38">
        <v>42884.041666666664</v>
      </c>
      <c r="C16749" s="39">
        <v>42883</v>
      </c>
      <c r="D16749" s="38">
        <v>42883.875</v>
      </c>
      <c r="E16749" s="40" t="s">
        <v>239</v>
      </c>
      <c r="F16749" s="48">
        <v>78627</v>
      </c>
      <c r="G16749" s="48">
        <v>76073</v>
      </c>
      <c r="H16749" s="48">
        <v>71172</v>
      </c>
      <c r="I16749" s="48">
        <v>-4907</v>
      </c>
      <c r="T16749" s="48">
        <v>-4912</v>
      </c>
      <c r="W16749" s="48">
        <v>-489</v>
      </c>
      <c r="Y16749" s="48">
        <v>-2576</v>
      </c>
      <c r="AD16749" s="48">
        <v>-412</v>
      </c>
      <c r="AF16749" s="48">
        <v>202</v>
      </c>
      <c r="AH16749" s="48">
        <v>-1637</v>
      </c>
      <c r="AJ16749" s="49">
        <v>6</v>
      </c>
      <c r="AK16749" s="49">
        <v>5</v>
      </c>
    </row>
    <row r="16750" spans="1:37">
      <c r="A16750" s="37" t="s">
        <v>37</v>
      </c>
      <c r="B16750" s="38">
        <v>42884.083333333336</v>
      </c>
      <c r="C16750" s="39">
        <v>42883</v>
      </c>
      <c r="D16750" s="38">
        <v>42883.916666666664</v>
      </c>
      <c r="E16750" s="40" t="s">
        <v>239</v>
      </c>
      <c r="F16750" s="48">
        <v>78022</v>
      </c>
      <c r="G16750" s="48">
        <v>75403</v>
      </c>
      <c r="H16750" s="48">
        <v>70107</v>
      </c>
      <c r="I16750" s="48">
        <v>-5305</v>
      </c>
      <c r="T16750" s="48">
        <v>-5303</v>
      </c>
      <c r="W16750" s="48">
        <v>-501</v>
      </c>
      <c r="Y16750" s="48">
        <v>-2544</v>
      </c>
      <c r="AD16750" s="48">
        <v>-553</v>
      </c>
      <c r="AF16750" s="48">
        <v>262</v>
      </c>
      <c r="AH16750" s="48">
        <v>-1967</v>
      </c>
      <c r="AJ16750" s="49">
        <v>9</v>
      </c>
      <c r="AK16750" s="49">
        <v>-2</v>
      </c>
    </row>
    <row r="16751" spans="1:37">
      <c r="A16751" s="37" t="s">
        <v>37</v>
      </c>
      <c r="B16751" s="38">
        <v>42884.125</v>
      </c>
      <c r="C16751" s="39">
        <v>42883</v>
      </c>
      <c r="D16751" s="38">
        <v>42883.958333333336</v>
      </c>
      <c r="E16751" s="40" t="s">
        <v>239</v>
      </c>
      <c r="F16751" s="48">
        <v>75908</v>
      </c>
      <c r="G16751" s="48">
        <v>74248</v>
      </c>
      <c r="H16751" s="48">
        <v>67915</v>
      </c>
      <c r="I16751" s="48">
        <v>-6338</v>
      </c>
      <c r="T16751" s="48">
        <v>-6339</v>
      </c>
      <c r="W16751" s="48">
        <v>-886</v>
      </c>
      <c r="Y16751" s="48">
        <v>-2892</v>
      </c>
      <c r="AD16751" s="48">
        <v>-600</v>
      </c>
      <c r="AF16751" s="48">
        <v>180</v>
      </c>
      <c r="AH16751" s="48">
        <v>-2141</v>
      </c>
      <c r="AJ16751" s="49">
        <v>5</v>
      </c>
      <c r="AK16751" s="49">
        <v>1</v>
      </c>
    </row>
    <row r="16752" spans="1:37">
      <c r="A16752" s="37" t="s">
        <v>37</v>
      </c>
      <c r="B16752" s="38">
        <v>42884.166666666664</v>
      </c>
      <c r="C16752" s="39">
        <v>42883</v>
      </c>
      <c r="D16752" s="38">
        <v>42884</v>
      </c>
      <c r="E16752" s="40" t="s">
        <v>239</v>
      </c>
      <c r="F16752" s="48">
        <v>72075</v>
      </c>
      <c r="G16752" s="48">
        <v>70092</v>
      </c>
      <c r="H16752" s="48">
        <v>63287</v>
      </c>
      <c r="I16752" s="48">
        <v>-6806</v>
      </c>
      <c r="T16752" s="48">
        <v>-6810</v>
      </c>
      <c r="W16752" s="48">
        <v>-965</v>
      </c>
      <c r="Y16752" s="48">
        <v>-2914</v>
      </c>
      <c r="AD16752" s="48">
        <v>-886</v>
      </c>
      <c r="AF16752" s="48">
        <v>-38</v>
      </c>
      <c r="AH16752" s="48">
        <v>-2007</v>
      </c>
      <c r="AJ16752" s="49">
        <v>1</v>
      </c>
      <c r="AK16752" s="49">
        <v>4</v>
      </c>
    </row>
    <row r="16753" spans="1:37">
      <c r="A16753" s="37" t="s">
        <v>37</v>
      </c>
      <c r="B16753" s="38">
        <v>42884.208333333336</v>
      </c>
      <c r="C16753" s="39">
        <v>42884</v>
      </c>
      <c r="D16753" s="38">
        <v>42884.041666666664</v>
      </c>
      <c r="E16753" s="40" t="s">
        <v>239</v>
      </c>
      <c r="F16753" s="48">
        <v>68213</v>
      </c>
      <c r="G16753" s="48">
        <v>65581</v>
      </c>
      <c r="H16753" s="48">
        <v>59315</v>
      </c>
      <c r="I16753" s="48">
        <v>-6272</v>
      </c>
      <c r="T16753" s="48">
        <v>-6289</v>
      </c>
      <c r="W16753" s="48">
        <v>-1082</v>
      </c>
      <c r="Y16753" s="48">
        <v>-2581</v>
      </c>
      <c r="AD16753" s="48">
        <v>-754</v>
      </c>
      <c r="AF16753" s="48">
        <v>362</v>
      </c>
      <c r="AH16753" s="48">
        <v>-2234</v>
      </c>
      <c r="AJ16753" s="49">
        <v>6</v>
      </c>
      <c r="AK16753" s="49">
        <v>17</v>
      </c>
    </row>
    <row r="16754" spans="1:37">
      <c r="A16754" s="37" t="s">
        <v>37</v>
      </c>
      <c r="B16754" s="38">
        <v>42884.25</v>
      </c>
      <c r="C16754" s="39">
        <v>42884</v>
      </c>
      <c r="D16754" s="38">
        <v>42884.083333333336</v>
      </c>
      <c r="E16754" s="40" t="s">
        <v>239</v>
      </c>
      <c r="F16754" s="48">
        <v>64703</v>
      </c>
      <c r="G16754" s="48">
        <v>62704</v>
      </c>
      <c r="H16754" s="48">
        <v>55796</v>
      </c>
      <c r="I16754" s="48">
        <v>-6909</v>
      </c>
      <c r="T16754" s="48">
        <v>-6921</v>
      </c>
      <c r="W16754" s="48">
        <v>-862</v>
      </c>
      <c r="Y16754" s="48">
        <v>-3112</v>
      </c>
      <c r="AD16754" s="48">
        <v>-905</v>
      </c>
      <c r="AF16754" s="48">
        <v>395</v>
      </c>
      <c r="AH16754" s="48">
        <v>-2437</v>
      </c>
      <c r="AJ16754" s="49">
        <v>1</v>
      </c>
      <c r="AK16754" s="49">
        <v>12</v>
      </c>
    </row>
    <row r="16755" spans="1:37">
      <c r="A16755" s="37" t="s">
        <v>37</v>
      </c>
      <c r="B16755" s="38">
        <v>42884.291666666664</v>
      </c>
      <c r="C16755" s="39">
        <v>42884</v>
      </c>
      <c r="D16755" s="38">
        <v>42884.125</v>
      </c>
      <c r="E16755" s="40" t="s">
        <v>239</v>
      </c>
      <c r="F16755" s="48">
        <v>62159</v>
      </c>
      <c r="G16755" s="48">
        <v>60078</v>
      </c>
      <c r="H16755" s="48">
        <v>52862</v>
      </c>
      <c r="I16755" s="48">
        <v>-7220</v>
      </c>
      <c r="T16755" s="48">
        <v>-7226</v>
      </c>
      <c r="W16755" s="48">
        <v>-1049</v>
      </c>
      <c r="Y16755" s="48">
        <v>-3442</v>
      </c>
      <c r="AD16755" s="48">
        <v>-888</v>
      </c>
      <c r="AF16755" s="48">
        <v>425</v>
      </c>
      <c r="AH16755" s="48">
        <v>-2272</v>
      </c>
      <c r="AJ16755" s="49">
        <v>4</v>
      </c>
      <c r="AK16755" s="49">
        <v>6</v>
      </c>
    </row>
    <row r="16756" spans="1:37">
      <c r="A16756" s="37" t="s">
        <v>37</v>
      </c>
      <c r="B16756" s="38">
        <v>42884.333333333336</v>
      </c>
      <c r="C16756" s="39">
        <v>42884</v>
      </c>
      <c r="D16756" s="38">
        <v>42884.166666666664</v>
      </c>
      <c r="E16756" s="40" t="s">
        <v>239</v>
      </c>
      <c r="F16756" s="48">
        <v>60628</v>
      </c>
      <c r="G16756" s="48">
        <v>58747</v>
      </c>
      <c r="H16756" s="48">
        <v>51820</v>
      </c>
      <c r="I16756" s="48">
        <v>-6930</v>
      </c>
      <c r="T16756" s="48">
        <v>-6946</v>
      </c>
      <c r="W16756" s="48">
        <v>-1048</v>
      </c>
      <c r="Y16756" s="48">
        <v>-3428</v>
      </c>
      <c r="AD16756" s="48">
        <v>-884</v>
      </c>
      <c r="AF16756" s="48">
        <v>723</v>
      </c>
      <c r="AH16756" s="48">
        <v>-2309</v>
      </c>
      <c r="AJ16756" s="49">
        <v>3</v>
      </c>
      <c r="AK16756" s="49">
        <v>16</v>
      </c>
    </row>
    <row r="16757" spans="1:37">
      <c r="A16757" s="37" t="s">
        <v>37</v>
      </c>
      <c r="B16757" s="38">
        <v>42884.375</v>
      </c>
      <c r="C16757" s="39">
        <v>42884</v>
      </c>
      <c r="D16757" s="38">
        <v>42884.208333333336</v>
      </c>
      <c r="E16757" s="40" t="s">
        <v>239</v>
      </c>
      <c r="F16757" s="48">
        <v>59834</v>
      </c>
      <c r="G16757" s="48">
        <v>57635</v>
      </c>
      <c r="H16757" s="48">
        <v>50704</v>
      </c>
      <c r="I16757" s="48">
        <v>-6933</v>
      </c>
      <c r="T16757" s="48">
        <v>-6952</v>
      </c>
      <c r="W16757" s="48">
        <v>-1206</v>
      </c>
      <c r="Y16757" s="48">
        <v>-3352</v>
      </c>
      <c r="AD16757" s="48">
        <v>-986</v>
      </c>
      <c r="AF16757" s="48">
        <v>802</v>
      </c>
      <c r="AH16757" s="48">
        <v>-2210</v>
      </c>
      <c r="AJ16757" s="49">
        <v>2</v>
      </c>
      <c r="AK16757" s="49">
        <v>19</v>
      </c>
    </row>
    <row r="16758" spans="1:37">
      <c r="A16758" s="37" t="s">
        <v>37</v>
      </c>
      <c r="B16758" s="38">
        <v>42884.416666666664</v>
      </c>
      <c r="C16758" s="39">
        <v>42884</v>
      </c>
      <c r="D16758" s="38">
        <v>42884.25</v>
      </c>
      <c r="E16758" s="40" t="s">
        <v>239</v>
      </c>
      <c r="F16758" s="48">
        <v>59629</v>
      </c>
      <c r="G16758" s="48">
        <v>57251</v>
      </c>
      <c r="H16758" s="48">
        <v>50643</v>
      </c>
      <c r="I16758" s="48">
        <v>-6610</v>
      </c>
      <c r="T16758" s="48">
        <v>-6620</v>
      </c>
      <c r="W16758" s="48">
        <v>-1215</v>
      </c>
      <c r="Y16758" s="48">
        <v>-3074</v>
      </c>
      <c r="AD16758" s="48">
        <v>-1033</v>
      </c>
      <c r="AF16758" s="48">
        <v>797</v>
      </c>
      <c r="AH16758" s="48">
        <v>-2095</v>
      </c>
      <c r="AJ16758" s="49">
        <v>2</v>
      </c>
      <c r="AK16758" s="49">
        <v>10</v>
      </c>
    </row>
    <row r="16759" spans="1:37">
      <c r="A16759" s="37" t="s">
        <v>37</v>
      </c>
      <c r="B16759" s="38">
        <v>42884.458333333336</v>
      </c>
      <c r="C16759" s="39">
        <v>42884</v>
      </c>
      <c r="D16759" s="38">
        <v>42884.291666666664</v>
      </c>
      <c r="E16759" s="40" t="s">
        <v>239</v>
      </c>
      <c r="F16759" s="48">
        <v>59440</v>
      </c>
      <c r="G16759" s="48">
        <v>57438</v>
      </c>
      <c r="H16759" s="48">
        <v>51005</v>
      </c>
      <c r="I16759" s="48">
        <v>-6435</v>
      </c>
      <c r="T16759" s="48">
        <v>-6455</v>
      </c>
      <c r="W16759" s="48">
        <v>-1062</v>
      </c>
      <c r="Y16759" s="48">
        <v>-3115</v>
      </c>
      <c r="AD16759" s="48">
        <v>-1027</v>
      </c>
      <c r="AF16759" s="48">
        <v>718</v>
      </c>
      <c r="AH16759" s="48">
        <v>-1969</v>
      </c>
      <c r="AJ16759" s="49">
        <v>2</v>
      </c>
      <c r="AK16759" s="49">
        <v>20</v>
      </c>
    </row>
    <row r="16760" spans="1:37">
      <c r="A16760" s="37" t="s">
        <v>37</v>
      </c>
      <c r="B16760" s="38">
        <v>42884.5</v>
      </c>
      <c r="C16760" s="39">
        <v>42884</v>
      </c>
      <c r="D16760" s="38">
        <v>42884.333333333336</v>
      </c>
      <c r="E16760" s="40" t="s">
        <v>239</v>
      </c>
      <c r="F16760" s="48">
        <v>60218</v>
      </c>
      <c r="G16760" s="48">
        <v>58236</v>
      </c>
      <c r="H16760" s="48">
        <v>50935</v>
      </c>
      <c r="I16760" s="48">
        <v>-7305</v>
      </c>
      <c r="T16760" s="48">
        <v>-7309</v>
      </c>
      <c r="W16760" s="48">
        <v>-1273</v>
      </c>
      <c r="Y16760" s="48">
        <v>-3665</v>
      </c>
      <c r="AD16760" s="48">
        <v>-1018</v>
      </c>
      <c r="AF16760" s="48">
        <v>595</v>
      </c>
      <c r="AH16760" s="48">
        <v>-1948</v>
      </c>
      <c r="AJ16760" s="49">
        <v>4</v>
      </c>
      <c r="AK16760" s="49">
        <v>4</v>
      </c>
    </row>
    <row r="16761" spans="1:37">
      <c r="A16761" s="37" t="s">
        <v>37</v>
      </c>
      <c r="B16761" s="38">
        <v>42884.541666666664</v>
      </c>
      <c r="C16761" s="39">
        <v>42884</v>
      </c>
      <c r="D16761" s="38">
        <v>42884.375</v>
      </c>
      <c r="E16761" s="40" t="s">
        <v>239</v>
      </c>
      <c r="F16761" s="48">
        <v>63113</v>
      </c>
      <c r="G16761" s="48">
        <v>60322</v>
      </c>
      <c r="H16761" s="48">
        <v>52940</v>
      </c>
      <c r="I16761" s="48">
        <v>-7384</v>
      </c>
      <c r="T16761" s="48">
        <v>-7401</v>
      </c>
      <c r="W16761" s="48">
        <v>-1332</v>
      </c>
      <c r="Y16761" s="48">
        <v>-3526</v>
      </c>
      <c r="AD16761" s="48">
        <v>-951</v>
      </c>
      <c r="AF16761" s="48">
        <v>593</v>
      </c>
      <c r="AH16761" s="48">
        <v>-2185</v>
      </c>
      <c r="AJ16761" s="49">
        <v>2</v>
      </c>
      <c r="AK16761" s="49">
        <v>17</v>
      </c>
    </row>
    <row r="16762" spans="1:37">
      <c r="A16762" s="37" t="s">
        <v>37</v>
      </c>
      <c r="B16762" s="38">
        <v>42884.583333333336</v>
      </c>
      <c r="C16762" s="39">
        <v>42884</v>
      </c>
      <c r="D16762" s="38">
        <v>42884.416666666664</v>
      </c>
      <c r="E16762" s="40" t="s">
        <v>239</v>
      </c>
      <c r="F16762" s="48">
        <v>66375</v>
      </c>
      <c r="G16762" s="48">
        <v>64140</v>
      </c>
      <c r="H16762" s="48">
        <v>57673</v>
      </c>
      <c r="I16762" s="48">
        <v>-6472</v>
      </c>
      <c r="T16762" s="48">
        <v>-6473</v>
      </c>
      <c r="W16762" s="48">
        <v>-1271</v>
      </c>
      <c r="Y16762" s="48">
        <v>-3167</v>
      </c>
      <c r="AD16762" s="48">
        <v>-835</v>
      </c>
      <c r="AF16762" s="48">
        <v>672</v>
      </c>
      <c r="AH16762" s="48">
        <v>-1872</v>
      </c>
      <c r="AJ16762" s="49">
        <v>5</v>
      </c>
      <c r="AK16762" s="49">
        <v>1</v>
      </c>
    </row>
    <row r="16763" spans="1:37">
      <c r="A16763" s="37" t="s">
        <v>37</v>
      </c>
      <c r="B16763" s="38">
        <v>42884.625</v>
      </c>
      <c r="C16763" s="39">
        <v>42884</v>
      </c>
      <c r="D16763" s="38">
        <v>42884.458333333336</v>
      </c>
      <c r="E16763" s="40" t="s">
        <v>239</v>
      </c>
      <c r="F16763" s="48">
        <v>70353</v>
      </c>
      <c r="G16763" s="48">
        <v>68231</v>
      </c>
      <c r="H16763" s="48">
        <v>62769</v>
      </c>
      <c r="I16763" s="48">
        <v>-5471</v>
      </c>
      <c r="T16763" s="48">
        <v>-5486</v>
      </c>
      <c r="W16763" s="48">
        <v>-1110</v>
      </c>
      <c r="Y16763" s="48">
        <v>-2504</v>
      </c>
      <c r="AD16763" s="48">
        <v>-786</v>
      </c>
      <c r="AF16763" s="48">
        <v>858</v>
      </c>
      <c r="AH16763" s="48">
        <v>-1944</v>
      </c>
      <c r="AJ16763" s="49">
        <v>9</v>
      </c>
      <c r="AK16763" s="49">
        <v>15</v>
      </c>
    </row>
    <row r="16764" spans="1:37">
      <c r="A16764" s="37" t="s">
        <v>37</v>
      </c>
      <c r="B16764" s="38">
        <v>42884.666666666664</v>
      </c>
      <c r="C16764" s="39">
        <v>42884</v>
      </c>
      <c r="D16764" s="38">
        <v>42884.5</v>
      </c>
      <c r="E16764" s="40" t="s">
        <v>239</v>
      </c>
      <c r="F16764" s="48">
        <v>73449</v>
      </c>
      <c r="G16764" s="48">
        <v>71672</v>
      </c>
      <c r="H16764" s="48">
        <v>66277</v>
      </c>
      <c r="I16764" s="48">
        <v>-5402</v>
      </c>
      <c r="T16764" s="48">
        <v>-5411</v>
      </c>
      <c r="W16764" s="48">
        <v>-1022</v>
      </c>
      <c r="Y16764" s="48">
        <v>-2362</v>
      </c>
      <c r="AD16764" s="48">
        <v>-857</v>
      </c>
      <c r="AF16764" s="48">
        <v>797</v>
      </c>
      <c r="AH16764" s="48">
        <v>-1967</v>
      </c>
      <c r="AJ16764" s="49">
        <v>7</v>
      </c>
      <c r="AK16764" s="49">
        <v>9</v>
      </c>
    </row>
    <row r="16765" spans="1:37">
      <c r="A16765" s="37" t="s">
        <v>37</v>
      </c>
      <c r="B16765" s="38">
        <v>42884.708333333336</v>
      </c>
      <c r="C16765" s="39">
        <v>42884</v>
      </c>
      <c r="D16765" s="38">
        <v>42884.541666666664</v>
      </c>
      <c r="E16765" s="40" t="s">
        <v>239</v>
      </c>
      <c r="F16765" s="48">
        <v>75574</v>
      </c>
      <c r="G16765" s="48">
        <v>74033</v>
      </c>
      <c r="H16765" s="48">
        <v>68596</v>
      </c>
      <c r="I16765" s="48">
        <v>-5442</v>
      </c>
      <c r="T16765" s="48">
        <v>-5449</v>
      </c>
      <c r="W16765" s="48">
        <v>-1034</v>
      </c>
      <c r="Y16765" s="48">
        <v>-2594</v>
      </c>
      <c r="AD16765" s="48">
        <v>-1032</v>
      </c>
      <c r="AF16765" s="48">
        <v>1018</v>
      </c>
      <c r="AH16765" s="48">
        <v>-1807</v>
      </c>
      <c r="AJ16765" s="49">
        <v>5</v>
      </c>
      <c r="AK16765" s="49">
        <v>7</v>
      </c>
    </row>
    <row r="16766" spans="1:37">
      <c r="A16766" s="37" t="s">
        <v>37</v>
      </c>
      <c r="B16766" s="38">
        <v>42884.75</v>
      </c>
      <c r="C16766" s="39">
        <v>42884</v>
      </c>
      <c r="D16766" s="38">
        <v>42884.583333333336</v>
      </c>
      <c r="E16766" s="40" t="s">
        <v>239</v>
      </c>
      <c r="F16766" s="48">
        <v>76912</v>
      </c>
      <c r="G16766" s="48">
        <v>75730</v>
      </c>
      <c r="H16766" s="48">
        <v>70685</v>
      </c>
      <c r="I16766" s="48">
        <v>-5055</v>
      </c>
      <c r="T16766" s="48">
        <v>-5066</v>
      </c>
      <c r="W16766" s="48">
        <v>-1043</v>
      </c>
      <c r="Y16766" s="48">
        <v>-2645</v>
      </c>
      <c r="AD16766" s="48">
        <v>-927</v>
      </c>
      <c r="AF16766" s="48">
        <v>1282</v>
      </c>
      <c r="AH16766" s="48">
        <v>-1733</v>
      </c>
      <c r="AJ16766" s="49">
        <v>10</v>
      </c>
      <c r="AK16766" s="49">
        <v>11</v>
      </c>
    </row>
    <row r="16767" spans="1:37">
      <c r="A16767" s="37" t="s">
        <v>37</v>
      </c>
      <c r="B16767" s="38">
        <v>42884.791666666664</v>
      </c>
      <c r="C16767" s="39">
        <v>42884</v>
      </c>
      <c r="D16767" s="38">
        <v>42884.625</v>
      </c>
      <c r="E16767" s="40" t="s">
        <v>239</v>
      </c>
      <c r="F16767" s="48">
        <v>77983</v>
      </c>
      <c r="G16767" s="48">
        <v>77344</v>
      </c>
      <c r="H16767" s="48">
        <v>72298</v>
      </c>
      <c r="I16767" s="48">
        <v>-5051</v>
      </c>
      <c r="T16767" s="48">
        <v>-5065</v>
      </c>
      <c r="W16767" s="48">
        <v>-983</v>
      </c>
      <c r="Y16767" s="48">
        <v>-2674</v>
      </c>
      <c r="AD16767" s="48">
        <v>-812</v>
      </c>
      <c r="AF16767" s="48">
        <v>1243</v>
      </c>
      <c r="AH16767" s="48">
        <v>-1839</v>
      </c>
      <c r="AJ16767" s="49">
        <v>5</v>
      </c>
      <c r="AK16767" s="49">
        <v>14</v>
      </c>
    </row>
    <row r="16768" spans="1:37">
      <c r="A16768" s="37" t="s">
        <v>37</v>
      </c>
      <c r="B16768" s="38">
        <v>42884.833333333336</v>
      </c>
      <c r="C16768" s="39">
        <v>42884</v>
      </c>
      <c r="D16768" s="38">
        <v>42884.666666666664</v>
      </c>
      <c r="E16768" s="40" t="s">
        <v>239</v>
      </c>
      <c r="F16768" s="48">
        <v>78866</v>
      </c>
      <c r="G16768" s="48">
        <v>79047</v>
      </c>
      <c r="H16768" s="48">
        <v>73856</v>
      </c>
      <c r="I16768" s="48">
        <v>-5203</v>
      </c>
      <c r="T16768" s="48">
        <v>-5215</v>
      </c>
      <c r="W16768" s="48">
        <v>-969</v>
      </c>
      <c r="Y16768" s="48">
        <v>-2786</v>
      </c>
      <c r="AD16768" s="48">
        <v>-757</v>
      </c>
      <c r="AF16768" s="48">
        <v>1077</v>
      </c>
      <c r="AH16768" s="48">
        <v>-1780</v>
      </c>
      <c r="AJ16768" s="49">
        <v>12</v>
      </c>
      <c r="AK16768" s="49">
        <v>12</v>
      </c>
    </row>
    <row r="16769" spans="1:37">
      <c r="A16769" s="37" t="s">
        <v>37</v>
      </c>
      <c r="B16769" s="38">
        <v>42884.875</v>
      </c>
      <c r="C16769" s="39">
        <v>42884</v>
      </c>
      <c r="D16769" s="38">
        <v>42884.708333333336</v>
      </c>
      <c r="E16769" s="40" t="s">
        <v>239</v>
      </c>
      <c r="F16769" s="48">
        <v>79640</v>
      </c>
      <c r="G16769" s="48">
        <v>80014</v>
      </c>
      <c r="H16769" s="48">
        <v>74536</v>
      </c>
      <c r="I16769" s="48">
        <v>-5480</v>
      </c>
      <c r="T16769" s="48">
        <v>-5482</v>
      </c>
      <c r="W16769" s="48">
        <v>-515</v>
      </c>
      <c r="Y16769" s="48">
        <v>-3156</v>
      </c>
      <c r="AD16769" s="48">
        <v>-701</v>
      </c>
      <c r="AF16769" s="48">
        <v>858</v>
      </c>
      <c r="AH16769" s="48">
        <v>-1968</v>
      </c>
      <c r="AJ16769" s="49">
        <v>2</v>
      </c>
      <c r="AK16769" s="49">
        <v>2</v>
      </c>
    </row>
    <row r="16770" spans="1:37">
      <c r="A16770" s="37" t="s">
        <v>37</v>
      </c>
      <c r="B16770" s="38">
        <v>42884.916666666664</v>
      </c>
      <c r="C16770" s="39">
        <v>42884</v>
      </c>
      <c r="D16770" s="38">
        <v>42884.75</v>
      </c>
      <c r="E16770" s="40" t="s">
        <v>239</v>
      </c>
      <c r="F16770" s="48">
        <v>80336</v>
      </c>
      <c r="G16770" s="48">
        <v>80762</v>
      </c>
      <c r="H16770" s="48">
        <v>75260</v>
      </c>
      <c r="I16770" s="48">
        <v>-5512</v>
      </c>
      <c r="T16770" s="48">
        <v>-5518</v>
      </c>
      <c r="W16770" s="48">
        <v>-354</v>
      </c>
      <c r="Y16770" s="48">
        <v>-3243</v>
      </c>
      <c r="AD16770" s="48">
        <v>-727</v>
      </c>
      <c r="AF16770" s="48">
        <v>780</v>
      </c>
      <c r="AH16770" s="48">
        <v>-1974</v>
      </c>
      <c r="AJ16770" s="49">
        <v>10</v>
      </c>
      <c r="AK16770" s="49">
        <v>6</v>
      </c>
    </row>
    <row r="16771" spans="1:37">
      <c r="A16771" s="37" t="s">
        <v>37</v>
      </c>
      <c r="B16771" s="38">
        <v>42884.958333333336</v>
      </c>
      <c r="C16771" s="39">
        <v>42884</v>
      </c>
      <c r="D16771" s="38">
        <v>42884.791666666664</v>
      </c>
      <c r="E16771" s="40" t="s">
        <v>239</v>
      </c>
      <c r="F16771" s="48">
        <v>80452</v>
      </c>
      <c r="G16771" s="48">
        <v>80855</v>
      </c>
      <c r="H16771" s="48">
        <v>75054</v>
      </c>
      <c r="I16771" s="48">
        <v>-5809</v>
      </c>
      <c r="T16771" s="48">
        <v>-5829</v>
      </c>
      <c r="W16771" s="48">
        <v>-428</v>
      </c>
      <c r="Y16771" s="48">
        <v>-3349</v>
      </c>
      <c r="AD16771" s="48">
        <v>-800</v>
      </c>
      <c r="AF16771" s="48">
        <v>598</v>
      </c>
      <c r="AH16771" s="48">
        <v>-1850</v>
      </c>
      <c r="AJ16771" s="49">
        <v>8</v>
      </c>
      <c r="AK16771" s="49">
        <v>20</v>
      </c>
    </row>
    <row r="16772" spans="1:37">
      <c r="A16772" s="37" t="s">
        <v>37</v>
      </c>
      <c r="B16772" s="38">
        <v>42885</v>
      </c>
      <c r="C16772" s="39">
        <v>42884</v>
      </c>
      <c r="D16772" s="38">
        <v>42884.833333333336</v>
      </c>
      <c r="E16772" s="40" t="s">
        <v>239</v>
      </c>
      <c r="F16772" s="48">
        <v>79969</v>
      </c>
      <c r="G16772" s="48">
        <v>80120</v>
      </c>
      <c r="H16772" s="48">
        <v>74624</v>
      </c>
      <c r="I16772" s="48">
        <v>-5504</v>
      </c>
      <c r="T16772" s="48">
        <v>-5503</v>
      </c>
      <c r="W16772" s="48">
        <v>-330</v>
      </c>
      <c r="Y16772" s="48">
        <v>-3257</v>
      </c>
      <c r="AD16772" s="48">
        <v>-736</v>
      </c>
      <c r="AF16772" s="48">
        <v>728</v>
      </c>
      <c r="AH16772" s="48">
        <v>-1908</v>
      </c>
      <c r="AJ16772" s="49">
        <v>8</v>
      </c>
      <c r="AK16772" s="49">
        <v>-1</v>
      </c>
    </row>
    <row r="16773" spans="1:37">
      <c r="A16773" s="37" t="s">
        <v>37</v>
      </c>
      <c r="B16773" s="38">
        <v>42885.041666666664</v>
      </c>
      <c r="C16773" s="39">
        <v>42884</v>
      </c>
      <c r="D16773" s="38">
        <v>42884.875</v>
      </c>
      <c r="E16773" s="40" t="s">
        <v>239</v>
      </c>
      <c r="F16773" s="48">
        <v>79182</v>
      </c>
      <c r="G16773" s="48">
        <v>78935</v>
      </c>
      <c r="H16773" s="48">
        <v>73696</v>
      </c>
      <c r="I16773" s="48">
        <v>-5249</v>
      </c>
      <c r="T16773" s="48">
        <v>-5264</v>
      </c>
      <c r="W16773" s="48">
        <v>-313</v>
      </c>
      <c r="Y16773" s="48">
        <v>-2927</v>
      </c>
      <c r="AD16773" s="48">
        <v>-806</v>
      </c>
      <c r="AF16773" s="48">
        <v>622</v>
      </c>
      <c r="AH16773" s="48">
        <v>-1840</v>
      </c>
      <c r="AJ16773" s="49">
        <v>10</v>
      </c>
      <c r="AK16773" s="49">
        <v>15</v>
      </c>
    </row>
    <row r="16774" spans="1:37">
      <c r="A16774" s="37" t="s">
        <v>37</v>
      </c>
      <c r="B16774" s="38">
        <v>42885.083333333336</v>
      </c>
      <c r="C16774" s="39">
        <v>42884</v>
      </c>
      <c r="D16774" s="38">
        <v>42884.916666666664</v>
      </c>
      <c r="E16774" s="40" t="s">
        <v>239</v>
      </c>
      <c r="F16774" s="48">
        <v>78922</v>
      </c>
      <c r="G16774" s="48">
        <v>78236</v>
      </c>
      <c r="H16774" s="48">
        <v>72455</v>
      </c>
      <c r="I16774" s="48">
        <v>-5791</v>
      </c>
      <c r="T16774" s="48">
        <v>-5793</v>
      </c>
      <c r="W16774" s="48">
        <v>-766</v>
      </c>
      <c r="Y16774" s="48">
        <v>-2479</v>
      </c>
      <c r="AD16774" s="48">
        <v>-849</v>
      </c>
      <c r="AF16774" s="48">
        <v>650</v>
      </c>
      <c r="AH16774" s="48">
        <v>-2349</v>
      </c>
      <c r="AJ16774" s="49">
        <v>10</v>
      </c>
      <c r="AK16774" s="49">
        <v>2</v>
      </c>
    </row>
    <row r="16775" spans="1:37">
      <c r="A16775" s="37" t="s">
        <v>37</v>
      </c>
      <c r="B16775" s="38">
        <v>42885.125</v>
      </c>
      <c r="C16775" s="39">
        <v>42884</v>
      </c>
      <c r="D16775" s="38">
        <v>42884.958333333336</v>
      </c>
      <c r="E16775" s="40" t="s">
        <v>239</v>
      </c>
      <c r="F16775" s="48">
        <v>76315</v>
      </c>
      <c r="G16775" s="48">
        <v>76525</v>
      </c>
      <c r="H16775" s="48">
        <v>69919</v>
      </c>
      <c r="I16775" s="48">
        <v>-6611</v>
      </c>
      <c r="T16775" s="48">
        <v>-6612</v>
      </c>
      <c r="W16775" s="48">
        <v>-992</v>
      </c>
      <c r="Y16775" s="48">
        <v>-2975</v>
      </c>
      <c r="AD16775" s="48">
        <v>-823</v>
      </c>
      <c r="AF16775" s="48">
        <v>642</v>
      </c>
      <c r="AH16775" s="48">
        <v>-2464</v>
      </c>
      <c r="AJ16775" s="49">
        <v>5</v>
      </c>
      <c r="AK16775" s="49">
        <v>1</v>
      </c>
    </row>
    <row r="16776" spans="1:37">
      <c r="A16776" s="37" t="s">
        <v>37</v>
      </c>
      <c r="B16776" s="38">
        <v>42885.166666666664</v>
      </c>
      <c r="C16776" s="39">
        <v>42884</v>
      </c>
      <c r="D16776" s="38">
        <v>42885</v>
      </c>
      <c r="E16776" s="40" t="s">
        <v>239</v>
      </c>
      <c r="F16776" s="48">
        <v>72137</v>
      </c>
      <c r="G16776" s="48">
        <v>71242</v>
      </c>
      <c r="H16776" s="48">
        <v>63945</v>
      </c>
      <c r="I16776" s="48">
        <v>-7298</v>
      </c>
      <c r="T16776" s="48">
        <v>-7312</v>
      </c>
      <c r="W16776" s="48">
        <v>-1077</v>
      </c>
      <c r="Y16776" s="48">
        <v>-2978</v>
      </c>
      <c r="AD16776" s="48">
        <v>-1161</v>
      </c>
      <c r="AF16776" s="48">
        <v>412</v>
      </c>
      <c r="AH16776" s="48">
        <v>-2508</v>
      </c>
      <c r="AJ16776" s="49">
        <v>1</v>
      </c>
      <c r="AK16776" s="49">
        <v>14</v>
      </c>
    </row>
    <row r="16777" spans="1:37">
      <c r="A16777" s="37" t="s">
        <v>37</v>
      </c>
      <c r="B16777" s="38">
        <v>42885.208333333336</v>
      </c>
      <c r="C16777" s="39">
        <v>42885</v>
      </c>
      <c r="D16777" s="38">
        <v>42885.041666666664</v>
      </c>
      <c r="E16777" s="40" t="s">
        <v>239</v>
      </c>
      <c r="F16777" s="48">
        <v>67325</v>
      </c>
      <c r="G16777" s="48">
        <v>66078</v>
      </c>
      <c r="H16777" s="48">
        <v>59284</v>
      </c>
      <c r="I16777" s="48">
        <v>-6797</v>
      </c>
      <c r="T16777" s="48">
        <v>-6812</v>
      </c>
      <c r="W16777" s="48">
        <v>-1131</v>
      </c>
      <c r="Y16777" s="48">
        <v>-2337</v>
      </c>
      <c r="AD16777" s="48">
        <v>-1259</v>
      </c>
      <c r="AF16777" s="48">
        <v>569</v>
      </c>
      <c r="AH16777" s="48">
        <v>-2654</v>
      </c>
      <c r="AJ16777" s="49">
        <v>3</v>
      </c>
      <c r="AK16777" s="49">
        <v>15</v>
      </c>
    </row>
    <row r="16778" spans="1:37">
      <c r="A16778" s="37" t="s">
        <v>37</v>
      </c>
      <c r="B16778" s="38">
        <v>42885.25</v>
      </c>
      <c r="C16778" s="39">
        <v>42885</v>
      </c>
      <c r="D16778" s="38">
        <v>42885.083333333336</v>
      </c>
      <c r="E16778" s="40" t="s">
        <v>239</v>
      </c>
      <c r="F16778" s="48">
        <v>63779</v>
      </c>
      <c r="G16778" s="48">
        <v>62443</v>
      </c>
      <c r="H16778" s="48">
        <v>56251</v>
      </c>
      <c r="I16778" s="48">
        <v>-6199</v>
      </c>
      <c r="T16778" s="48">
        <v>-6205</v>
      </c>
      <c r="W16778" s="48">
        <v>-1121</v>
      </c>
      <c r="Y16778" s="48">
        <v>-2086</v>
      </c>
      <c r="AD16778" s="48">
        <v>-1120</v>
      </c>
      <c r="AF16778" s="48">
        <v>672</v>
      </c>
      <c r="AH16778" s="48">
        <v>-2550</v>
      </c>
      <c r="AJ16778" s="49">
        <v>7</v>
      </c>
      <c r="AK16778" s="49">
        <v>6</v>
      </c>
    </row>
    <row r="16779" spans="1:37">
      <c r="A16779" s="37" t="s">
        <v>37</v>
      </c>
      <c r="B16779" s="38">
        <v>42885.291666666664</v>
      </c>
      <c r="C16779" s="39">
        <v>42885</v>
      </c>
      <c r="D16779" s="38">
        <v>42885.125</v>
      </c>
      <c r="E16779" s="40" t="s">
        <v>239</v>
      </c>
      <c r="F16779" s="48">
        <v>62005</v>
      </c>
      <c r="G16779" s="48">
        <v>60193</v>
      </c>
      <c r="H16779" s="48">
        <v>54677</v>
      </c>
      <c r="I16779" s="48">
        <v>-5519</v>
      </c>
      <c r="T16779" s="48">
        <v>-5529</v>
      </c>
      <c r="W16779" s="48">
        <v>-1221</v>
      </c>
      <c r="Y16779" s="48">
        <v>-1452</v>
      </c>
      <c r="AD16779" s="48">
        <v>-970</v>
      </c>
      <c r="AF16779" s="48">
        <v>543</v>
      </c>
      <c r="AH16779" s="48">
        <v>-2429</v>
      </c>
      <c r="AJ16779" s="49">
        <v>3</v>
      </c>
      <c r="AK16779" s="49">
        <v>10</v>
      </c>
    </row>
    <row r="16780" spans="1:37">
      <c r="A16780" s="37" t="s">
        <v>37</v>
      </c>
      <c r="B16780" s="38">
        <v>42885.333333333336</v>
      </c>
      <c r="C16780" s="39">
        <v>42885</v>
      </c>
      <c r="D16780" s="38">
        <v>42885.166666666664</v>
      </c>
      <c r="E16780" s="40" t="s">
        <v>239</v>
      </c>
      <c r="F16780" s="48">
        <v>61141</v>
      </c>
      <c r="G16780" s="48">
        <v>59086</v>
      </c>
      <c r="H16780" s="48">
        <v>53295</v>
      </c>
      <c r="I16780" s="48">
        <v>-5793</v>
      </c>
      <c r="T16780" s="48">
        <v>-5811</v>
      </c>
      <c r="W16780" s="48">
        <v>-1348</v>
      </c>
      <c r="Y16780" s="48">
        <v>-1643</v>
      </c>
      <c r="AD16780" s="48">
        <v>-936</v>
      </c>
      <c r="AF16780" s="48">
        <v>589</v>
      </c>
      <c r="AH16780" s="48">
        <v>-2473</v>
      </c>
      <c r="AJ16780" s="49">
        <v>2</v>
      </c>
      <c r="AK16780" s="49">
        <v>18</v>
      </c>
    </row>
    <row r="16781" spans="1:37">
      <c r="A16781" s="37" t="s">
        <v>37</v>
      </c>
      <c r="B16781" s="38">
        <v>42885.375</v>
      </c>
      <c r="C16781" s="39">
        <v>42885</v>
      </c>
      <c r="D16781" s="38">
        <v>42885.208333333336</v>
      </c>
      <c r="E16781" s="40" t="s">
        <v>239</v>
      </c>
      <c r="F16781" s="48">
        <v>61213</v>
      </c>
      <c r="G16781" s="48">
        <v>58994</v>
      </c>
      <c r="H16781" s="48">
        <v>52865</v>
      </c>
      <c r="I16781" s="48">
        <v>-6129</v>
      </c>
      <c r="T16781" s="48">
        <v>-6146</v>
      </c>
      <c r="W16781" s="48">
        <v>-1331</v>
      </c>
      <c r="Y16781" s="48">
        <v>-1855</v>
      </c>
      <c r="AD16781" s="48">
        <v>-926</v>
      </c>
      <c r="AF16781" s="48">
        <v>488</v>
      </c>
      <c r="AH16781" s="48">
        <v>-2522</v>
      </c>
      <c r="AJ16781" s="49">
        <v>0</v>
      </c>
      <c r="AK16781" s="49">
        <v>17</v>
      </c>
    </row>
    <row r="16782" spans="1:37">
      <c r="A16782" s="37" t="s">
        <v>37</v>
      </c>
      <c r="B16782" s="38">
        <v>42885.416666666664</v>
      </c>
      <c r="C16782" s="39">
        <v>42885</v>
      </c>
      <c r="D16782" s="38">
        <v>42885.25</v>
      </c>
      <c r="E16782" s="40" t="s">
        <v>239</v>
      </c>
      <c r="F16782" s="48">
        <v>62490</v>
      </c>
      <c r="G16782" s="48">
        <v>60554</v>
      </c>
      <c r="H16782" s="48">
        <v>54584</v>
      </c>
      <c r="I16782" s="48">
        <v>-5973</v>
      </c>
      <c r="T16782" s="48">
        <v>-5979</v>
      </c>
      <c r="W16782" s="48">
        <v>-1493</v>
      </c>
      <c r="Y16782" s="48">
        <v>-2070</v>
      </c>
      <c r="AD16782" s="48">
        <v>-836</v>
      </c>
      <c r="AF16782" s="48">
        <v>893</v>
      </c>
      <c r="AH16782" s="48">
        <v>-2473</v>
      </c>
      <c r="AJ16782" s="49">
        <v>3</v>
      </c>
      <c r="AK16782" s="49">
        <v>6</v>
      </c>
    </row>
    <row r="16783" spans="1:37">
      <c r="A16783" s="37" t="s">
        <v>37</v>
      </c>
      <c r="B16783" s="38">
        <v>42885.458333333336</v>
      </c>
      <c r="C16783" s="39">
        <v>42885</v>
      </c>
      <c r="D16783" s="38">
        <v>42885.291666666664</v>
      </c>
      <c r="E16783" s="40" t="s">
        <v>239</v>
      </c>
      <c r="F16783" s="48">
        <v>65971</v>
      </c>
      <c r="G16783" s="48">
        <v>64204</v>
      </c>
      <c r="H16783" s="48">
        <v>58874</v>
      </c>
      <c r="I16783" s="48">
        <v>-5337</v>
      </c>
      <c r="T16783" s="48">
        <v>-5343</v>
      </c>
      <c r="W16783" s="48">
        <v>-1296</v>
      </c>
      <c r="Y16783" s="48">
        <v>-2175</v>
      </c>
      <c r="AD16783" s="48">
        <v>-789</v>
      </c>
      <c r="AF16783" s="48">
        <v>1209</v>
      </c>
      <c r="AH16783" s="48">
        <v>-2292</v>
      </c>
      <c r="AJ16783" s="49">
        <v>7</v>
      </c>
      <c r="AK16783" s="49">
        <v>6</v>
      </c>
    </row>
    <row r="16784" spans="1:37">
      <c r="A16784" s="37" t="s">
        <v>37</v>
      </c>
      <c r="B16784" s="38">
        <v>42885.5</v>
      </c>
      <c r="C16784" s="39">
        <v>42885</v>
      </c>
      <c r="D16784" s="38">
        <v>42885.333333333336</v>
      </c>
      <c r="E16784" s="40" t="s">
        <v>239</v>
      </c>
      <c r="F16784" s="48">
        <v>71331</v>
      </c>
      <c r="G16784" s="48">
        <v>69654</v>
      </c>
      <c r="H16784" s="48">
        <v>64334</v>
      </c>
      <c r="I16784" s="48">
        <v>-5328</v>
      </c>
      <c r="T16784" s="48">
        <v>-5335</v>
      </c>
      <c r="W16784" s="48">
        <v>-1288</v>
      </c>
      <c r="Y16784" s="48">
        <v>-2268</v>
      </c>
      <c r="AD16784" s="48">
        <v>-649</v>
      </c>
      <c r="AF16784" s="48">
        <v>1253</v>
      </c>
      <c r="AH16784" s="48">
        <v>-2383</v>
      </c>
      <c r="AJ16784" s="49">
        <v>8</v>
      </c>
      <c r="AK16784" s="49">
        <v>7</v>
      </c>
    </row>
    <row r="16785" spans="1:37">
      <c r="A16785" s="37" t="s">
        <v>37</v>
      </c>
      <c r="B16785" s="38">
        <v>42885.541666666664</v>
      </c>
      <c r="C16785" s="39">
        <v>42885</v>
      </c>
      <c r="D16785" s="38">
        <v>42885.375</v>
      </c>
      <c r="E16785" s="40" t="s">
        <v>239</v>
      </c>
      <c r="F16785" s="48">
        <v>75959</v>
      </c>
      <c r="G16785" s="48">
        <v>74705</v>
      </c>
      <c r="H16785" s="48">
        <v>69614</v>
      </c>
      <c r="I16785" s="48">
        <v>-5099</v>
      </c>
      <c r="T16785" s="48">
        <v>-5106</v>
      </c>
      <c r="W16785" s="48">
        <v>-1148</v>
      </c>
      <c r="Y16785" s="48">
        <v>-2289</v>
      </c>
      <c r="AD16785" s="48">
        <v>-594</v>
      </c>
      <c r="AF16785" s="48">
        <v>1164</v>
      </c>
      <c r="AH16785" s="48">
        <v>-2239</v>
      </c>
      <c r="AJ16785" s="49">
        <v>8</v>
      </c>
      <c r="AK16785" s="49">
        <v>7</v>
      </c>
    </row>
    <row r="16786" spans="1:37">
      <c r="A16786" s="37" t="s">
        <v>37</v>
      </c>
      <c r="B16786" s="38">
        <v>42885.583333333336</v>
      </c>
      <c r="C16786" s="39">
        <v>42885</v>
      </c>
      <c r="D16786" s="38">
        <v>42885.416666666664</v>
      </c>
      <c r="E16786" s="40" t="s">
        <v>239</v>
      </c>
      <c r="F16786" s="48">
        <v>78721</v>
      </c>
      <c r="G16786" s="48">
        <v>78168</v>
      </c>
      <c r="H16786" s="48">
        <v>73218</v>
      </c>
      <c r="I16786" s="48">
        <v>-4953</v>
      </c>
      <c r="T16786" s="48">
        <v>-4961</v>
      </c>
      <c r="W16786" s="48">
        <v>-978</v>
      </c>
      <c r="Y16786" s="48">
        <v>-2339</v>
      </c>
      <c r="AD16786" s="48">
        <v>-630</v>
      </c>
      <c r="AF16786" s="48">
        <v>1122</v>
      </c>
      <c r="AH16786" s="48">
        <v>-2136</v>
      </c>
      <c r="AJ16786" s="49">
        <v>3</v>
      </c>
      <c r="AK16786" s="49">
        <v>8</v>
      </c>
    </row>
    <row r="16787" spans="1:37">
      <c r="A16787" s="37" t="s">
        <v>37</v>
      </c>
      <c r="B16787" s="38">
        <v>42885.625</v>
      </c>
      <c r="C16787" s="39">
        <v>42885</v>
      </c>
      <c r="D16787" s="38">
        <v>42885.458333333336</v>
      </c>
      <c r="E16787" s="40" t="s">
        <v>239</v>
      </c>
      <c r="F16787" s="48">
        <v>81002</v>
      </c>
      <c r="G16787" s="48">
        <v>81099</v>
      </c>
      <c r="H16787" s="48">
        <v>76895</v>
      </c>
      <c r="I16787" s="48">
        <v>-4214</v>
      </c>
      <c r="T16787" s="48">
        <v>-4218</v>
      </c>
      <c r="W16787" s="48">
        <v>-833</v>
      </c>
      <c r="Y16787" s="48">
        <v>-1740</v>
      </c>
      <c r="AD16787" s="48">
        <v>-760</v>
      </c>
      <c r="AF16787" s="48">
        <v>1133</v>
      </c>
      <c r="AH16787" s="48">
        <v>-2018</v>
      </c>
      <c r="AJ16787" s="49">
        <v>10</v>
      </c>
      <c r="AK16787" s="49">
        <v>4</v>
      </c>
    </row>
    <row r="16788" spans="1:37">
      <c r="A16788" s="37" t="s">
        <v>37</v>
      </c>
      <c r="B16788" s="38">
        <v>42885.666666666664</v>
      </c>
      <c r="C16788" s="39">
        <v>42885</v>
      </c>
      <c r="D16788" s="38">
        <v>42885.5</v>
      </c>
      <c r="E16788" s="40" t="s">
        <v>239</v>
      </c>
      <c r="F16788" s="48">
        <v>83015</v>
      </c>
      <c r="G16788" s="48">
        <v>83669</v>
      </c>
      <c r="H16788" s="48">
        <v>79665</v>
      </c>
      <c r="I16788" s="48">
        <v>-4012</v>
      </c>
      <c r="T16788" s="48">
        <v>-4030</v>
      </c>
      <c r="W16788" s="48">
        <v>-818</v>
      </c>
      <c r="Y16788" s="48">
        <v>-1378</v>
      </c>
      <c r="AD16788" s="48">
        <v>-710</v>
      </c>
      <c r="AF16788" s="48">
        <v>1139</v>
      </c>
      <c r="AH16788" s="48">
        <v>-2263</v>
      </c>
      <c r="AJ16788" s="49">
        <v>8</v>
      </c>
      <c r="AK16788" s="49">
        <v>18</v>
      </c>
    </row>
    <row r="16789" spans="1:37">
      <c r="A16789" s="37" t="s">
        <v>37</v>
      </c>
      <c r="B16789" s="38">
        <v>42885.708333333336</v>
      </c>
      <c r="C16789" s="39">
        <v>42885</v>
      </c>
      <c r="D16789" s="38">
        <v>42885.541666666664</v>
      </c>
      <c r="E16789" s="40" t="s">
        <v>239</v>
      </c>
      <c r="F16789" s="48">
        <v>84580</v>
      </c>
      <c r="G16789" s="48">
        <v>85466</v>
      </c>
      <c r="H16789" s="48">
        <v>81443</v>
      </c>
      <c r="I16789" s="48">
        <v>-4033</v>
      </c>
      <c r="T16789" s="48">
        <v>-4047</v>
      </c>
      <c r="W16789" s="48">
        <v>-721</v>
      </c>
      <c r="Y16789" s="48">
        <v>-1373</v>
      </c>
      <c r="AD16789" s="48">
        <v>-649</v>
      </c>
      <c r="AF16789" s="48">
        <v>966</v>
      </c>
      <c r="AH16789" s="48">
        <v>-2270</v>
      </c>
      <c r="AJ16789" s="49">
        <v>10</v>
      </c>
      <c r="AK16789" s="49">
        <v>14</v>
      </c>
    </row>
    <row r="16790" spans="1:37">
      <c r="A16790" s="37" t="s">
        <v>37</v>
      </c>
      <c r="B16790" s="38">
        <v>42885.75</v>
      </c>
      <c r="C16790" s="39">
        <v>42885</v>
      </c>
      <c r="D16790" s="38">
        <v>42885.583333333336</v>
      </c>
      <c r="E16790" s="40" t="s">
        <v>239</v>
      </c>
      <c r="F16790" s="48">
        <v>85832</v>
      </c>
      <c r="G16790" s="48">
        <v>86631</v>
      </c>
      <c r="H16790" s="48">
        <v>82014</v>
      </c>
      <c r="I16790" s="48">
        <v>-4622</v>
      </c>
      <c r="T16790" s="48">
        <v>-4633</v>
      </c>
      <c r="W16790" s="48">
        <v>-742</v>
      </c>
      <c r="Y16790" s="48">
        <v>-1832</v>
      </c>
      <c r="AD16790" s="48">
        <v>-758</v>
      </c>
      <c r="AF16790" s="48">
        <v>790</v>
      </c>
      <c r="AH16790" s="48">
        <v>-2091</v>
      </c>
      <c r="AJ16790" s="49">
        <v>5</v>
      </c>
      <c r="AK16790" s="49">
        <v>11</v>
      </c>
    </row>
    <row r="16791" spans="1:37">
      <c r="A16791" s="37" t="s">
        <v>37</v>
      </c>
      <c r="B16791" s="38">
        <v>42885.791666666664</v>
      </c>
      <c r="C16791" s="39">
        <v>42885</v>
      </c>
      <c r="D16791" s="38">
        <v>42885.625</v>
      </c>
      <c r="E16791" s="40" t="s">
        <v>239</v>
      </c>
      <c r="F16791" s="48">
        <v>86861</v>
      </c>
      <c r="G16791" s="48">
        <v>87665</v>
      </c>
      <c r="H16791" s="48">
        <v>83225</v>
      </c>
      <c r="I16791" s="48">
        <v>-4450</v>
      </c>
      <c r="T16791" s="48">
        <v>-4460</v>
      </c>
      <c r="W16791" s="48">
        <v>-506</v>
      </c>
      <c r="Y16791" s="48">
        <v>-1980</v>
      </c>
      <c r="AD16791" s="48">
        <v>-727</v>
      </c>
      <c r="AF16791" s="48">
        <v>756</v>
      </c>
      <c r="AH16791" s="48">
        <v>-2003</v>
      </c>
      <c r="AJ16791" s="49">
        <v>10</v>
      </c>
      <c r="AK16791" s="49">
        <v>10</v>
      </c>
    </row>
    <row r="16792" spans="1:37">
      <c r="A16792" s="37" t="s">
        <v>37</v>
      </c>
      <c r="B16792" s="38">
        <v>42885.833333333336</v>
      </c>
      <c r="C16792" s="39">
        <v>42885</v>
      </c>
      <c r="D16792" s="38">
        <v>42885.666666666664</v>
      </c>
      <c r="E16792" s="40" t="s">
        <v>239</v>
      </c>
      <c r="F16792" s="48">
        <v>87088</v>
      </c>
      <c r="G16792" s="48">
        <v>88005</v>
      </c>
      <c r="H16792" s="48">
        <v>83413</v>
      </c>
      <c r="I16792" s="48">
        <v>-4602</v>
      </c>
      <c r="T16792" s="48">
        <v>-4618</v>
      </c>
      <c r="W16792" s="48">
        <v>-472</v>
      </c>
      <c r="Y16792" s="48">
        <v>-2283</v>
      </c>
      <c r="AD16792" s="48">
        <v>-680</v>
      </c>
      <c r="AF16792" s="48">
        <v>889</v>
      </c>
      <c r="AH16792" s="48">
        <v>-2072</v>
      </c>
      <c r="AJ16792" s="49">
        <v>10</v>
      </c>
      <c r="AK16792" s="49">
        <v>16</v>
      </c>
    </row>
    <row r="16793" spans="1:37">
      <c r="A16793" s="37" t="s">
        <v>37</v>
      </c>
      <c r="B16793" s="38">
        <v>42885.875</v>
      </c>
      <c r="C16793" s="39">
        <v>42885</v>
      </c>
      <c r="D16793" s="38">
        <v>42885.708333333336</v>
      </c>
      <c r="E16793" s="40" t="s">
        <v>239</v>
      </c>
      <c r="F16793" s="48">
        <v>86940</v>
      </c>
      <c r="G16793" s="48">
        <v>87913</v>
      </c>
      <c r="H16793" s="48">
        <v>83139</v>
      </c>
      <c r="I16793" s="48">
        <v>-4783</v>
      </c>
      <c r="T16793" s="48">
        <v>-4787</v>
      </c>
      <c r="W16793" s="48">
        <v>-491</v>
      </c>
      <c r="Y16793" s="48">
        <v>-2355</v>
      </c>
      <c r="AD16793" s="48">
        <v>-593</v>
      </c>
      <c r="AF16793" s="48">
        <v>722</v>
      </c>
      <c r="AH16793" s="48">
        <v>-2070</v>
      </c>
      <c r="AJ16793" s="49">
        <v>9</v>
      </c>
      <c r="AK16793" s="49">
        <v>4</v>
      </c>
    </row>
    <row r="16794" spans="1:37">
      <c r="A16794" s="37" t="s">
        <v>37</v>
      </c>
      <c r="B16794" s="38">
        <v>42885.916666666664</v>
      </c>
      <c r="C16794" s="39">
        <v>42885</v>
      </c>
      <c r="D16794" s="38">
        <v>42885.75</v>
      </c>
      <c r="E16794" s="40" t="s">
        <v>239</v>
      </c>
      <c r="F16794" s="48">
        <v>86707</v>
      </c>
      <c r="G16794" s="48">
        <v>88100</v>
      </c>
      <c r="H16794" s="48">
        <v>83452</v>
      </c>
      <c r="I16794" s="48">
        <v>-4659</v>
      </c>
      <c r="T16794" s="48">
        <v>-4673</v>
      </c>
      <c r="W16794" s="48">
        <v>153</v>
      </c>
      <c r="Y16794" s="48">
        <v>-2740</v>
      </c>
      <c r="AD16794" s="48">
        <v>-535</v>
      </c>
      <c r="AF16794" s="48">
        <v>504</v>
      </c>
      <c r="AH16794" s="48">
        <v>-2055</v>
      </c>
      <c r="AJ16794" s="49">
        <v>11</v>
      </c>
      <c r="AK16794" s="49">
        <v>14</v>
      </c>
    </row>
    <row r="16795" spans="1:37">
      <c r="A16795" s="37" t="s">
        <v>37</v>
      </c>
      <c r="B16795" s="38">
        <v>42885.958333333336</v>
      </c>
      <c r="C16795" s="39">
        <v>42885</v>
      </c>
      <c r="D16795" s="38">
        <v>42885.791666666664</v>
      </c>
      <c r="E16795" s="40" t="s">
        <v>239</v>
      </c>
      <c r="F16795" s="48">
        <v>85944</v>
      </c>
      <c r="G16795" s="48">
        <v>87080</v>
      </c>
      <c r="H16795" s="48">
        <v>82944</v>
      </c>
      <c r="I16795" s="48">
        <v>-4144</v>
      </c>
      <c r="T16795" s="48">
        <v>-4145</v>
      </c>
      <c r="W16795" s="48">
        <v>22</v>
      </c>
      <c r="Y16795" s="48">
        <v>-2456</v>
      </c>
      <c r="AD16795" s="48">
        <v>-428</v>
      </c>
      <c r="AF16795" s="48">
        <v>668</v>
      </c>
      <c r="AH16795" s="48">
        <v>-1951</v>
      </c>
      <c r="AJ16795" s="49">
        <v>8</v>
      </c>
      <c r="AK16795" s="49">
        <v>1</v>
      </c>
    </row>
    <row r="16796" spans="1:37">
      <c r="A16796" s="37" t="s">
        <v>37</v>
      </c>
      <c r="B16796" s="38">
        <v>42886</v>
      </c>
      <c r="C16796" s="39">
        <v>42885</v>
      </c>
      <c r="D16796" s="38">
        <v>42885.833333333336</v>
      </c>
      <c r="E16796" s="40" t="s">
        <v>239</v>
      </c>
      <c r="F16796" s="48">
        <v>84811</v>
      </c>
      <c r="G16796" s="48">
        <v>85929</v>
      </c>
      <c r="H16796" s="48">
        <v>81706</v>
      </c>
      <c r="I16796" s="48">
        <v>-4234</v>
      </c>
      <c r="T16796" s="48">
        <v>-4236</v>
      </c>
      <c r="W16796" s="48">
        <v>-312</v>
      </c>
      <c r="Y16796" s="48">
        <v>-2017</v>
      </c>
      <c r="AD16796" s="48">
        <v>-471</v>
      </c>
      <c r="AF16796" s="48">
        <v>590</v>
      </c>
      <c r="AH16796" s="48">
        <v>-2026</v>
      </c>
      <c r="AJ16796" s="49">
        <v>11</v>
      </c>
      <c r="AK16796" s="49">
        <v>2</v>
      </c>
    </row>
    <row r="16797" spans="1:37">
      <c r="A16797" s="37" t="s">
        <v>37</v>
      </c>
      <c r="B16797" s="38">
        <v>42886.041666666664</v>
      </c>
      <c r="C16797" s="39">
        <v>42885</v>
      </c>
      <c r="D16797" s="38">
        <v>42885.875</v>
      </c>
      <c r="E16797" s="40" t="s">
        <v>239</v>
      </c>
      <c r="F16797" s="48">
        <v>83554</v>
      </c>
      <c r="G16797" s="48">
        <v>83971</v>
      </c>
      <c r="H16797" s="48">
        <v>79757</v>
      </c>
      <c r="I16797" s="48">
        <v>-4222</v>
      </c>
      <c r="T16797" s="48">
        <v>-4221</v>
      </c>
      <c r="W16797" s="48">
        <v>-292</v>
      </c>
      <c r="Y16797" s="48">
        <v>-1752</v>
      </c>
      <c r="AD16797" s="48">
        <v>-655</v>
      </c>
      <c r="AF16797" s="48">
        <v>507</v>
      </c>
      <c r="AH16797" s="48">
        <v>-2029</v>
      </c>
      <c r="AJ16797" s="49">
        <v>8</v>
      </c>
      <c r="AK16797" s="49">
        <v>-1</v>
      </c>
    </row>
    <row r="16798" spans="1:37">
      <c r="A16798" s="37" t="s">
        <v>37</v>
      </c>
      <c r="B16798" s="38">
        <v>42886.083333333336</v>
      </c>
      <c r="C16798" s="39">
        <v>42885</v>
      </c>
      <c r="D16798" s="38">
        <v>42885.916666666664</v>
      </c>
      <c r="E16798" s="40" t="s">
        <v>239</v>
      </c>
      <c r="F16798" s="48">
        <v>83285</v>
      </c>
      <c r="G16798" s="48">
        <v>83081</v>
      </c>
      <c r="H16798" s="48">
        <v>77884</v>
      </c>
      <c r="I16798" s="48">
        <v>-5205</v>
      </c>
      <c r="T16798" s="48">
        <v>-5213</v>
      </c>
      <c r="W16798" s="48">
        <v>-583</v>
      </c>
      <c r="Y16798" s="48">
        <v>-2244</v>
      </c>
      <c r="AD16798" s="48">
        <v>-611</v>
      </c>
      <c r="AF16798" s="48">
        <v>346</v>
      </c>
      <c r="AH16798" s="48">
        <v>-2121</v>
      </c>
      <c r="AJ16798" s="49">
        <v>8</v>
      </c>
      <c r="AK16798" s="49">
        <v>8</v>
      </c>
    </row>
    <row r="16799" spans="1:37">
      <c r="A16799" s="37" t="s">
        <v>37</v>
      </c>
      <c r="B16799" s="38">
        <v>42886.125</v>
      </c>
      <c r="C16799" s="39">
        <v>42885</v>
      </c>
      <c r="D16799" s="38">
        <v>42885.958333333336</v>
      </c>
      <c r="E16799" s="40" t="s">
        <v>239</v>
      </c>
      <c r="F16799" s="48">
        <v>80610</v>
      </c>
      <c r="G16799" s="48">
        <v>81134</v>
      </c>
      <c r="H16799" s="48">
        <v>74864</v>
      </c>
      <c r="I16799" s="48">
        <v>-6279</v>
      </c>
      <c r="T16799" s="48">
        <v>-6275</v>
      </c>
      <c r="W16799" s="48">
        <v>-1205</v>
      </c>
      <c r="Y16799" s="48">
        <v>-2683</v>
      </c>
      <c r="AD16799" s="48">
        <v>-620</v>
      </c>
      <c r="AF16799" s="48">
        <v>441</v>
      </c>
      <c r="AH16799" s="48">
        <v>-2208</v>
      </c>
      <c r="AJ16799" s="49">
        <v>9</v>
      </c>
      <c r="AK16799" s="49">
        <v>-4</v>
      </c>
    </row>
    <row r="16800" spans="1:37">
      <c r="A16800" s="37" t="s">
        <v>37</v>
      </c>
      <c r="B16800" s="38">
        <v>42886.166666666664</v>
      </c>
      <c r="C16800" s="39">
        <v>42885</v>
      </c>
      <c r="D16800" s="38">
        <v>42886</v>
      </c>
      <c r="E16800" s="40" t="s">
        <v>239</v>
      </c>
      <c r="F16800" s="48">
        <v>74790</v>
      </c>
      <c r="G16800" s="48">
        <v>75331</v>
      </c>
      <c r="H16800" s="48">
        <v>69204</v>
      </c>
      <c r="I16800" s="48">
        <v>-6127</v>
      </c>
      <c r="T16800" s="48">
        <v>-6141</v>
      </c>
      <c r="W16800" s="48">
        <v>-1350</v>
      </c>
      <c r="Y16800" s="48">
        <v>-2521</v>
      </c>
      <c r="AD16800" s="48">
        <v>-745</v>
      </c>
      <c r="AF16800" s="48">
        <v>581</v>
      </c>
      <c r="AH16800" s="48">
        <v>-2106</v>
      </c>
      <c r="AJ16800" s="49">
        <v>0</v>
      </c>
      <c r="AK16800" s="49">
        <v>14</v>
      </c>
    </row>
    <row r="16801" spans="1:37">
      <c r="A16801" s="37" t="s">
        <v>37</v>
      </c>
      <c r="B16801" s="38">
        <v>42886.208333333336</v>
      </c>
      <c r="C16801" s="39">
        <v>42886</v>
      </c>
      <c r="D16801" s="38">
        <v>42886.041666666664</v>
      </c>
      <c r="E16801" s="40" t="s">
        <v>239</v>
      </c>
      <c r="F16801" s="48">
        <v>69383</v>
      </c>
      <c r="G16801" s="48">
        <v>70060</v>
      </c>
      <c r="H16801" s="48">
        <v>64574</v>
      </c>
      <c r="I16801" s="48">
        <v>-5487</v>
      </c>
      <c r="T16801" s="48">
        <v>-5494</v>
      </c>
      <c r="W16801" s="48">
        <v>-1594</v>
      </c>
      <c r="Y16801" s="48">
        <v>-2045</v>
      </c>
      <c r="AD16801" s="48">
        <v>-701</v>
      </c>
      <c r="AF16801" s="48">
        <v>1053</v>
      </c>
      <c r="AH16801" s="48">
        <v>-2207</v>
      </c>
      <c r="AJ16801" s="49">
        <v>1</v>
      </c>
      <c r="AK16801" s="49">
        <v>7</v>
      </c>
    </row>
    <row r="16802" spans="1:37">
      <c r="A16802" s="37" t="s">
        <v>37</v>
      </c>
      <c r="B16802" s="38">
        <v>42886.25</v>
      </c>
      <c r="C16802" s="39">
        <v>42886</v>
      </c>
      <c r="D16802" s="38">
        <v>42886.083333333336</v>
      </c>
      <c r="E16802" s="40" t="s">
        <v>239</v>
      </c>
      <c r="F16802" s="48">
        <v>66779</v>
      </c>
      <c r="G16802" s="48">
        <v>66917</v>
      </c>
      <c r="H16802" s="48">
        <v>60894</v>
      </c>
      <c r="I16802" s="48">
        <v>-6024</v>
      </c>
      <c r="T16802" s="48">
        <v>-6024</v>
      </c>
      <c r="W16802" s="48">
        <v>-1981</v>
      </c>
      <c r="Y16802" s="48">
        <v>-2036</v>
      </c>
      <c r="AD16802" s="48">
        <v>-817</v>
      </c>
      <c r="AF16802" s="48">
        <v>1017</v>
      </c>
      <c r="AH16802" s="48">
        <v>-2207</v>
      </c>
      <c r="AJ16802" s="49">
        <v>1</v>
      </c>
      <c r="AK16802" s="49">
        <v>0</v>
      </c>
    </row>
    <row r="16803" spans="1:37">
      <c r="A16803" s="37" t="s">
        <v>37</v>
      </c>
      <c r="B16803" s="38">
        <v>42886.291666666664</v>
      </c>
      <c r="C16803" s="39">
        <v>42886</v>
      </c>
      <c r="D16803" s="38">
        <v>42886.125</v>
      </c>
      <c r="E16803" s="40" t="s">
        <v>239</v>
      </c>
      <c r="F16803" s="48">
        <v>64422</v>
      </c>
      <c r="G16803" s="48">
        <v>64131</v>
      </c>
      <c r="H16803" s="48">
        <v>57276</v>
      </c>
      <c r="I16803" s="48">
        <v>-6856</v>
      </c>
      <c r="T16803" s="48">
        <v>-6859</v>
      </c>
      <c r="W16803" s="48">
        <v>-2136</v>
      </c>
      <c r="Y16803" s="48">
        <v>-2749</v>
      </c>
      <c r="AD16803" s="48">
        <v>-634</v>
      </c>
      <c r="AF16803" s="48">
        <v>883</v>
      </c>
      <c r="AH16803" s="48">
        <v>-2223</v>
      </c>
      <c r="AJ16803" s="49">
        <v>1</v>
      </c>
      <c r="AK16803" s="49">
        <v>3</v>
      </c>
    </row>
    <row r="16804" spans="1:37">
      <c r="A16804" s="37" t="s">
        <v>37</v>
      </c>
      <c r="B16804" s="38">
        <v>42886.333333333336</v>
      </c>
      <c r="C16804" s="39">
        <v>42886</v>
      </c>
      <c r="D16804" s="38">
        <v>42886.166666666664</v>
      </c>
      <c r="E16804" s="40" t="s">
        <v>239</v>
      </c>
      <c r="F16804" s="48">
        <v>63248</v>
      </c>
      <c r="G16804" s="48">
        <v>62670</v>
      </c>
      <c r="H16804" s="48">
        <v>55625</v>
      </c>
      <c r="I16804" s="48">
        <v>-7047</v>
      </c>
      <c r="T16804" s="48">
        <v>-7036</v>
      </c>
      <c r="W16804" s="48">
        <v>-2098</v>
      </c>
      <c r="Y16804" s="48">
        <v>-3013</v>
      </c>
      <c r="AD16804" s="48">
        <v>-580</v>
      </c>
      <c r="AF16804" s="48">
        <v>819</v>
      </c>
      <c r="AH16804" s="48">
        <v>-2164</v>
      </c>
      <c r="AJ16804" s="49">
        <v>2</v>
      </c>
      <c r="AK16804" s="49">
        <v>-11</v>
      </c>
    </row>
    <row r="16805" spans="1:37">
      <c r="A16805" s="37" t="s">
        <v>37</v>
      </c>
      <c r="B16805" s="38">
        <v>42886.375</v>
      </c>
      <c r="C16805" s="39">
        <v>42886</v>
      </c>
      <c r="D16805" s="38">
        <v>42886.208333333336</v>
      </c>
      <c r="E16805" s="40" t="s">
        <v>239</v>
      </c>
      <c r="F16805" s="48">
        <v>63108</v>
      </c>
      <c r="G16805" s="48">
        <v>62157</v>
      </c>
      <c r="H16805" s="48">
        <v>54891</v>
      </c>
      <c r="I16805" s="48">
        <v>-7270</v>
      </c>
      <c r="T16805" s="48">
        <v>-7271</v>
      </c>
      <c r="W16805" s="48">
        <v>-2145</v>
      </c>
      <c r="Y16805" s="48">
        <v>-3111</v>
      </c>
      <c r="AD16805" s="48">
        <v>-568</v>
      </c>
      <c r="AF16805" s="48">
        <v>834</v>
      </c>
      <c r="AH16805" s="48">
        <v>-2281</v>
      </c>
      <c r="AJ16805" s="49">
        <v>4</v>
      </c>
      <c r="AK16805" s="49">
        <v>1</v>
      </c>
    </row>
    <row r="16806" spans="1:37">
      <c r="A16806" s="37" t="s">
        <v>37</v>
      </c>
      <c r="B16806" s="38">
        <v>42886.416666666664</v>
      </c>
      <c r="C16806" s="39">
        <v>42886</v>
      </c>
      <c r="D16806" s="38">
        <v>42886.25</v>
      </c>
      <c r="E16806" s="40" t="s">
        <v>239</v>
      </c>
      <c r="F16806" s="48">
        <v>64611</v>
      </c>
      <c r="G16806" s="48">
        <v>63297</v>
      </c>
      <c r="H16806" s="48">
        <v>56273</v>
      </c>
      <c r="I16806" s="48">
        <v>-7027</v>
      </c>
      <c r="T16806" s="48">
        <v>-7024</v>
      </c>
      <c r="W16806" s="48">
        <v>-2185</v>
      </c>
      <c r="Y16806" s="48">
        <v>-2998</v>
      </c>
      <c r="AD16806" s="48">
        <v>-483</v>
      </c>
      <c r="AF16806" s="48">
        <v>1051</v>
      </c>
      <c r="AH16806" s="48">
        <v>-2409</v>
      </c>
      <c r="AJ16806" s="49">
        <v>3</v>
      </c>
      <c r="AK16806" s="49">
        <v>-3</v>
      </c>
    </row>
    <row r="16807" spans="1:37">
      <c r="A16807" s="37" t="s">
        <v>37</v>
      </c>
      <c r="B16807" s="38">
        <v>42886.458333333336</v>
      </c>
      <c r="C16807" s="39">
        <v>42886</v>
      </c>
      <c r="D16807" s="38">
        <v>42886.291666666664</v>
      </c>
      <c r="E16807" s="40" t="s">
        <v>239</v>
      </c>
      <c r="F16807" s="48">
        <v>68293</v>
      </c>
      <c r="G16807" s="48">
        <v>66547</v>
      </c>
      <c r="H16807" s="48">
        <v>60096</v>
      </c>
      <c r="I16807" s="48">
        <v>-6453</v>
      </c>
      <c r="T16807" s="48">
        <v>-6445</v>
      </c>
      <c r="W16807" s="48">
        <v>-1953</v>
      </c>
      <c r="Y16807" s="48">
        <v>-3144</v>
      </c>
      <c r="AD16807" s="48">
        <v>-399</v>
      </c>
      <c r="AF16807" s="48">
        <v>1217</v>
      </c>
      <c r="AH16807" s="48">
        <v>-2166</v>
      </c>
      <c r="AJ16807" s="49">
        <v>2</v>
      </c>
      <c r="AK16807" s="49">
        <v>-8</v>
      </c>
    </row>
    <row r="16808" spans="1:37">
      <c r="A16808" s="37" t="s">
        <v>37</v>
      </c>
      <c r="B16808" s="38">
        <v>42886.5</v>
      </c>
      <c r="C16808" s="39">
        <v>42886</v>
      </c>
      <c r="D16808" s="38">
        <v>42886.333333333336</v>
      </c>
      <c r="E16808" s="40" t="s">
        <v>239</v>
      </c>
      <c r="F16808" s="48">
        <v>73148</v>
      </c>
      <c r="G16808" s="48">
        <v>70453</v>
      </c>
      <c r="H16808" s="48">
        <v>64406</v>
      </c>
      <c r="I16808" s="48">
        <v>-6055</v>
      </c>
      <c r="T16808" s="48">
        <v>-6043</v>
      </c>
      <c r="W16808" s="48">
        <v>-1561</v>
      </c>
      <c r="Y16808" s="48">
        <v>-2995</v>
      </c>
      <c r="AD16808" s="48">
        <v>-373</v>
      </c>
      <c r="AF16808" s="48">
        <v>1189</v>
      </c>
      <c r="AH16808" s="48">
        <v>-2303</v>
      </c>
      <c r="AJ16808" s="49">
        <v>8</v>
      </c>
      <c r="AK16808" s="49">
        <v>-12</v>
      </c>
    </row>
    <row r="16809" spans="1:37">
      <c r="A16809" s="37" t="s">
        <v>37</v>
      </c>
      <c r="B16809" s="38">
        <v>42886.541666666664</v>
      </c>
      <c r="C16809" s="39">
        <v>42886</v>
      </c>
      <c r="D16809" s="38">
        <v>42886.375</v>
      </c>
      <c r="E16809" s="40" t="s">
        <v>239</v>
      </c>
      <c r="F16809" s="48">
        <v>77008</v>
      </c>
      <c r="G16809" s="48">
        <v>74926</v>
      </c>
      <c r="H16809" s="48">
        <v>69010</v>
      </c>
      <c r="I16809" s="48">
        <v>-5922</v>
      </c>
      <c r="T16809" s="48">
        <v>-5919</v>
      </c>
      <c r="W16809" s="48">
        <v>-1588</v>
      </c>
      <c r="Y16809" s="48">
        <v>-2770</v>
      </c>
      <c r="AD16809" s="48">
        <v>-430</v>
      </c>
      <c r="AF16809" s="48">
        <v>1094</v>
      </c>
      <c r="AH16809" s="48">
        <v>-2225</v>
      </c>
      <c r="AJ16809" s="49">
        <v>6</v>
      </c>
      <c r="AK16809" s="49">
        <v>-3</v>
      </c>
    </row>
    <row r="16810" spans="1:37">
      <c r="A16810" s="37" t="s">
        <v>37</v>
      </c>
      <c r="B16810" s="38">
        <v>42886.583333333336</v>
      </c>
      <c r="C16810" s="39">
        <v>42886</v>
      </c>
      <c r="D16810" s="38">
        <v>42886.416666666664</v>
      </c>
      <c r="E16810" s="40" t="s">
        <v>239</v>
      </c>
      <c r="F16810" s="48">
        <v>79313</v>
      </c>
      <c r="G16810" s="48">
        <v>77961</v>
      </c>
      <c r="H16810" s="48">
        <v>72671</v>
      </c>
      <c r="I16810" s="48">
        <v>-5295</v>
      </c>
      <c r="T16810" s="48">
        <v>-5288</v>
      </c>
      <c r="W16810" s="48">
        <v>-1366</v>
      </c>
      <c r="Y16810" s="48">
        <v>-2688</v>
      </c>
      <c r="AD16810" s="48">
        <v>-461</v>
      </c>
      <c r="AF16810" s="48">
        <v>1030</v>
      </c>
      <c r="AH16810" s="48">
        <v>-1803</v>
      </c>
      <c r="AJ16810" s="49">
        <v>5</v>
      </c>
      <c r="AK16810" s="49">
        <v>-7</v>
      </c>
    </row>
    <row r="16811" spans="1:37">
      <c r="A16811" s="37" t="s">
        <v>37</v>
      </c>
      <c r="B16811" s="38">
        <v>42886.625</v>
      </c>
      <c r="C16811" s="39">
        <v>42886</v>
      </c>
      <c r="D16811" s="38">
        <v>42886.458333333336</v>
      </c>
      <c r="E16811" s="40" t="s">
        <v>239</v>
      </c>
      <c r="F16811" s="48">
        <v>81398</v>
      </c>
      <c r="G16811" s="48">
        <v>80566</v>
      </c>
      <c r="H16811" s="48">
        <v>75707</v>
      </c>
      <c r="I16811" s="48">
        <v>-4863</v>
      </c>
      <c r="T16811" s="48">
        <v>-4859</v>
      </c>
      <c r="W16811" s="48">
        <v>-1296</v>
      </c>
      <c r="Y16811" s="48">
        <v>-2432</v>
      </c>
      <c r="AD16811" s="48">
        <v>-367</v>
      </c>
      <c r="AF16811" s="48">
        <v>1141</v>
      </c>
      <c r="AH16811" s="48">
        <v>-1905</v>
      </c>
      <c r="AJ16811" s="49">
        <v>4</v>
      </c>
      <c r="AK16811" s="49">
        <v>-4</v>
      </c>
    </row>
    <row r="16812" spans="1:37">
      <c r="A16812" s="37" t="s">
        <v>37</v>
      </c>
      <c r="B16812" s="38">
        <v>42886.666666666664</v>
      </c>
      <c r="C16812" s="39">
        <v>42886</v>
      </c>
      <c r="D16812" s="38">
        <v>42886.5</v>
      </c>
      <c r="E16812" s="40" t="s">
        <v>239</v>
      </c>
      <c r="F16812" s="48">
        <v>83296</v>
      </c>
      <c r="G16812" s="48">
        <v>83449</v>
      </c>
      <c r="H16812" s="48">
        <v>78368</v>
      </c>
      <c r="I16812" s="48">
        <v>-5093</v>
      </c>
      <c r="T16812" s="48">
        <v>-5089</v>
      </c>
      <c r="W16812" s="48">
        <v>-963</v>
      </c>
      <c r="Y16812" s="48">
        <v>-2593</v>
      </c>
      <c r="AD16812" s="48">
        <v>-565</v>
      </c>
      <c r="AF16812" s="48">
        <v>962</v>
      </c>
      <c r="AH16812" s="48">
        <v>-1930</v>
      </c>
      <c r="AJ16812" s="49">
        <v>12</v>
      </c>
      <c r="AK16812" s="49">
        <v>-4</v>
      </c>
    </row>
    <row r="16813" spans="1:37">
      <c r="A16813" s="37" t="s">
        <v>37</v>
      </c>
      <c r="B16813" s="38">
        <v>42886.708333333336</v>
      </c>
      <c r="C16813" s="39">
        <v>42886</v>
      </c>
      <c r="D16813" s="38">
        <v>42886.541666666664</v>
      </c>
      <c r="E16813" s="40" t="s">
        <v>239</v>
      </c>
      <c r="F16813" s="48">
        <v>84767</v>
      </c>
      <c r="G16813" s="48">
        <v>85978</v>
      </c>
      <c r="H16813" s="48">
        <v>80307</v>
      </c>
      <c r="I16813" s="48">
        <v>-5681</v>
      </c>
      <c r="T16813" s="48">
        <v>-5681</v>
      </c>
      <c r="W16813" s="48">
        <v>-1370</v>
      </c>
      <c r="Y16813" s="48">
        <v>-2438</v>
      </c>
      <c r="AD16813" s="48">
        <v>-964</v>
      </c>
      <c r="AF16813" s="48">
        <v>950</v>
      </c>
      <c r="AH16813" s="48">
        <v>-1859</v>
      </c>
      <c r="AJ16813" s="49">
        <v>10</v>
      </c>
      <c r="AK16813" s="49">
        <v>0</v>
      </c>
    </row>
    <row r="16814" spans="1:37">
      <c r="A16814" s="37" t="s">
        <v>37</v>
      </c>
      <c r="B16814" s="38">
        <v>42886.75</v>
      </c>
      <c r="C16814" s="39">
        <v>42886</v>
      </c>
      <c r="D16814" s="38">
        <v>42886.583333333336</v>
      </c>
      <c r="E16814" s="40" t="s">
        <v>239</v>
      </c>
      <c r="F16814" s="48">
        <v>86014</v>
      </c>
      <c r="G16814" s="48">
        <v>88099</v>
      </c>
      <c r="H16814" s="48">
        <v>82325</v>
      </c>
      <c r="I16814" s="48">
        <v>-5789</v>
      </c>
      <c r="T16814" s="48">
        <v>-5788</v>
      </c>
      <c r="W16814" s="48">
        <v>-1069</v>
      </c>
      <c r="Y16814" s="48">
        <v>-2319</v>
      </c>
      <c r="AD16814" s="48">
        <v>-1329</v>
      </c>
      <c r="AF16814" s="48">
        <v>838</v>
      </c>
      <c r="AH16814" s="48">
        <v>-1909</v>
      </c>
      <c r="AJ16814" s="49">
        <v>15</v>
      </c>
      <c r="AK16814" s="49">
        <v>-1</v>
      </c>
    </row>
    <row r="16815" spans="1:37">
      <c r="A16815" s="37" t="s">
        <v>37</v>
      </c>
      <c r="B16815" s="38">
        <v>42886.791666666664</v>
      </c>
      <c r="C16815" s="39">
        <v>42886</v>
      </c>
      <c r="D16815" s="38">
        <v>42886.625</v>
      </c>
      <c r="E16815" s="40" t="s">
        <v>239</v>
      </c>
      <c r="F16815" s="48">
        <v>87162</v>
      </c>
      <c r="G16815" s="48">
        <v>90429</v>
      </c>
      <c r="H16815" s="48">
        <v>84710</v>
      </c>
      <c r="I16815" s="48">
        <v>-5731</v>
      </c>
      <c r="T16815" s="48">
        <v>-5725</v>
      </c>
      <c r="W16815" s="48">
        <v>-1052</v>
      </c>
      <c r="Y16815" s="48">
        <v>-2230</v>
      </c>
      <c r="AD16815" s="48">
        <v>-1291</v>
      </c>
      <c r="AF16815" s="48">
        <v>769</v>
      </c>
      <c r="AH16815" s="48">
        <v>-1921</v>
      </c>
      <c r="AJ16815" s="49">
        <v>12</v>
      </c>
      <c r="AK16815" s="49">
        <v>-6</v>
      </c>
    </row>
    <row r="16816" spans="1:37">
      <c r="A16816" s="37" t="s">
        <v>37</v>
      </c>
      <c r="B16816" s="38">
        <v>42886.833333333336</v>
      </c>
      <c r="C16816" s="39">
        <v>42886</v>
      </c>
      <c r="D16816" s="38">
        <v>42886.666666666664</v>
      </c>
      <c r="E16816" s="40" t="s">
        <v>239</v>
      </c>
      <c r="F16816" s="48">
        <v>87653</v>
      </c>
      <c r="G16816" s="48">
        <v>91131</v>
      </c>
      <c r="H16816" s="48">
        <v>85209</v>
      </c>
      <c r="I16816" s="48">
        <v>-5934</v>
      </c>
      <c r="T16816" s="48">
        <v>-5935</v>
      </c>
      <c r="W16816" s="48">
        <v>-919</v>
      </c>
      <c r="Y16816" s="48">
        <v>-2315</v>
      </c>
      <c r="AD16816" s="48">
        <v>-1136</v>
      </c>
      <c r="AF16816" s="48">
        <v>488</v>
      </c>
      <c r="AH16816" s="48">
        <v>-2053</v>
      </c>
      <c r="AJ16816" s="49">
        <v>12</v>
      </c>
      <c r="AK16816" s="49">
        <v>1</v>
      </c>
    </row>
    <row r="16817" spans="1:37">
      <c r="A16817" s="37" t="s">
        <v>37</v>
      </c>
      <c r="B16817" s="38">
        <v>42886.875</v>
      </c>
      <c r="C16817" s="39">
        <v>42886</v>
      </c>
      <c r="D16817" s="38">
        <v>42886.708333333336</v>
      </c>
      <c r="E16817" s="40" t="s">
        <v>239</v>
      </c>
      <c r="F16817" s="48">
        <v>87691</v>
      </c>
      <c r="G16817" s="48">
        <v>91707</v>
      </c>
      <c r="H16817" s="48">
        <v>86227</v>
      </c>
      <c r="I16817" s="48">
        <v>-5489</v>
      </c>
      <c r="T16817" s="48">
        <v>-5490</v>
      </c>
      <c r="W16817" s="48">
        <v>-1058</v>
      </c>
      <c r="Y16817" s="48">
        <v>-2021</v>
      </c>
      <c r="AD16817" s="48">
        <v>-1008</v>
      </c>
      <c r="AF16817" s="48">
        <v>578</v>
      </c>
      <c r="AH16817" s="48">
        <v>-1981</v>
      </c>
      <c r="AJ16817" s="49">
        <v>9</v>
      </c>
      <c r="AK16817" s="49">
        <v>1</v>
      </c>
    </row>
    <row r="16818" spans="1:37">
      <c r="A16818" s="37" t="s">
        <v>37</v>
      </c>
      <c r="B16818" s="38">
        <v>42886.916666666664</v>
      </c>
      <c r="C16818" s="39">
        <v>42886</v>
      </c>
      <c r="D16818" s="38">
        <v>42886.75</v>
      </c>
      <c r="E16818" s="40" t="s">
        <v>239</v>
      </c>
      <c r="F16818" s="48">
        <v>87609</v>
      </c>
      <c r="G16818" s="48">
        <v>91657</v>
      </c>
      <c r="H16818" s="48">
        <v>86177</v>
      </c>
      <c r="I16818" s="48">
        <v>-5487</v>
      </c>
      <c r="T16818" s="48">
        <v>-5483</v>
      </c>
      <c r="W16818" s="48">
        <v>-1441</v>
      </c>
      <c r="Y16818" s="48">
        <v>-1766</v>
      </c>
      <c r="AD16818" s="48">
        <v>-1173</v>
      </c>
      <c r="AF16818" s="48">
        <v>807</v>
      </c>
      <c r="AH16818" s="48">
        <v>-1910</v>
      </c>
      <c r="AJ16818" s="49">
        <v>7</v>
      </c>
      <c r="AK16818" s="49">
        <v>-4</v>
      </c>
    </row>
    <row r="16819" spans="1:37">
      <c r="A16819" s="37" t="s">
        <v>37</v>
      </c>
      <c r="B16819" s="38">
        <v>42886.958333333336</v>
      </c>
      <c r="C16819" s="39">
        <v>42886</v>
      </c>
      <c r="D16819" s="38">
        <v>42886.791666666664</v>
      </c>
      <c r="E16819" s="40" t="s">
        <v>239</v>
      </c>
      <c r="F16819" s="48">
        <v>87019</v>
      </c>
      <c r="G16819" s="48">
        <v>90739</v>
      </c>
      <c r="H16819" s="48">
        <v>85496</v>
      </c>
      <c r="I16819" s="48">
        <v>-5253</v>
      </c>
      <c r="T16819" s="48">
        <v>-5255</v>
      </c>
      <c r="W16819" s="48">
        <v>-1459</v>
      </c>
      <c r="Y16819" s="48">
        <v>-1904</v>
      </c>
      <c r="AD16819" s="48">
        <v>-847</v>
      </c>
      <c r="AF16819" s="48">
        <v>952</v>
      </c>
      <c r="AH16819" s="48">
        <v>-1997</v>
      </c>
      <c r="AJ16819" s="49">
        <v>10</v>
      </c>
      <c r="AK16819" s="49">
        <v>2</v>
      </c>
    </row>
    <row r="16820" spans="1:37">
      <c r="A16820" s="37" t="s">
        <v>37</v>
      </c>
      <c r="B16820" s="38">
        <v>42887</v>
      </c>
      <c r="C16820" s="39">
        <v>42886</v>
      </c>
      <c r="D16820" s="38">
        <v>42886.833333333336</v>
      </c>
      <c r="E16820" s="40" t="s">
        <v>239</v>
      </c>
      <c r="F16820" s="48">
        <v>86106</v>
      </c>
      <c r="G16820" s="48">
        <v>89069</v>
      </c>
      <c r="H16820" s="48">
        <v>83741</v>
      </c>
      <c r="I16820" s="48">
        <v>-5335</v>
      </c>
      <c r="T16820" s="48">
        <v>-5330</v>
      </c>
      <c r="W16820" s="48">
        <v>-1751</v>
      </c>
      <c r="Y16820" s="48">
        <v>-2114</v>
      </c>
      <c r="AD16820" s="48">
        <v>-800</v>
      </c>
      <c r="AF16820" s="48">
        <v>1354</v>
      </c>
      <c r="AH16820" s="48">
        <v>-2019</v>
      </c>
      <c r="AJ16820" s="49">
        <v>7</v>
      </c>
      <c r="AK16820" s="49">
        <v>-5</v>
      </c>
    </row>
    <row r="16821" spans="1:37">
      <c r="A16821" s="37" t="s">
        <v>37</v>
      </c>
      <c r="B16821" s="38">
        <v>42887.041666666664</v>
      </c>
      <c r="C16821" s="39">
        <v>42886</v>
      </c>
      <c r="D16821" s="38">
        <v>42886.875</v>
      </c>
      <c r="E16821" s="40" t="s">
        <v>239</v>
      </c>
      <c r="F16821" s="48">
        <v>84604</v>
      </c>
      <c r="G16821" s="48">
        <v>86719</v>
      </c>
      <c r="H16821" s="48">
        <v>80819</v>
      </c>
      <c r="I16821" s="48">
        <v>-5910</v>
      </c>
      <c r="T16821" s="48">
        <v>-5907</v>
      </c>
      <c r="W16821" s="48">
        <v>-2074</v>
      </c>
      <c r="Y16821" s="48">
        <v>-2443</v>
      </c>
      <c r="AD16821" s="48">
        <v>-672</v>
      </c>
      <c r="AF16821" s="48">
        <v>1340</v>
      </c>
      <c r="AH16821" s="48">
        <v>-2058</v>
      </c>
      <c r="AJ16821" s="49">
        <v>10</v>
      </c>
      <c r="AK16821" s="49">
        <v>-3</v>
      </c>
    </row>
    <row r="16822" spans="1:37">
      <c r="A16822" s="37" t="s">
        <v>37</v>
      </c>
      <c r="B16822" s="38">
        <v>42887.083333333336</v>
      </c>
      <c r="C16822" s="39">
        <v>42886</v>
      </c>
      <c r="D16822" s="38">
        <v>42886.916666666664</v>
      </c>
      <c r="E16822" s="40" t="s">
        <v>239</v>
      </c>
      <c r="F16822" s="48">
        <v>84660</v>
      </c>
      <c r="G16822" s="48">
        <v>85502</v>
      </c>
      <c r="H16822" s="48">
        <v>79127</v>
      </c>
      <c r="I16822" s="48">
        <v>-6379</v>
      </c>
      <c r="T16822" s="48">
        <v>-6377</v>
      </c>
      <c r="W16822" s="48">
        <v>-1997</v>
      </c>
      <c r="Y16822" s="48">
        <v>-2576</v>
      </c>
      <c r="AD16822" s="48">
        <v>-832</v>
      </c>
      <c r="AF16822" s="48">
        <v>1144</v>
      </c>
      <c r="AH16822" s="48">
        <v>-2116</v>
      </c>
      <c r="AJ16822" s="49">
        <v>4</v>
      </c>
      <c r="AK16822" s="49">
        <v>-2</v>
      </c>
    </row>
    <row r="16823" spans="1:37">
      <c r="A16823" s="37" t="s">
        <v>37</v>
      </c>
      <c r="B16823" s="38">
        <v>42887.125</v>
      </c>
      <c r="C16823" s="39">
        <v>42886</v>
      </c>
      <c r="D16823" s="38">
        <v>42886.958333333336</v>
      </c>
      <c r="E16823" s="40" t="s">
        <v>239</v>
      </c>
      <c r="F16823" s="48">
        <v>81712</v>
      </c>
      <c r="G16823" s="48">
        <v>83272</v>
      </c>
      <c r="H16823" s="48">
        <v>76128</v>
      </c>
      <c r="I16823" s="48">
        <v>-7151</v>
      </c>
      <c r="T16823" s="48">
        <v>-7145</v>
      </c>
      <c r="W16823" s="48">
        <v>-2213</v>
      </c>
      <c r="Y16823" s="48">
        <v>-2895</v>
      </c>
      <c r="AD16823" s="48">
        <v>-910</v>
      </c>
      <c r="AF16823" s="48">
        <v>1060</v>
      </c>
      <c r="AH16823" s="48">
        <v>-2187</v>
      </c>
      <c r="AJ16823" s="49">
        <v>7</v>
      </c>
      <c r="AK16823" s="49">
        <v>-6</v>
      </c>
    </row>
    <row r="16824" spans="1:37">
      <c r="A16824" s="37" t="s">
        <v>37</v>
      </c>
      <c r="B16824" s="38">
        <v>42887.166666666664</v>
      </c>
      <c r="C16824" s="39">
        <v>42886</v>
      </c>
      <c r="D16824" s="38">
        <v>42887</v>
      </c>
      <c r="E16824" s="40" t="s">
        <v>239</v>
      </c>
      <c r="F16824" s="48">
        <v>76255</v>
      </c>
      <c r="G16824" s="48">
        <v>77691</v>
      </c>
      <c r="H16824" s="48">
        <v>70559</v>
      </c>
      <c r="I16824" s="48">
        <v>-7137</v>
      </c>
      <c r="T16824" s="48">
        <v>-7131</v>
      </c>
      <c r="W16824" s="48">
        <v>-2607</v>
      </c>
      <c r="Y16824" s="48">
        <v>-2269</v>
      </c>
      <c r="AD16824" s="48">
        <v>-1051</v>
      </c>
      <c r="AF16824" s="48">
        <v>964</v>
      </c>
      <c r="AH16824" s="48">
        <v>-2168</v>
      </c>
      <c r="AJ16824" s="49">
        <v>5</v>
      </c>
      <c r="AK16824" s="49">
        <v>-6</v>
      </c>
    </row>
    <row r="16825" spans="1:37">
      <c r="A16825" s="37" t="s">
        <v>37</v>
      </c>
      <c r="B16825" s="38">
        <v>42887.208333333336</v>
      </c>
      <c r="C16825" s="39">
        <v>42887</v>
      </c>
      <c r="D16825" s="38">
        <v>42887.041666666664</v>
      </c>
      <c r="E16825" s="40" t="s">
        <v>239</v>
      </c>
      <c r="F16825" s="48">
        <v>70679</v>
      </c>
      <c r="G16825" s="48">
        <v>72016</v>
      </c>
      <c r="H16825" s="48">
        <v>66018</v>
      </c>
      <c r="I16825" s="48">
        <v>-6002</v>
      </c>
      <c r="T16825" s="48">
        <v>-6010</v>
      </c>
      <c r="W16825" s="48">
        <v>-2557</v>
      </c>
      <c r="Y16825" s="48">
        <v>-1460</v>
      </c>
      <c r="AD16825" s="48">
        <v>-1115</v>
      </c>
      <c r="AF16825" s="48">
        <v>1234</v>
      </c>
      <c r="AH16825" s="48">
        <v>-2112</v>
      </c>
      <c r="AJ16825" s="49">
        <v>4</v>
      </c>
      <c r="AK16825" s="49">
        <v>8</v>
      </c>
    </row>
    <row r="16826" spans="1:37">
      <c r="A16826" s="37" t="s">
        <v>37</v>
      </c>
      <c r="B16826" s="38">
        <v>42887.25</v>
      </c>
      <c r="C16826" s="39">
        <v>42887</v>
      </c>
      <c r="D16826" s="38">
        <v>42887.083333333336</v>
      </c>
      <c r="E16826" s="40" t="s">
        <v>239</v>
      </c>
      <c r="F16826" s="48">
        <v>67231</v>
      </c>
      <c r="G16826" s="48">
        <v>68248</v>
      </c>
      <c r="H16826" s="48">
        <v>61670</v>
      </c>
      <c r="I16826" s="48">
        <v>-6580</v>
      </c>
      <c r="T16826" s="48">
        <v>-6588</v>
      </c>
      <c r="W16826" s="48">
        <v>-2408</v>
      </c>
      <c r="Y16826" s="48">
        <v>-2001</v>
      </c>
      <c r="AD16826" s="48">
        <v>-1147</v>
      </c>
      <c r="AF16826" s="48">
        <v>1287</v>
      </c>
      <c r="AH16826" s="48">
        <v>-2319</v>
      </c>
      <c r="AJ16826" s="49">
        <v>2</v>
      </c>
      <c r="AK16826" s="49">
        <v>8</v>
      </c>
    </row>
    <row r="16827" spans="1:37">
      <c r="A16827" s="37" t="s">
        <v>37</v>
      </c>
      <c r="B16827" s="38">
        <v>42887.291666666664</v>
      </c>
      <c r="C16827" s="39">
        <v>42887</v>
      </c>
      <c r="D16827" s="38">
        <v>42887.125</v>
      </c>
      <c r="E16827" s="40" t="s">
        <v>239</v>
      </c>
      <c r="F16827" s="48">
        <v>64972</v>
      </c>
      <c r="G16827" s="48">
        <v>65653</v>
      </c>
      <c r="H16827" s="48">
        <v>57600</v>
      </c>
      <c r="I16827" s="48">
        <v>-8058</v>
      </c>
      <c r="T16827" s="48">
        <v>-8067</v>
      </c>
      <c r="W16827" s="48">
        <v>-2486</v>
      </c>
      <c r="Y16827" s="48">
        <v>-3178</v>
      </c>
      <c r="AD16827" s="48">
        <v>-1018</v>
      </c>
      <c r="AF16827" s="48">
        <v>1043</v>
      </c>
      <c r="AH16827" s="48">
        <v>-2428</v>
      </c>
      <c r="AJ16827" s="49">
        <v>5</v>
      </c>
      <c r="AK16827" s="49">
        <v>9</v>
      </c>
    </row>
    <row r="16828" spans="1:37">
      <c r="A16828" s="37" t="s">
        <v>37</v>
      </c>
      <c r="B16828" s="38">
        <v>42887.333333333336</v>
      </c>
      <c r="C16828" s="39">
        <v>42887</v>
      </c>
      <c r="D16828" s="38">
        <v>42887.166666666664</v>
      </c>
      <c r="E16828" s="40" t="s">
        <v>239</v>
      </c>
      <c r="F16828" s="48">
        <v>63754</v>
      </c>
      <c r="G16828" s="48">
        <v>64123</v>
      </c>
      <c r="H16828" s="48">
        <v>56261</v>
      </c>
      <c r="I16828" s="48">
        <v>-7867</v>
      </c>
      <c r="T16828" s="48">
        <v>-7867</v>
      </c>
      <c r="W16828" s="48">
        <v>-2137</v>
      </c>
      <c r="Y16828" s="48">
        <v>-3409</v>
      </c>
      <c r="AD16828" s="48">
        <v>-795</v>
      </c>
      <c r="AF16828" s="48">
        <v>964</v>
      </c>
      <c r="AH16828" s="48">
        <v>-2490</v>
      </c>
      <c r="AJ16828" s="49">
        <v>5</v>
      </c>
      <c r="AK16828" s="49">
        <v>0</v>
      </c>
    </row>
    <row r="16829" spans="1:37">
      <c r="A16829" s="37" t="s">
        <v>37</v>
      </c>
      <c r="B16829" s="38">
        <v>42887.375</v>
      </c>
      <c r="C16829" s="39">
        <v>42887</v>
      </c>
      <c r="D16829" s="38">
        <v>42887.208333333336</v>
      </c>
      <c r="E16829" s="40" t="s">
        <v>239</v>
      </c>
      <c r="F16829" s="48">
        <v>63032</v>
      </c>
      <c r="G16829" s="48">
        <v>63372</v>
      </c>
      <c r="H16829" s="48">
        <v>55896</v>
      </c>
      <c r="I16829" s="48">
        <v>-7475</v>
      </c>
      <c r="T16829" s="48">
        <v>-7476</v>
      </c>
      <c r="W16829" s="48">
        <v>-1816</v>
      </c>
      <c r="Y16829" s="48">
        <v>-3414</v>
      </c>
      <c r="AD16829" s="48">
        <v>-804</v>
      </c>
      <c r="AF16829" s="48">
        <v>1018</v>
      </c>
      <c r="AH16829" s="48">
        <v>-2460</v>
      </c>
      <c r="AJ16829" s="49">
        <v>-1</v>
      </c>
      <c r="AK16829" s="49">
        <v>1</v>
      </c>
    </row>
    <row r="16830" spans="1:37">
      <c r="A16830" s="37" t="s">
        <v>37</v>
      </c>
      <c r="B16830" s="38">
        <v>42887.416666666664</v>
      </c>
      <c r="C16830" s="39">
        <v>42887</v>
      </c>
      <c r="D16830" s="38">
        <v>42887.25</v>
      </c>
      <c r="E16830" s="40" t="s">
        <v>239</v>
      </c>
      <c r="F16830" s="48">
        <v>64378</v>
      </c>
      <c r="G16830" s="48">
        <v>64077</v>
      </c>
      <c r="H16830" s="48">
        <v>56868</v>
      </c>
      <c r="I16830" s="48">
        <v>-7214</v>
      </c>
      <c r="T16830" s="48">
        <v>-7221</v>
      </c>
      <c r="W16830" s="48">
        <v>-1545</v>
      </c>
      <c r="Y16830" s="48">
        <v>-3407</v>
      </c>
      <c r="AD16830" s="48">
        <v>-813</v>
      </c>
      <c r="AF16830" s="48">
        <v>956</v>
      </c>
      <c r="AH16830" s="48">
        <v>-2412</v>
      </c>
      <c r="AJ16830" s="49">
        <v>5</v>
      </c>
      <c r="AK16830" s="49">
        <v>7</v>
      </c>
    </row>
    <row r="16831" spans="1:37">
      <c r="A16831" s="37" t="s">
        <v>37</v>
      </c>
      <c r="B16831" s="38">
        <v>42887.458333333336</v>
      </c>
      <c r="C16831" s="39">
        <v>42887</v>
      </c>
      <c r="D16831" s="38">
        <v>42887.291666666664</v>
      </c>
      <c r="E16831" s="40" t="s">
        <v>239</v>
      </c>
      <c r="F16831" s="48">
        <v>67220</v>
      </c>
      <c r="G16831" s="48">
        <v>67052</v>
      </c>
      <c r="H16831" s="48">
        <v>60395</v>
      </c>
      <c r="I16831" s="48">
        <v>-6658</v>
      </c>
      <c r="T16831" s="48">
        <v>-6649</v>
      </c>
      <c r="W16831" s="48">
        <v>-1359</v>
      </c>
      <c r="Y16831" s="48">
        <v>-3131</v>
      </c>
      <c r="AD16831" s="48">
        <v>-828</v>
      </c>
      <c r="AF16831" s="48">
        <v>1053</v>
      </c>
      <c r="AH16831" s="48">
        <v>-2384</v>
      </c>
      <c r="AJ16831" s="49">
        <v>1</v>
      </c>
      <c r="AK16831" s="49">
        <v>-9</v>
      </c>
    </row>
    <row r="16832" spans="1:37">
      <c r="A16832" s="37" t="s">
        <v>37</v>
      </c>
      <c r="B16832" s="38">
        <v>42887.5</v>
      </c>
      <c r="C16832" s="39">
        <v>42887</v>
      </c>
      <c r="D16832" s="38">
        <v>42887.333333333336</v>
      </c>
      <c r="E16832" s="40" t="s">
        <v>239</v>
      </c>
      <c r="F16832" s="48">
        <v>72232</v>
      </c>
      <c r="G16832" s="48">
        <v>71177</v>
      </c>
      <c r="H16832" s="48">
        <v>64314</v>
      </c>
      <c r="I16832" s="48">
        <v>-6872</v>
      </c>
      <c r="T16832" s="48">
        <v>-6875</v>
      </c>
      <c r="W16832" s="48">
        <v>-1236</v>
      </c>
      <c r="Y16832" s="48">
        <v>-3112</v>
      </c>
      <c r="AD16832" s="48">
        <v>-910</v>
      </c>
      <c r="AF16832" s="48">
        <v>805</v>
      </c>
      <c r="AH16832" s="48">
        <v>-2422</v>
      </c>
      <c r="AJ16832" s="49">
        <v>9</v>
      </c>
      <c r="AK16832" s="49">
        <v>3</v>
      </c>
    </row>
    <row r="16833" spans="1:37">
      <c r="A16833" s="37" t="s">
        <v>37</v>
      </c>
      <c r="B16833" s="38">
        <v>42887.541666666664</v>
      </c>
      <c r="C16833" s="39">
        <v>42887</v>
      </c>
      <c r="D16833" s="38">
        <v>42887.375</v>
      </c>
      <c r="E16833" s="40" t="s">
        <v>239</v>
      </c>
      <c r="F16833" s="48">
        <v>76440</v>
      </c>
      <c r="G16833" s="48">
        <v>75064</v>
      </c>
      <c r="H16833" s="48">
        <v>68205</v>
      </c>
      <c r="I16833" s="48">
        <v>-6865</v>
      </c>
      <c r="T16833" s="48">
        <v>-6867</v>
      </c>
      <c r="W16833" s="48">
        <v>-1327</v>
      </c>
      <c r="Y16833" s="48">
        <v>-3011</v>
      </c>
      <c r="AD16833" s="48">
        <v>-713</v>
      </c>
      <c r="AF16833" s="48">
        <v>545</v>
      </c>
      <c r="AH16833" s="48">
        <v>-2361</v>
      </c>
      <c r="AJ16833" s="49">
        <v>6</v>
      </c>
      <c r="AK16833" s="49">
        <v>2</v>
      </c>
    </row>
    <row r="16834" spans="1:37">
      <c r="A16834" s="37" t="s">
        <v>37</v>
      </c>
      <c r="B16834" s="38">
        <v>42887.583333333336</v>
      </c>
      <c r="C16834" s="39">
        <v>42887</v>
      </c>
      <c r="D16834" s="38">
        <v>42887.416666666664</v>
      </c>
      <c r="E16834" s="40" t="s">
        <v>239</v>
      </c>
      <c r="F16834" s="48">
        <v>79580</v>
      </c>
      <c r="G16834" s="48">
        <v>77916</v>
      </c>
      <c r="H16834" s="48">
        <v>71237</v>
      </c>
      <c r="I16834" s="48">
        <v>-6685</v>
      </c>
      <c r="T16834" s="48">
        <v>-6688</v>
      </c>
      <c r="W16834" s="48">
        <v>-1352</v>
      </c>
      <c r="Y16834" s="48">
        <v>-2914</v>
      </c>
      <c r="AD16834" s="48">
        <v>-608</v>
      </c>
      <c r="AF16834" s="48">
        <v>563</v>
      </c>
      <c r="AH16834" s="48">
        <v>-2377</v>
      </c>
      <c r="AJ16834" s="49">
        <v>6</v>
      </c>
      <c r="AK16834" s="49">
        <v>3</v>
      </c>
    </row>
    <row r="16835" spans="1:37">
      <c r="A16835" s="37" t="s">
        <v>37</v>
      </c>
      <c r="B16835" s="38">
        <v>42887.625</v>
      </c>
      <c r="C16835" s="39">
        <v>42887</v>
      </c>
      <c r="D16835" s="38">
        <v>42887.458333333336</v>
      </c>
      <c r="E16835" s="40" t="s">
        <v>239</v>
      </c>
      <c r="F16835" s="48">
        <v>82351</v>
      </c>
      <c r="G16835" s="48">
        <v>80434</v>
      </c>
      <c r="H16835" s="48">
        <v>74920</v>
      </c>
      <c r="I16835" s="48">
        <v>-5526</v>
      </c>
      <c r="T16835" s="48">
        <v>-5519</v>
      </c>
      <c r="W16835" s="48">
        <v>-1327</v>
      </c>
      <c r="Y16835" s="48">
        <v>-2527</v>
      </c>
      <c r="AD16835" s="48">
        <v>-385</v>
      </c>
      <c r="AF16835" s="48">
        <v>804</v>
      </c>
      <c r="AH16835" s="48">
        <v>-2084</v>
      </c>
      <c r="AJ16835" s="49">
        <v>12</v>
      </c>
      <c r="AK16835" s="49">
        <v>-7</v>
      </c>
    </row>
    <row r="16836" spans="1:37">
      <c r="A16836" s="37" t="s">
        <v>37</v>
      </c>
      <c r="B16836" s="38">
        <v>42887.666666666664</v>
      </c>
      <c r="C16836" s="39">
        <v>42887</v>
      </c>
      <c r="D16836" s="38">
        <v>42887.5</v>
      </c>
      <c r="E16836" s="40" t="s">
        <v>239</v>
      </c>
      <c r="F16836" s="48">
        <v>84876</v>
      </c>
      <c r="G16836" s="48">
        <v>83202</v>
      </c>
      <c r="H16836" s="48">
        <v>77683</v>
      </c>
      <c r="I16836" s="48">
        <v>-5533</v>
      </c>
      <c r="T16836" s="48">
        <v>-5530</v>
      </c>
      <c r="W16836" s="48">
        <v>-1505</v>
      </c>
      <c r="Y16836" s="48">
        <v>-2355</v>
      </c>
      <c r="AD16836" s="48">
        <v>-521</v>
      </c>
      <c r="AF16836" s="48">
        <v>998</v>
      </c>
      <c r="AH16836" s="48">
        <v>-2147</v>
      </c>
      <c r="AJ16836" s="49">
        <v>14</v>
      </c>
      <c r="AK16836" s="49">
        <v>-3</v>
      </c>
    </row>
    <row r="16837" spans="1:37">
      <c r="A16837" s="37" t="s">
        <v>37</v>
      </c>
      <c r="B16837" s="38">
        <v>42887.708333333336</v>
      </c>
      <c r="C16837" s="39">
        <v>42887</v>
      </c>
      <c r="D16837" s="38">
        <v>42887.541666666664</v>
      </c>
      <c r="E16837" s="40" t="s">
        <v>239</v>
      </c>
      <c r="F16837" s="48">
        <v>87087</v>
      </c>
      <c r="G16837" s="48">
        <v>85437</v>
      </c>
      <c r="H16837" s="48">
        <v>80563</v>
      </c>
      <c r="I16837" s="48">
        <v>-4886</v>
      </c>
      <c r="T16837" s="48">
        <v>-4885</v>
      </c>
      <c r="W16837" s="48">
        <v>-1342</v>
      </c>
      <c r="Y16837" s="48">
        <v>-2084</v>
      </c>
      <c r="AD16837" s="48">
        <v>-624</v>
      </c>
      <c r="AF16837" s="48">
        <v>1261</v>
      </c>
      <c r="AH16837" s="48">
        <v>-2096</v>
      </c>
      <c r="AJ16837" s="49">
        <v>12</v>
      </c>
      <c r="AK16837" s="49">
        <v>-1</v>
      </c>
    </row>
    <row r="16838" spans="1:37">
      <c r="A16838" s="37" t="s">
        <v>37</v>
      </c>
      <c r="B16838" s="38">
        <v>42887.75</v>
      </c>
      <c r="C16838" s="39">
        <v>42887</v>
      </c>
      <c r="D16838" s="38">
        <v>42887.583333333336</v>
      </c>
      <c r="E16838" s="40" t="s">
        <v>239</v>
      </c>
      <c r="F16838" s="48">
        <v>89013</v>
      </c>
      <c r="G16838" s="48">
        <v>87539</v>
      </c>
      <c r="H16838" s="48">
        <v>82964</v>
      </c>
      <c r="I16838" s="48">
        <v>-4582</v>
      </c>
      <c r="T16838" s="48">
        <v>-4587</v>
      </c>
      <c r="W16838" s="48">
        <v>-1252</v>
      </c>
      <c r="Y16838" s="48">
        <v>-1711</v>
      </c>
      <c r="AD16838" s="48">
        <v>-770</v>
      </c>
      <c r="AF16838" s="48">
        <v>1160</v>
      </c>
      <c r="AH16838" s="48">
        <v>-2014</v>
      </c>
      <c r="AJ16838" s="49">
        <v>7</v>
      </c>
      <c r="AK16838" s="49">
        <v>5</v>
      </c>
    </row>
    <row r="16839" spans="1:37">
      <c r="A16839" s="37" t="s">
        <v>37</v>
      </c>
      <c r="B16839" s="38">
        <v>42887.791666666664</v>
      </c>
      <c r="C16839" s="39">
        <v>42887</v>
      </c>
      <c r="D16839" s="38">
        <v>42887.625</v>
      </c>
      <c r="E16839" s="40" t="s">
        <v>239</v>
      </c>
      <c r="F16839" s="48">
        <v>90686</v>
      </c>
      <c r="G16839" s="48">
        <v>89599</v>
      </c>
      <c r="H16839" s="48">
        <v>84854</v>
      </c>
      <c r="I16839" s="48">
        <v>-4753</v>
      </c>
      <c r="T16839" s="48">
        <v>-4751</v>
      </c>
      <c r="W16839" s="48">
        <v>-1192</v>
      </c>
      <c r="Y16839" s="48">
        <v>-1928</v>
      </c>
      <c r="AD16839" s="48">
        <v>-747</v>
      </c>
      <c r="AF16839" s="48">
        <v>1031</v>
      </c>
      <c r="AH16839" s="48">
        <v>-1915</v>
      </c>
      <c r="AJ16839" s="49">
        <v>8</v>
      </c>
      <c r="AK16839" s="49">
        <v>-2</v>
      </c>
    </row>
    <row r="16840" spans="1:37">
      <c r="A16840" s="37" t="s">
        <v>37</v>
      </c>
      <c r="B16840" s="38">
        <v>42887.833333333336</v>
      </c>
      <c r="C16840" s="39">
        <v>42887</v>
      </c>
      <c r="D16840" s="38">
        <v>42887.666666666664</v>
      </c>
      <c r="E16840" s="40" t="s">
        <v>239</v>
      </c>
      <c r="F16840" s="48">
        <v>91572</v>
      </c>
      <c r="G16840" s="48">
        <v>90862</v>
      </c>
      <c r="H16840" s="48">
        <v>86117</v>
      </c>
      <c r="I16840" s="48">
        <v>-4758</v>
      </c>
      <c r="T16840" s="48">
        <v>-4759</v>
      </c>
      <c r="W16840" s="48">
        <v>-1007</v>
      </c>
      <c r="Y16840" s="48">
        <v>-2270</v>
      </c>
      <c r="AD16840" s="48">
        <v>-659</v>
      </c>
      <c r="AF16840" s="48">
        <v>939</v>
      </c>
      <c r="AH16840" s="48">
        <v>-1762</v>
      </c>
      <c r="AJ16840" s="49">
        <v>13</v>
      </c>
      <c r="AK16840" s="49">
        <v>1</v>
      </c>
    </row>
    <row r="16841" spans="1:37">
      <c r="A16841" s="37" t="s">
        <v>37</v>
      </c>
      <c r="B16841" s="38">
        <v>42887.875</v>
      </c>
      <c r="C16841" s="39">
        <v>42887</v>
      </c>
      <c r="D16841" s="38">
        <v>42887.708333333336</v>
      </c>
      <c r="E16841" s="40" t="s">
        <v>239</v>
      </c>
      <c r="F16841" s="48">
        <v>91906</v>
      </c>
      <c r="G16841" s="48">
        <v>91280</v>
      </c>
      <c r="H16841" s="48">
        <v>86055</v>
      </c>
      <c r="I16841" s="48">
        <v>-5234</v>
      </c>
      <c r="T16841" s="48">
        <v>-5236</v>
      </c>
      <c r="W16841" s="48">
        <v>-966</v>
      </c>
      <c r="Y16841" s="48">
        <v>-2511</v>
      </c>
      <c r="AD16841" s="48">
        <v>-603</v>
      </c>
      <c r="AF16841" s="48">
        <v>666</v>
      </c>
      <c r="AH16841" s="48">
        <v>-1822</v>
      </c>
      <c r="AJ16841" s="49">
        <v>9</v>
      </c>
      <c r="AK16841" s="49">
        <v>2</v>
      </c>
    </row>
    <row r="16842" spans="1:37">
      <c r="A16842" s="37" t="s">
        <v>37</v>
      </c>
      <c r="B16842" s="38">
        <v>42887.916666666664</v>
      </c>
      <c r="C16842" s="39">
        <v>42887</v>
      </c>
      <c r="D16842" s="38">
        <v>42887.75</v>
      </c>
      <c r="E16842" s="40" t="s">
        <v>239</v>
      </c>
      <c r="F16842" s="48">
        <v>91979</v>
      </c>
      <c r="G16842" s="48">
        <v>91150</v>
      </c>
      <c r="H16842" s="48">
        <v>86273</v>
      </c>
      <c r="I16842" s="48">
        <v>-4887</v>
      </c>
      <c r="T16842" s="48">
        <v>-4885</v>
      </c>
      <c r="W16842" s="48">
        <v>-1307</v>
      </c>
      <c r="Y16842" s="48">
        <v>-2238</v>
      </c>
      <c r="AD16842" s="48">
        <v>-414</v>
      </c>
      <c r="AF16842" s="48">
        <v>813</v>
      </c>
      <c r="AH16842" s="48">
        <v>-1739</v>
      </c>
      <c r="AJ16842" s="49">
        <v>10</v>
      </c>
      <c r="AK16842" s="49">
        <v>-2</v>
      </c>
    </row>
    <row r="16843" spans="1:37">
      <c r="A16843" s="37" t="s">
        <v>37</v>
      </c>
      <c r="B16843" s="38">
        <v>42887.958333333336</v>
      </c>
      <c r="C16843" s="39">
        <v>42887</v>
      </c>
      <c r="D16843" s="38">
        <v>42887.791666666664</v>
      </c>
      <c r="E16843" s="40" t="s">
        <v>239</v>
      </c>
      <c r="F16843" s="48">
        <v>91229</v>
      </c>
      <c r="G16843" s="48">
        <v>90638</v>
      </c>
      <c r="H16843" s="48">
        <v>85870</v>
      </c>
      <c r="I16843" s="48">
        <v>-4781</v>
      </c>
      <c r="T16843" s="48">
        <v>-4771</v>
      </c>
      <c r="W16843" s="48">
        <v>-1543</v>
      </c>
      <c r="Y16843" s="48">
        <v>-2273</v>
      </c>
      <c r="AD16843" s="48">
        <v>-269</v>
      </c>
      <c r="AF16843" s="48">
        <v>1040</v>
      </c>
      <c r="AH16843" s="48">
        <v>-1726</v>
      </c>
      <c r="AJ16843" s="49">
        <v>13</v>
      </c>
      <c r="AK16843" s="49">
        <v>-10</v>
      </c>
    </row>
    <row r="16844" spans="1:37">
      <c r="A16844" s="37" t="s">
        <v>37</v>
      </c>
      <c r="B16844" s="38">
        <v>42888</v>
      </c>
      <c r="C16844" s="39">
        <v>42887</v>
      </c>
      <c r="D16844" s="38">
        <v>42887.833333333336</v>
      </c>
      <c r="E16844" s="40" t="s">
        <v>239</v>
      </c>
      <c r="F16844" s="48">
        <v>89504</v>
      </c>
      <c r="G16844" s="48">
        <v>89072</v>
      </c>
      <c r="H16844" s="48">
        <v>84030</v>
      </c>
      <c r="I16844" s="48">
        <v>-5054</v>
      </c>
      <c r="T16844" s="48">
        <v>-5047</v>
      </c>
      <c r="W16844" s="48">
        <v>-1778</v>
      </c>
      <c r="Y16844" s="48">
        <v>-2467</v>
      </c>
      <c r="AD16844" s="48">
        <v>-373</v>
      </c>
      <c r="AF16844" s="48">
        <v>1304</v>
      </c>
      <c r="AH16844" s="48">
        <v>-1733</v>
      </c>
      <c r="AJ16844" s="49">
        <v>12</v>
      </c>
      <c r="AK16844" s="49">
        <v>-7</v>
      </c>
    </row>
    <row r="16845" spans="1:37">
      <c r="A16845" s="37" t="s">
        <v>37</v>
      </c>
      <c r="B16845" s="38">
        <v>42888.041666666664</v>
      </c>
      <c r="C16845" s="39">
        <v>42887</v>
      </c>
      <c r="D16845" s="38">
        <v>42887.875</v>
      </c>
      <c r="E16845" s="40" t="s">
        <v>239</v>
      </c>
      <c r="F16845" s="48">
        <v>87548</v>
      </c>
      <c r="G16845" s="48">
        <v>87236</v>
      </c>
      <c r="H16845" s="48">
        <v>81630</v>
      </c>
      <c r="I16845" s="48">
        <v>-5615</v>
      </c>
      <c r="T16845" s="48">
        <v>-5606</v>
      </c>
      <c r="W16845" s="48">
        <v>-1796</v>
      </c>
      <c r="Y16845" s="48">
        <v>-2522</v>
      </c>
      <c r="AD16845" s="48">
        <v>-626</v>
      </c>
      <c r="AF16845" s="48">
        <v>1198</v>
      </c>
      <c r="AH16845" s="48">
        <v>-1860</v>
      </c>
      <c r="AJ16845" s="49">
        <v>9</v>
      </c>
      <c r="AK16845" s="49">
        <v>-9</v>
      </c>
    </row>
    <row r="16846" spans="1:37">
      <c r="A16846" s="37" t="s">
        <v>37</v>
      </c>
      <c r="B16846" s="38">
        <v>42888.083333333336</v>
      </c>
      <c r="C16846" s="39">
        <v>42887</v>
      </c>
      <c r="D16846" s="38">
        <v>42887.916666666664</v>
      </c>
      <c r="E16846" s="40" t="s">
        <v>239</v>
      </c>
      <c r="F16846" s="48">
        <v>87045</v>
      </c>
      <c r="G16846" s="48">
        <v>85876</v>
      </c>
      <c r="H16846" s="48">
        <v>79811</v>
      </c>
      <c r="I16846" s="48">
        <v>-6066</v>
      </c>
      <c r="T16846" s="48">
        <v>-6070</v>
      </c>
      <c r="W16846" s="48">
        <v>-1961</v>
      </c>
      <c r="Y16846" s="48">
        <v>-2789</v>
      </c>
      <c r="AD16846" s="48">
        <v>-687</v>
      </c>
      <c r="AF16846" s="48">
        <v>1148</v>
      </c>
      <c r="AH16846" s="48">
        <v>-1781</v>
      </c>
      <c r="AJ16846" s="49">
        <v>1</v>
      </c>
      <c r="AK16846" s="49">
        <v>4</v>
      </c>
    </row>
    <row r="16847" spans="1:37">
      <c r="A16847" s="37" t="s">
        <v>37</v>
      </c>
      <c r="B16847" s="38">
        <v>42888.125</v>
      </c>
      <c r="C16847" s="39">
        <v>42887</v>
      </c>
      <c r="D16847" s="38">
        <v>42887.958333333336</v>
      </c>
      <c r="E16847" s="40" t="s">
        <v>239</v>
      </c>
      <c r="F16847" s="48">
        <v>84660</v>
      </c>
      <c r="G16847" s="48">
        <v>84074</v>
      </c>
      <c r="H16847" s="48">
        <v>77652</v>
      </c>
      <c r="I16847" s="48">
        <v>-6429</v>
      </c>
      <c r="T16847" s="48">
        <v>-6426</v>
      </c>
      <c r="W16847" s="48">
        <v>-1754</v>
      </c>
      <c r="Y16847" s="48">
        <v>-2778</v>
      </c>
      <c r="AD16847" s="48">
        <v>-836</v>
      </c>
      <c r="AF16847" s="48">
        <v>1021</v>
      </c>
      <c r="AH16847" s="48">
        <v>-2079</v>
      </c>
      <c r="AJ16847" s="49">
        <v>7</v>
      </c>
      <c r="AK16847" s="49">
        <v>-3</v>
      </c>
    </row>
    <row r="16848" spans="1:37">
      <c r="A16848" s="37" t="s">
        <v>37</v>
      </c>
      <c r="B16848" s="38">
        <v>42888.166666666664</v>
      </c>
      <c r="C16848" s="39">
        <v>42887</v>
      </c>
      <c r="D16848" s="38">
        <v>42888</v>
      </c>
      <c r="E16848" s="40" t="s">
        <v>239</v>
      </c>
      <c r="F16848" s="48">
        <v>79039</v>
      </c>
      <c r="G16848" s="48">
        <v>79065</v>
      </c>
      <c r="H16848" s="48">
        <v>72232</v>
      </c>
      <c r="I16848" s="48">
        <v>-6838</v>
      </c>
      <c r="T16848" s="48">
        <v>-6833</v>
      </c>
      <c r="W16848" s="48">
        <v>-2008</v>
      </c>
      <c r="Y16848" s="48">
        <v>-2577</v>
      </c>
      <c r="AD16848" s="48">
        <v>-949</v>
      </c>
      <c r="AF16848" s="48">
        <v>935</v>
      </c>
      <c r="AH16848" s="48">
        <v>-2234</v>
      </c>
      <c r="AJ16848" s="49">
        <v>5</v>
      </c>
      <c r="AK16848" s="49">
        <v>-5</v>
      </c>
    </row>
    <row r="16849" spans="1:37">
      <c r="A16849" s="37" t="s">
        <v>37</v>
      </c>
      <c r="B16849" s="38">
        <v>42888.208333333336</v>
      </c>
      <c r="C16849" s="39">
        <v>42888</v>
      </c>
      <c r="D16849" s="38">
        <v>42888.041666666664</v>
      </c>
      <c r="E16849" s="40" t="s">
        <v>239</v>
      </c>
      <c r="F16849" s="48">
        <v>73276</v>
      </c>
      <c r="G16849" s="48">
        <v>73274</v>
      </c>
      <c r="H16849" s="48">
        <v>67625</v>
      </c>
      <c r="I16849" s="48">
        <v>-5647</v>
      </c>
      <c r="T16849" s="48">
        <v>-5655</v>
      </c>
      <c r="W16849" s="48">
        <v>-1754</v>
      </c>
      <c r="Y16849" s="48">
        <v>-1793</v>
      </c>
      <c r="AD16849" s="48">
        <v>-961</v>
      </c>
      <c r="AF16849" s="48">
        <v>1136</v>
      </c>
      <c r="AH16849" s="48">
        <v>-2283</v>
      </c>
      <c r="AJ16849" s="49">
        <v>-2</v>
      </c>
      <c r="AK16849" s="49">
        <v>8</v>
      </c>
    </row>
    <row r="16850" spans="1:37">
      <c r="A16850" s="37" t="s">
        <v>37</v>
      </c>
      <c r="B16850" s="38">
        <v>42888.25</v>
      </c>
      <c r="C16850" s="39">
        <v>42888</v>
      </c>
      <c r="D16850" s="38">
        <v>42888.083333333336</v>
      </c>
      <c r="E16850" s="40" t="s">
        <v>239</v>
      </c>
      <c r="F16850" s="48">
        <v>70104</v>
      </c>
      <c r="G16850" s="48">
        <v>69497</v>
      </c>
      <c r="H16850" s="48">
        <v>62849</v>
      </c>
      <c r="I16850" s="48">
        <v>-6651</v>
      </c>
      <c r="T16850" s="48">
        <v>-6649</v>
      </c>
      <c r="W16850" s="48">
        <v>-1715</v>
      </c>
      <c r="Y16850" s="48">
        <v>-2448</v>
      </c>
      <c r="AD16850" s="48">
        <v>-1111</v>
      </c>
      <c r="AF16850" s="48">
        <v>933</v>
      </c>
      <c r="AH16850" s="48">
        <v>-2308</v>
      </c>
      <c r="AJ16850" s="49">
        <v>3</v>
      </c>
      <c r="AK16850" s="49">
        <v>-2</v>
      </c>
    </row>
    <row r="16851" spans="1:37">
      <c r="A16851" s="37" t="s">
        <v>37</v>
      </c>
      <c r="B16851" s="38">
        <v>42888.291666666664</v>
      </c>
      <c r="C16851" s="39">
        <v>42888</v>
      </c>
      <c r="D16851" s="38">
        <v>42888.125</v>
      </c>
      <c r="E16851" s="40" t="s">
        <v>239</v>
      </c>
      <c r="F16851" s="48">
        <v>67730</v>
      </c>
      <c r="G16851" s="48">
        <v>66345</v>
      </c>
      <c r="H16851" s="48">
        <v>57755</v>
      </c>
      <c r="I16851" s="48">
        <v>-8592</v>
      </c>
      <c r="T16851" s="48">
        <v>-8595</v>
      </c>
      <c r="W16851" s="48">
        <v>-1881</v>
      </c>
      <c r="Y16851" s="48">
        <v>-3704</v>
      </c>
      <c r="AD16851" s="48">
        <v>-1205</v>
      </c>
      <c r="AF16851" s="48">
        <v>603</v>
      </c>
      <c r="AH16851" s="48">
        <v>-2408</v>
      </c>
      <c r="AJ16851" s="49">
        <v>2</v>
      </c>
      <c r="AK16851" s="49">
        <v>3</v>
      </c>
    </row>
    <row r="16852" spans="1:37">
      <c r="A16852" s="37" t="s">
        <v>37</v>
      </c>
      <c r="B16852" s="38">
        <v>42888.333333333336</v>
      </c>
      <c r="C16852" s="39">
        <v>42888</v>
      </c>
      <c r="D16852" s="38">
        <v>42888.166666666664</v>
      </c>
      <c r="E16852" s="40" t="s">
        <v>239</v>
      </c>
      <c r="F16852" s="48">
        <v>66068</v>
      </c>
      <c r="G16852" s="48">
        <v>64777</v>
      </c>
      <c r="H16852" s="48">
        <v>56548</v>
      </c>
      <c r="I16852" s="48">
        <v>-8228</v>
      </c>
      <c r="T16852" s="48">
        <v>-8224</v>
      </c>
      <c r="W16852" s="48">
        <v>-1639</v>
      </c>
      <c r="Y16852" s="48">
        <v>-3692</v>
      </c>
      <c r="AD16852" s="48">
        <v>-1059</v>
      </c>
      <c r="AF16852" s="48">
        <v>530</v>
      </c>
      <c r="AH16852" s="48">
        <v>-2364</v>
      </c>
      <c r="AJ16852" s="49">
        <v>-1</v>
      </c>
      <c r="AK16852" s="49">
        <v>-4</v>
      </c>
    </row>
    <row r="16853" spans="1:37">
      <c r="A16853" s="37" t="s">
        <v>37</v>
      </c>
      <c r="B16853" s="38">
        <v>42888.375</v>
      </c>
      <c r="C16853" s="39">
        <v>42888</v>
      </c>
      <c r="D16853" s="38">
        <v>42888.208333333336</v>
      </c>
      <c r="E16853" s="40" t="s">
        <v>239</v>
      </c>
      <c r="F16853" s="48">
        <v>65446</v>
      </c>
      <c r="G16853" s="48">
        <v>63945</v>
      </c>
      <c r="H16853" s="48">
        <v>55915</v>
      </c>
      <c r="I16853" s="48">
        <v>-8035</v>
      </c>
      <c r="T16853" s="48">
        <v>-8025</v>
      </c>
      <c r="W16853" s="48">
        <v>-1540</v>
      </c>
      <c r="Y16853" s="48">
        <v>-3754</v>
      </c>
      <c r="AD16853" s="48">
        <v>-921</v>
      </c>
      <c r="AF16853" s="48">
        <v>552</v>
      </c>
      <c r="AH16853" s="48">
        <v>-2362</v>
      </c>
      <c r="AJ16853" s="49">
        <v>5</v>
      </c>
      <c r="AK16853" s="49">
        <v>-10</v>
      </c>
    </row>
    <row r="16854" spans="1:37">
      <c r="A16854" s="37" t="s">
        <v>37</v>
      </c>
      <c r="B16854" s="38">
        <v>42888.416666666664</v>
      </c>
      <c r="C16854" s="39">
        <v>42888</v>
      </c>
      <c r="D16854" s="38">
        <v>42888.25</v>
      </c>
      <c r="E16854" s="40" t="s">
        <v>239</v>
      </c>
      <c r="F16854" s="48">
        <v>66061</v>
      </c>
      <c r="G16854" s="48">
        <v>64623</v>
      </c>
      <c r="H16854" s="48">
        <v>56812</v>
      </c>
      <c r="I16854" s="48">
        <v>-7813</v>
      </c>
      <c r="T16854" s="48">
        <v>-7810</v>
      </c>
      <c r="W16854" s="48">
        <v>-1203</v>
      </c>
      <c r="Y16854" s="48">
        <v>-4029</v>
      </c>
      <c r="AD16854" s="48">
        <v>-867</v>
      </c>
      <c r="AF16854" s="48">
        <v>655</v>
      </c>
      <c r="AH16854" s="48">
        <v>-2366</v>
      </c>
      <c r="AJ16854" s="49">
        <v>2</v>
      </c>
      <c r="AK16854" s="49">
        <v>-3</v>
      </c>
    </row>
    <row r="16855" spans="1:37">
      <c r="A16855" s="37" t="s">
        <v>37</v>
      </c>
      <c r="B16855" s="38">
        <v>42888.458333333336</v>
      </c>
      <c r="C16855" s="39">
        <v>42888</v>
      </c>
      <c r="D16855" s="38">
        <v>42888.291666666664</v>
      </c>
      <c r="E16855" s="40" t="s">
        <v>239</v>
      </c>
      <c r="F16855" s="48">
        <v>68645</v>
      </c>
      <c r="G16855" s="48">
        <v>67391</v>
      </c>
      <c r="H16855" s="48">
        <v>60814</v>
      </c>
      <c r="I16855" s="48">
        <v>-6580</v>
      </c>
      <c r="T16855" s="48">
        <v>-6579</v>
      </c>
      <c r="W16855" s="48">
        <v>-1114</v>
      </c>
      <c r="Y16855" s="48">
        <v>-3680</v>
      </c>
      <c r="AD16855" s="48">
        <v>-544</v>
      </c>
      <c r="AF16855" s="48">
        <v>955</v>
      </c>
      <c r="AH16855" s="48">
        <v>-2196</v>
      </c>
      <c r="AJ16855" s="49">
        <v>3</v>
      </c>
      <c r="AK16855" s="49">
        <v>-1</v>
      </c>
    </row>
    <row r="16856" spans="1:37">
      <c r="A16856" s="37" t="s">
        <v>37</v>
      </c>
      <c r="B16856" s="38">
        <v>42888.5</v>
      </c>
      <c r="C16856" s="39">
        <v>42888</v>
      </c>
      <c r="D16856" s="38">
        <v>42888.333333333336</v>
      </c>
      <c r="E16856" s="40" t="s">
        <v>239</v>
      </c>
      <c r="F16856" s="48">
        <v>72739</v>
      </c>
      <c r="G16856" s="48">
        <v>71684</v>
      </c>
      <c r="H16856" s="48">
        <v>65618</v>
      </c>
      <c r="I16856" s="48">
        <v>-6071</v>
      </c>
      <c r="T16856" s="48">
        <v>-6073</v>
      </c>
      <c r="W16856" s="48">
        <v>-1087</v>
      </c>
      <c r="Y16856" s="48">
        <v>-3492</v>
      </c>
      <c r="AD16856" s="48">
        <v>-465</v>
      </c>
      <c r="AF16856" s="48">
        <v>830</v>
      </c>
      <c r="AH16856" s="48">
        <v>-1859</v>
      </c>
      <c r="AJ16856" s="49">
        <v>5</v>
      </c>
      <c r="AK16856" s="49">
        <v>2</v>
      </c>
    </row>
    <row r="16857" spans="1:37">
      <c r="A16857" s="37" t="s">
        <v>37</v>
      </c>
      <c r="B16857" s="38">
        <v>42888.541666666664</v>
      </c>
      <c r="C16857" s="39">
        <v>42888</v>
      </c>
      <c r="D16857" s="38">
        <v>42888.375</v>
      </c>
      <c r="E16857" s="40" t="s">
        <v>239</v>
      </c>
      <c r="F16857" s="48">
        <v>77762</v>
      </c>
      <c r="G16857" s="48">
        <v>76311</v>
      </c>
      <c r="H16857" s="48">
        <v>71156</v>
      </c>
      <c r="I16857" s="48">
        <v>-5164</v>
      </c>
      <c r="T16857" s="48">
        <v>-5153</v>
      </c>
      <c r="W16857" s="48">
        <v>-1179</v>
      </c>
      <c r="Y16857" s="48">
        <v>-3064</v>
      </c>
      <c r="AD16857" s="48">
        <v>-189</v>
      </c>
      <c r="AF16857" s="48">
        <v>1082</v>
      </c>
      <c r="AH16857" s="48">
        <v>-1803</v>
      </c>
      <c r="AJ16857" s="49">
        <v>9</v>
      </c>
      <c r="AK16857" s="49">
        <v>-11</v>
      </c>
    </row>
    <row r="16858" spans="1:37">
      <c r="A16858" s="37" t="s">
        <v>37</v>
      </c>
      <c r="B16858" s="38">
        <v>42888.583333333336</v>
      </c>
      <c r="C16858" s="39">
        <v>42888</v>
      </c>
      <c r="D16858" s="38">
        <v>42888.416666666664</v>
      </c>
      <c r="E16858" s="40" t="s">
        <v>239</v>
      </c>
      <c r="F16858" s="48">
        <v>81946</v>
      </c>
      <c r="G16858" s="48">
        <v>79854</v>
      </c>
      <c r="H16858" s="48">
        <v>75514</v>
      </c>
      <c r="I16858" s="48">
        <v>-4348</v>
      </c>
      <c r="T16858" s="48">
        <v>-4343</v>
      </c>
      <c r="W16858" s="48">
        <v>-913</v>
      </c>
      <c r="Y16858" s="48">
        <v>-3105</v>
      </c>
      <c r="AD16858" s="48">
        <v>135</v>
      </c>
      <c r="AF16858" s="48">
        <v>1195</v>
      </c>
      <c r="AH16858" s="48">
        <v>-1655</v>
      </c>
      <c r="AJ16858" s="49">
        <v>8</v>
      </c>
      <c r="AK16858" s="49">
        <v>-5</v>
      </c>
    </row>
    <row r="16859" spans="1:37">
      <c r="A16859" s="37" t="s">
        <v>37</v>
      </c>
      <c r="B16859" s="38">
        <v>42888.625</v>
      </c>
      <c r="C16859" s="39">
        <v>42888</v>
      </c>
      <c r="D16859" s="38">
        <v>42888.458333333336</v>
      </c>
      <c r="E16859" s="40" t="s">
        <v>239</v>
      </c>
      <c r="F16859" s="48">
        <v>85942</v>
      </c>
      <c r="G16859" s="48">
        <v>83079</v>
      </c>
      <c r="H16859" s="48">
        <v>78833</v>
      </c>
      <c r="I16859" s="48">
        <v>-4258</v>
      </c>
      <c r="T16859" s="48">
        <v>-4250</v>
      </c>
      <c r="W16859" s="48">
        <v>-844</v>
      </c>
      <c r="Y16859" s="48">
        <v>-2869</v>
      </c>
      <c r="AD16859" s="48">
        <v>78</v>
      </c>
      <c r="AF16859" s="48">
        <v>953</v>
      </c>
      <c r="AH16859" s="48">
        <v>-1568</v>
      </c>
      <c r="AJ16859" s="49">
        <v>12</v>
      </c>
      <c r="AK16859" s="49">
        <v>-8</v>
      </c>
    </row>
    <row r="16860" spans="1:37">
      <c r="A16860" s="37" t="s">
        <v>37</v>
      </c>
      <c r="B16860" s="38">
        <v>42888.666666666664</v>
      </c>
      <c r="C16860" s="39">
        <v>42888</v>
      </c>
      <c r="D16860" s="38">
        <v>42888.5</v>
      </c>
      <c r="E16860" s="40" t="s">
        <v>239</v>
      </c>
      <c r="F16860" s="48">
        <v>89642</v>
      </c>
      <c r="G16860" s="48">
        <v>86648</v>
      </c>
      <c r="H16860" s="48">
        <v>82439</v>
      </c>
      <c r="I16860" s="48">
        <v>-4221</v>
      </c>
      <c r="T16860" s="48">
        <v>-4214</v>
      </c>
      <c r="W16860" s="48">
        <v>-995</v>
      </c>
      <c r="Y16860" s="48">
        <v>-2606</v>
      </c>
      <c r="AD16860" s="48">
        <v>53</v>
      </c>
      <c r="AF16860" s="48">
        <v>874</v>
      </c>
      <c r="AH16860" s="48">
        <v>-1540</v>
      </c>
      <c r="AJ16860" s="49">
        <v>12</v>
      </c>
      <c r="AK16860" s="49">
        <v>-7</v>
      </c>
    </row>
    <row r="16861" spans="1:37">
      <c r="A16861" s="37" t="s">
        <v>37</v>
      </c>
      <c r="B16861" s="38">
        <v>42888.708333333336</v>
      </c>
      <c r="C16861" s="39">
        <v>42888</v>
      </c>
      <c r="D16861" s="38">
        <v>42888.541666666664</v>
      </c>
      <c r="E16861" s="40" t="s">
        <v>239</v>
      </c>
      <c r="F16861" s="48">
        <v>92751</v>
      </c>
      <c r="G16861" s="48">
        <v>89897</v>
      </c>
      <c r="H16861" s="48">
        <v>85663</v>
      </c>
      <c r="I16861" s="48">
        <v>-4239</v>
      </c>
      <c r="T16861" s="48">
        <v>-4238</v>
      </c>
      <c r="W16861" s="48">
        <v>-1174</v>
      </c>
      <c r="Y16861" s="48">
        <v>-2299</v>
      </c>
      <c r="AD16861" s="48">
        <v>-23</v>
      </c>
      <c r="AF16861" s="48">
        <v>841</v>
      </c>
      <c r="AH16861" s="48">
        <v>-1583</v>
      </c>
      <c r="AJ16861" s="49">
        <v>5</v>
      </c>
      <c r="AK16861" s="49">
        <v>-1</v>
      </c>
    </row>
    <row r="16862" spans="1:37">
      <c r="A16862" s="37" t="s">
        <v>37</v>
      </c>
      <c r="B16862" s="38">
        <v>42888.75</v>
      </c>
      <c r="C16862" s="39">
        <v>42888</v>
      </c>
      <c r="D16862" s="38">
        <v>42888.583333333336</v>
      </c>
      <c r="E16862" s="40" t="s">
        <v>239</v>
      </c>
      <c r="F16862" s="48">
        <v>95419</v>
      </c>
      <c r="G16862" s="48">
        <v>92748</v>
      </c>
      <c r="H16862" s="48">
        <v>87472</v>
      </c>
      <c r="I16862" s="48">
        <v>-5289</v>
      </c>
      <c r="T16862" s="48">
        <v>-5281</v>
      </c>
      <c r="W16862" s="48">
        <v>-1434</v>
      </c>
      <c r="Y16862" s="48">
        <v>-2944</v>
      </c>
      <c r="AD16862" s="48">
        <v>-30</v>
      </c>
      <c r="AF16862" s="48">
        <v>887</v>
      </c>
      <c r="AH16862" s="48">
        <v>-1760</v>
      </c>
      <c r="AJ16862" s="49">
        <v>13</v>
      </c>
      <c r="AK16862" s="49">
        <v>-8</v>
      </c>
    </row>
    <row r="16863" spans="1:37">
      <c r="A16863" s="37" t="s">
        <v>37</v>
      </c>
      <c r="B16863" s="38">
        <v>42888.791666666664</v>
      </c>
      <c r="C16863" s="39">
        <v>42888</v>
      </c>
      <c r="D16863" s="38">
        <v>42888.625</v>
      </c>
      <c r="E16863" s="40" t="s">
        <v>239</v>
      </c>
      <c r="F16863" s="48">
        <v>97588</v>
      </c>
      <c r="G16863" s="48">
        <v>95161</v>
      </c>
      <c r="H16863" s="48">
        <v>89221</v>
      </c>
      <c r="I16863" s="48">
        <v>-5947</v>
      </c>
      <c r="T16863" s="48">
        <v>-5940</v>
      </c>
      <c r="W16863" s="48">
        <v>-1431</v>
      </c>
      <c r="Y16863" s="48">
        <v>-3200</v>
      </c>
      <c r="AD16863" s="48">
        <v>-303</v>
      </c>
      <c r="AF16863" s="48">
        <v>739</v>
      </c>
      <c r="AH16863" s="48">
        <v>-1745</v>
      </c>
      <c r="AJ16863" s="49">
        <v>7</v>
      </c>
      <c r="AK16863" s="49">
        <v>-7</v>
      </c>
    </row>
    <row r="16864" spans="1:37">
      <c r="A16864" s="37" t="s">
        <v>37</v>
      </c>
      <c r="B16864" s="38">
        <v>42888.833333333336</v>
      </c>
      <c r="C16864" s="39">
        <v>42888</v>
      </c>
      <c r="D16864" s="38">
        <v>42888.666666666664</v>
      </c>
      <c r="E16864" s="40" t="s">
        <v>239</v>
      </c>
      <c r="F16864" s="48">
        <v>98892</v>
      </c>
      <c r="G16864" s="48">
        <v>97023</v>
      </c>
      <c r="H16864" s="48">
        <v>90416</v>
      </c>
      <c r="I16864" s="48">
        <v>-6618</v>
      </c>
      <c r="T16864" s="48">
        <v>-6620</v>
      </c>
      <c r="W16864" s="48">
        <v>-1541</v>
      </c>
      <c r="Y16864" s="48">
        <v>-3440</v>
      </c>
      <c r="AD16864" s="48">
        <v>-464</v>
      </c>
      <c r="AF16864" s="48">
        <v>624</v>
      </c>
      <c r="AH16864" s="48">
        <v>-1799</v>
      </c>
      <c r="AJ16864" s="49">
        <v>11</v>
      </c>
      <c r="AK16864" s="49">
        <v>2</v>
      </c>
    </row>
    <row r="16865" spans="1:37">
      <c r="A16865" s="37" t="s">
        <v>37</v>
      </c>
      <c r="B16865" s="38">
        <v>42888.875</v>
      </c>
      <c r="C16865" s="39">
        <v>42888</v>
      </c>
      <c r="D16865" s="38">
        <v>42888.708333333336</v>
      </c>
      <c r="E16865" s="40" t="s">
        <v>239</v>
      </c>
      <c r="F16865" s="48">
        <v>99568</v>
      </c>
      <c r="G16865" s="48">
        <v>98100</v>
      </c>
      <c r="H16865" s="48">
        <v>91462</v>
      </c>
      <c r="I16865" s="48">
        <v>-6652</v>
      </c>
      <c r="T16865" s="48">
        <v>-6633</v>
      </c>
      <c r="W16865" s="48">
        <v>-1498</v>
      </c>
      <c r="Y16865" s="48">
        <v>-3508</v>
      </c>
      <c r="AD16865" s="48">
        <v>-510</v>
      </c>
      <c r="AF16865" s="48">
        <v>591</v>
      </c>
      <c r="AH16865" s="48">
        <v>-1708</v>
      </c>
      <c r="AJ16865" s="49">
        <v>14</v>
      </c>
      <c r="AK16865" s="49">
        <v>-19</v>
      </c>
    </row>
    <row r="16866" spans="1:37">
      <c r="A16866" s="37" t="s">
        <v>37</v>
      </c>
      <c r="B16866" s="38">
        <v>42888.916666666664</v>
      </c>
      <c r="C16866" s="39">
        <v>42888</v>
      </c>
      <c r="D16866" s="38">
        <v>42888.75</v>
      </c>
      <c r="E16866" s="40" t="s">
        <v>239</v>
      </c>
      <c r="F16866" s="48">
        <v>99471</v>
      </c>
      <c r="G16866" s="48">
        <v>98662</v>
      </c>
      <c r="H16866" s="48">
        <v>92694</v>
      </c>
      <c r="I16866" s="48">
        <v>-5980</v>
      </c>
      <c r="T16866" s="48">
        <v>-5974</v>
      </c>
      <c r="W16866" s="48">
        <v>-1632</v>
      </c>
      <c r="Y16866" s="48">
        <v>-3174</v>
      </c>
      <c r="AD16866" s="48">
        <v>-378</v>
      </c>
      <c r="AF16866" s="48">
        <v>706</v>
      </c>
      <c r="AH16866" s="48">
        <v>-1496</v>
      </c>
      <c r="AJ16866" s="49">
        <v>12</v>
      </c>
      <c r="AK16866" s="49">
        <v>-6</v>
      </c>
    </row>
    <row r="16867" spans="1:37">
      <c r="A16867" s="37" t="s">
        <v>37</v>
      </c>
      <c r="B16867" s="38">
        <v>42888.958333333336</v>
      </c>
      <c r="C16867" s="39">
        <v>42888</v>
      </c>
      <c r="D16867" s="38">
        <v>42888.791666666664</v>
      </c>
      <c r="E16867" s="40" t="s">
        <v>239</v>
      </c>
      <c r="F16867" s="48">
        <v>98043</v>
      </c>
      <c r="G16867" s="48">
        <v>97746</v>
      </c>
      <c r="H16867" s="48">
        <v>91863</v>
      </c>
      <c r="I16867" s="48">
        <v>-5892</v>
      </c>
      <c r="T16867" s="48">
        <v>-5881</v>
      </c>
      <c r="W16867" s="48">
        <v>-1671</v>
      </c>
      <c r="Y16867" s="48">
        <v>-3328</v>
      </c>
      <c r="AD16867" s="48">
        <v>-166</v>
      </c>
      <c r="AF16867" s="48">
        <v>729</v>
      </c>
      <c r="AH16867" s="48">
        <v>-1445</v>
      </c>
      <c r="AJ16867" s="49">
        <v>9</v>
      </c>
      <c r="AK16867" s="49">
        <v>-11</v>
      </c>
    </row>
    <row r="16868" spans="1:37">
      <c r="A16868" s="37" t="s">
        <v>37</v>
      </c>
      <c r="B16868" s="38">
        <v>42889</v>
      </c>
      <c r="C16868" s="39">
        <v>42888</v>
      </c>
      <c r="D16868" s="38">
        <v>42888.833333333336</v>
      </c>
      <c r="E16868" s="40" t="s">
        <v>239</v>
      </c>
      <c r="F16868" s="48">
        <v>95334</v>
      </c>
      <c r="G16868" s="48">
        <v>95775</v>
      </c>
      <c r="H16868" s="48">
        <v>90036</v>
      </c>
      <c r="I16868" s="48">
        <v>-5751</v>
      </c>
      <c r="T16868" s="48">
        <v>-5743</v>
      </c>
      <c r="W16868" s="48">
        <v>-1571</v>
      </c>
      <c r="Y16868" s="48">
        <v>-3307</v>
      </c>
      <c r="AD16868" s="48">
        <v>-90</v>
      </c>
      <c r="AF16868" s="48">
        <v>891</v>
      </c>
      <c r="AH16868" s="48">
        <v>-1666</v>
      </c>
      <c r="AJ16868" s="49">
        <v>12</v>
      </c>
      <c r="AK16868" s="49">
        <v>-8</v>
      </c>
    </row>
    <row r="16869" spans="1:37">
      <c r="A16869" s="37" t="s">
        <v>37</v>
      </c>
      <c r="B16869" s="38">
        <v>42889.041666666664</v>
      </c>
      <c r="C16869" s="39">
        <v>42888</v>
      </c>
      <c r="D16869" s="38">
        <v>42888.875</v>
      </c>
      <c r="E16869" s="40" t="s">
        <v>239</v>
      </c>
      <c r="F16869" s="48">
        <v>92193</v>
      </c>
      <c r="G16869" s="48">
        <v>92577</v>
      </c>
      <c r="H16869" s="48">
        <v>86329</v>
      </c>
      <c r="I16869" s="48">
        <v>-6256</v>
      </c>
      <c r="T16869" s="48">
        <v>-6246</v>
      </c>
      <c r="W16869" s="48">
        <v>-1525</v>
      </c>
      <c r="Y16869" s="48">
        <v>-3087</v>
      </c>
      <c r="AD16869" s="48">
        <v>-270</v>
      </c>
      <c r="AF16869" s="48">
        <v>733</v>
      </c>
      <c r="AH16869" s="48">
        <v>-2097</v>
      </c>
      <c r="AJ16869" s="49">
        <v>8</v>
      </c>
      <c r="AK16869" s="49">
        <v>-10</v>
      </c>
    </row>
    <row r="16870" spans="1:37">
      <c r="A16870" s="37" t="s">
        <v>37</v>
      </c>
      <c r="B16870" s="38">
        <v>42889.083333333336</v>
      </c>
      <c r="C16870" s="39">
        <v>42888</v>
      </c>
      <c r="D16870" s="38">
        <v>42888.916666666664</v>
      </c>
      <c r="E16870" s="40" t="s">
        <v>239</v>
      </c>
      <c r="F16870" s="48">
        <v>90510</v>
      </c>
      <c r="G16870" s="48">
        <v>90402</v>
      </c>
      <c r="H16870" s="48">
        <v>83928</v>
      </c>
      <c r="I16870" s="48">
        <v>-6484</v>
      </c>
      <c r="T16870" s="48">
        <v>-6472</v>
      </c>
      <c r="W16870" s="48">
        <v>-1485</v>
      </c>
      <c r="Y16870" s="48">
        <v>-2910</v>
      </c>
      <c r="AD16870" s="48">
        <v>-521</v>
      </c>
      <c r="AF16870" s="48">
        <v>598</v>
      </c>
      <c r="AH16870" s="48">
        <v>-2154</v>
      </c>
      <c r="AJ16870" s="49">
        <v>10</v>
      </c>
      <c r="AK16870" s="49">
        <v>-12</v>
      </c>
    </row>
    <row r="16871" spans="1:37">
      <c r="A16871" s="37" t="s">
        <v>37</v>
      </c>
      <c r="B16871" s="38">
        <v>42889.125</v>
      </c>
      <c r="C16871" s="39">
        <v>42888</v>
      </c>
      <c r="D16871" s="38">
        <v>42888.958333333336</v>
      </c>
      <c r="E16871" s="40" t="s">
        <v>239</v>
      </c>
      <c r="F16871" s="48">
        <v>87843</v>
      </c>
      <c r="G16871" s="48">
        <v>88203</v>
      </c>
      <c r="H16871" s="48">
        <v>80803</v>
      </c>
      <c r="I16871" s="48">
        <v>-7398</v>
      </c>
      <c r="T16871" s="48">
        <v>-7397</v>
      </c>
      <c r="W16871" s="48">
        <v>-1444</v>
      </c>
      <c r="Y16871" s="48">
        <v>-3422</v>
      </c>
      <c r="AD16871" s="48">
        <v>-637</v>
      </c>
      <c r="AF16871" s="48">
        <v>252</v>
      </c>
      <c r="AH16871" s="48">
        <v>-2146</v>
      </c>
      <c r="AJ16871" s="49">
        <v>-2</v>
      </c>
      <c r="AK16871" s="49">
        <v>-1</v>
      </c>
    </row>
    <row r="16872" spans="1:37">
      <c r="A16872" s="37" t="s">
        <v>37</v>
      </c>
      <c r="B16872" s="38">
        <v>42889.166666666664</v>
      </c>
      <c r="C16872" s="39">
        <v>42888</v>
      </c>
      <c r="D16872" s="38">
        <v>42889</v>
      </c>
      <c r="E16872" s="40" t="s">
        <v>239</v>
      </c>
      <c r="F16872" s="48">
        <v>82278</v>
      </c>
      <c r="G16872" s="48">
        <v>82605</v>
      </c>
      <c r="H16872" s="48">
        <v>75940</v>
      </c>
      <c r="I16872" s="48">
        <v>-6666</v>
      </c>
      <c r="T16872" s="48">
        <v>-6664</v>
      </c>
      <c r="W16872" s="48">
        <v>-1126</v>
      </c>
      <c r="Y16872" s="48">
        <v>-2778</v>
      </c>
      <c r="AD16872" s="48">
        <v>-863</v>
      </c>
      <c r="AF16872" s="48">
        <v>237</v>
      </c>
      <c r="AH16872" s="48">
        <v>-2134</v>
      </c>
      <c r="AJ16872" s="49">
        <v>1</v>
      </c>
      <c r="AK16872" s="49">
        <v>-2</v>
      </c>
    </row>
    <row r="16873" spans="1:37">
      <c r="A16873" s="37" t="s">
        <v>37</v>
      </c>
      <c r="B16873" s="38">
        <v>42889.208333333336</v>
      </c>
      <c r="C16873" s="39">
        <v>42889</v>
      </c>
      <c r="D16873" s="38">
        <v>42889.041666666664</v>
      </c>
      <c r="E16873" s="40" t="s">
        <v>239</v>
      </c>
      <c r="F16873" s="48">
        <v>76773</v>
      </c>
      <c r="G16873" s="48">
        <v>76925</v>
      </c>
      <c r="H16873" s="48">
        <v>71085</v>
      </c>
      <c r="I16873" s="48">
        <v>-5842</v>
      </c>
      <c r="T16873" s="48">
        <v>-5847</v>
      </c>
      <c r="W16873" s="48">
        <v>-918</v>
      </c>
      <c r="Y16873" s="48">
        <v>-2172</v>
      </c>
      <c r="AD16873" s="48">
        <v>-905</v>
      </c>
      <c r="AF16873" s="48">
        <v>328</v>
      </c>
      <c r="AH16873" s="48">
        <v>-2180</v>
      </c>
      <c r="AJ16873" s="49">
        <v>2</v>
      </c>
      <c r="AK16873" s="49">
        <v>5</v>
      </c>
    </row>
    <row r="16874" spans="1:37">
      <c r="A16874" s="37" t="s">
        <v>37</v>
      </c>
      <c r="B16874" s="38">
        <v>42889.25</v>
      </c>
      <c r="C16874" s="39">
        <v>42889</v>
      </c>
      <c r="D16874" s="38">
        <v>42889.083333333336</v>
      </c>
      <c r="E16874" s="40" t="s">
        <v>239</v>
      </c>
      <c r="F16874" s="48">
        <v>71561</v>
      </c>
      <c r="G16874" s="48">
        <v>72139</v>
      </c>
      <c r="H16874" s="48">
        <v>66660</v>
      </c>
      <c r="I16874" s="48">
        <v>-5483</v>
      </c>
      <c r="T16874" s="48">
        <v>-5478</v>
      </c>
      <c r="W16874" s="48">
        <v>-793</v>
      </c>
      <c r="Y16874" s="48">
        <v>-2184</v>
      </c>
      <c r="AD16874" s="48">
        <v>-929</v>
      </c>
      <c r="AF16874" s="48">
        <v>576</v>
      </c>
      <c r="AH16874" s="48">
        <v>-2148</v>
      </c>
      <c r="AJ16874" s="49">
        <v>4</v>
      </c>
      <c r="AK16874" s="49">
        <v>-5</v>
      </c>
    </row>
    <row r="16875" spans="1:37">
      <c r="A16875" s="37" t="s">
        <v>37</v>
      </c>
      <c r="B16875" s="38">
        <v>42889.291666666664</v>
      </c>
      <c r="C16875" s="39">
        <v>42889</v>
      </c>
      <c r="D16875" s="38">
        <v>42889.125</v>
      </c>
      <c r="E16875" s="40" t="s">
        <v>239</v>
      </c>
      <c r="F16875" s="48">
        <v>68552</v>
      </c>
      <c r="G16875" s="48">
        <v>69029</v>
      </c>
      <c r="H16875" s="48">
        <v>63067</v>
      </c>
      <c r="I16875" s="48">
        <v>-5967</v>
      </c>
      <c r="T16875" s="48">
        <v>-5962</v>
      </c>
      <c r="W16875" s="48">
        <v>-862</v>
      </c>
      <c r="Y16875" s="48">
        <v>-2472</v>
      </c>
      <c r="AD16875" s="48">
        <v>-876</v>
      </c>
      <c r="AF16875" s="48">
        <v>489</v>
      </c>
      <c r="AH16875" s="48">
        <v>-2241</v>
      </c>
      <c r="AJ16875" s="49">
        <v>5</v>
      </c>
      <c r="AK16875" s="49">
        <v>-5</v>
      </c>
    </row>
    <row r="16876" spans="1:37">
      <c r="A16876" s="37" t="s">
        <v>37</v>
      </c>
      <c r="B16876" s="38">
        <v>42889.333333333336</v>
      </c>
      <c r="C16876" s="39">
        <v>42889</v>
      </c>
      <c r="D16876" s="38">
        <v>42889.166666666664</v>
      </c>
      <c r="E16876" s="40" t="s">
        <v>239</v>
      </c>
      <c r="F16876" s="48">
        <v>66398</v>
      </c>
      <c r="G16876" s="48">
        <v>66988</v>
      </c>
      <c r="H16876" s="48">
        <v>60571</v>
      </c>
      <c r="I16876" s="48">
        <v>-6417</v>
      </c>
      <c r="T16876" s="48">
        <v>-6418</v>
      </c>
      <c r="W16876" s="48">
        <v>-765</v>
      </c>
      <c r="Y16876" s="48">
        <v>-2980</v>
      </c>
      <c r="AD16876" s="48">
        <v>-751</v>
      </c>
      <c r="AF16876" s="48">
        <v>643</v>
      </c>
      <c r="AH16876" s="48">
        <v>-2565</v>
      </c>
      <c r="AJ16876" s="49">
        <v>0</v>
      </c>
      <c r="AK16876" s="49">
        <v>1</v>
      </c>
    </row>
    <row r="16877" spans="1:37">
      <c r="A16877" s="37" t="s">
        <v>37</v>
      </c>
      <c r="B16877" s="38">
        <v>42889.375</v>
      </c>
      <c r="C16877" s="39">
        <v>42889</v>
      </c>
      <c r="D16877" s="38">
        <v>42889.208333333336</v>
      </c>
      <c r="E16877" s="40" t="s">
        <v>239</v>
      </c>
      <c r="F16877" s="48">
        <v>65163</v>
      </c>
      <c r="G16877" s="48">
        <v>65793</v>
      </c>
      <c r="H16877" s="48">
        <v>59307</v>
      </c>
      <c r="I16877" s="48">
        <v>-6488</v>
      </c>
      <c r="T16877" s="48">
        <v>-6490</v>
      </c>
      <c r="W16877" s="48">
        <v>-736</v>
      </c>
      <c r="Y16877" s="48">
        <v>-2975</v>
      </c>
      <c r="AD16877" s="48">
        <v>-791</v>
      </c>
      <c r="AF16877" s="48">
        <v>593</v>
      </c>
      <c r="AH16877" s="48">
        <v>-2581</v>
      </c>
      <c r="AJ16877" s="49">
        <v>2</v>
      </c>
      <c r="AK16877" s="49">
        <v>2</v>
      </c>
    </row>
    <row r="16878" spans="1:37">
      <c r="A16878" s="37" t="s">
        <v>37</v>
      </c>
      <c r="B16878" s="38">
        <v>42889.416666666664</v>
      </c>
      <c r="C16878" s="39">
        <v>42889</v>
      </c>
      <c r="D16878" s="38">
        <v>42889.25</v>
      </c>
      <c r="E16878" s="40" t="s">
        <v>239</v>
      </c>
      <c r="F16878" s="48">
        <v>64856</v>
      </c>
      <c r="G16878" s="48">
        <v>65285</v>
      </c>
      <c r="H16878" s="48">
        <v>58699</v>
      </c>
      <c r="I16878" s="48">
        <v>-6587</v>
      </c>
      <c r="T16878" s="48">
        <v>-6577</v>
      </c>
      <c r="W16878" s="48">
        <v>-796</v>
      </c>
      <c r="Y16878" s="48">
        <v>-3084</v>
      </c>
      <c r="AD16878" s="48">
        <v>-768</v>
      </c>
      <c r="AF16878" s="48">
        <v>651</v>
      </c>
      <c r="AH16878" s="48">
        <v>-2580</v>
      </c>
      <c r="AJ16878" s="49">
        <v>1</v>
      </c>
      <c r="AK16878" s="49">
        <v>-10</v>
      </c>
    </row>
    <row r="16879" spans="1:37">
      <c r="A16879" s="37" t="s">
        <v>37</v>
      </c>
      <c r="B16879" s="38">
        <v>42889.458333333336</v>
      </c>
      <c r="C16879" s="39">
        <v>42889</v>
      </c>
      <c r="D16879" s="38">
        <v>42889.291666666664</v>
      </c>
      <c r="E16879" s="40" t="s">
        <v>239</v>
      </c>
      <c r="F16879" s="48">
        <v>64330</v>
      </c>
      <c r="G16879" s="48">
        <v>65107</v>
      </c>
      <c r="H16879" s="48">
        <v>58731</v>
      </c>
      <c r="I16879" s="48">
        <v>-6379</v>
      </c>
      <c r="T16879" s="48">
        <v>-6388</v>
      </c>
      <c r="W16879" s="48">
        <v>-701</v>
      </c>
      <c r="Y16879" s="48">
        <v>-2834</v>
      </c>
      <c r="AD16879" s="48">
        <v>-891</v>
      </c>
      <c r="AF16879" s="48">
        <v>620</v>
      </c>
      <c r="AH16879" s="48">
        <v>-2582</v>
      </c>
      <c r="AJ16879" s="49">
        <v>3</v>
      </c>
      <c r="AK16879" s="49">
        <v>9</v>
      </c>
    </row>
    <row r="16880" spans="1:37">
      <c r="A16880" s="37" t="s">
        <v>37</v>
      </c>
      <c r="B16880" s="38">
        <v>42889.5</v>
      </c>
      <c r="C16880" s="39">
        <v>42889</v>
      </c>
      <c r="D16880" s="38">
        <v>42889.333333333336</v>
      </c>
      <c r="E16880" s="40" t="s">
        <v>239</v>
      </c>
      <c r="F16880" s="48">
        <v>65779</v>
      </c>
      <c r="G16880" s="48">
        <v>65823</v>
      </c>
      <c r="H16880" s="48">
        <v>59435</v>
      </c>
      <c r="I16880" s="48">
        <v>-6391</v>
      </c>
      <c r="T16880" s="48">
        <v>-6385</v>
      </c>
      <c r="W16880" s="48">
        <v>-589</v>
      </c>
      <c r="Y16880" s="48">
        <v>-2724</v>
      </c>
      <c r="AD16880" s="48">
        <v>-859</v>
      </c>
      <c r="AF16880" s="48">
        <v>539</v>
      </c>
      <c r="AH16880" s="48">
        <v>-2752</v>
      </c>
      <c r="AJ16880" s="49">
        <v>3</v>
      </c>
      <c r="AK16880" s="49">
        <v>-6</v>
      </c>
    </row>
    <row r="16881" spans="1:37">
      <c r="A16881" s="37" t="s">
        <v>37</v>
      </c>
      <c r="B16881" s="38">
        <v>42889.541666666664</v>
      </c>
      <c r="C16881" s="39">
        <v>42889</v>
      </c>
      <c r="D16881" s="38">
        <v>42889.375</v>
      </c>
      <c r="E16881" s="40" t="s">
        <v>239</v>
      </c>
      <c r="F16881" s="48">
        <v>70119</v>
      </c>
      <c r="G16881" s="48">
        <v>68914</v>
      </c>
      <c r="H16881" s="48">
        <v>62717</v>
      </c>
      <c r="I16881" s="48">
        <v>-6205</v>
      </c>
      <c r="T16881" s="48">
        <v>-6207</v>
      </c>
      <c r="W16881" s="48">
        <v>-545</v>
      </c>
      <c r="Y16881" s="48">
        <v>-2901</v>
      </c>
      <c r="AD16881" s="48">
        <v>-661</v>
      </c>
      <c r="AF16881" s="48">
        <v>473</v>
      </c>
      <c r="AH16881" s="48">
        <v>-2573</v>
      </c>
      <c r="AJ16881" s="49">
        <v>8</v>
      </c>
      <c r="AK16881" s="49">
        <v>2</v>
      </c>
    </row>
    <row r="16882" spans="1:37">
      <c r="A16882" s="37" t="s">
        <v>37</v>
      </c>
      <c r="B16882" s="38">
        <v>42889.583333333336</v>
      </c>
      <c r="C16882" s="39">
        <v>42889</v>
      </c>
      <c r="D16882" s="38">
        <v>42889.416666666664</v>
      </c>
      <c r="E16882" s="40" t="s">
        <v>239</v>
      </c>
      <c r="F16882" s="48">
        <v>75257</v>
      </c>
      <c r="G16882" s="48">
        <v>74071</v>
      </c>
      <c r="H16882" s="48">
        <v>68692</v>
      </c>
      <c r="I16882" s="48">
        <v>-5390</v>
      </c>
      <c r="T16882" s="48">
        <v>-5381</v>
      </c>
      <c r="W16882" s="48">
        <v>-401</v>
      </c>
      <c r="Y16882" s="48">
        <v>-2506</v>
      </c>
      <c r="AD16882" s="48">
        <v>-570</v>
      </c>
      <c r="AF16882" s="48">
        <v>598</v>
      </c>
      <c r="AH16882" s="48">
        <v>-2502</v>
      </c>
      <c r="AJ16882" s="49">
        <v>11</v>
      </c>
      <c r="AK16882" s="49">
        <v>-9</v>
      </c>
    </row>
    <row r="16883" spans="1:37">
      <c r="A16883" s="37" t="s">
        <v>37</v>
      </c>
      <c r="B16883" s="38">
        <v>42889.625</v>
      </c>
      <c r="C16883" s="39">
        <v>42889</v>
      </c>
      <c r="D16883" s="38">
        <v>42889.458333333336</v>
      </c>
      <c r="E16883" s="40" t="s">
        <v>239</v>
      </c>
      <c r="F16883" s="48">
        <v>80466</v>
      </c>
      <c r="G16883" s="48">
        <v>79158</v>
      </c>
      <c r="H16883" s="48">
        <v>73880</v>
      </c>
      <c r="I16883" s="48">
        <v>-5284</v>
      </c>
      <c r="T16883" s="48">
        <v>-5280</v>
      </c>
      <c r="W16883" s="48">
        <v>-394</v>
      </c>
      <c r="Y16883" s="48">
        <v>-2350</v>
      </c>
      <c r="AD16883" s="48">
        <v>-611</v>
      </c>
      <c r="AF16883" s="48">
        <v>396</v>
      </c>
      <c r="AH16883" s="48">
        <v>-2321</v>
      </c>
      <c r="AJ16883" s="49">
        <v>6</v>
      </c>
      <c r="AK16883" s="49">
        <v>-4</v>
      </c>
    </row>
    <row r="16884" spans="1:37">
      <c r="A16884" s="37" t="s">
        <v>37</v>
      </c>
      <c r="B16884" s="38">
        <v>42889.666666666664</v>
      </c>
      <c r="C16884" s="39">
        <v>42889</v>
      </c>
      <c r="D16884" s="38">
        <v>42889.5</v>
      </c>
      <c r="E16884" s="40" t="s">
        <v>239</v>
      </c>
      <c r="F16884" s="48">
        <v>84785</v>
      </c>
      <c r="G16884" s="48">
        <v>83720</v>
      </c>
      <c r="H16884" s="48">
        <v>78758</v>
      </c>
      <c r="I16884" s="48">
        <v>-4973</v>
      </c>
      <c r="T16884" s="48">
        <v>-4952</v>
      </c>
      <c r="W16884" s="48">
        <v>-579</v>
      </c>
      <c r="Y16884" s="48">
        <v>-1852</v>
      </c>
      <c r="AD16884" s="48">
        <v>-784</v>
      </c>
      <c r="AF16884" s="48">
        <v>468</v>
      </c>
      <c r="AH16884" s="48">
        <v>-2205</v>
      </c>
      <c r="AJ16884" s="49">
        <v>11</v>
      </c>
      <c r="AK16884" s="49">
        <v>-21</v>
      </c>
    </row>
    <row r="16885" spans="1:37">
      <c r="A16885" s="37" t="s">
        <v>37</v>
      </c>
      <c r="B16885" s="38">
        <v>42889.708333333336</v>
      </c>
      <c r="C16885" s="39">
        <v>42889</v>
      </c>
      <c r="D16885" s="38">
        <v>42889.541666666664</v>
      </c>
      <c r="E16885" s="40" t="s">
        <v>239</v>
      </c>
      <c r="F16885" s="48">
        <v>88154</v>
      </c>
      <c r="G16885" s="48">
        <v>86997</v>
      </c>
      <c r="H16885" s="48">
        <v>82563</v>
      </c>
      <c r="I16885" s="48">
        <v>-4441</v>
      </c>
      <c r="T16885" s="48">
        <v>-4431</v>
      </c>
      <c r="W16885" s="48">
        <v>-510</v>
      </c>
      <c r="Y16885" s="48">
        <v>-1709</v>
      </c>
      <c r="AD16885" s="48">
        <v>-809</v>
      </c>
      <c r="AF16885" s="48">
        <v>649</v>
      </c>
      <c r="AH16885" s="48">
        <v>-2052</v>
      </c>
      <c r="AJ16885" s="49">
        <v>7</v>
      </c>
      <c r="AK16885" s="49">
        <v>-10</v>
      </c>
    </row>
    <row r="16886" spans="1:37">
      <c r="A16886" s="37" t="s">
        <v>37</v>
      </c>
      <c r="B16886" s="38">
        <v>42889.75</v>
      </c>
      <c r="C16886" s="39">
        <v>42889</v>
      </c>
      <c r="D16886" s="38">
        <v>42889.583333333336</v>
      </c>
      <c r="E16886" s="40" t="s">
        <v>239</v>
      </c>
      <c r="F16886" s="48">
        <v>90777</v>
      </c>
      <c r="G16886" s="48">
        <v>89729</v>
      </c>
      <c r="H16886" s="48">
        <v>85063</v>
      </c>
      <c r="I16886" s="48">
        <v>-4673</v>
      </c>
      <c r="T16886" s="48">
        <v>-4667</v>
      </c>
      <c r="W16886" s="48">
        <v>-746</v>
      </c>
      <c r="Y16886" s="48">
        <v>-1562</v>
      </c>
      <c r="AD16886" s="48">
        <v>-992</v>
      </c>
      <c r="AF16886" s="48">
        <v>710</v>
      </c>
      <c r="AH16886" s="48">
        <v>-2077</v>
      </c>
      <c r="AJ16886" s="49">
        <v>7</v>
      </c>
      <c r="AK16886" s="49">
        <v>-6</v>
      </c>
    </row>
    <row r="16887" spans="1:37">
      <c r="A16887" s="37" t="s">
        <v>37</v>
      </c>
      <c r="B16887" s="38">
        <v>42889.791666666664</v>
      </c>
      <c r="C16887" s="39">
        <v>42889</v>
      </c>
      <c r="D16887" s="38">
        <v>42889.625</v>
      </c>
      <c r="E16887" s="40" t="s">
        <v>239</v>
      </c>
      <c r="F16887" s="48">
        <v>92882</v>
      </c>
      <c r="G16887" s="48">
        <v>91364</v>
      </c>
      <c r="H16887" s="48">
        <v>86664</v>
      </c>
      <c r="I16887" s="48">
        <v>-4709</v>
      </c>
      <c r="T16887" s="48">
        <v>-4697</v>
      </c>
      <c r="W16887" s="48">
        <v>-736</v>
      </c>
      <c r="Y16887" s="48">
        <v>-1597</v>
      </c>
      <c r="AD16887" s="48">
        <v>-896</v>
      </c>
      <c r="AF16887" s="48">
        <v>683</v>
      </c>
      <c r="AH16887" s="48">
        <v>-2151</v>
      </c>
      <c r="AJ16887" s="49">
        <v>9</v>
      </c>
      <c r="AK16887" s="49">
        <v>-12</v>
      </c>
    </row>
    <row r="16888" spans="1:37">
      <c r="A16888" s="37" t="s">
        <v>37</v>
      </c>
      <c r="B16888" s="38">
        <v>42889.833333333336</v>
      </c>
      <c r="C16888" s="39">
        <v>42889</v>
      </c>
      <c r="D16888" s="38">
        <v>42889.666666666664</v>
      </c>
      <c r="E16888" s="40" t="s">
        <v>239</v>
      </c>
      <c r="F16888" s="48">
        <v>94385</v>
      </c>
      <c r="G16888" s="48">
        <v>92776</v>
      </c>
      <c r="H16888" s="48">
        <v>87984</v>
      </c>
      <c r="I16888" s="48">
        <v>-4800</v>
      </c>
      <c r="T16888" s="48">
        <v>-4783</v>
      </c>
      <c r="W16888" s="48">
        <v>-1065</v>
      </c>
      <c r="Y16888" s="48">
        <v>-1364</v>
      </c>
      <c r="AD16888" s="48">
        <v>-885</v>
      </c>
      <c r="AF16888" s="48">
        <v>696</v>
      </c>
      <c r="AH16888" s="48">
        <v>-2165</v>
      </c>
      <c r="AJ16888" s="49">
        <v>8</v>
      </c>
      <c r="AK16888" s="49">
        <v>-17</v>
      </c>
    </row>
    <row r="16889" spans="1:37">
      <c r="A16889" s="37" t="s">
        <v>37</v>
      </c>
      <c r="B16889" s="38">
        <v>42889.875</v>
      </c>
      <c r="C16889" s="39">
        <v>42889</v>
      </c>
      <c r="D16889" s="38">
        <v>42889.708333333336</v>
      </c>
      <c r="E16889" s="40" t="s">
        <v>239</v>
      </c>
      <c r="F16889" s="48">
        <v>95428</v>
      </c>
      <c r="G16889" s="48">
        <v>93497</v>
      </c>
      <c r="H16889" s="48">
        <v>89043</v>
      </c>
      <c r="I16889" s="48">
        <v>-4464</v>
      </c>
      <c r="T16889" s="48">
        <v>-4448</v>
      </c>
      <c r="W16889" s="48">
        <v>-1233</v>
      </c>
      <c r="Y16889" s="48">
        <v>-1334</v>
      </c>
      <c r="AD16889" s="48">
        <v>-714</v>
      </c>
      <c r="AF16889" s="48">
        <v>860</v>
      </c>
      <c r="AH16889" s="48">
        <v>-2027</v>
      </c>
      <c r="AJ16889" s="49">
        <v>10</v>
      </c>
      <c r="AK16889" s="49">
        <v>-16</v>
      </c>
    </row>
    <row r="16890" spans="1:37">
      <c r="A16890" s="37" t="s">
        <v>37</v>
      </c>
      <c r="B16890" s="38">
        <v>42889.916666666664</v>
      </c>
      <c r="C16890" s="39">
        <v>42889</v>
      </c>
      <c r="D16890" s="38">
        <v>42889.75</v>
      </c>
      <c r="E16890" s="40" t="s">
        <v>239</v>
      </c>
      <c r="F16890" s="48">
        <v>95876</v>
      </c>
      <c r="G16890" s="48">
        <v>94252</v>
      </c>
      <c r="H16890" s="48">
        <v>89847</v>
      </c>
      <c r="I16890" s="48">
        <v>-4413</v>
      </c>
      <c r="T16890" s="48">
        <v>-4405</v>
      </c>
      <c r="W16890" s="48">
        <v>-1274</v>
      </c>
      <c r="Y16890" s="48">
        <v>-1302</v>
      </c>
      <c r="AD16890" s="48">
        <v>-808</v>
      </c>
      <c r="AF16890" s="48">
        <v>852</v>
      </c>
      <c r="AH16890" s="48">
        <v>-1873</v>
      </c>
      <c r="AJ16890" s="49">
        <v>8</v>
      </c>
      <c r="AK16890" s="49">
        <v>-8</v>
      </c>
    </row>
    <row r="16891" spans="1:37">
      <c r="A16891" s="37" t="s">
        <v>37</v>
      </c>
      <c r="B16891" s="38">
        <v>42889.958333333336</v>
      </c>
      <c r="C16891" s="39">
        <v>42889</v>
      </c>
      <c r="D16891" s="38">
        <v>42889.791666666664</v>
      </c>
      <c r="E16891" s="40" t="s">
        <v>239</v>
      </c>
      <c r="F16891" s="48">
        <v>95230</v>
      </c>
      <c r="G16891" s="48">
        <v>94334</v>
      </c>
      <c r="H16891" s="48">
        <v>89720</v>
      </c>
      <c r="I16891" s="48">
        <v>-4627</v>
      </c>
      <c r="T16891" s="48">
        <v>-4607</v>
      </c>
      <c r="W16891" s="48">
        <v>-1105</v>
      </c>
      <c r="Y16891" s="48">
        <v>-1728</v>
      </c>
      <c r="AD16891" s="48">
        <v>-609</v>
      </c>
      <c r="AF16891" s="48">
        <v>738</v>
      </c>
      <c r="AH16891" s="48">
        <v>-1903</v>
      </c>
      <c r="AJ16891" s="49">
        <v>13</v>
      </c>
      <c r="AK16891" s="49">
        <v>-20</v>
      </c>
    </row>
    <row r="16892" spans="1:37">
      <c r="A16892" s="37" t="s">
        <v>37</v>
      </c>
      <c r="B16892" s="38">
        <v>42890</v>
      </c>
      <c r="C16892" s="39">
        <v>42889</v>
      </c>
      <c r="D16892" s="38">
        <v>42889.833333333336</v>
      </c>
      <c r="E16892" s="40" t="s">
        <v>239</v>
      </c>
      <c r="F16892" s="48">
        <v>93306</v>
      </c>
      <c r="G16892" s="48">
        <v>92602</v>
      </c>
      <c r="H16892" s="48">
        <v>88083</v>
      </c>
      <c r="I16892" s="48">
        <v>-4526</v>
      </c>
      <c r="T16892" s="48">
        <v>-4515</v>
      </c>
      <c r="W16892" s="48">
        <v>-1031</v>
      </c>
      <c r="Y16892" s="48">
        <v>-1752</v>
      </c>
      <c r="AD16892" s="48">
        <v>-668</v>
      </c>
      <c r="AF16892" s="48">
        <v>903</v>
      </c>
      <c r="AH16892" s="48">
        <v>-1967</v>
      </c>
      <c r="AJ16892" s="49">
        <v>7</v>
      </c>
      <c r="AK16892" s="49">
        <v>-11</v>
      </c>
    </row>
    <row r="16893" spans="1:37">
      <c r="A16893" s="37" t="s">
        <v>37</v>
      </c>
      <c r="B16893" s="38">
        <v>42890.041666666664</v>
      </c>
      <c r="C16893" s="39">
        <v>42889</v>
      </c>
      <c r="D16893" s="38">
        <v>42889.875</v>
      </c>
      <c r="E16893" s="40" t="s">
        <v>239</v>
      </c>
      <c r="F16893" s="48">
        <v>90466</v>
      </c>
      <c r="G16893" s="48">
        <v>89752</v>
      </c>
      <c r="H16893" s="48">
        <v>85554</v>
      </c>
      <c r="I16893" s="48">
        <v>-4207</v>
      </c>
      <c r="T16893" s="48">
        <v>-4199</v>
      </c>
      <c r="W16893" s="48">
        <v>-808</v>
      </c>
      <c r="Y16893" s="48">
        <v>-1686</v>
      </c>
      <c r="AD16893" s="48">
        <v>-581</v>
      </c>
      <c r="AF16893" s="48">
        <v>878</v>
      </c>
      <c r="AH16893" s="48">
        <v>-2002</v>
      </c>
      <c r="AJ16893" s="49">
        <v>9</v>
      </c>
      <c r="AK16893" s="49">
        <v>-8</v>
      </c>
    </row>
    <row r="16894" spans="1:37">
      <c r="A16894" s="37" t="s">
        <v>37</v>
      </c>
      <c r="B16894" s="38">
        <v>42890.083333333336</v>
      </c>
      <c r="C16894" s="39">
        <v>42889</v>
      </c>
      <c r="D16894" s="38">
        <v>42889.916666666664</v>
      </c>
      <c r="E16894" s="40" t="s">
        <v>239</v>
      </c>
      <c r="F16894" s="48">
        <v>88698</v>
      </c>
      <c r="G16894" s="48">
        <v>88264</v>
      </c>
      <c r="H16894" s="48">
        <v>83640</v>
      </c>
      <c r="I16894" s="48">
        <v>-4630</v>
      </c>
      <c r="T16894" s="48">
        <v>-4618</v>
      </c>
      <c r="W16894" s="48">
        <v>-831</v>
      </c>
      <c r="Y16894" s="48">
        <v>-1881</v>
      </c>
      <c r="AD16894" s="48">
        <v>-491</v>
      </c>
      <c r="AF16894" s="48">
        <v>720</v>
      </c>
      <c r="AH16894" s="48">
        <v>-2135</v>
      </c>
      <c r="AJ16894" s="49">
        <v>6</v>
      </c>
      <c r="AK16894" s="49">
        <v>-12</v>
      </c>
    </row>
    <row r="16895" spans="1:37">
      <c r="A16895" s="37" t="s">
        <v>37</v>
      </c>
      <c r="B16895" s="38">
        <v>42890.125</v>
      </c>
      <c r="C16895" s="39">
        <v>42889</v>
      </c>
      <c r="D16895" s="38">
        <v>42889.958333333336</v>
      </c>
      <c r="E16895" s="40" t="s">
        <v>239</v>
      </c>
      <c r="F16895" s="48">
        <v>86209</v>
      </c>
      <c r="G16895" s="48">
        <v>85860</v>
      </c>
      <c r="H16895" s="48">
        <v>80451</v>
      </c>
      <c r="I16895" s="48">
        <v>-5418</v>
      </c>
      <c r="T16895" s="48">
        <v>-5405</v>
      </c>
      <c r="W16895" s="48">
        <v>-1022</v>
      </c>
      <c r="Y16895" s="48">
        <v>-2404</v>
      </c>
      <c r="AD16895" s="48">
        <v>-387</v>
      </c>
      <c r="AF16895" s="48">
        <v>737</v>
      </c>
      <c r="AH16895" s="48">
        <v>-2329</v>
      </c>
      <c r="AJ16895" s="49">
        <v>9</v>
      </c>
      <c r="AK16895" s="49">
        <v>-13</v>
      </c>
    </row>
    <row r="16896" spans="1:37">
      <c r="A16896" s="37" t="s">
        <v>37</v>
      </c>
      <c r="B16896" s="38">
        <v>42890.166666666664</v>
      </c>
      <c r="C16896" s="39">
        <v>42889</v>
      </c>
      <c r="D16896" s="38">
        <v>42890</v>
      </c>
      <c r="E16896" s="40" t="s">
        <v>239</v>
      </c>
      <c r="F16896" s="48">
        <v>81083</v>
      </c>
      <c r="G16896" s="48">
        <v>80844</v>
      </c>
      <c r="H16896" s="48">
        <v>74670</v>
      </c>
      <c r="I16896" s="48">
        <v>-6177</v>
      </c>
      <c r="T16896" s="48">
        <v>-6169</v>
      </c>
      <c r="W16896" s="48">
        <v>-928</v>
      </c>
      <c r="Y16896" s="48">
        <v>-2967</v>
      </c>
      <c r="AD16896" s="48">
        <v>-682</v>
      </c>
      <c r="AF16896" s="48">
        <v>724</v>
      </c>
      <c r="AH16896" s="48">
        <v>-2316</v>
      </c>
      <c r="AJ16896" s="49">
        <v>3</v>
      </c>
      <c r="AK16896" s="49">
        <v>-8</v>
      </c>
    </row>
    <row r="16897" spans="1:37">
      <c r="A16897" s="37" t="s">
        <v>37</v>
      </c>
      <c r="B16897" s="38">
        <v>42890.208333333336</v>
      </c>
      <c r="C16897" s="39">
        <v>42890</v>
      </c>
      <c r="D16897" s="38">
        <v>42890.041666666664</v>
      </c>
      <c r="E16897" s="40" t="s">
        <v>239</v>
      </c>
      <c r="F16897" s="48">
        <v>76351</v>
      </c>
      <c r="G16897" s="48">
        <v>75770</v>
      </c>
      <c r="H16897" s="48">
        <v>69211</v>
      </c>
      <c r="I16897" s="48">
        <v>-6561</v>
      </c>
      <c r="T16897" s="48">
        <v>-6566</v>
      </c>
      <c r="W16897" s="48">
        <v>-810</v>
      </c>
      <c r="Y16897" s="48">
        <v>-3088</v>
      </c>
      <c r="AD16897" s="48">
        <v>-763</v>
      </c>
      <c r="AF16897" s="48">
        <v>562</v>
      </c>
      <c r="AH16897" s="48">
        <v>-2467</v>
      </c>
      <c r="AJ16897" s="49">
        <v>2</v>
      </c>
      <c r="AK16897" s="49">
        <v>5</v>
      </c>
    </row>
    <row r="16898" spans="1:37">
      <c r="A16898" s="37" t="s">
        <v>37</v>
      </c>
      <c r="B16898" s="38">
        <v>42890.25</v>
      </c>
      <c r="C16898" s="39">
        <v>42890</v>
      </c>
      <c r="D16898" s="38">
        <v>42890.083333333336</v>
      </c>
      <c r="E16898" s="40" t="s">
        <v>239</v>
      </c>
      <c r="F16898" s="48">
        <v>72412</v>
      </c>
      <c r="G16898" s="48">
        <v>71717</v>
      </c>
      <c r="H16898" s="48">
        <v>63395</v>
      </c>
      <c r="I16898" s="48">
        <v>-8326</v>
      </c>
      <c r="T16898" s="48">
        <v>-8320</v>
      </c>
      <c r="W16898" s="48">
        <v>-763</v>
      </c>
      <c r="Y16898" s="48">
        <v>-4306</v>
      </c>
      <c r="AD16898" s="48">
        <v>-881</v>
      </c>
      <c r="AF16898" s="48">
        <v>256</v>
      </c>
      <c r="AH16898" s="48">
        <v>-2626</v>
      </c>
      <c r="AJ16898" s="49">
        <v>4</v>
      </c>
      <c r="AK16898" s="49">
        <v>-6</v>
      </c>
    </row>
    <row r="16899" spans="1:37">
      <c r="A16899" s="37" t="s">
        <v>37</v>
      </c>
      <c r="B16899" s="38">
        <v>42890.291666666664</v>
      </c>
      <c r="C16899" s="39">
        <v>42890</v>
      </c>
      <c r="D16899" s="38">
        <v>42890.125</v>
      </c>
      <c r="E16899" s="40" t="s">
        <v>239</v>
      </c>
      <c r="F16899" s="48">
        <v>69030</v>
      </c>
      <c r="G16899" s="48">
        <v>68528</v>
      </c>
      <c r="H16899" s="48">
        <v>60234</v>
      </c>
      <c r="I16899" s="48">
        <v>-8298</v>
      </c>
      <c r="T16899" s="48">
        <v>-8297</v>
      </c>
      <c r="W16899" s="48">
        <v>-688</v>
      </c>
      <c r="Y16899" s="48">
        <v>-4684</v>
      </c>
      <c r="AD16899" s="48">
        <v>-758</v>
      </c>
      <c r="AF16899" s="48">
        <v>517</v>
      </c>
      <c r="AH16899" s="48">
        <v>-2684</v>
      </c>
      <c r="AJ16899" s="49">
        <v>4</v>
      </c>
      <c r="AK16899" s="49">
        <v>-1</v>
      </c>
    </row>
    <row r="16900" spans="1:37">
      <c r="A16900" s="37" t="s">
        <v>37</v>
      </c>
      <c r="B16900" s="38">
        <v>42890.333333333336</v>
      </c>
      <c r="C16900" s="39">
        <v>42890</v>
      </c>
      <c r="D16900" s="38">
        <v>42890.166666666664</v>
      </c>
      <c r="E16900" s="40" t="s">
        <v>239</v>
      </c>
      <c r="F16900" s="48">
        <v>66725</v>
      </c>
      <c r="G16900" s="48">
        <v>66136</v>
      </c>
      <c r="H16900" s="48">
        <v>57682</v>
      </c>
      <c r="I16900" s="48">
        <v>-8455</v>
      </c>
      <c r="T16900" s="48">
        <v>-8441</v>
      </c>
      <c r="W16900" s="48">
        <v>-641</v>
      </c>
      <c r="Y16900" s="48">
        <v>-4925</v>
      </c>
      <c r="AD16900" s="48">
        <v>-797</v>
      </c>
      <c r="AF16900" s="48">
        <v>563</v>
      </c>
      <c r="AH16900" s="48">
        <v>-2641</v>
      </c>
      <c r="AJ16900" s="49">
        <v>1</v>
      </c>
      <c r="AK16900" s="49">
        <v>-14</v>
      </c>
    </row>
    <row r="16901" spans="1:37">
      <c r="A16901" s="37" t="s">
        <v>37</v>
      </c>
      <c r="B16901" s="38">
        <v>42890.375</v>
      </c>
      <c r="C16901" s="39">
        <v>42890</v>
      </c>
      <c r="D16901" s="38">
        <v>42890.208333333336</v>
      </c>
      <c r="E16901" s="40" t="s">
        <v>239</v>
      </c>
      <c r="F16901" s="48">
        <v>65309</v>
      </c>
      <c r="G16901" s="48">
        <v>64617</v>
      </c>
      <c r="H16901" s="48">
        <v>56135</v>
      </c>
      <c r="I16901" s="48">
        <v>-8483</v>
      </c>
      <c r="T16901" s="48">
        <v>-8482</v>
      </c>
      <c r="W16901" s="48">
        <v>-643</v>
      </c>
      <c r="Y16901" s="48">
        <v>-4758</v>
      </c>
      <c r="AD16901" s="48">
        <v>-779</v>
      </c>
      <c r="AF16901" s="48">
        <v>362</v>
      </c>
      <c r="AH16901" s="48">
        <v>-2664</v>
      </c>
      <c r="AJ16901" s="49">
        <v>1</v>
      </c>
      <c r="AK16901" s="49">
        <v>-1</v>
      </c>
    </row>
    <row r="16902" spans="1:37">
      <c r="A16902" s="37" t="s">
        <v>37</v>
      </c>
      <c r="B16902" s="38">
        <v>42890.416666666664</v>
      </c>
      <c r="C16902" s="39">
        <v>42890</v>
      </c>
      <c r="D16902" s="38">
        <v>42890.25</v>
      </c>
      <c r="E16902" s="40" t="s">
        <v>239</v>
      </c>
      <c r="F16902" s="48">
        <v>64719</v>
      </c>
      <c r="G16902" s="48">
        <v>63923</v>
      </c>
      <c r="H16902" s="48">
        <v>55164</v>
      </c>
      <c r="I16902" s="48">
        <v>-8760</v>
      </c>
      <c r="T16902" s="48">
        <v>-8760</v>
      </c>
      <c r="W16902" s="48">
        <v>-742</v>
      </c>
      <c r="Y16902" s="48">
        <v>-4787</v>
      </c>
      <c r="AD16902" s="48">
        <v>-864</v>
      </c>
      <c r="AF16902" s="48">
        <v>268</v>
      </c>
      <c r="AH16902" s="48">
        <v>-2635</v>
      </c>
      <c r="AJ16902" s="49">
        <v>1</v>
      </c>
      <c r="AK16902" s="49">
        <v>0</v>
      </c>
    </row>
    <row r="16903" spans="1:37">
      <c r="A16903" s="37" t="s">
        <v>37</v>
      </c>
      <c r="B16903" s="38">
        <v>42890.458333333336</v>
      </c>
      <c r="C16903" s="39">
        <v>42890</v>
      </c>
      <c r="D16903" s="38">
        <v>42890.291666666664</v>
      </c>
      <c r="E16903" s="40" t="s">
        <v>239</v>
      </c>
      <c r="F16903" s="48">
        <v>63722</v>
      </c>
      <c r="G16903" s="48">
        <v>63611</v>
      </c>
      <c r="H16903" s="48">
        <v>54841</v>
      </c>
      <c r="I16903" s="48">
        <v>-8774</v>
      </c>
      <c r="T16903" s="48">
        <v>-8768</v>
      </c>
      <c r="W16903" s="48">
        <v>-702</v>
      </c>
      <c r="Y16903" s="48">
        <v>-4849</v>
      </c>
      <c r="AD16903" s="48">
        <v>-888</v>
      </c>
      <c r="AF16903" s="48">
        <v>256</v>
      </c>
      <c r="AH16903" s="48">
        <v>-2585</v>
      </c>
      <c r="AJ16903" s="49">
        <v>4</v>
      </c>
      <c r="AK16903" s="49">
        <v>-6</v>
      </c>
    </row>
    <row r="16904" spans="1:37">
      <c r="A16904" s="37" t="s">
        <v>37</v>
      </c>
      <c r="B16904" s="38">
        <v>42890.5</v>
      </c>
      <c r="C16904" s="39">
        <v>42890</v>
      </c>
      <c r="D16904" s="38">
        <v>42890.333333333336</v>
      </c>
      <c r="E16904" s="40" t="s">
        <v>239</v>
      </c>
      <c r="F16904" s="48">
        <v>64617</v>
      </c>
      <c r="G16904" s="48">
        <v>64045</v>
      </c>
      <c r="H16904" s="48">
        <v>55480</v>
      </c>
      <c r="I16904" s="48">
        <v>-8565</v>
      </c>
      <c r="T16904" s="48">
        <v>-8559</v>
      </c>
      <c r="W16904" s="48">
        <v>-741</v>
      </c>
      <c r="Y16904" s="48">
        <v>-4571</v>
      </c>
      <c r="AD16904" s="48">
        <v>-860</v>
      </c>
      <c r="AF16904" s="48">
        <v>283</v>
      </c>
      <c r="AH16904" s="48">
        <v>-2670</v>
      </c>
      <c r="AJ16904" s="49">
        <v>0</v>
      </c>
      <c r="AK16904" s="49">
        <v>-6</v>
      </c>
    </row>
    <row r="16905" spans="1:37">
      <c r="A16905" s="37" t="s">
        <v>37</v>
      </c>
      <c r="B16905" s="38">
        <v>42890.541666666664</v>
      </c>
      <c r="C16905" s="39">
        <v>42890</v>
      </c>
      <c r="D16905" s="38">
        <v>42890.375</v>
      </c>
      <c r="E16905" s="40" t="s">
        <v>239</v>
      </c>
      <c r="F16905" s="48">
        <v>68957</v>
      </c>
      <c r="G16905" s="48">
        <v>67434</v>
      </c>
      <c r="H16905" s="48">
        <v>59685</v>
      </c>
      <c r="I16905" s="48">
        <v>-7756</v>
      </c>
      <c r="T16905" s="48">
        <v>-7756</v>
      </c>
      <c r="W16905" s="48">
        <v>-685</v>
      </c>
      <c r="Y16905" s="48">
        <v>-3972</v>
      </c>
      <c r="AD16905" s="48">
        <v>-784</v>
      </c>
      <c r="AF16905" s="48">
        <v>420</v>
      </c>
      <c r="AH16905" s="48">
        <v>-2735</v>
      </c>
      <c r="AJ16905" s="49">
        <v>7</v>
      </c>
      <c r="AK16905" s="49">
        <v>0</v>
      </c>
    </row>
    <row r="16906" spans="1:37">
      <c r="A16906" s="37" t="s">
        <v>37</v>
      </c>
      <c r="B16906" s="38">
        <v>42890.583333333336</v>
      </c>
      <c r="C16906" s="39">
        <v>42890</v>
      </c>
      <c r="D16906" s="38">
        <v>42890.416666666664</v>
      </c>
      <c r="E16906" s="40" t="s">
        <v>239</v>
      </c>
      <c r="F16906" s="48">
        <v>74186</v>
      </c>
      <c r="G16906" s="48">
        <v>71960</v>
      </c>
      <c r="H16906" s="48">
        <v>64119</v>
      </c>
      <c r="I16906" s="48">
        <v>-7847</v>
      </c>
      <c r="T16906" s="48">
        <v>-7846</v>
      </c>
      <c r="W16906" s="48">
        <v>-1000</v>
      </c>
      <c r="Y16906" s="48">
        <v>-3698</v>
      </c>
      <c r="AD16906" s="48">
        <v>-747</v>
      </c>
      <c r="AF16906" s="48">
        <v>139</v>
      </c>
      <c r="AH16906" s="48">
        <v>-2540</v>
      </c>
      <c r="AJ16906" s="49">
        <v>6</v>
      </c>
      <c r="AK16906" s="49">
        <v>-1</v>
      </c>
    </row>
    <row r="16907" spans="1:37">
      <c r="A16907" s="37" t="s">
        <v>37</v>
      </c>
      <c r="B16907" s="38">
        <v>42890.625</v>
      </c>
      <c r="C16907" s="39">
        <v>42890</v>
      </c>
      <c r="D16907" s="38">
        <v>42890.458333333336</v>
      </c>
      <c r="E16907" s="40" t="s">
        <v>239</v>
      </c>
      <c r="F16907" s="48">
        <v>78970</v>
      </c>
      <c r="G16907" s="48">
        <v>76989</v>
      </c>
      <c r="H16907" s="48">
        <v>70104</v>
      </c>
      <c r="I16907" s="48">
        <v>-6892</v>
      </c>
      <c r="T16907" s="48">
        <v>-6881</v>
      </c>
      <c r="W16907" s="48">
        <v>-1020</v>
      </c>
      <c r="Y16907" s="48">
        <v>-3119</v>
      </c>
      <c r="AD16907" s="48">
        <v>-563</v>
      </c>
      <c r="AF16907" s="48">
        <v>285</v>
      </c>
      <c r="AH16907" s="48">
        <v>-2464</v>
      </c>
      <c r="AJ16907" s="49">
        <v>7</v>
      </c>
      <c r="AK16907" s="49">
        <v>-11</v>
      </c>
    </row>
    <row r="16908" spans="1:37">
      <c r="A16908" s="37" t="s">
        <v>37</v>
      </c>
      <c r="B16908" s="38">
        <v>42890.666666666664</v>
      </c>
      <c r="C16908" s="39">
        <v>42890</v>
      </c>
      <c r="D16908" s="38">
        <v>42890.5</v>
      </c>
      <c r="E16908" s="40" t="s">
        <v>239</v>
      </c>
      <c r="F16908" s="48">
        <v>83332</v>
      </c>
      <c r="G16908" s="48">
        <v>81186</v>
      </c>
      <c r="H16908" s="48">
        <v>75013</v>
      </c>
      <c r="I16908" s="48">
        <v>-6181</v>
      </c>
      <c r="T16908" s="48">
        <v>-6177</v>
      </c>
      <c r="W16908" s="48">
        <v>-911</v>
      </c>
      <c r="Y16908" s="48">
        <v>-2691</v>
      </c>
      <c r="AD16908" s="48">
        <v>-471</v>
      </c>
      <c r="AF16908" s="48">
        <v>398</v>
      </c>
      <c r="AH16908" s="48">
        <v>-2502</v>
      </c>
      <c r="AJ16908" s="49">
        <v>8</v>
      </c>
      <c r="AK16908" s="49">
        <v>-4</v>
      </c>
    </row>
    <row r="16909" spans="1:37">
      <c r="A16909" s="37" t="s">
        <v>37</v>
      </c>
      <c r="B16909" s="38">
        <v>42890.708333333336</v>
      </c>
      <c r="C16909" s="39">
        <v>42890</v>
      </c>
      <c r="D16909" s="38">
        <v>42890.541666666664</v>
      </c>
      <c r="E16909" s="40" t="s">
        <v>239</v>
      </c>
      <c r="F16909" s="48">
        <v>86936</v>
      </c>
      <c r="G16909" s="48">
        <v>85037</v>
      </c>
      <c r="H16909" s="48">
        <v>79600</v>
      </c>
      <c r="I16909" s="48">
        <v>-5447</v>
      </c>
      <c r="T16909" s="48">
        <v>-5447</v>
      </c>
      <c r="W16909" s="48">
        <v>-886</v>
      </c>
      <c r="Y16909" s="48">
        <v>-2583</v>
      </c>
      <c r="AD16909" s="48">
        <v>-307</v>
      </c>
      <c r="AF16909" s="48">
        <v>710</v>
      </c>
      <c r="AH16909" s="48">
        <v>-2381</v>
      </c>
      <c r="AJ16909" s="49">
        <v>10</v>
      </c>
      <c r="AK16909" s="49">
        <v>0</v>
      </c>
    </row>
    <row r="16910" spans="1:37">
      <c r="A16910" s="37" t="s">
        <v>37</v>
      </c>
      <c r="B16910" s="38">
        <v>42890.75</v>
      </c>
      <c r="C16910" s="39">
        <v>42890</v>
      </c>
      <c r="D16910" s="38">
        <v>42890.583333333336</v>
      </c>
      <c r="E16910" s="40" t="s">
        <v>239</v>
      </c>
      <c r="F16910" s="48">
        <v>89883</v>
      </c>
      <c r="G16910" s="48">
        <v>88347</v>
      </c>
      <c r="H16910" s="48">
        <v>83245</v>
      </c>
      <c r="I16910" s="48">
        <v>-5111</v>
      </c>
      <c r="T16910" s="48">
        <v>-5097</v>
      </c>
      <c r="W16910" s="48">
        <v>-850</v>
      </c>
      <c r="Y16910" s="48">
        <v>-2435</v>
      </c>
      <c r="AD16910" s="48">
        <v>-194</v>
      </c>
      <c r="AF16910" s="48">
        <v>659</v>
      </c>
      <c r="AH16910" s="48">
        <v>-2277</v>
      </c>
      <c r="AJ16910" s="49">
        <v>9</v>
      </c>
      <c r="AK16910" s="49">
        <v>-14</v>
      </c>
    </row>
    <row r="16911" spans="1:37">
      <c r="A16911" s="37" t="s">
        <v>37</v>
      </c>
      <c r="B16911" s="38">
        <v>42890.791666666664</v>
      </c>
      <c r="C16911" s="39">
        <v>42890</v>
      </c>
      <c r="D16911" s="38">
        <v>42890.625</v>
      </c>
      <c r="E16911" s="40" t="s">
        <v>239</v>
      </c>
      <c r="F16911" s="48">
        <v>92175</v>
      </c>
      <c r="G16911" s="48">
        <v>90924</v>
      </c>
      <c r="H16911" s="48">
        <v>85244</v>
      </c>
      <c r="I16911" s="48">
        <v>-5689</v>
      </c>
      <c r="T16911" s="48">
        <v>-5684</v>
      </c>
      <c r="W16911" s="48">
        <v>-760</v>
      </c>
      <c r="Y16911" s="48">
        <v>-2740</v>
      </c>
      <c r="AD16911" s="48">
        <v>-364</v>
      </c>
      <c r="AF16911" s="48">
        <v>563</v>
      </c>
      <c r="AH16911" s="48">
        <v>-2383</v>
      </c>
      <c r="AJ16911" s="49">
        <v>9</v>
      </c>
      <c r="AK16911" s="49">
        <v>-5</v>
      </c>
    </row>
    <row r="16912" spans="1:37">
      <c r="A16912" s="37" t="s">
        <v>37</v>
      </c>
      <c r="B16912" s="38">
        <v>42890.833333333336</v>
      </c>
      <c r="C16912" s="39">
        <v>42890</v>
      </c>
      <c r="D16912" s="38">
        <v>42890.666666666664</v>
      </c>
      <c r="E16912" s="40" t="s">
        <v>239</v>
      </c>
      <c r="F16912" s="48">
        <v>93838</v>
      </c>
      <c r="G16912" s="48">
        <v>92827</v>
      </c>
      <c r="H16912" s="48">
        <v>88033</v>
      </c>
      <c r="I16912" s="48">
        <v>-4805</v>
      </c>
      <c r="T16912" s="48">
        <v>-4798</v>
      </c>
      <c r="W16912" s="48">
        <v>-748</v>
      </c>
      <c r="Y16912" s="48">
        <v>-2151</v>
      </c>
      <c r="AD16912" s="48">
        <v>-119</v>
      </c>
      <c r="AF16912" s="48">
        <v>513</v>
      </c>
      <c r="AH16912" s="48">
        <v>-2293</v>
      </c>
      <c r="AJ16912" s="49">
        <v>11</v>
      </c>
      <c r="AK16912" s="49">
        <v>-7</v>
      </c>
    </row>
    <row r="16913" spans="1:37">
      <c r="A16913" s="37" t="s">
        <v>37</v>
      </c>
      <c r="B16913" s="38">
        <v>42890.875</v>
      </c>
      <c r="C16913" s="39">
        <v>42890</v>
      </c>
      <c r="D16913" s="38">
        <v>42890.708333333336</v>
      </c>
      <c r="E16913" s="40" t="s">
        <v>239</v>
      </c>
      <c r="F16913" s="48">
        <v>95056</v>
      </c>
      <c r="G16913" s="48">
        <v>93651</v>
      </c>
      <c r="H16913" s="48">
        <v>89555</v>
      </c>
      <c r="I16913" s="48">
        <v>-4104</v>
      </c>
      <c r="T16913" s="48">
        <v>-4096</v>
      </c>
      <c r="W16913" s="48">
        <v>-731</v>
      </c>
      <c r="Y16913" s="48">
        <v>-1785</v>
      </c>
      <c r="AD16913" s="48">
        <v>-75</v>
      </c>
      <c r="AF16913" s="48">
        <v>631</v>
      </c>
      <c r="AH16913" s="48">
        <v>-2136</v>
      </c>
      <c r="AJ16913" s="49">
        <v>8</v>
      </c>
      <c r="AK16913" s="49">
        <v>-8</v>
      </c>
    </row>
    <row r="16914" spans="1:37">
      <c r="A16914" s="37" t="s">
        <v>37</v>
      </c>
      <c r="B16914" s="38">
        <v>42890.916666666664</v>
      </c>
      <c r="C16914" s="39">
        <v>42890</v>
      </c>
      <c r="D16914" s="38">
        <v>42890.75</v>
      </c>
      <c r="E16914" s="40" t="s">
        <v>239</v>
      </c>
      <c r="F16914" s="48">
        <v>95831</v>
      </c>
      <c r="G16914" s="48">
        <v>94365</v>
      </c>
      <c r="H16914" s="48">
        <v>90102</v>
      </c>
      <c r="I16914" s="48">
        <v>-4272</v>
      </c>
      <c r="T16914" s="48">
        <v>-4268</v>
      </c>
      <c r="W16914" s="48">
        <v>-777</v>
      </c>
      <c r="Y16914" s="48">
        <v>-1914</v>
      </c>
      <c r="AD16914" s="48">
        <v>-130</v>
      </c>
      <c r="AF16914" s="48">
        <v>690</v>
      </c>
      <c r="AH16914" s="48">
        <v>-2137</v>
      </c>
      <c r="AJ16914" s="49">
        <v>9</v>
      </c>
      <c r="AK16914" s="49">
        <v>-4</v>
      </c>
    </row>
    <row r="16915" spans="1:37">
      <c r="A16915" s="37" t="s">
        <v>37</v>
      </c>
      <c r="B16915" s="38">
        <v>42890.958333333336</v>
      </c>
      <c r="C16915" s="39">
        <v>42890</v>
      </c>
      <c r="D16915" s="38">
        <v>42890.791666666664</v>
      </c>
      <c r="E16915" s="40" t="s">
        <v>239</v>
      </c>
      <c r="F16915" s="48">
        <v>95678</v>
      </c>
      <c r="G16915" s="48">
        <v>94552</v>
      </c>
      <c r="H16915" s="48">
        <v>90119</v>
      </c>
      <c r="I16915" s="48">
        <v>-4443</v>
      </c>
      <c r="T16915" s="48">
        <v>-4433</v>
      </c>
      <c r="W16915" s="48">
        <v>-815</v>
      </c>
      <c r="Y16915" s="48">
        <v>-2285</v>
      </c>
      <c r="AD16915" s="48">
        <v>115</v>
      </c>
      <c r="AF16915" s="48">
        <v>607</v>
      </c>
      <c r="AH16915" s="48">
        <v>-2055</v>
      </c>
      <c r="AJ16915" s="49">
        <v>10</v>
      </c>
      <c r="AK16915" s="49">
        <v>-10</v>
      </c>
    </row>
    <row r="16916" spans="1:37">
      <c r="A16916" s="37" t="s">
        <v>37</v>
      </c>
      <c r="B16916" s="38">
        <v>42891</v>
      </c>
      <c r="C16916" s="39">
        <v>42890</v>
      </c>
      <c r="D16916" s="38">
        <v>42890.833333333336</v>
      </c>
      <c r="E16916" s="40" t="s">
        <v>239</v>
      </c>
      <c r="F16916" s="48">
        <v>94434</v>
      </c>
      <c r="G16916" s="48">
        <v>93163</v>
      </c>
      <c r="H16916" s="48">
        <v>88810</v>
      </c>
      <c r="I16916" s="48">
        <v>-4361</v>
      </c>
      <c r="T16916" s="48">
        <v>-4355</v>
      </c>
      <c r="W16916" s="48">
        <v>-824</v>
      </c>
      <c r="Y16916" s="48">
        <v>-2353</v>
      </c>
      <c r="AD16916" s="48">
        <v>-4</v>
      </c>
      <c r="AF16916" s="48">
        <v>745</v>
      </c>
      <c r="AH16916" s="48">
        <v>-1919</v>
      </c>
      <c r="AJ16916" s="49">
        <v>8</v>
      </c>
      <c r="AK16916" s="49">
        <v>-6</v>
      </c>
    </row>
    <row r="16917" spans="1:37">
      <c r="A16917" s="37" t="s">
        <v>37</v>
      </c>
      <c r="B16917" s="38">
        <v>42891.041666666664</v>
      </c>
      <c r="C16917" s="39">
        <v>42890</v>
      </c>
      <c r="D16917" s="38">
        <v>42890.875</v>
      </c>
      <c r="E16917" s="40" t="s">
        <v>239</v>
      </c>
      <c r="F16917" s="48">
        <v>92073</v>
      </c>
      <c r="G16917" s="48">
        <v>91238</v>
      </c>
      <c r="H16917" s="48">
        <v>87256</v>
      </c>
      <c r="I16917" s="48">
        <v>-3989</v>
      </c>
      <c r="T16917" s="48">
        <v>-3991</v>
      </c>
      <c r="W16917" s="48">
        <v>-760</v>
      </c>
      <c r="Y16917" s="48">
        <v>-2196</v>
      </c>
      <c r="AD16917" s="48">
        <v>8</v>
      </c>
      <c r="AF16917" s="48">
        <v>975</v>
      </c>
      <c r="AH16917" s="48">
        <v>-2018</v>
      </c>
      <c r="AJ16917" s="49">
        <v>7</v>
      </c>
      <c r="AK16917" s="49">
        <v>2</v>
      </c>
    </row>
    <row r="16918" spans="1:37">
      <c r="A16918" s="37" t="s">
        <v>37</v>
      </c>
      <c r="B16918" s="38">
        <v>42891.083333333336</v>
      </c>
      <c r="C16918" s="39">
        <v>42890</v>
      </c>
      <c r="D16918" s="38">
        <v>42890.916666666664</v>
      </c>
      <c r="E16918" s="40" t="s">
        <v>239</v>
      </c>
      <c r="F16918" s="48">
        <v>90674</v>
      </c>
      <c r="G16918" s="48">
        <v>89514</v>
      </c>
      <c r="H16918" s="48">
        <v>84536</v>
      </c>
      <c r="I16918" s="48">
        <v>-4988</v>
      </c>
      <c r="T16918" s="48">
        <v>-4985</v>
      </c>
      <c r="W16918" s="48">
        <v>-727</v>
      </c>
      <c r="Y16918" s="48">
        <v>-2602</v>
      </c>
      <c r="AD16918" s="48">
        <v>-295</v>
      </c>
      <c r="AF16918" s="48">
        <v>837</v>
      </c>
      <c r="AH16918" s="48">
        <v>-2198</v>
      </c>
      <c r="AJ16918" s="49">
        <v>10</v>
      </c>
      <c r="AK16918" s="49">
        <v>-3</v>
      </c>
    </row>
    <row r="16919" spans="1:37">
      <c r="A16919" s="37" t="s">
        <v>37</v>
      </c>
      <c r="B16919" s="38">
        <v>42891.125</v>
      </c>
      <c r="C16919" s="39">
        <v>42890</v>
      </c>
      <c r="D16919" s="38">
        <v>42890.958333333336</v>
      </c>
      <c r="E16919" s="40" t="s">
        <v>239</v>
      </c>
      <c r="F16919" s="48">
        <v>87612</v>
      </c>
      <c r="G16919" s="48">
        <v>87294</v>
      </c>
      <c r="H16919" s="48">
        <v>81130</v>
      </c>
      <c r="I16919" s="48">
        <v>-6170</v>
      </c>
      <c r="T16919" s="48">
        <v>-6172</v>
      </c>
      <c r="W16919" s="48">
        <v>-777</v>
      </c>
      <c r="Y16919" s="48">
        <v>-3369</v>
      </c>
      <c r="AD16919" s="48">
        <v>-343</v>
      </c>
      <c r="AF16919" s="48">
        <v>648</v>
      </c>
      <c r="AH16919" s="48">
        <v>-2331</v>
      </c>
      <c r="AJ16919" s="49">
        <v>6</v>
      </c>
      <c r="AK16919" s="49">
        <v>2</v>
      </c>
    </row>
    <row r="16920" spans="1:37">
      <c r="A16920" s="37" t="s">
        <v>37</v>
      </c>
      <c r="B16920" s="38">
        <v>42891.166666666664</v>
      </c>
      <c r="C16920" s="39">
        <v>42890</v>
      </c>
      <c r="D16920" s="38">
        <v>42891</v>
      </c>
      <c r="E16920" s="40" t="s">
        <v>239</v>
      </c>
      <c r="F16920" s="48">
        <v>82047</v>
      </c>
      <c r="G16920" s="48">
        <v>81910</v>
      </c>
      <c r="H16920" s="48">
        <v>75515</v>
      </c>
      <c r="I16920" s="48">
        <v>-6401</v>
      </c>
      <c r="T16920" s="48">
        <v>-6395</v>
      </c>
      <c r="W16920" s="48">
        <v>-843</v>
      </c>
      <c r="Y16920" s="48">
        <v>-3261</v>
      </c>
      <c r="AD16920" s="48">
        <v>-705</v>
      </c>
      <c r="AF16920" s="48">
        <v>638</v>
      </c>
      <c r="AH16920" s="48">
        <v>-2224</v>
      </c>
      <c r="AJ16920" s="49">
        <v>6</v>
      </c>
      <c r="AK16920" s="49">
        <v>-6</v>
      </c>
    </row>
    <row r="16921" spans="1:37">
      <c r="A16921" s="37" t="s">
        <v>37</v>
      </c>
      <c r="B16921" s="38">
        <v>42891.208333333336</v>
      </c>
      <c r="C16921" s="39">
        <v>42891</v>
      </c>
      <c r="D16921" s="38">
        <v>42891.041666666664</v>
      </c>
      <c r="E16921" s="40" t="s">
        <v>239</v>
      </c>
      <c r="F16921" s="48">
        <v>76324</v>
      </c>
      <c r="G16921" s="48">
        <v>76172</v>
      </c>
      <c r="H16921" s="48">
        <v>70062</v>
      </c>
      <c r="I16921" s="48">
        <v>-6110</v>
      </c>
      <c r="T16921" s="48">
        <v>-6124</v>
      </c>
      <c r="W16921" s="48">
        <v>-827</v>
      </c>
      <c r="Y16921" s="48">
        <v>-2689</v>
      </c>
      <c r="AD16921" s="48">
        <v>-758</v>
      </c>
      <c r="AF16921" s="48">
        <v>602</v>
      </c>
      <c r="AH16921" s="48">
        <v>-2452</v>
      </c>
      <c r="AJ16921" s="49">
        <v>0</v>
      </c>
      <c r="AK16921" s="49">
        <v>14</v>
      </c>
    </row>
    <row r="16922" spans="1:37">
      <c r="A16922" s="37" t="s">
        <v>37</v>
      </c>
      <c r="B16922" s="38">
        <v>42891.25</v>
      </c>
      <c r="C16922" s="39">
        <v>42891</v>
      </c>
      <c r="D16922" s="38">
        <v>42891.083333333336</v>
      </c>
      <c r="E16922" s="40" t="s">
        <v>239</v>
      </c>
      <c r="F16922" s="48">
        <v>71319</v>
      </c>
      <c r="G16922" s="48">
        <v>72529</v>
      </c>
      <c r="H16922" s="48">
        <v>65106</v>
      </c>
      <c r="I16922" s="48">
        <v>-7428</v>
      </c>
      <c r="T16922" s="48">
        <v>-7434</v>
      </c>
      <c r="W16922" s="48">
        <v>-800</v>
      </c>
      <c r="Y16922" s="48">
        <v>-3550</v>
      </c>
      <c r="AD16922" s="48">
        <v>-780</v>
      </c>
      <c r="AF16922" s="48">
        <v>395</v>
      </c>
      <c r="AH16922" s="48">
        <v>-2699</v>
      </c>
      <c r="AJ16922" s="49">
        <v>5</v>
      </c>
      <c r="AK16922" s="49">
        <v>6</v>
      </c>
    </row>
    <row r="16923" spans="1:37">
      <c r="A16923" s="37" t="s">
        <v>37</v>
      </c>
      <c r="B16923" s="38">
        <v>42891.291666666664</v>
      </c>
      <c r="C16923" s="39">
        <v>42891</v>
      </c>
      <c r="D16923" s="38">
        <v>42891.125</v>
      </c>
      <c r="E16923" s="40" t="s">
        <v>239</v>
      </c>
      <c r="F16923" s="48">
        <v>68598</v>
      </c>
      <c r="G16923" s="48">
        <v>69472</v>
      </c>
      <c r="H16923" s="48">
        <v>61972</v>
      </c>
      <c r="I16923" s="48">
        <v>-7504</v>
      </c>
      <c r="T16923" s="48">
        <v>-7502</v>
      </c>
      <c r="W16923" s="48">
        <v>-791</v>
      </c>
      <c r="Y16923" s="48">
        <v>-3636</v>
      </c>
      <c r="AD16923" s="48">
        <v>-719</v>
      </c>
      <c r="AF16923" s="48">
        <v>374</v>
      </c>
      <c r="AH16923" s="48">
        <v>-2730</v>
      </c>
      <c r="AJ16923" s="49">
        <v>4</v>
      </c>
      <c r="AK16923" s="49">
        <v>-2</v>
      </c>
    </row>
    <row r="16924" spans="1:37">
      <c r="A16924" s="37" t="s">
        <v>37</v>
      </c>
      <c r="B16924" s="38">
        <v>42891.333333333336</v>
      </c>
      <c r="C16924" s="39">
        <v>42891</v>
      </c>
      <c r="D16924" s="38">
        <v>42891.166666666664</v>
      </c>
      <c r="E16924" s="40" t="s">
        <v>239</v>
      </c>
      <c r="F16924" s="48">
        <v>67129</v>
      </c>
      <c r="G16924" s="48">
        <v>67309</v>
      </c>
      <c r="H16924" s="48">
        <v>59740</v>
      </c>
      <c r="I16924" s="48">
        <v>-7570</v>
      </c>
      <c r="T16924" s="48">
        <v>-7582</v>
      </c>
      <c r="W16924" s="48">
        <v>-824</v>
      </c>
      <c r="Y16924" s="48">
        <v>-3556</v>
      </c>
      <c r="AD16924" s="48">
        <v>-767</v>
      </c>
      <c r="AF16924" s="48">
        <v>304</v>
      </c>
      <c r="AH16924" s="48">
        <v>-2739</v>
      </c>
      <c r="AJ16924" s="49">
        <v>1</v>
      </c>
      <c r="AK16924" s="49">
        <v>12</v>
      </c>
    </row>
    <row r="16925" spans="1:37">
      <c r="A16925" s="37" t="s">
        <v>37</v>
      </c>
      <c r="B16925" s="38">
        <v>42891.375</v>
      </c>
      <c r="C16925" s="39">
        <v>42891</v>
      </c>
      <c r="D16925" s="38">
        <v>42891.208333333336</v>
      </c>
      <c r="E16925" s="40" t="s">
        <v>239</v>
      </c>
      <c r="F16925" s="48">
        <v>66706</v>
      </c>
      <c r="G16925" s="48">
        <v>66488</v>
      </c>
      <c r="H16925" s="48">
        <v>58956</v>
      </c>
      <c r="I16925" s="48">
        <v>-7537</v>
      </c>
      <c r="T16925" s="48">
        <v>-7542</v>
      </c>
      <c r="W16925" s="48">
        <v>-795</v>
      </c>
      <c r="Y16925" s="48">
        <v>-3455</v>
      </c>
      <c r="AD16925" s="48">
        <v>-751</v>
      </c>
      <c r="AF16925" s="48">
        <v>237</v>
      </c>
      <c r="AH16925" s="48">
        <v>-2778</v>
      </c>
      <c r="AJ16925" s="49">
        <v>5</v>
      </c>
      <c r="AK16925" s="49">
        <v>5</v>
      </c>
    </row>
    <row r="16926" spans="1:37">
      <c r="A16926" s="37" t="s">
        <v>37</v>
      </c>
      <c r="B16926" s="38">
        <v>42891.416666666664</v>
      </c>
      <c r="C16926" s="39">
        <v>42891</v>
      </c>
      <c r="D16926" s="38">
        <v>42891.25</v>
      </c>
      <c r="E16926" s="40" t="s">
        <v>239</v>
      </c>
      <c r="F16926" s="48">
        <v>68082</v>
      </c>
      <c r="G16926" s="48">
        <v>67098</v>
      </c>
      <c r="H16926" s="48">
        <v>59836</v>
      </c>
      <c r="I16926" s="48">
        <v>-7267</v>
      </c>
      <c r="T16926" s="48">
        <v>-7267</v>
      </c>
      <c r="W16926" s="48">
        <v>-820</v>
      </c>
      <c r="Y16926" s="48">
        <v>-3418</v>
      </c>
      <c r="AD16926" s="48">
        <v>-733</v>
      </c>
      <c r="AF16926" s="48">
        <v>408</v>
      </c>
      <c r="AH16926" s="48">
        <v>-2704</v>
      </c>
      <c r="AJ16926" s="49">
        <v>5</v>
      </c>
      <c r="AK16926" s="49">
        <v>0</v>
      </c>
    </row>
    <row r="16927" spans="1:37">
      <c r="A16927" s="37" t="s">
        <v>37</v>
      </c>
      <c r="B16927" s="38">
        <v>42891.458333333336</v>
      </c>
      <c r="C16927" s="39">
        <v>42891</v>
      </c>
      <c r="D16927" s="38">
        <v>42891.291666666664</v>
      </c>
      <c r="E16927" s="40" t="s">
        <v>239</v>
      </c>
      <c r="F16927" s="48">
        <v>71018</v>
      </c>
      <c r="G16927" s="48">
        <v>70298</v>
      </c>
      <c r="H16927" s="48">
        <v>63449</v>
      </c>
      <c r="I16927" s="48">
        <v>-6852</v>
      </c>
      <c r="T16927" s="48">
        <v>-6854</v>
      </c>
      <c r="W16927" s="48">
        <v>-804</v>
      </c>
      <c r="Y16927" s="48">
        <v>-3204</v>
      </c>
      <c r="AD16927" s="48">
        <v>-645</v>
      </c>
      <c r="AF16927" s="48">
        <v>356</v>
      </c>
      <c r="AH16927" s="48">
        <v>-2557</v>
      </c>
      <c r="AJ16927" s="49">
        <v>3</v>
      </c>
      <c r="AK16927" s="49">
        <v>2</v>
      </c>
    </row>
    <row r="16928" spans="1:37">
      <c r="A16928" s="37" t="s">
        <v>37</v>
      </c>
      <c r="B16928" s="38">
        <v>42891.5</v>
      </c>
      <c r="C16928" s="39">
        <v>42891</v>
      </c>
      <c r="D16928" s="38">
        <v>42891.333333333336</v>
      </c>
      <c r="E16928" s="40" t="s">
        <v>239</v>
      </c>
      <c r="F16928" s="48">
        <v>75523</v>
      </c>
      <c r="G16928" s="48">
        <v>74819</v>
      </c>
      <c r="H16928" s="48">
        <v>68724</v>
      </c>
      <c r="I16928" s="48">
        <v>-6105</v>
      </c>
      <c r="T16928" s="48">
        <v>-6102</v>
      </c>
      <c r="W16928" s="48">
        <v>-745</v>
      </c>
      <c r="Y16928" s="48">
        <v>-2648</v>
      </c>
      <c r="AD16928" s="48">
        <v>-641</v>
      </c>
      <c r="AF16928" s="48">
        <v>477</v>
      </c>
      <c r="AH16928" s="48">
        <v>-2545</v>
      </c>
      <c r="AJ16928" s="49">
        <v>10</v>
      </c>
      <c r="AK16928" s="49">
        <v>-3</v>
      </c>
    </row>
    <row r="16929" spans="1:37">
      <c r="A16929" s="37" t="s">
        <v>37</v>
      </c>
      <c r="B16929" s="38">
        <v>42891.541666666664</v>
      </c>
      <c r="C16929" s="39">
        <v>42891</v>
      </c>
      <c r="D16929" s="38">
        <v>42891.375</v>
      </c>
      <c r="E16929" s="40" t="s">
        <v>239</v>
      </c>
      <c r="F16929" s="48">
        <v>80328</v>
      </c>
      <c r="G16929" s="48">
        <v>79524</v>
      </c>
      <c r="H16929" s="48">
        <v>74015</v>
      </c>
      <c r="I16929" s="48">
        <v>-5517</v>
      </c>
      <c r="T16929" s="48">
        <v>-5513</v>
      </c>
      <c r="W16929" s="48">
        <v>-703</v>
      </c>
      <c r="Y16929" s="48">
        <v>-2444</v>
      </c>
      <c r="AD16929" s="48">
        <v>-552</v>
      </c>
      <c r="AF16929" s="48">
        <v>558</v>
      </c>
      <c r="AH16929" s="48">
        <v>-2372</v>
      </c>
      <c r="AJ16929" s="49">
        <v>8</v>
      </c>
      <c r="AK16929" s="49">
        <v>-4</v>
      </c>
    </row>
    <row r="16930" spans="1:37">
      <c r="A16930" s="37" t="s">
        <v>37</v>
      </c>
      <c r="B16930" s="38">
        <v>42891.583333333336</v>
      </c>
      <c r="C16930" s="39">
        <v>42891</v>
      </c>
      <c r="D16930" s="38">
        <v>42891.416666666664</v>
      </c>
      <c r="E16930" s="40" t="s">
        <v>239</v>
      </c>
      <c r="F16930" s="48">
        <v>84162</v>
      </c>
      <c r="G16930" s="48">
        <v>83242</v>
      </c>
      <c r="H16930" s="48">
        <v>78546</v>
      </c>
      <c r="I16930" s="48">
        <v>-4709</v>
      </c>
      <c r="T16930" s="48">
        <v>-4717</v>
      </c>
      <c r="W16930" s="48">
        <v>-816</v>
      </c>
      <c r="Y16930" s="48">
        <v>-2109</v>
      </c>
      <c r="AD16930" s="48">
        <v>-260</v>
      </c>
      <c r="AF16930" s="48">
        <v>584</v>
      </c>
      <c r="AH16930" s="48">
        <v>-2116</v>
      </c>
      <c r="AJ16930" s="49">
        <v>13</v>
      </c>
      <c r="AK16930" s="49">
        <v>8</v>
      </c>
    </row>
    <row r="16931" spans="1:37">
      <c r="A16931" s="37" t="s">
        <v>37</v>
      </c>
      <c r="B16931" s="38">
        <v>42891.625</v>
      </c>
      <c r="C16931" s="39">
        <v>42891</v>
      </c>
      <c r="D16931" s="38">
        <v>42891.458333333336</v>
      </c>
      <c r="E16931" s="40" t="s">
        <v>239</v>
      </c>
      <c r="F16931" s="48">
        <v>87705</v>
      </c>
      <c r="G16931" s="48">
        <v>86880</v>
      </c>
      <c r="H16931" s="48">
        <v>82362</v>
      </c>
      <c r="I16931" s="48">
        <v>-4530</v>
      </c>
      <c r="T16931" s="48">
        <v>-4531</v>
      </c>
      <c r="W16931" s="48">
        <v>-751</v>
      </c>
      <c r="Y16931" s="48">
        <v>-1852</v>
      </c>
      <c r="AD16931" s="48">
        <v>-335</v>
      </c>
      <c r="AF16931" s="48">
        <v>391</v>
      </c>
      <c r="AH16931" s="48">
        <v>-1984</v>
      </c>
      <c r="AJ16931" s="49">
        <v>12</v>
      </c>
      <c r="AK16931" s="49">
        <v>1</v>
      </c>
    </row>
    <row r="16932" spans="1:37">
      <c r="A16932" s="37" t="s">
        <v>37</v>
      </c>
      <c r="B16932" s="38">
        <v>42891.666666666664</v>
      </c>
      <c r="C16932" s="39">
        <v>42891</v>
      </c>
      <c r="D16932" s="38">
        <v>42891.5</v>
      </c>
      <c r="E16932" s="40" t="s">
        <v>239</v>
      </c>
      <c r="F16932" s="48">
        <v>90859</v>
      </c>
      <c r="G16932" s="48">
        <v>90090</v>
      </c>
      <c r="H16932" s="48">
        <v>85572</v>
      </c>
      <c r="I16932" s="48">
        <v>-4527</v>
      </c>
      <c r="T16932" s="48">
        <v>-4523</v>
      </c>
      <c r="W16932" s="48">
        <v>-792</v>
      </c>
      <c r="Y16932" s="48">
        <v>-1973</v>
      </c>
      <c r="AD16932" s="48">
        <v>-389</v>
      </c>
      <c r="AF16932" s="48">
        <v>394</v>
      </c>
      <c r="AH16932" s="48">
        <v>-1763</v>
      </c>
      <c r="AJ16932" s="49">
        <v>9</v>
      </c>
      <c r="AK16932" s="49">
        <v>-4</v>
      </c>
    </row>
    <row r="16933" spans="1:37">
      <c r="A16933" s="37" t="s">
        <v>37</v>
      </c>
      <c r="B16933" s="38">
        <v>42891.708333333336</v>
      </c>
      <c r="C16933" s="39">
        <v>42891</v>
      </c>
      <c r="D16933" s="38">
        <v>42891.541666666664</v>
      </c>
      <c r="E16933" s="40" t="s">
        <v>239</v>
      </c>
      <c r="F16933" s="48">
        <v>93318</v>
      </c>
      <c r="G16933" s="48">
        <v>93246</v>
      </c>
      <c r="H16933" s="48">
        <v>88801</v>
      </c>
      <c r="I16933" s="48">
        <v>-4455</v>
      </c>
      <c r="T16933" s="48">
        <v>-4450</v>
      </c>
      <c r="W16933" s="48">
        <v>-642</v>
      </c>
      <c r="Y16933" s="48">
        <v>-1856</v>
      </c>
      <c r="AD16933" s="48">
        <v>-569</v>
      </c>
      <c r="AF16933" s="48">
        <v>504</v>
      </c>
      <c r="AH16933" s="48">
        <v>-1887</v>
      </c>
      <c r="AJ16933" s="49">
        <v>10</v>
      </c>
      <c r="AK16933" s="49">
        <v>-5</v>
      </c>
    </row>
    <row r="16934" spans="1:37">
      <c r="A16934" s="37" t="s">
        <v>37</v>
      </c>
      <c r="B16934" s="38">
        <v>42891.75</v>
      </c>
      <c r="C16934" s="39">
        <v>42891</v>
      </c>
      <c r="D16934" s="38">
        <v>42891.583333333336</v>
      </c>
      <c r="E16934" s="40" t="s">
        <v>239</v>
      </c>
      <c r="F16934" s="48">
        <v>95278</v>
      </c>
      <c r="G16934" s="48">
        <v>95747</v>
      </c>
      <c r="H16934" s="48">
        <v>91471</v>
      </c>
      <c r="I16934" s="48">
        <v>-4286</v>
      </c>
      <c r="T16934" s="48">
        <v>-4291</v>
      </c>
      <c r="W16934" s="48">
        <v>-397</v>
      </c>
      <c r="Y16934" s="48">
        <v>-1988</v>
      </c>
      <c r="AD16934" s="48">
        <v>-310</v>
      </c>
      <c r="AF16934" s="48">
        <v>272</v>
      </c>
      <c r="AH16934" s="48">
        <v>-1868</v>
      </c>
      <c r="AJ16934" s="49">
        <v>10</v>
      </c>
      <c r="AK16934" s="49">
        <v>5</v>
      </c>
    </row>
    <row r="16935" spans="1:37">
      <c r="A16935" s="37" t="s">
        <v>37</v>
      </c>
      <c r="B16935" s="38">
        <v>42891.791666666664</v>
      </c>
      <c r="C16935" s="39">
        <v>42891</v>
      </c>
      <c r="D16935" s="38">
        <v>42891.625</v>
      </c>
      <c r="E16935" s="40" t="s">
        <v>239</v>
      </c>
      <c r="F16935" s="48">
        <v>96866</v>
      </c>
      <c r="G16935" s="48">
        <v>97717</v>
      </c>
      <c r="H16935" s="48">
        <v>92824</v>
      </c>
      <c r="I16935" s="48">
        <v>-4902</v>
      </c>
      <c r="T16935" s="48">
        <v>-4913</v>
      </c>
      <c r="W16935" s="48">
        <v>-395</v>
      </c>
      <c r="Y16935" s="48">
        <v>-2306</v>
      </c>
      <c r="AD16935" s="48">
        <v>-523</v>
      </c>
      <c r="AF16935" s="48">
        <v>140</v>
      </c>
      <c r="AH16935" s="48">
        <v>-1829</v>
      </c>
      <c r="AJ16935" s="49">
        <v>9</v>
      </c>
      <c r="AK16935" s="49">
        <v>11</v>
      </c>
    </row>
    <row r="16936" spans="1:37">
      <c r="A16936" s="37" t="s">
        <v>37</v>
      </c>
      <c r="B16936" s="38">
        <v>42891.833333333336</v>
      </c>
      <c r="C16936" s="39">
        <v>42891</v>
      </c>
      <c r="D16936" s="38">
        <v>42891.666666666664</v>
      </c>
      <c r="E16936" s="40" t="s">
        <v>239</v>
      </c>
      <c r="F16936" s="48">
        <v>97643</v>
      </c>
      <c r="G16936" s="48">
        <v>98949</v>
      </c>
      <c r="H16936" s="48">
        <v>93218</v>
      </c>
      <c r="I16936" s="48">
        <v>-5740</v>
      </c>
      <c r="T16936" s="48">
        <v>-5740</v>
      </c>
      <c r="W16936" s="48">
        <v>-450</v>
      </c>
      <c r="Y16936" s="48">
        <v>-2705</v>
      </c>
      <c r="AD16936" s="48">
        <v>-652</v>
      </c>
      <c r="AF16936" s="48">
        <v>-119</v>
      </c>
      <c r="AH16936" s="48">
        <v>-1814</v>
      </c>
      <c r="AJ16936" s="49">
        <v>9</v>
      </c>
      <c r="AK16936" s="49">
        <v>0</v>
      </c>
    </row>
    <row r="16937" spans="1:37">
      <c r="A16937" s="37" t="s">
        <v>37</v>
      </c>
      <c r="B16937" s="38">
        <v>42891.875</v>
      </c>
      <c r="C16937" s="39">
        <v>42891</v>
      </c>
      <c r="D16937" s="38">
        <v>42891.708333333336</v>
      </c>
      <c r="E16937" s="40" t="s">
        <v>239</v>
      </c>
      <c r="F16937" s="48">
        <v>97914</v>
      </c>
      <c r="G16937" s="48">
        <v>99397</v>
      </c>
      <c r="H16937" s="48">
        <v>93813</v>
      </c>
      <c r="I16937" s="48">
        <v>-5597</v>
      </c>
      <c r="T16937" s="48">
        <v>-5600</v>
      </c>
      <c r="W16937" s="48">
        <v>-487</v>
      </c>
      <c r="Y16937" s="48">
        <v>-2754</v>
      </c>
      <c r="AD16937" s="48">
        <v>-621</v>
      </c>
      <c r="AF16937" s="48">
        <v>-29</v>
      </c>
      <c r="AH16937" s="48">
        <v>-1709</v>
      </c>
      <c r="AJ16937" s="49">
        <v>13</v>
      </c>
      <c r="AK16937" s="49">
        <v>3</v>
      </c>
    </row>
    <row r="16938" spans="1:37">
      <c r="A16938" s="37" t="s">
        <v>37</v>
      </c>
      <c r="B16938" s="38">
        <v>42891.916666666664</v>
      </c>
      <c r="C16938" s="39">
        <v>42891</v>
      </c>
      <c r="D16938" s="38">
        <v>42891.75</v>
      </c>
      <c r="E16938" s="40" t="s">
        <v>239</v>
      </c>
      <c r="F16938" s="48">
        <v>97795</v>
      </c>
      <c r="G16938" s="48">
        <v>99405</v>
      </c>
      <c r="H16938" s="48">
        <v>93485</v>
      </c>
      <c r="I16938" s="48">
        <v>-5929</v>
      </c>
      <c r="T16938" s="48">
        <v>-5934</v>
      </c>
      <c r="W16938" s="48">
        <v>-562</v>
      </c>
      <c r="Y16938" s="48">
        <v>-3387</v>
      </c>
      <c r="AD16938" s="48">
        <v>-406</v>
      </c>
      <c r="AF16938" s="48">
        <v>93</v>
      </c>
      <c r="AH16938" s="48">
        <v>-1672</v>
      </c>
      <c r="AJ16938" s="49">
        <v>9</v>
      </c>
      <c r="AK16938" s="49">
        <v>5</v>
      </c>
    </row>
    <row r="16939" spans="1:37">
      <c r="A16939" s="37" t="s">
        <v>37</v>
      </c>
      <c r="B16939" s="38">
        <v>42891.958333333336</v>
      </c>
      <c r="C16939" s="39">
        <v>42891</v>
      </c>
      <c r="D16939" s="38">
        <v>42891.791666666664</v>
      </c>
      <c r="E16939" s="40" t="s">
        <v>239</v>
      </c>
      <c r="F16939" s="48">
        <v>96611</v>
      </c>
      <c r="G16939" s="48">
        <v>98515</v>
      </c>
      <c r="H16939" s="48">
        <v>92484</v>
      </c>
      <c r="I16939" s="48">
        <v>-6041</v>
      </c>
      <c r="T16939" s="48">
        <v>-6051</v>
      </c>
      <c r="W16939" s="48">
        <v>-489</v>
      </c>
      <c r="Y16939" s="48">
        <v>-3692</v>
      </c>
      <c r="AD16939" s="48">
        <v>-497</v>
      </c>
      <c r="AF16939" s="48">
        <v>140</v>
      </c>
      <c r="AH16939" s="48">
        <v>-1513</v>
      </c>
      <c r="AJ16939" s="49">
        <v>10</v>
      </c>
      <c r="AK16939" s="49">
        <v>10</v>
      </c>
    </row>
    <row r="16940" spans="1:37">
      <c r="A16940" s="37" t="s">
        <v>37</v>
      </c>
      <c r="B16940" s="38">
        <v>42892</v>
      </c>
      <c r="C16940" s="39">
        <v>42891</v>
      </c>
      <c r="D16940" s="38">
        <v>42891.833333333336</v>
      </c>
      <c r="E16940" s="40" t="s">
        <v>239</v>
      </c>
      <c r="F16940" s="48">
        <v>94363</v>
      </c>
      <c r="G16940" s="48">
        <v>96765</v>
      </c>
      <c r="H16940" s="48">
        <v>90778</v>
      </c>
      <c r="I16940" s="48">
        <v>-5987</v>
      </c>
      <c r="T16940" s="48">
        <v>-5993</v>
      </c>
      <c r="W16940" s="48">
        <v>-508</v>
      </c>
      <c r="Y16940" s="48">
        <v>-3810</v>
      </c>
      <c r="AD16940" s="48">
        <v>-307</v>
      </c>
      <c r="AF16940" s="48">
        <v>291</v>
      </c>
      <c r="AH16940" s="48">
        <v>-1659</v>
      </c>
      <c r="AJ16940" s="49">
        <v>0</v>
      </c>
      <c r="AK16940" s="49">
        <v>6</v>
      </c>
    </row>
    <row r="16941" spans="1:37">
      <c r="A16941" s="37" t="s">
        <v>37</v>
      </c>
      <c r="B16941" s="38">
        <v>42892.041666666664</v>
      </c>
      <c r="C16941" s="39">
        <v>42891</v>
      </c>
      <c r="D16941" s="38">
        <v>42891.875</v>
      </c>
      <c r="E16941" s="40" t="s">
        <v>239</v>
      </c>
      <c r="F16941" s="48">
        <v>91592</v>
      </c>
      <c r="G16941" s="48">
        <v>93844</v>
      </c>
      <c r="H16941" s="48">
        <v>87783</v>
      </c>
      <c r="I16941" s="48">
        <v>-6069</v>
      </c>
      <c r="T16941" s="48">
        <v>-6067</v>
      </c>
      <c r="W16941" s="48">
        <v>-537</v>
      </c>
      <c r="Y16941" s="48">
        <v>-3932</v>
      </c>
      <c r="AD16941" s="48">
        <v>-384</v>
      </c>
      <c r="AF16941" s="48">
        <v>482</v>
      </c>
      <c r="AH16941" s="48">
        <v>-1696</v>
      </c>
      <c r="AJ16941" s="49">
        <v>8</v>
      </c>
      <c r="AK16941" s="49">
        <v>-2</v>
      </c>
    </row>
    <row r="16942" spans="1:37">
      <c r="A16942" s="37" t="s">
        <v>37</v>
      </c>
      <c r="B16942" s="38">
        <v>42892.083333333336</v>
      </c>
      <c r="C16942" s="39">
        <v>42891</v>
      </c>
      <c r="D16942" s="38">
        <v>42891.916666666664</v>
      </c>
      <c r="E16942" s="40" t="s">
        <v>239</v>
      </c>
      <c r="F16942" s="48">
        <v>89867</v>
      </c>
      <c r="G16942" s="48">
        <v>91520</v>
      </c>
      <c r="H16942" s="48">
        <v>84518</v>
      </c>
      <c r="I16942" s="48">
        <v>-7009</v>
      </c>
      <c r="T16942" s="48">
        <v>-7018</v>
      </c>
      <c r="W16942" s="48">
        <v>-791</v>
      </c>
      <c r="Y16942" s="48">
        <v>-4106</v>
      </c>
      <c r="AD16942" s="48">
        <v>-671</v>
      </c>
      <c r="AF16942" s="48">
        <v>363</v>
      </c>
      <c r="AH16942" s="48">
        <v>-1813</v>
      </c>
      <c r="AJ16942" s="49">
        <v>7</v>
      </c>
      <c r="AK16942" s="49">
        <v>9</v>
      </c>
    </row>
    <row r="16943" spans="1:37">
      <c r="A16943" s="37" t="s">
        <v>37</v>
      </c>
      <c r="B16943" s="38">
        <v>42892.125</v>
      </c>
      <c r="C16943" s="39">
        <v>42891</v>
      </c>
      <c r="D16943" s="38">
        <v>42891.958333333336</v>
      </c>
      <c r="E16943" s="40" t="s">
        <v>239</v>
      </c>
      <c r="F16943" s="48">
        <v>87106</v>
      </c>
      <c r="G16943" s="48">
        <v>88528</v>
      </c>
      <c r="H16943" s="48">
        <v>80993</v>
      </c>
      <c r="I16943" s="48">
        <v>-7534</v>
      </c>
      <c r="T16943" s="48">
        <v>-7541</v>
      </c>
      <c r="W16943" s="48">
        <v>-826</v>
      </c>
      <c r="Y16943" s="48">
        <v>-4166</v>
      </c>
      <c r="AD16943" s="48">
        <v>-776</v>
      </c>
      <c r="AF16943" s="48">
        <v>283</v>
      </c>
      <c r="AH16943" s="48">
        <v>-2056</v>
      </c>
      <c r="AJ16943" s="49">
        <v>-1</v>
      </c>
      <c r="AK16943" s="49">
        <v>7</v>
      </c>
    </row>
    <row r="16944" spans="1:37">
      <c r="A16944" s="37" t="s">
        <v>37</v>
      </c>
      <c r="B16944" s="38">
        <v>42892.166666666664</v>
      </c>
      <c r="C16944" s="39">
        <v>42891</v>
      </c>
      <c r="D16944" s="38">
        <v>42892</v>
      </c>
      <c r="E16944" s="40" t="s">
        <v>239</v>
      </c>
      <c r="F16944" s="48">
        <v>81486</v>
      </c>
      <c r="G16944" s="48">
        <v>82220</v>
      </c>
      <c r="H16944" s="48">
        <v>74190</v>
      </c>
      <c r="I16944" s="48">
        <v>-8029</v>
      </c>
      <c r="T16944" s="48">
        <v>-8037</v>
      </c>
      <c r="W16944" s="48">
        <v>-788</v>
      </c>
      <c r="Y16944" s="48">
        <v>-4184</v>
      </c>
      <c r="AD16944" s="48">
        <v>-886</v>
      </c>
      <c r="AF16944" s="48">
        <v>86</v>
      </c>
      <c r="AH16944" s="48">
        <v>-2265</v>
      </c>
      <c r="AJ16944" s="49">
        <v>-1</v>
      </c>
      <c r="AK16944" s="49">
        <v>8</v>
      </c>
    </row>
    <row r="16945" spans="1:37">
      <c r="A16945" s="37" t="s">
        <v>37</v>
      </c>
      <c r="B16945" s="38">
        <v>42892.208333333336</v>
      </c>
      <c r="C16945" s="39">
        <v>42892</v>
      </c>
      <c r="D16945" s="38">
        <v>42892.041666666664</v>
      </c>
      <c r="E16945" s="40" t="s">
        <v>239</v>
      </c>
      <c r="F16945" s="48">
        <v>75712</v>
      </c>
      <c r="G16945" s="48">
        <v>76124</v>
      </c>
      <c r="H16945" s="48">
        <v>68726</v>
      </c>
      <c r="I16945" s="48">
        <v>-7402</v>
      </c>
      <c r="T16945" s="48">
        <v>-7400</v>
      </c>
      <c r="W16945" s="48">
        <v>-864</v>
      </c>
      <c r="Y16945" s="48">
        <v>-3357</v>
      </c>
      <c r="AD16945" s="48">
        <v>-904</v>
      </c>
      <c r="AF16945" s="48">
        <v>254</v>
      </c>
      <c r="AH16945" s="48">
        <v>-2529</v>
      </c>
      <c r="AJ16945" s="49">
        <v>4</v>
      </c>
      <c r="AK16945" s="49">
        <v>-2</v>
      </c>
    </row>
    <row r="16946" spans="1:37">
      <c r="A16946" s="37" t="s">
        <v>37</v>
      </c>
      <c r="B16946" s="38">
        <v>42892.25</v>
      </c>
      <c r="C16946" s="39">
        <v>42892</v>
      </c>
      <c r="D16946" s="38">
        <v>42892.083333333336</v>
      </c>
      <c r="E16946" s="40" t="s">
        <v>239</v>
      </c>
      <c r="F16946" s="48">
        <v>72364</v>
      </c>
      <c r="G16946" s="48">
        <v>72465</v>
      </c>
      <c r="H16946" s="48">
        <v>64957</v>
      </c>
      <c r="I16946" s="48">
        <v>-7513</v>
      </c>
      <c r="T16946" s="48">
        <v>-7524</v>
      </c>
      <c r="W16946" s="48">
        <v>-893</v>
      </c>
      <c r="Y16946" s="48">
        <v>-3364</v>
      </c>
      <c r="AD16946" s="48">
        <v>-843</v>
      </c>
      <c r="AF16946" s="48">
        <v>430</v>
      </c>
      <c r="AH16946" s="48">
        <v>-2854</v>
      </c>
      <c r="AJ16946" s="49">
        <v>5</v>
      </c>
      <c r="AK16946" s="49">
        <v>11</v>
      </c>
    </row>
    <row r="16947" spans="1:37">
      <c r="A16947" s="37" t="s">
        <v>37</v>
      </c>
      <c r="B16947" s="38">
        <v>42892.291666666664</v>
      </c>
      <c r="C16947" s="39">
        <v>42892</v>
      </c>
      <c r="D16947" s="38">
        <v>42892.125</v>
      </c>
      <c r="E16947" s="40" t="s">
        <v>239</v>
      </c>
      <c r="F16947" s="48">
        <v>69254</v>
      </c>
      <c r="G16947" s="48">
        <v>69100</v>
      </c>
      <c r="H16947" s="48">
        <v>60070</v>
      </c>
      <c r="I16947" s="48">
        <v>-9030</v>
      </c>
      <c r="T16947" s="48">
        <v>-9030</v>
      </c>
      <c r="W16947" s="48">
        <v>-1228</v>
      </c>
      <c r="Y16947" s="48">
        <v>-4304</v>
      </c>
      <c r="AD16947" s="48">
        <v>-895</v>
      </c>
      <c r="AF16947" s="48">
        <v>250</v>
      </c>
      <c r="AH16947" s="48">
        <v>-2853</v>
      </c>
      <c r="AJ16947" s="49">
        <v>0</v>
      </c>
      <c r="AK16947" s="49">
        <v>0</v>
      </c>
    </row>
    <row r="16948" spans="1:37">
      <c r="A16948" s="37" t="s">
        <v>37</v>
      </c>
      <c r="B16948" s="38">
        <v>42892.333333333336</v>
      </c>
      <c r="C16948" s="39">
        <v>42892</v>
      </c>
      <c r="D16948" s="38">
        <v>42892.166666666664</v>
      </c>
      <c r="E16948" s="40" t="s">
        <v>239</v>
      </c>
      <c r="F16948" s="48">
        <v>67373</v>
      </c>
      <c r="G16948" s="48">
        <v>66811</v>
      </c>
      <c r="H16948" s="48">
        <v>58124</v>
      </c>
      <c r="I16948" s="48">
        <v>-8693</v>
      </c>
      <c r="T16948" s="48">
        <v>-8698</v>
      </c>
      <c r="W16948" s="48">
        <v>-1038</v>
      </c>
      <c r="Y16948" s="48">
        <v>-4403</v>
      </c>
      <c r="AD16948" s="48">
        <v>-796</v>
      </c>
      <c r="AF16948" s="48">
        <v>327</v>
      </c>
      <c r="AH16948" s="48">
        <v>-2788</v>
      </c>
      <c r="AJ16948" s="49">
        <v>6</v>
      </c>
      <c r="AK16948" s="49">
        <v>5</v>
      </c>
    </row>
    <row r="16949" spans="1:37">
      <c r="A16949" s="37" t="s">
        <v>37</v>
      </c>
      <c r="B16949" s="38">
        <v>42892.375</v>
      </c>
      <c r="C16949" s="39">
        <v>42892</v>
      </c>
      <c r="D16949" s="38">
        <v>42892.208333333336</v>
      </c>
      <c r="E16949" s="40" t="s">
        <v>239</v>
      </c>
      <c r="F16949" s="48">
        <v>66631</v>
      </c>
      <c r="G16949" s="48">
        <v>66012</v>
      </c>
      <c r="H16949" s="48">
        <v>57451</v>
      </c>
      <c r="I16949" s="48">
        <v>-8560</v>
      </c>
      <c r="T16949" s="48">
        <v>-8571</v>
      </c>
      <c r="W16949" s="48">
        <v>-931</v>
      </c>
      <c r="Y16949" s="48">
        <v>-4345</v>
      </c>
      <c r="AD16949" s="48">
        <v>-840</v>
      </c>
      <c r="AF16949" s="48">
        <v>325</v>
      </c>
      <c r="AH16949" s="48">
        <v>-2780</v>
      </c>
      <c r="AJ16949" s="49">
        <v>-1</v>
      </c>
      <c r="AK16949" s="49">
        <v>11</v>
      </c>
    </row>
    <row r="16950" spans="1:37">
      <c r="A16950" s="37" t="s">
        <v>37</v>
      </c>
      <c r="B16950" s="38">
        <v>42892.416666666664</v>
      </c>
      <c r="C16950" s="39">
        <v>42892</v>
      </c>
      <c r="D16950" s="38">
        <v>42892.25</v>
      </c>
      <c r="E16950" s="40" t="s">
        <v>239</v>
      </c>
      <c r="F16950" s="48">
        <v>67681</v>
      </c>
      <c r="G16950" s="48">
        <v>66191</v>
      </c>
      <c r="H16950" s="48">
        <v>57862</v>
      </c>
      <c r="I16950" s="48">
        <v>-8332</v>
      </c>
      <c r="T16950" s="48">
        <v>-8328</v>
      </c>
      <c r="W16950" s="48">
        <v>-1284</v>
      </c>
      <c r="Y16950" s="48">
        <v>-4011</v>
      </c>
      <c r="AD16950" s="48">
        <v>-679</v>
      </c>
      <c r="AF16950" s="48">
        <v>398</v>
      </c>
      <c r="AH16950" s="48">
        <v>-2752</v>
      </c>
      <c r="AJ16950" s="49">
        <v>3</v>
      </c>
      <c r="AK16950" s="49">
        <v>-4</v>
      </c>
    </row>
    <row r="16951" spans="1:37">
      <c r="A16951" s="37" t="s">
        <v>37</v>
      </c>
      <c r="B16951" s="38">
        <v>42892.458333333336</v>
      </c>
      <c r="C16951" s="39">
        <v>42892</v>
      </c>
      <c r="D16951" s="38">
        <v>42892.291666666664</v>
      </c>
      <c r="E16951" s="40" t="s">
        <v>239</v>
      </c>
      <c r="F16951" s="48">
        <v>70666</v>
      </c>
      <c r="G16951" s="48">
        <v>68587</v>
      </c>
      <c r="H16951" s="48">
        <v>60856</v>
      </c>
      <c r="I16951" s="48">
        <v>-7735</v>
      </c>
      <c r="T16951" s="48">
        <v>-7732</v>
      </c>
      <c r="W16951" s="48">
        <v>-1259</v>
      </c>
      <c r="Y16951" s="48">
        <v>-3498</v>
      </c>
      <c r="AD16951" s="48">
        <v>-651</v>
      </c>
      <c r="AF16951" s="48">
        <v>442</v>
      </c>
      <c r="AH16951" s="48">
        <v>-2766</v>
      </c>
      <c r="AJ16951" s="49">
        <v>4</v>
      </c>
      <c r="AK16951" s="49">
        <v>-3</v>
      </c>
    </row>
    <row r="16952" spans="1:37">
      <c r="A16952" s="37" t="s">
        <v>37</v>
      </c>
      <c r="B16952" s="38">
        <v>42892.5</v>
      </c>
      <c r="C16952" s="39">
        <v>42892</v>
      </c>
      <c r="D16952" s="38">
        <v>42892.333333333336</v>
      </c>
      <c r="E16952" s="40" t="s">
        <v>239</v>
      </c>
      <c r="F16952" s="48">
        <v>75135</v>
      </c>
      <c r="G16952" s="48">
        <v>72655</v>
      </c>
      <c r="H16952" s="48">
        <v>65218</v>
      </c>
      <c r="I16952" s="48">
        <v>-7440</v>
      </c>
      <c r="T16952" s="48">
        <v>-7455</v>
      </c>
      <c r="W16952" s="48">
        <v>-1096</v>
      </c>
      <c r="Y16952" s="48">
        <v>-3450</v>
      </c>
      <c r="AD16952" s="48">
        <v>-664</v>
      </c>
      <c r="AF16952" s="48">
        <v>439</v>
      </c>
      <c r="AH16952" s="48">
        <v>-2684</v>
      </c>
      <c r="AJ16952" s="49">
        <v>3</v>
      </c>
      <c r="AK16952" s="49">
        <v>15</v>
      </c>
    </row>
    <row r="16953" spans="1:37">
      <c r="A16953" s="37" t="s">
        <v>37</v>
      </c>
      <c r="B16953" s="38">
        <v>42892.541666666664</v>
      </c>
      <c r="C16953" s="39">
        <v>42892</v>
      </c>
      <c r="D16953" s="38">
        <v>42892.375</v>
      </c>
      <c r="E16953" s="40" t="s">
        <v>239</v>
      </c>
      <c r="F16953" s="48">
        <v>79565</v>
      </c>
      <c r="G16953" s="48">
        <v>77223</v>
      </c>
      <c r="H16953" s="48">
        <v>69842</v>
      </c>
      <c r="I16953" s="48">
        <v>-7390</v>
      </c>
      <c r="T16953" s="48">
        <v>-7402</v>
      </c>
      <c r="W16953" s="48">
        <v>-1042</v>
      </c>
      <c r="Y16953" s="48">
        <v>-3684</v>
      </c>
      <c r="AD16953" s="48">
        <v>-662</v>
      </c>
      <c r="AF16953" s="48">
        <v>353</v>
      </c>
      <c r="AH16953" s="48">
        <v>-2367</v>
      </c>
      <c r="AJ16953" s="49">
        <v>9</v>
      </c>
      <c r="AK16953" s="49">
        <v>12</v>
      </c>
    </row>
    <row r="16954" spans="1:37">
      <c r="A16954" s="37" t="s">
        <v>37</v>
      </c>
      <c r="B16954" s="38">
        <v>42892.583333333336</v>
      </c>
      <c r="C16954" s="39">
        <v>42892</v>
      </c>
      <c r="D16954" s="38">
        <v>42892.416666666664</v>
      </c>
      <c r="E16954" s="40" t="s">
        <v>239</v>
      </c>
      <c r="F16954" s="48">
        <v>82441</v>
      </c>
      <c r="G16954" s="48">
        <v>80488</v>
      </c>
      <c r="H16954" s="48">
        <v>73640</v>
      </c>
      <c r="I16954" s="48">
        <v>-6855</v>
      </c>
      <c r="T16954" s="48">
        <v>-6856</v>
      </c>
      <c r="W16954" s="48">
        <v>-925</v>
      </c>
      <c r="Y16954" s="48">
        <v>-3713</v>
      </c>
      <c r="AD16954" s="48">
        <v>-586</v>
      </c>
      <c r="AF16954" s="48">
        <v>380</v>
      </c>
      <c r="AH16954" s="48">
        <v>-2012</v>
      </c>
      <c r="AJ16954" s="49">
        <v>7</v>
      </c>
      <c r="AK16954" s="49">
        <v>1</v>
      </c>
    </row>
    <row r="16955" spans="1:37">
      <c r="A16955" s="37" t="s">
        <v>37</v>
      </c>
      <c r="B16955" s="38">
        <v>42892.625</v>
      </c>
      <c r="C16955" s="39">
        <v>42892</v>
      </c>
      <c r="D16955" s="38">
        <v>42892.458333333336</v>
      </c>
      <c r="E16955" s="40" t="s">
        <v>239</v>
      </c>
      <c r="F16955" s="48">
        <v>85286</v>
      </c>
      <c r="G16955" s="48">
        <v>83179</v>
      </c>
      <c r="H16955" s="48">
        <v>77022</v>
      </c>
      <c r="I16955" s="48">
        <v>-6164</v>
      </c>
      <c r="T16955" s="48">
        <v>-6175</v>
      </c>
      <c r="W16955" s="48">
        <v>-774</v>
      </c>
      <c r="Y16955" s="48">
        <v>-3062</v>
      </c>
      <c r="AD16955" s="48">
        <v>-583</v>
      </c>
      <c r="AF16955" s="48">
        <v>645</v>
      </c>
      <c r="AH16955" s="48">
        <v>-2401</v>
      </c>
      <c r="AJ16955" s="49">
        <v>7</v>
      </c>
      <c r="AK16955" s="49">
        <v>11</v>
      </c>
    </row>
    <row r="16956" spans="1:37">
      <c r="A16956" s="37" t="s">
        <v>37</v>
      </c>
      <c r="B16956" s="38">
        <v>42892.666666666664</v>
      </c>
      <c r="C16956" s="39">
        <v>42892</v>
      </c>
      <c r="D16956" s="38">
        <v>42892.5</v>
      </c>
      <c r="E16956" s="40" t="s">
        <v>239</v>
      </c>
      <c r="F16956" s="48">
        <v>87884</v>
      </c>
      <c r="G16956" s="48">
        <v>86127</v>
      </c>
      <c r="H16956" s="48">
        <v>80368</v>
      </c>
      <c r="I16956" s="48">
        <v>-5765</v>
      </c>
      <c r="T16956" s="48">
        <v>-5783</v>
      </c>
      <c r="W16956" s="48">
        <v>-294</v>
      </c>
      <c r="Y16956" s="48">
        <v>-3345</v>
      </c>
      <c r="AD16956" s="48">
        <v>-562</v>
      </c>
      <c r="AF16956" s="48">
        <v>700</v>
      </c>
      <c r="AH16956" s="48">
        <v>-2282</v>
      </c>
      <c r="AJ16956" s="49">
        <v>6</v>
      </c>
      <c r="AK16956" s="49">
        <v>18</v>
      </c>
    </row>
    <row r="16957" spans="1:37">
      <c r="A16957" s="37" t="s">
        <v>37</v>
      </c>
      <c r="B16957" s="38">
        <v>42892.708333333336</v>
      </c>
      <c r="C16957" s="39">
        <v>42892</v>
      </c>
      <c r="D16957" s="38">
        <v>42892.541666666664</v>
      </c>
      <c r="E16957" s="40" t="s">
        <v>239</v>
      </c>
      <c r="F16957" s="48">
        <v>90037</v>
      </c>
      <c r="G16957" s="48">
        <v>88340</v>
      </c>
      <c r="H16957" s="48">
        <v>82597</v>
      </c>
      <c r="I16957" s="48">
        <v>-5754</v>
      </c>
      <c r="T16957" s="48">
        <v>-5758</v>
      </c>
      <c r="W16957" s="48">
        <v>-303</v>
      </c>
      <c r="Y16957" s="48">
        <v>-3480</v>
      </c>
      <c r="AD16957" s="48">
        <v>-534</v>
      </c>
      <c r="AF16957" s="48">
        <v>711</v>
      </c>
      <c r="AH16957" s="48">
        <v>-2152</v>
      </c>
      <c r="AJ16957" s="49">
        <v>11</v>
      </c>
      <c r="AK16957" s="49">
        <v>4</v>
      </c>
    </row>
    <row r="16958" spans="1:37">
      <c r="A16958" s="37" t="s">
        <v>37</v>
      </c>
      <c r="B16958" s="38">
        <v>42892.75</v>
      </c>
      <c r="C16958" s="39">
        <v>42892</v>
      </c>
      <c r="D16958" s="38">
        <v>42892.583333333336</v>
      </c>
      <c r="E16958" s="40" t="s">
        <v>239</v>
      </c>
      <c r="F16958" s="48">
        <v>91819</v>
      </c>
      <c r="G16958" s="48">
        <v>90355</v>
      </c>
      <c r="H16958" s="48">
        <v>84368</v>
      </c>
      <c r="I16958" s="48">
        <v>-5998</v>
      </c>
      <c r="T16958" s="48">
        <v>-5993</v>
      </c>
      <c r="W16958" s="48">
        <v>-214</v>
      </c>
      <c r="Y16958" s="48">
        <v>-3346</v>
      </c>
      <c r="AD16958" s="48">
        <v>-636</v>
      </c>
      <c r="AF16958" s="48">
        <v>376</v>
      </c>
      <c r="AH16958" s="48">
        <v>-2173</v>
      </c>
      <c r="AJ16958" s="49">
        <v>11</v>
      </c>
      <c r="AK16958" s="49">
        <v>-5</v>
      </c>
    </row>
    <row r="16959" spans="1:37">
      <c r="A16959" s="37" t="s">
        <v>37</v>
      </c>
      <c r="B16959" s="38">
        <v>42892.791666666664</v>
      </c>
      <c r="C16959" s="39">
        <v>42892</v>
      </c>
      <c r="D16959" s="38">
        <v>42892.625</v>
      </c>
      <c r="E16959" s="40" t="s">
        <v>239</v>
      </c>
      <c r="F16959" s="48">
        <v>93326</v>
      </c>
      <c r="G16959" s="48">
        <v>92215</v>
      </c>
      <c r="H16959" s="48">
        <v>86088</v>
      </c>
      <c r="I16959" s="48">
        <v>-6135</v>
      </c>
      <c r="T16959" s="48">
        <v>-6148</v>
      </c>
      <c r="W16959" s="48">
        <v>6</v>
      </c>
      <c r="Y16959" s="48">
        <v>-3562</v>
      </c>
      <c r="AD16959" s="48">
        <v>-622</v>
      </c>
      <c r="AF16959" s="48">
        <v>289</v>
      </c>
      <c r="AH16959" s="48">
        <v>-2259</v>
      </c>
      <c r="AJ16959" s="49">
        <v>8</v>
      </c>
      <c r="AK16959" s="49">
        <v>13</v>
      </c>
    </row>
    <row r="16960" spans="1:37">
      <c r="A16960" s="37" t="s">
        <v>37</v>
      </c>
      <c r="B16960" s="38">
        <v>42892.833333333336</v>
      </c>
      <c r="C16960" s="39">
        <v>42892</v>
      </c>
      <c r="D16960" s="38">
        <v>42892.666666666664</v>
      </c>
      <c r="E16960" s="40" t="s">
        <v>239</v>
      </c>
      <c r="F16960" s="48">
        <v>94124</v>
      </c>
      <c r="G16960" s="48">
        <v>93427</v>
      </c>
      <c r="H16960" s="48">
        <v>87248</v>
      </c>
      <c r="I16960" s="48">
        <v>-6186</v>
      </c>
      <c r="T16960" s="48">
        <v>-6188</v>
      </c>
      <c r="W16960" s="48">
        <v>-175</v>
      </c>
      <c r="Y16960" s="48">
        <v>-3871</v>
      </c>
      <c r="AD16960" s="48">
        <v>-561</v>
      </c>
      <c r="AF16960" s="48">
        <v>333</v>
      </c>
      <c r="AH16960" s="48">
        <v>-1914</v>
      </c>
      <c r="AJ16960" s="49">
        <v>7</v>
      </c>
      <c r="AK16960" s="49">
        <v>2</v>
      </c>
    </row>
    <row r="16961" spans="1:37">
      <c r="A16961" s="37" t="s">
        <v>37</v>
      </c>
      <c r="B16961" s="38">
        <v>42892.875</v>
      </c>
      <c r="C16961" s="39">
        <v>42892</v>
      </c>
      <c r="D16961" s="38">
        <v>42892.708333333336</v>
      </c>
      <c r="E16961" s="40" t="s">
        <v>239</v>
      </c>
      <c r="F16961" s="48">
        <v>94498</v>
      </c>
      <c r="G16961" s="48">
        <v>94097</v>
      </c>
      <c r="H16961" s="48">
        <v>87679</v>
      </c>
      <c r="I16961" s="48">
        <v>-6425</v>
      </c>
      <c r="T16961" s="48">
        <v>-6428</v>
      </c>
      <c r="W16961" s="48">
        <v>-374</v>
      </c>
      <c r="Y16961" s="48">
        <v>-3826</v>
      </c>
      <c r="AD16961" s="48">
        <v>-578</v>
      </c>
      <c r="AF16961" s="48">
        <v>347</v>
      </c>
      <c r="AH16961" s="48">
        <v>-1997</v>
      </c>
      <c r="AJ16961" s="49">
        <v>7</v>
      </c>
      <c r="AK16961" s="49">
        <v>3</v>
      </c>
    </row>
    <row r="16962" spans="1:37">
      <c r="A16962" s="37" t="s">
        <v>37</v>
      </c>
      <c r="B16962" s="38">
        <v>42892.916666666664</v>
      </c>
      <c r="C16962" s="39">
        <v>42892</v>
      </c>
      <c r="D16962" s="38">
        <v>42892.75</v>
      </c>
      <c r="E16962" s="40" t="s">
        <v>239</v>
      </c>
      <c r="F16962" s="48">
        <v>94481</v>
      </c>
      <c r="G16962" s="48">
        <v>94283</v>
      </c>
      <c r="H16962" s="48">
        <v>86796</v>
      </c>
      <c r="I16962" s="48">
        <v>-7501</v>
      </c>
      <c r="T16962" s="48">
        <v>-7509</v>
      </c>
      <c r="W16962" s="48">
        <v>-580</v>
      </c>
      <c r="Y16962" s="48">
        <v>-4401</v>
      </c>
      <c r="AD16962" s="48">
        <v>-714</v>
      </c>
      <c r="AF16962" s="48">
        <v>315</v>
      </c>
      <c r="AH16962" s="48">
        <v>-2129</v>
      </c>
      <c r="AJ16962" s="49">
        <v>14</v>
      </c>
      <c r="AK16962" s="49">
        <v>8</v>
      </c>
    </row>
    <row r="16963" spans="1:37">
      <c r="A16963" s="37" t="s">
        <v>37</v>
      </c>
      <c r="B16963" s="38">
        <v>42892.958333333336</v>
      </c>
      <c r="C16963" s="39">
        <v>42892</v>
      </c>
      <c r="D16963" s="38">
        <v>42892.791666666664</v>
      </c>
      <c r="E16963" s="40" t="s">
        <v>239</v>
      </c>
      <c r="F16963" s="48">
        <v>93529</v>
      </c>
      <c r="G16963" s="48">
        <v>93555</v>
      </c>
      <c r="H16963" s="48">
        <v>86736</v>
      </c>
      <c r="I16963" s="48">
        <v>-6831</v>
      </c>
      <c r="T16963" s="48">
        <v>-6829</v>
      </c>
      <c r="W16963" s="48">
        <v>-549</v>
      </c>
      <c r="Y16963" s="48">
        <v>-4132</v>
      </c>
      <c r="AD16963" s="48">
        <v>-470</v>
      </c>
      <c r="AF16963" s="48">
        <v>374</v>
      </c>
      <c r="AH16963" s="48">
        <v>-2052</v>
      </c>
      <c r="AJ16963" s="49">
        <v>12</v>
      </c>
      <c r="AK16963" s="49">
        <v>-2</v>
      </c>
    </row>
    <row r="16964" spans="1:37">
      <c r="A16964" s="37" t="s">
        <v>37</v>
      </c>
      <c r="B16964" s="38">
        <v>42893</v>
      </c>
      <c r="C16964" s="39">
        <v>42892</v>
      </c>
      <c r="D16964" s="38">
        <v>42892.833333333336</v>
      </c>
      <c r="E16964" s="40" t="s">
        <v>239</v>
      </c>
      <c r="F16964" s="48">
        <v>91488</v>
      </c>
      <c r="G16964" s="48">
        <v>91775</v>
      </c>
      <c r="H16964" s="48">
        <v>85544</v>
      </c>
      <c r="I16964" s="48">
        <v>-6232</v>
      </c>
      <c r="T16964" s="48">
        <v>-6247</v>
      </c>
      <c r="W16964" s="48">
        <v>-916</v>
      </c>
      <c r="Y16964" s="48">
        <v>-3476</v>
      </c>
      <c r="AD16964" s="48">
        <v>-345</v>
      </c>
      <c r="AF16964" s="48">
        <v>462</v>
      </c>
      <c r="AH16964" s="48">
        <v>-1972</v>
      </c>
      <c r="AJ16964" s="49">
        <v>1</v>
      </c>
      <c r="AK16964" s="49">
        <v>15</v>
      </c>
    </row>
    <row r="16965" spans="1:37">
      <c r="A16965" s="37" t="s">
        <v>37</v>
      </c>
      <c r="B16965" s="38">
        <v>42893.041666666664</v>
      </c>
      <c r="C16965" s="39">
        <v>42892</v>
      </c>
      <c r="D16965" s="38">
        <v>42892.875</v>
      </c>
      <c r="E16965" s="40" t="s">
        <v>239</v>
      </c>
      <c r="F16965" s="48">
        <v>89035</v>
      </c>
      <c r="G16965" s="48">
        <v>89453</v>
      </c>
      <c r="H16965" s="48">
        <v>82575</v>
      </c>
      <c r="I16965" s="48">
        <v>-6886</v>
      </c>
      <c r="T16965" s="48">
        <v>-6890</v>
      </c>
      <c r="W16965" s="48">
        <v>-951</v>
      </c>
      <c r="Y16965" s="48">
        <v>-3516</v>
      </c>
      <c r="AD16965" s="48">
        <v>-714</v>
      </c>
      <c r="AF16965" s="48">
        <v>534</v>
      </c>
      <c r="AH16965" s="48">
        <v>-2243</v>
      </c>
      <c r="AJ16965" s="49">
        <v>8</v>
      </c>
      <c r="AK16965" s="49">
        <v>4</v>
      </c>
    </row>
    <row r="16966" spans="1:37">
      <c r="A16966" s="37" t="s">
        <v>37</v>
      </c>
      <c r="B16966" s="38">
        <v>42893.083333333336</v>
      </c>
      <c r="C16966" s="39">
        <v>42892</v>
      </c>
      <c r="D16966" s="38">
        <v>42892.916666666664</v>
      </c>
      <c r="E16966" s="40" t="s">
        <v>239</v>
      </c>
      <c r="F16966" s="48">
        <v>87863</v>
      </c>
      <c r="G16966" s="48">
        <v>87395</v>
      </c>
      <c r="H16966" s="48">
        <v>79955</v>
      </c>
      <c r="I16966" s="48">
        <v>-7442</v>
      </c>
      <c r="T16966" s="48">
        <v>-7446</v>
      </c>
      <c r="W16966" s="48">
        <v>-583</v>
      </c>
      <c r="Y16966" s="48">
        <v>-4070</v>
      </c>
      <c r="AD16966" s="48">
        <v>-790</v>
      </c>
      <c r="AF16966" s="48">
        <v>376</v>
      </c>
      <c r="AH16966" s="48">
        <v>-2379</v>
      </c>
      <c r="AJ16966" s="49">
        <v>2</v>
      </c>
      <c r="AK16966" s="49">
        <v>4</v>
      </c>
    </row>
    <row r="16967" spans="1:37">
      <c r="A16967" s="37" t="s">
        <v>37</v>
      </c>
      <c r="B16967" s="38">
        <v>42893.125</v>
      </c>
      <c r="C16967" s="39">
        <v>42892</v>
      </c>
      <c r="D16967" s="38">
        <v>42892.958333333336</v>
      </c>
      <c r="E16967" s="40" t="s">
        <v>239</v>
      </c>
      <c r="F16967" s="48">
        <v>85597</v>
      </c>
      <c r="G16967" s="48">
        <v>85118</v>
      </c>
      <c r="H16967" s="48">
        <v>76973</v>
      </c>
      <c r="I16967" s="48">
        <v>-8152</v>
      </c>
      <c r="T16967" s="48">
        <v>-8167</v>
      </c>
      <c r="W16967" s="48">
        <v>-610</v>
      </c>
      <c r="Y16967" s="48">
        <v>-4384</v>
      </c>
      <c r="AD16967" s="48">
        <v>-809</v>
      </c>
      <c r="AF16967" s="48">
        <v>179</v>
      </c>
      <c r="AH16967" s="48">
        <v>-2543</v>
      </c>
      <c r="AJ16967" s="49">
        <v>7</v>
      </c>
      <c r="AK16967" s="49">
        <v>15</v>
      </c>
    </row>
    <row r="16968" spans="1:37">
      <c r="A16968" s="37" t="s">
        <v>37</v>
      </c>
      <c r="B16968" s="38">
        <v>42893.166666666664</v>
      </c>
      <c r="C16968" s="39">
        <v>42892</v>
      </c>
      <c r="D16968" s="38">
        <v>42893</v>
      </c>
      <c r="E16968" s="40" t="s">
        <v>239</v>
      </c>
      <c r="F16968" s="48">
        <v>79827</v>
      </c>
      <c r="G16968" s="48">
        <v>79178</v>
      </c>
      <c r="H16968" s="48">
        <v>71048</v>
      </c>
      <c r="I16968" s="48">
        <v>-8133</v>
      </c>
      <c r="T16968" s="48">
        <v>-8133</v>
      </c>
      <c r="W16968" s="48">
        <v>-1118</v>
      </c>
      <c r="Y16968" s="48">
        <v>-3818</v>
      </c>
      <c r="AD16968" s="48">
        <v>-904</v>
      </c>
      <c r="AF16968" s="48">
        <v>211</v>
      </c>
      <c r="AH16968" s="48">
        <v>-2504</v>
      </c>
      <c r="AJ16968" s="49">
        <v>3</v>
      </c>
      <c r="AK16968" s="49">
        <v>0</v>
      </c>
    </row>
    <row r="16969" spans="1:37">
      <c r="A16969" s="37" t="s">
        <v>37</v>
      </c>
      <c r="B16969" s="38">
        <v>42893.208333333336</v>
      </c>
      <c r="C16969" s="39">
        <v>42893</v>
      </c>
      <c r="D16969" s="38">
        <v>42893.041666666664</v>
      </c>
      <c r="E16969" s="40" t="s">
        <v>239</v>
      </c>
      <c r="F16969" s="48">
        <v>74294</v>
      </c>
      <c r="G16969" s="48">
        <v>73375</v>
      </c>
      <c r="H16969" s="48">
        <v>66023</v>
      </c>
      <c r="I16969" s="48">
        <v>-7357</v>
      </c>
      <c r="T16969" s="48">
        <v>-7368</v>
      </c>
      <c r="W16969" s="48">
        <v>-1343</v>
      </c>
      <c r="Y16969" s="48">
        <v>-3091</v>
      </c>
      <c r="AD16969" s="48">
        <v>-690</v>
      </c>
      <c r="AF16969" s="48">
        <v>349</v>
      </c>
      <c r="AH16969" s="48">
        <v>-2593</v>
      </c>
      <c r="AJ16969" s="49">
        <v>5</v>
      </c>
      <c r="AK16969" s="49">
        <v>11</v>
      </c>
    </row>
    <row r="16970" spans="1:37">
      <c r="A16970" s="37" t="s">
        <v>37</v>
      </c>
      <c r="B16970" s="38">
        <v>42893.25</v>
      </c>
      <c r="C16970" s="39">
        <v>42893</v>
      </c>
      <c r="D16970" s="38">
        <v>42893.083333333336</v>
      </c>
      <c r="E16970" s="40" t="s">
        <v>239</v>
      </c>
      <c r="F16970" s="48">
        <v>69954</v>
      </c>
      <c r="G16970" s="48">
        <v>69676</v>
      </c>
      <c r="H16970" s="48">
        <v>61877</v>
      </c>
      <c r="I16970" s="48">
        <v>-7801</v>
      </c>
      <c r="T16970" s="48">
        <v>-7810</v>
      </c>
      <c r="W16970" s="48">
        <v>-1086</v>
      </c>
      <c r="Y16970" s="48">
        <v>-3523</v>
      </c>
      <c r="AD16970" s="48">
        <v>-739</v>
      </c>
      <c r="AF16970" s="48">
        <v>392</v>
      </c>
      <c r="AH16970" s="48">
        <v>-2854</v>
      </c>
      <c r="AJ16970" s="49">
        <v>2</v>
      </c>
      <c r="AK16970" s="49">
        <v>9</v>
      </c>
    </row>
    <row r="16971" spans="1:37">
      <c r="A16971" s="37" t="s">
        <v>37</v>
      </c>
      <c r="B16971" s="38">
        <v>42893.291666666664</v>
      </c>
      <c r="C16971" s="39">
        <v>42893</v>
      </c>
      <c r="D16971" s="38">
        <v>42893.125</v>
      </c>
      <c r="E16971" s="40" t="s">
        <v>239</v>
      </c>
      <c r="F16971" s="48">
        <v>67152</v>
      </c>
      <c r="G16971" s="48">
        <v>66271</v>
      </c>
      <c r="H16971" s="48">
        <v>56280</v>
      </c>
      <c r="I16971" s="48">
        <v>-9994</v>
      </c>
      <c r="T16971" s="48">
        <v>-10003</v>
      </c>
      <c r="W16971" s="48">
        <v>-1339</v>
      </c>
      <c r="Y16971" s="48">
        <v>-4717</v>
      </c>
      <c r="AD16971" s="48">
        <v>-954</v>
      </c>
      <c r="AF16971" s="48">
        <v>21</v>
      </c>
      <c r="AH16971" s="48">
        <v>-3014</v>
      </c>
      <c r="AJ16971" s="49">
        <v>3</v>
      </c>
      <c r="AK16971" s="49">
        <v>9</v>
      </c>
    </row>
    <row r="16972" spans="1:37">
      <c r="A16972" s="37" t="s">
        <v>37</v>
      </c>
      <c r="B16972" s="38">
        <v>42893.333333333336</v>
      </c>
      <c r="C16972" s="39">
        <v>42893</v>
      </c>
      <c r="D16972" s="38">
        <v>42893.166666666664</v>
      </c>
      <c r="E16972" s="40" t="s">
        <v>239</v>
      </c>
      <c r="F16972" s="48">
        <v>65535</v>
      </c>
      <c r="G16972" s="48">
        <v>64244</v>
      </c>
      <c r="H16972" s="48">
        <v>54689</v>
      </c>
      <c r="I16972" s="48">
        <v>-9557</v>
      </c>
      <c r="T16972" s="48">
        <v>-9563</v>
      </c>
      <c r="W16972" s="48">
        <v>-939</v>
      </c>
      <c r="Y16972" s="48">
        <v>-4742</v>
      </c>
      <c r="AD16972" s="48">
        <v>-898</v>
      </c>
      <c r="AF16972" s="48">
        <v>25</v>
      </c>
      <c r="AH16972" s="48">
        <v>-3009</v>
      </c>
      <c r="AJ16972" s="49">
        <v>2</v>
      </c>
      <c r="AK16972" s="49">
        <v>6</v>
      </c>
    </row>
    <row r="16973" spans="1:37">
      <c r="A16973" s="37" t="s">
        <v>37</v>
      </c>
      <c r="B16973" s="38">
        <v>42893.375</v>
      </c>
      <c r="C16973" s="39">
        <v>42893</v>
      </c>
      <c r="D16973" s="38">
        <v>42893.208333333336</v>
      </c>
      <c r="E16973" s="40" t="s">
        <v>239</v>
      </c>
      <c r="F16973" s="48">
        <v>65039</v>
      </c>
      <c r="G16973" s="48">
        <v>63602</v>
      </c>
      <c r="H16973" s="48">
        <v>54330</v>
      </c>
      <c r="I16973" s="48">
        <v>-9275</v>
      </c>
      <c r="T16973" s="48">
        <v>-9273</v>
      </c>
      <c r="W16973" s="48">
        <v>-761</v>
      </c>
      <c r="Y16973" s="48">
        <v>-4714</v>
      </c>
      <c r="AD16973" s="48">
        <v>-831</v>
      </c>
      <c r="AF16973" s="48">
        <v>23</v>
      </c>
      <c r="AH16973" s="48">
        <v>-2990</v>
      </c>
      <c r="AJ16973" s="49">
        <v>3</v>
      </c>
      <c r="AK16973" s="49">
        <v>-2</v>
      </c>
    </row>
    <row r="16974" spans="1:37">
      <c r="A16974" s="37" t="s">
        <v>37</v>
      </c>
      <c r="B16974" s="38">
        <v>42893.416666666664</v>
      </c>
      <c r="C16974" s="39">
        <v>42893</v>
      </c>
      <c r="D16974" s="38">
        <v>42893.25</v>
      </c>
      <c r="E16974" s="40" t="s">
        <v>239</v>
      </c>
      <c r="F16974" s="48">
        <v>66197</v>
      </c>
      <c r="G16974" s="48">
        <v>64017</v>
      </c>
      <c r="H16974" s="48">
        <v>54814</v>
      </c>
      <c r="I16974" s="48">
        <v>-9206</v>
      </c>
      <c r="T16974" s="48">
        <v>-9209</v>
      </c>
      <c r="W16974" s="48">
        <v>-973</v>
      </c>
      <c r="Y16974" s="48">
        <v>-4659</v>
      </c>
      <c r="AD16974" s="48">
        <v>-786</v>
      </c>
      <c r="AF16974" s="48">
        <v>119</v>
      </c>
      <c r="AH16974" s="48">
        <v>-2910</v>
      </c>
      <c r="AJ16974" s="49">
        <v>3</v>
      </c>
      <c r="AK16974" s="49">
        <v>3</v>
      </c>
    </row>
    <row r="16975" spans="1:37">
      <c r="A16975" s="37" t="s">
        <v>37</v>
      </c>
      <c r="B16975" s="38">
        <v>42893.458333333336</v>
      </c>
      <c r="C16975" s="39">
        <v>42893</v>
      </c>
      <c r="D16975" s="38">
        <v>42893.291666666664</v>
      </c>
      <c r="E16975" s="40" t="s">
        <v>239</v>
      </c>
      <c r="F16975" s="48">
        <v>68799</v>
      </c>
      <c r="G16975" s="48">
        <v>66645</v>
      </c>
      <c r="H16975" s="48">
        <v>57981</v>
      </c>
      <c r="I16975" s="48">
        <v>-8665</v>
      </c>
      <c r="T16975" s="48">
        <v>-8661</v>
      </c>
      <c r="W16975" s="48">
        <v>-1004</v>
      </c>
      <c r="Y16975" s="48">
        <v>-4459</v>
      </c>
      <c r="AD16975" s="48">
        <v>-661</v>
      </c>
      <c r="AF16975" s="48">
        <v>239</v>
      </c>
      <c r="AH16975" s="48">
        <v>-2776</v>
      </c>
      <c r="AJ16975" s="49">
        <v>1</v>
      </c>
      <c r="AK16975" s="49">
        <v>-4</v>
      </c>
    </row>
    <row r="16976" spans="1:37">
      <c r="A16976" s="37" t="s">
        <v>37</v>
      </c>
      <c r="B16976" s="38">
        <v>42893.5</v>
      </c>
      <c r="C16976" s="39">
        <v>42893</v>
      </c>
      <c r="D16976" s="38">
        <v>42893.333333333336</v>
      </c>
      <c r="E16976" s="40" t="s">
        <v>239</v>
      </c>
      <c r="F16976" s="48">
        <v>72969</v>
      </c>
      <c r="G16976" s="48">
        <v>71256</v>
      </c>
      <c r="H16976" s="48">
        <v>62854</v>
      </c>
      <c r="I16976" s="48">
        <v>-8409</v>
      </c>
      <c r="T16976" s="48">
        <v>-8415</v>
      </c>
      <c r="W16976" s="48">
        <v>-674</v>
      </c>
      <c r="Y16976" s="48">
        <v>-4429</v>
      </c>
      <c r="AD16976" s="48">
        <v>-572</v>
      </c>
      <c r="AF16976" s="48">
        <v>105</v>
      </c>
      <c r="AH16976" s="48">
        <v>-2845</v>
      </c>
      <c r="AJ16976" s="49">
        <v>7</v>
      </c>
      <c r="AK16976" s="49">
        <v>6</v>
      </c>
    </row>
    <row r="16977" spans="1:37">
      <c r="A16977" s="37" t="s">
        <v>37</v>
      </c>
      <c r="B16977" s="38">
        <v>42893.541666666664</v>
      </c>
      <c r="C16977" s="39">
        <v>42893</v>
      </c>
      <c r="D16977" s="38">
        <v>42893.375</v>
      </c>
      <c r="E16977" s="40" t="s">
        <v>239</v>
      </c>
      <c r="F16977" s="48">
        <v>77218</v>
      </c>
      <c r="G16977" s="48">
        <v>75821</v>
      </c>
      <c r="H16977" s="48">
        <v>67637</v>
      </c>
      <c r="I16977" s="48">
        <v>-8188</v>
      </c>
      <c r="T16977" s="48">
        <v>-8183</v>
      </c>
      <c r="W16977" s="48">
        <v>-740</v>
      </c>
      <c r="Y16977" s="48">
        <v>-4423</v>
      </c>
      <c r="AD16977" s="48">
        <v>-494</v>
      </c>
      <c r="AF16977" s="48">
        <v>177</v>
      </c>
      <c r="AH16977" s="48">
        <v>-2703</v>
      </c>
      <c r="AJ16977" s="49">
        <v>4</v>
      </c>
      <c r="AK16977" s="49">
        <v>-5</v>
      </c>
    </row>
    <row r="16978" spans="1:37">
      <c r="A16978" s="37" t="s">
        <v>37</v>
      </c>
      <c r="B16978" s="38">
        <v>42893.583333333336</v>
      </c>
      <c r="C16978" s="39">
        <v>42893</v>
      </c>
      <c r="D16978" s="38">
        <v>42893.416666666664</v>
      </c>
      <c r="E16978" s="40" t="s">
        <v>239</v>
      </c>
      <c r="F16978" s="48">
        <v>80356</v>
      </c>
      <c r="G16978" s="48">
        <v>79024</v>
      </c>
      <c r="H16978" s="48">
        <v>71659</v>
      </c>
      <c r="I16978" s="48">
        <v>-7374</v>
      </c>
      <c r="T16978" s="48">
        <v>-7368</v>
      </c>
      <c r="W16978" s="48">
        <v>-367</v>
      </c>
      <c r="Y16978" s="48">
        <v>-4166</v>
      </c>
      <c r="AD16978" s="48">
        <v>-417</v>
      </c>
      <c r="AF16978" s="48">
        <v>84</v>
      </c>
      <c r="AH16978" s="48">
        <v>-2502</v>
      </c>
      <c r="AJ16978" s="49">
        <v>9</v>
      </c>
      <c r="AK16978" s="49">
        <v>-6</v>
      </c>
    </row>
    <row r="16979" spans="1:37">
      <c r="A16979" s="37" t="s">
        <v>37</v>
      </c>
      <c r="B16979" s="38">
        <v>42893.625</v>
      </c>
      <c r="C16979" s="39">
        <v>42893</v>
      </c>
      <c r="D16979" s="38">
        <v>42893.458333333336</v>
      </c>
      <c r="E16979" s="40" t="s">
        <v>239</v>
      </c>
      <c r="F16979" s="48">
        <v>83120</v>
      </c>
      <c r="G16979" s="48">
        <v>82049</v>
      </c>
      <c r="H16979" s="48">
        <v>74917</v>
      </c>
      <c r="I16979" s="48">
        <v>-7140</v>
      </c>
      <c r="T16979" s="48">
        <v>-7141</v>
      </c>
      <c r="W16979" s="48">
        <v>-310</v>
      </c>
      <c r="Y16979" s="48">
        <v>-4125</v>
      </c>
      <c r="AD16979" s="48">
        <v>-410</v>
      </c>
      <c r="AF16979" s="48">
        <v>148</v>
      </c>
      <c r="AH16979" s="48">
        <v>-2444</v>
      </c>
      <c r="AJ16979" s="49">
        <v>8</v>
      </c>
      <c r="AK16979" s="49">
        <v>1</v>
      </c>
    </row>
    <row r="16980" spans="1:37">
      <c r="A16980" s="37" t="s">
        <v>37</v>
      </c>
      <c r="B16980" s="38">
        <v>42893.666666666664</v>
      </c>
      <c r="C16980" s="39">
        <v>42893</v>
      </c>
      <c r="D16980" s="38">
        <v>42893.5</v>
      </c>
      <c r="E16980" s="40" t="s">
        <v>239</v>
      </c>
      <c r="F16980" s="48">
        <v>85582</v>
      </c>
      <c r="G16980" s="48">
        <v>84942</v>
      </c>
      <c r="H16980" s="48">
        <v>77796</v>
      </c>
      <c r="I16980" s="48">
        <v>-7151</v>
      </c>
      <c r="T16980" s="48">
        <v>-7151</v>
      </c>
      <c r="W16980" s="48">
        <v>-318</v>
      </c>
      <c r="Y16980" s="48">
        <v>-4377</v>
      </c>
      <c r="AD16980" s="48">
        <v>-406</v>
      </c>
      <c r="AF16980" s="48">
        <v>339</v>
      </c>
      <c r="AH16980" s="48">
        <v>-2389</v>
      </c>
      <c r="AJ16980" s="49">
        <v>5</v>
      </c>
      <c r="AK16980" s="49">
        <v>0</v>
      </c>
    </row>
    <row r="16981" spans="1:37">
      <c r="A16981" s="37" t="s">
        <v>37</v>
      </c>
      <c r="B16981" s="38">
        <v>42893.708333333336</v>
      </c>
      <c r="C16981" s="39">
        <v>42893</v>
      </c>
      <c r="D16981" s="38">
        <v>42893.541666666664</v>
      </c>
      <c r="E16981" s="40" t="s">
        <v>239</v>
      </c>
      <c r="F16981" s="48">
        <v>87584</v>
      </c>
      <c r="G16981" s="48">
        <v>87152</v>
      </c>
      <c r="H16981" s="48">
        <v>79746</v>
      </c>
      <c r="I16981" s="48">
        <v>-7415</v>
      </c>
      <c r="T16981" s="48">
        <v>-7409</v>
      </c>
      <c r="W16981" s="48">
        <v>-297</v>
      </c>
      <c r="Y16981" s="48">
        <v>-4624</v>
      </c>
      <c r="AD16981" s="48">
        <v>-360</v>
      </c>
      <c r="AF16981" s="48">
        <v>177</v>
      </c>
      <c r="AH16981" s="48">
        <v>-2305</v>
      </c>
      <c r="AJ16981" s="49">
        <v>9</v>
      </c>
      <c r="AK16981" s="49">
        <v>-6</v>
      </c>
    </row>
    <row r="16982" spans="1:37">
      <c r="A16982" s="37" t="s">
        <v>37</v>
      </c>
      <c r="B16982" s="38">
        <v>42893.75</v>
      </c>
      <c r="C16982" s="39">
        <v>42893</v>
      </c>
      <c r="D16982" s="38">
        <v>42893.583333333336</v>
      </c>
      <c r="E16982" s="40" t="s">
        <v>239</v>
      </c>
      <c r="F16982" s="48">
        <v>89341</v>
      </c>
      <c r="G16982" s="48">
        <v>89434</v>
      </c>
      <c r="H16982" s="48">
        <v>82126</v>
      </c>
      <c r="I16982" s="48">
        <v>-7315</v>
      </c>
      <c r="T16982" s="48">
        <v>-7313</v>
      </c>
      <c r="W16982" s="48">
        <v>118</v>
      </c>
      <c r="Y16982" s="48">
        <v>-4870</v>
      </c>
      <c r="AD16982" s="48">
        <v>-452</v>
      </c>
      <c r="AF16982" s="48">
        <v>108</v>
      </c>
      <c r="AH16982" s="48">
        <v>-2217</v>
      </c>
      <c r="AJ16982" s="49">
        <v>7</v>
      </c>
      <c r="AK16982" s="49">
        <v>-2</v>
      </c>
    </row>
    <row r="16983" spans="1:37">
      <c r="A16983" s="37" t="s">
        <v>37</v>
      </c>
      <c r="B16983" s="38">
        <v>42893.791666666664</v>
      </c>
      <c r="C16983" s="39">
        <v>42893</v>
      </c>
      <c r="D16983" s="38">
        <v>42893.625</v>
      </c>
      <c r="E16983" s="40" t="s">
        <v>239</v>
      </c>
      <c r="F16983" s="48">
        <v>90949</v>
      </c>
      <c r="G16983" s="48">
        <v>91685</v>
      </c>
      <c r="H16983" s="48">
        <v>83880</v>
      </c>
      <c r="I16983" s="48">
        <v>-7819</v>
      </c>
      <c r="T16983" s="48">
        <v>-7813</v>
      </c>
      <c r="W16983" s="48">
        <v>198</v>
      </c>
      <c r="Y16983" s="48">
        <v>-5417</v>
      </c>
      <c r="AD16983" s="48">
        <v>-311</v>
      </c>
      <c r="AF16983" s="48">
        <v>28</v>
      </c>
      <c r="AH16983" s="48">
        <v>-2311</v>
      </c>
      <c r="AJ16983" s="49">
        <v>14</v>
      </c>
      <c r="AK16983" s="49">
        <v>-6</v>
      </c>
    </row>
    <row r="16984" spans="1:37">
      <c r="A16984" s="37" t="s">
        <v>37</v>
      </c>
      <c r="B16984" s="38">
        <v>42893.833333333336</v>
      </c>
      <c r="C16984" s="39">
        <v>42893</v>
      </c>
      <c r="D16984" s="38">
        <v>42893.666666666664</v>
      </c>
      <c r="E16984" s="40" t="s">
        <v>239</v>
      </c>
      <c r="F16984" s="48">
        <v>91878</v>
      </c>
      <c r="G16984" s="48">
        <v>93486</v>
      </c>
      <c r="H16984" s="48">
        <v>85004</v>
      </c>
      <c r="I16984" s="48">
        <v>-8489</v>
      </c>
      <c r="T16984" s="48">
        <v>-8497</v>
      </c>
      <c r="W16984" s="48">
        <v>18</v>
      </c>
      <c r="Y16984" s="48">
        <v>-5497</v>
      </c>
      <c r="AD16984" s="48">
        <v>-602</v>
      </c>
      <c r="AF16984" s="48">
        <v>-219</v>
      </c>
      <c r="AH16984" s="48">
        <v>-2197</v>
      </c>
      <c r="AJ16984" s="49">
        <v>7</v>
      </c>
      <c r="AK16984" s="49">
        <v>8</v>
      </c>
    </row>
    <row r="16985" spans="1:37">
      <c r="A16985" s="37" t="s">
        <v>37</v>
      </c>
      <c r="B16985" s="38">
        <v>42893.875</v>
      </c>
      <c r="C16985" s="39">
        <v>42893</v>
      </c>
      <c r="D16985" s="38">
        <v>42893.708333333336</v>
      </c>
      <c r="E16985" s="40" t="s">
        <v>239</v>
      </c>
      <c r="F16985" s="48">
        <v>92451</v>
      </c>
      <c r="G16985" s="48">
        <v>94258</v>
      </c>
      <c r="H16985" s="48">
        <v>85197</v>
      </c>
      <c r="I16985" s="48">
        <v>-9067</v>
      </c>
      <c r="T16985" s="48">
        <v>-9076</v>
      </c>
      <c r="W16985" s="48">
        <v>-63</v>
      </c>
      <c r="Y16985" s="48">
        <v>-5709</v>
      </c>
      <c r="AD16985" s="48">
        <v>-1087</v>
      </c>
      <c r="AF16985" s="48">
        <v>74</v>
      </c>
      <c r="AH16985" s="48">
        <v>-2291</v>
      </c>
      <c r="AJ16985" s="49">
        <v>6</v>
      </c>
      <c r="AK16985" s="49">
        <v>9</v>
      </c>
    </row>
    <row r="16986" spans="1:37">
      <c r="A16986" s="37" t="s">
        <v>37</v>
      </c>
      <c r="B16986" s="38">
        <v>42893.916666666664</v>
      </c>
      <c r="C16986" s="39">
        <v>42893</v>
      </c>
      <c r="D16986" s="38">
        <v>42893.75</v>
      </c>
      <c r="E16986" s="40" t="s">
        <v>239</v>
      </c>
      <c r="F16986" s="48">
        <v>92732</v>
      </c>
      <c r="G16986" s="48">
        <v>94821</v>
      </c>
      <c r="H16986" s="48">
        <v>86140</v>
      </c>
      <c r="I16986" s="48">
        <v>-8689</v>
      </c>
      <c r="T16986" s="48">
        <v>-8701</v>
      </c>
      <c r="W16986" s="48">
        <v>73</v>
      </c>
      <c r="Y16986" s="48">
        <v>-5795</v>
      </c>
      <c r="AD16986" s="48">
        <v>-1022</v>
      </c>
      <c r="AF16986" s="48">
        <v>241</v>
      </c>
      <c r="AH16986" s="48">
        <v>-2198</v>
      </c>
      <c r="AJ16986" s="49">
        <v>8</v>
      </c>
      <c r="AK16986" s="49">
        <v>12</v>
      </c>
    </row>
    <row r="16987" spans="1:37">
      <c r="A16987" s="37" t="s">
        <v>37</v>
      </c>
      <c r="B16987" s="38">
        <v>42893.958333333336</v>
      </c>
      <c r="C16987" s="39">
        <v>42893</v>
      </c>
      <c r="D16987" s="38">
        <v>42893.791666666664</v>
      </c>
      <c r="E16987" s="40" t="s">
        <v>239</v>
      </c>
      <c r="F16987" s="48">
        <v>92037</v>
      </c>
      <c r="G16987" s="48">
        <v>94411</v>
      </c>
      <c r="H16987" s="48">
        <v>85919</v>
      </c>
      <c r="I16987" s="48">
        <v>-8500</v>
      </c>
      <c r="T16987" s="48">
        <v>-8515</v>
      </c>
      <c r="W16987" s="48">
        <v>-130</v>
      </c>
      <c r="Y16987" s="48">
        <v>-5673</v>
      </c>
      <c r="AD16987" s="48">
        <v>-911</v>
      </c>
      <c r="AF16987" s="48">
        <v>339</v>
      </c>
      <c r="AH16987" s="48">
        <v>-2140</v>
      </c>
      <c r="AJ16987" s="49">
        <v>8</v>
      </c>
      <c r="AK16987" s="49">
        <v>15</v>
      </c>
    </row>
    <row r="16988" spans="1:37">
      <c r="A16988" s="37" t="s">
        <v>37</v>
      </c>
      <c r="B16988" s="38">
        <v>42894</v>
      </c>
      <c r="C16988" s="39">
        <v>42893</v>
      </c>
      <c r="D16988" s="38">
        <v>42893.833333333336</v>
      </c>
      <c r="E16988" s="40" t="s">
        <v>239</v>
      </c>
      <c r="F16988" s="48">
        <v>90210</v>
      </c>
      <c r="G16988" s="48">
        <v>92814</v>
      </c>
      <c r="H16988" s="48">
        <v>84696</v>
      </c>
      <c r="I16988" s="48">
        <v>-8121</v>
      </c>
      <c r="T16988" s="48">
        <v>-8139</v>
      </c>
      <c r="W16988" s="48">
        <v>-210</v>
      </c>
      <c r="Y16988" s="48">
        <v>-5240</v>
      </c>
      <c r="AD16988" s="48">
        <v>-905</v>
      </c>
      <c r="AF16988" s="48">
        <v>404</v>
      </c>
      <c r="AH16988" s="48">
        <v>-2188</v>
      </c>
      <c r="AJ16988" s="49">
        <v>3</v>
      </c>
      <c r="AK16988" s="49">
        <v>18</v>
      </c>
    </row>
    <row r="16989" spans="1:37">
      <c r="A16989" s="37" t="s">
        <v>37</v>
      </c>
      <c r="B16989" s="38">
        <v>42894.041666666664</v>
      </c>
      <c r="C16989" s="39">
        <v>42893</v>
      </c>
      <c r="D16989" s="38">
        <v>42893.875</v>
      </c>
      <c r="E16989" s="40" t="s">
        <v>239</v>
      </c>
      <c r="F16989" s="48">
        <v>87934</v>
      </c>
      <c r="G16989" s="48">
        <v>90150</v>
      </c>
      <c r="H16989" s="48">
        <v>82249</v>
      </c>
      <c r="I16989" s="48">
        <v>-7908</v>
      </c>
      <c r="T16989" s="48">
        <v>-7914</v>
      </c>
      <c r="W16989" s="48">
        <v>3</v>
      </c>
      <c r="Y16989" s="48">
        <v>-5102</v>
      </c>
      <c r="AD16989" s="48">
        <v>-1048</v>
      </c>
      <c r="AF16989" s="48">
        <v>468</v>
      </c>
      <c r="AH16989" s="48">
        <v>-2235</v>
      </c>
      <c r="AJ16989" s="49">
        <v>7</v>
      </c>
      <c r="AK16989" s="49">
        <v>6</v>
      </c>
    </row>
    <row r="16990" spans="1:37">
      <c r="A16990" s="37" t="s">
        <v>37</v>
      </c>
      <c r="B16990" s="38">
        <v>42894.083333333336</v>
      </c>
      <c r="C16990" s="39">
        <v>42893</v>
      </c>
      <c r="D16990" s="38">
        <v>42893.916666666664</v>
      </c>
      <c r="E16990" s="40" t="s">
        <v>239</v>
      </c>
      <c r="F16990" s="48">
        <v>86945</v>
      </c>
      <c r="G16990" s="48">
        <v>87803</v>
      </c>
      <c r="H16990" s="48">
        <v>79187</v>
      </c>
      <c r="I16990" s="48">
        <v>-8620</v>
      </c>
      <c r="T16990" s="48">
        <v>-8632</v>
      </c>
      <c r="W16990" s="48">
        <v>-509</v>
      </c>
      <c r="Y16990" s="48">
        <v>-5061</v>
      </c>
      <c r="AD16990" s="48">
        <v>-1177</v>
      </c>
      <c r="AF16990" s="48">
        <v>525</v>
      </c>
      <c r="AH16990" s="48">
        <v>-2410</v>
      </c>
      <c r="AJ16990" s="49">
        <v>4</v>
      </c>
      <c r="AK16990" s="49">
        <v>12</v>
      </c>
    </row>
    <row r="16991" spans="1:37">
      <c r="A16991" s="37" t="s">
        <v>37</v>
      </c>
      <c r="B16991" s="38">
        <v>42894.125</v>
      </c>
      <c r="C16991" s="39">
        <v>42893</v>
      </c>
      <c r="D16991" s="38">
        <v>42893.958333333336</v>
      </c>
      <c r="E16991" s="40" t="s">
        <v>239</v>
      </c>
      <c r="F16991" s="48">
        <v>84525</v>
      </c>
      <c r="G16991" s="48">
        <v>85349</v>
      </c>
      <c r="H16991" s="48">
        <v>76690</v>
      </c>
      <c r="I16991" s="48">
        <v>-8662</v>
      </c>
      <c r="T16991" s="48">
        <v>-8677</v>
      </c>
      <c r="W16991" s="48">
        <v>-710</v>
      </c>
      <c r="Y16991" s="48">
        <v>-4532</v>
      </c>
      <c r="AD16991" s="48">
        <v>-1294</v>
      </c>
      <c r="AF16991" s="48">
        <v>377</v>
      </c>
      <c r="AH16991" s="48">
        <v>-2518</v>
      </c>
      <c r="AJ16991" s="49">
        <v>3</v>
      </c>
      <c r="AK16991" s="49">
        <v>15</v>
      </c>
    </row>
    <row r="16992" spans="1:37">
      <c r="A16992" s="37" t="s">
        <v>37</v>
      </c>
      <c r="B16992" s="38">
        <v>42894.166666666664</v>
      </c>
      <c r="C16992" s="39">
        <v>42893</v>
      </c>
      <c r="D16992" s="38">
        <v>42894</v>
      </c>
      <c r="E16992" s="40" t="s">
        <v>239</v>
      </c>
      <c r="F16992" s="48">
        <v>79201</v>
      </c>
      <c r="G16992" s="48">
        <v>79017</v>
      </c>
      <c r="H16992" s="48">
        <v>70711</v>
      </c>
      <c r="I16992" s="48">
        <v>-8304</v>
      </c>
      <c r="T16992" s="48">
        <v>-8318</v>
      </c>
      <c r="W16992" s="48">
        <v>-890</v>
      </c>
      <c r="Y16992" s="48">
        <v>-3931</v>
      </c>
      <c r="AD16992" s="48">
        <v>-1184</v>
      </c>
      <c r="AF16992" s="48">
        <v>271</v>
      </c>
      <c r="AH16992" s="48">
        <v>-2584</v>
      </c>
      <c r="AJ16992" s="49">
        <v>-2</v>
      </c>
      <c r="AK16992" s="49">
        <v>14</v>
      </c>
    </row>
    <row r="16993" spans="1:37">
      <c r="A16993" s="37" t="s">
        <v>37</v>
      </c>
      <c r="B16993" s="38">
        <v>42894.208333333336</v>
      </c>
      <c r="C16993" s="39">
        <v>42894</v>
      </c>
      <c r="D16993" s="38">
        <v>42894.041666666664</v>
      </c>
      <c r="E16993" s="40" t="s">
        <v>239</v>
      </c>
      <c r="F16993" s="48">
        <v>73693</v>
      </c>
      <c r="G16993" s="48">
        <v>73407</v>
      </c>
      <c r="H16993" s="48">
        <v>65998</v>
      </c>
      <c r="I16993" s="48">
        <v>-7410</v>
      </c>
      <c r="T16993" s="48">
        <v>-7424</v>
      </c>
      <c r="W16993" s="48">
        <v>-1157</v>
      </c>
      <c r="Y16993" s="48">
        <v>-3000</v>
      </c>
      <c r="AD16993" s="48">
        <v>-1017</v>
      </c>
      <c r="AF16993" s="48">
        <v>305</v>
      </c>
      <c r="AH16993" s="48">
        <v>-2555</v>
      </c>
      <c r="AJ16993" s="49">
        <v>1</v>
      </c>
      <c r="AK16993" s="49">
        <v>14</v>
      </c>
    </row>
    <row r="16994" spans="1:37">
      <c r="A16994" s="37" t="s">
        <v>37</v>
      </c>
      <c r="B16994" s="38">
        <v>42894.25</v>
      </c>
      <c r="C16994" s="39">
        <v>42894</v>
      </c>
      <c r="D16994" s="38">
        <v>42894.083333333336</v>
      </c>
      <c r="E16994" s="40" t="s">
        <v>239</v>
      </c>
      <c r="F16994" s="48">
        <v>69045</v>
      </c>
      <c r="G16994" s="48">
        <v>69331</v>
      </c>
      <c r="H16994" s="48">
        <v>61621</v>
      </c>
      <c r="I16994" s="48">
        <v>-7713</v>
      </c>
      <c r="T16994" s="48">
        <v>-7723</v>
      </c>
      <c r="W16994" s="48">
        <v>-1273</v>
      </c>
      <c r="Y16994" s="48">
        <v>-3076</v>
      </c>
      <c r="AD16994" s="48">
        <v>-1079</v>
      </c>
      <c r="AF16994" s="48">
        <v>337</v>
      </c>
      <c r="AH16994" s="48">
        <v>-2632</v>
      </c>
      <c r="AJ16994" s="49">
        <v>3</v>
      </c>
      <c r="AK16994" s="49">
        <v>10</v>
      </c>
    </row>
    <row r="16995" spans="1:37">
      <c r="A16995" s="37" t="s">
        <v>37</v>
      </c>
      <c r="B16995" s="38">
        <v>42894.291666666664</v>
      </c>
      <c r="C16995" s="39">
        <v>42894</v>
      </c>
      <c r="D16995" s="38">
        <v>42894.125</v>
      </c>
      <c r="E16995" s="40" t="s">
        <v>239</v>
      </c>
      <c r="F16995" s="48">
        <v>66669</v>
      </c>
      <c r="G16995" s="48">
        <v>66310</v>
      </c>
      <c r="H16995" s="48">
        <v>58053</v>
      </c>
      <c r="I16995" s="48">
        <v>-8260</v>
      </c>
      <c r="T16995" s="48">
        <v>-8265</v>
      </c>
      <c r="W16995" s="48">
        <v>-1192</v>
      </c>
      <c r="Y16995" s="48">
        <v>-3713</v>
      </c>
      <c r="AD16995" s="48">
        <v>-996</v>
      </c>
      <c r="AF16995" s="48">
        <v>375</v>
      </c>
      <c r="AH16995" s="48">
        <v>-2739</v>
      </c>
      <c r="AJ16995" s="49">
        <v>3</v>
      </c>
      <c r="AK16995" s="49">
        <v>5</v>
      </c>
    </row>
    <row r="16996" spans="1:37">
      <c r="A16996" s="37" t="s">
        <v>37</v>
      </c>
      <c r="B16996" s="38">
        <v>42894.333333333336</v>
      </c>
      <c r="C16996" s="39">
        <v>42894</v>
      </c>
      <c r="D16996" s="38">
        <v>42894.166666666664</v>
      </c>
      <c r="E16996" s="40" t="s">
        <v>239</v>
      </c>
      <c r="F16996" s="48">
        <v>65221</v>
      </c>
      <c r="G16996" s="48">
        <v>64864</v>
      </c>
      <c r="H16996" s="48">
        <v>56555</v>
      </c>
      <c r="I16996" s="48">
        <v>-8311</v>
      </c>
      <c r="T16996" s="48">
        <v>-8314</v>
      </c>
      <c r="W16996" s="48">
        <v>-1309</v>
      </c>
      <c r="Y16996" s="48">
        <v>-3858</v>
      </c>
      <c r="AD16996" s="48">
        <v>-840</v>
      </c>
      <c r="AF16996" s="48">
        <v>433</v>
      </c>
      <c r="AH16996" s="48">
        <v>-2740</v>
      </c>
      <c r="AJ16996" s="49">
        <v>2</v>
      </c>
      <c r="AK16996" s="49">
        <v>3</v>
      </c>
    </row>
    <row r="16997" spans="1:37">
      <c r="A16997" s="37" t="s">
        <v>37</v>
      </c>
      <c r="B16997" s="38">
        <v>42894.375</v>
      </c>
      <c r="C16997" s="39">
        <v>42894</v>
      </c>
      <c r="D16997" s="38">
        <v>42894.208333333336</v>
      </c>
      <c r="E16997" s="40" t="s">
        <v>239</v>
      </c>
      <c r="F16997" s="48">
        <v>64725</v>
      </c>
      <c r="G16997" s="48">
        <v>63994</v>
      </c>
      <c r="H16997" s="48">
        <v>55848</v>
      </c>
      <c r="I16997" s="48">
        <v>-8147</v>
      </c>
      <c r="T16997" s="48">
        <v>-8153</v>
      </c>
      <c r="W16997" s="48">
        <v>-1229</v>
      </c>
      <c r="Y16997" s="48">
        <v>-3950</v>
      </c>
      <c r="AD16997" s="48">
        <v>-760</v>
      </c>
      <c r="AF16997" s="48">
        <v>503</v>
      </c>
      <c r="AH16997" s="48">
        <v>-2717</v>
      </c>
      <c r="AJ16997" s="49">
        <v>1</v>
      </c>
      <c r="AK16997" s="49">
        <v>6</v>
      </c>
    </row>
    <row r="16998" spans="1:37">
      <c r="A16998" s="37" t="s">
        <v>37</v>
      </c>
      <c r="B16998" s="38">
        <v>42894.416666666664</v>
      </c>
      <c r="C16998" s="39">
        <v>42894</v>
      </c>
      <c r="D16998" s="38">
        <v>42894.25</v>
      </c>
      <c r="E16998" s="40" t="s">
        <v>239</v>
      </c>
      <c r="F16998" s="48">
        <v>65535</v>
      </c>
      <c r="G16998" s="48">
        <v>64218</v>
      </c>
      <c r="H16998" s="48">
        <v>56126</v>
      </c>
      <c r="I16998" s="48">
        <v>-8097</v>
      </c>
      <c r="T16998" s="48">
        <v>-8094</v>
      </c>
      <c r="W16998" s="48">
        <v>-1292</v>
      </c>
      <c r="Y16998" s="48">
        <v>-3892</v>
      </c>
      <c r="AD16998" s="48">
        <v>-695</v>
      </c>
      <c r="AF16998" s="48">
        <v>520</v>
      </c>
      <c r="AH16998" s="48">
        <v>-2735</v>
      </c>
      <c r="AJ16998" s="49">
        <v>5</v>
      </c>
      <c r="AK16998" s="49">
        <v>-3</v>
      </c>
    </row>
    <row r="16999" spans="1:37">
      <c r="A16999" s="37" t="s">
        <v>37</v>
      </c>
      <c r="B16999" s="38">
        <v>42894.458333333336</v>
      </c>
      <c r="C16999" s="39">
        <v>42894</v>
      </c>
      <c r="D16999" s="38">
        <v>42894.291666666664</v>
      </c>
      <c r="E16999" s="40" t="s">
        <v>239</v>
      </c>
      <c r="F16999" s="48">
        <v>67674</v>
      </c>
      <c r="G16999" s="48">
        <v>66493</v>
      </c>
      <c r="H16999" s="48">
        <v>59274</v>
      </c>
      <c r="I16999" s="48">
        <v>-7224</v>
      </c>
      <c r="T16999" s="48">
        <v>-7229</v>
      </c>
      <c r="W16999" s="48">
        <v>-940</v>
      </c>
      <c r="Y16999" s="48">
        <v>-3600</v>
      </c>
      <c r="AD16999" s="48">
        <v>-600</v>
      </c>
      <c r="AF16999" s="48">
        <v>444</v>
      </c>
      <c r="AH16999" s="48">
        <v>-2533</v>
      </c>
      <c r="AJ16999" s="49">
        <v>5</v>
      </c>
      <c r="AK16999" s="49">
        <v>5</v>
      </c>
    </row>
    <row r="17000" spans="1:37">
      <c r="A17000" s="37" t="s">
        <v>37</v>
      </c>
      <c r="B17000" s="38">
        <v>42894.5</v>
      </c>
      <c r="C17000" s="39">
        <v>42894</v>
      </c>
      <c r="D17000" s="38">
        <v>42894.333333333336</v>
      </c>
      <c r="E17000" s="40" t="s">
        <v>239</v>
      </c>
      <c r="F17000" s="48">
        <v>72186</v>
      </c>
      <c r="G17000" s="48">
        <v>70666</v>
      </c>
      <c r="H17000" s="48">
        <v>63274</v>
      </c>
      <c r="I17000" s="48">
        <v>-7398</v>
      </c>
      <c r="T17000" s="48">
        <v>-7393</v>
      </c>
      <c r="W17000" s="48">
        <v>-1028</v>
      </c>
      <c r="Y17000" s="48">
        <v>-3557</v>
      </c>
      <c r="AD17000" s="48">
        <v>-524</v>
      </c>
      <c r="AF17000" s="48">
        <v>434</v>
      </c>
      <c r="AH17000" s="48">
        <v>-2718</v>
      </c>
      <c r="AJ17000" s="49">
        <v>6</v>
      </c>
      <c r="AK17000" s="49">
        <v>-5</v>
      </c>
    </row>
    <row r="17001" spans="1:37">
      <c r="A17001" s="37" t="s">
        <v>37</v>
      </c>
      <c r="B17001" s="38">
        <v>42894.541666666664</v>
      </c>
      <c r="C17001" s="39">
        <v>42894</v>
      </c>
      <c r="D17001" s="38">
        <v>42894.375</v>
      </c>
      <c r="E17001" s="40" t="s">
        <v>239</v>
      </c>
      <c r="F17001" s="48">
        <v>76545</v>
      </c>
      <c r="G17001" s="48">
        <v>75343</v>
      </c>
      <c r="H17001" s="48">
        <v>67970</v>
      </c>
      <c r="I17001" s="48">
        <v>-7383</v>
      </c>
      <c r="T17001" s="48">
        <v>-7390</v>
      </c>
      <c r="W17001" s="48">
        <v>-836</v>
      </c>
      <c r="Y17001" s="48">
        <v>-3908</v>
      </c>
      <c r="AD17001" s="48">
        <v>-526</v>
      </c>
      <c r="AF17001" s="48">
        <v>449</v>
      </c>
      <c r="AH17001" s="48">
        <v>-2569</v>
      </c>
      <c r="AJ17001" s="49">
        <v>10</v>
      </c>
      <c r="AK17001" s="49">
        <v>7</v>
      </c>
    </row>
    <row r="17002" spans="1:37">
      <c r="A17002" s="37" t="s">
        <v>37</v>
      </c>
      <c r="B17002" s="38">
        <v>42894.583333333336</v>
      </c>
      <c r="C17002" s="39">
        <v>42894</v>
      </c>
      <c r="D17002" s="38">
        <v>42894.416666666664</v>
      </c>
      <c r="E17002" s="40" t="s">
        <v>239</v>
      </c>
      <c r="F17002" s="48">
        <v>79976</v>
      </c>
      <c r="G17002" s="48">
        <v>79127</v>
      </c>
      <c r="H17002" s="48">
        <v>72640</v>
      </c>
      <c r="I17002" s="48">
        <v>-6489</v>
      </c>
      <c r="T17002" s="48">
        <v>-6496</v>
      </c>
      <c r="W17002" s="48">
        <v>-724</v>
      </c>
      <c r="Y17002" s="48">
        <v>-3758</v>
      </c>
      <c r="AD17002" s="48">
        <v>-412</v>
      </c>
      <c r="AF17002" s="48">
        <v>716</v>
      </c>
      <c r="AH17002" s="48">
        <v>-2318</v>
      </c>
      <c r="AJ17002" s="49">
        <v>2</v>
      </c>
      <c r="AK17002" s="49">
        <v>7</v>
      </c>
    </row>
    <row r="17003" spans="1:37">
      <c r="A17003" s="37" t="s">
        <v>37</v>
      </c>
      <c r="B17003" s="38">
        <v>42894.625</v>
      </c>
      <c r="C17003" s="39">
        <v>42894</v>
      </c>
      <c r="D17003" s="38">
        <v>42894.458333333336</v>
      </c>
      <c r="E17003" s="40" t="s">
        <v>239</v>
      </c>
      <c r="F17003" s="48">
        <v>82974</v>
      </c>
      <c r="G17003" s="48">
        <v>82434</v>
      </c>
      <c r="H17003" s="48">
        <v>76180</v>
      </c>
      <c r="I17003" s="48">
        <v>-6262</v>
      </c>
      <c r="T17003" s="48">
        <v>-6256</v>
      </c>
      <c r="W17003" s="48">
        <v>-524</v>
      </c>
      <c r="Y17003" s="48">
        <v>-3593</v>
      </c>
      <c r="AD17003" s="48">
        <v>-488</v>
      </c>
      <c r="AF17003" s="48">
        <v>685</v>
      </c>
      <c r="AH17003" s="48">
        <v>-2336</v>
      </c>
      <c r="AJ17003" s="49">
        <v>8</v>
      </c>
      <c r="AK17003" s="49">
        <v>-6</v>
      </c>
    </row>
    <row r="17004" spans="1:37">
      <c r="A17004" s="37" t="s">
        <v>37</v>
      </c>
      <c r="B17004" s="38">
        <v>42894.666666666664</v>
      </c>
      <c r="C17004" s="39">
        <v>42894</v>
      </c>
      <c r="D17004" s="38">
        <v>42894.5</v>
      </c>
      <c r="E17004" s="40" t="s">
        <v>239</v>
      </c>
      <c r="F17004" s="48">
        <v>85769</v>
      </c>
      <c r="G17004" s="48">
        <v>85682</v>
      </c>
      <c r="H17004" s="48">
        <v>79075</v>
      </c>
      <c r="I17004" s="48">
        <v>-6616</v>
      </c>
      <c r="T17004" s="48">
        <v>-6620</v>
      </c>
      <c r="W17004" s="48">
        <v>-453</v>
      </c>
      <c r="Y17004" s="48">
        <v>-3662</v>
      </c>
      <c r="AD17004" s="48">
        <v>-618</v>
      </c>
      <c r="AF17004" s="48">
        <v>480</v>
      </c>
      <c r="AH17004" s="48">
        <v>-2367</v>
      </c>
      <c r="AJ17004" s="49">
        <v>9</v>
      </c>
      <c r="AK17004" s="49">
        <v>4</v>
      </c>
    </row>
    <row r="17005" spans="1:37">
      <c r="A17005" s="37" t="s">
        <v>37</v>
      </c>
      <c r="B17005" s="38">
        <v>42894.708333333336</v>
      </c>
      <c r="C17005" s="39">
        <v>42894</v>
      </c>
      <c r="D17005" s="38">
        <v>42894.541666666664</v>
      </c>
      <c r="E17005" s="40" t="s">
        <v>239</v>
      </c>
      <c r="F17005" s="48">
        <v>88157</v>
      </c>
      <c r="G17005" s="48">
        <v>87826</v>
      </c>
      <c r="H17005" s="48">
        <v>81173</v>
      </c>
      <c r="I17005" s="48">
        <v>-6664</v>
      </c>
      <c r="T17005" s="48">
        <v>-6659</v>
      </c>
      <c r="W17005" s="48">
        <v>-509</v>
      </c>
      <c r="Y17005" s="48">
        <v>-3944</v>
      </c>
      <c r="AD17005" s="48">
        <v>-485</v>
      </c>
      <c r="AF17005" s="48">
        <v>474</v>
      </c>
      <c r="AH17005" s="48">
        <v>-2195</v>
      </c>
      <c r="AJ17005" s="49">
        <v>11</v>
      </c>
      <c r="AK17005" s="49">
        <v>-5</v>
      </c>
    </row>
    <row r="17006" spans="1:37">
      <c r="A17006" s="37" t="s">
        <v>37</v>
      </c>
      <c r="B17006" s="38">
        <v>42894.75</v>
      </c>
      <c r="C17006" s="39">
        <v>42894</v>
      </c>
      <c r="D17006" s="38">
        <v>42894.583333333336</v>
      </c>
      <c r="E17006" s="40" t="s">
        <v>239</v>
      </c>
      <c r="F17006" s="48">
        <v>90382</v>
      </c>
      <c r="G17006" s="48">
        <v>90401</v>
      </c>
      <c r="H17006" s="48">
        <v>83917</v>
      </c>
      <c r="I17006" s="48">
        <v>-6492</v>
      </c>
      <c r="T17006" s="48">
        <v>-6487</v>
      </c>
      <c r="W17006" s="48">
        <v>-690</v>
      </c>
      <c r="Y17006" s="48">
        <v>-3929</v>
      </c>
      <c r="AD17006" s="48">
        <v>-218</v>
      </c>
      <c r="AF17006" s="48">
        <v>429</v>
      </c>
      <c r="AH17006" s="48">
        <v>-2079</v>
      </c>
      <c r="AJ17006" s="49">
        <v>8</v>
      </c>
      <c r="AK17006" s="49">
        <v>-5</v>
      </c>
    </row>
    <row r="17007" spans="1:37">
      <c r="A17007" s="37" t="s">
        <v>37</v>
      </c>
      <c r="B17007" s="38">
        <v>42894.791666666664</v>
      </c>
      <c r="C17007" s="39">
        <v>42894</v>
      </c>
      <c r="D17007" s="38">
        <v>42894.625</v>
      </c>
      <c r="E17007" s="40" t="s">
        <v>239</v>
      </c>
      <c r="F17007" s="48">
        <v>92618</v>
      </c>
      <c r="G17007" s="48">
        <v>93055</v>
      </c>
      <c r="H17007" s="48">
        <v>85572</v>
      </c>
      <c r="I17007" s="48">
        <v>-7491</v>
      </c>
      <c r="T17007" s="48">
        <v>-7492</v>
      </c>
      <c r="W17007" s="48">
        <v>-623</v>
      </c>
      <c r="Y17007" s="48">
        <v>-4278</v>
      </c>
      <c r="AD17007" s="48">
        <v>-544</v>
      </c>
      <c r="AF17007" s="48">
        <v>136</v>
      </c>
      <c r="AH17007" s="48">
        <v>-2183</v>
      </c>
      <c r="AJ17007" s="49">
        <v>8</v>
      </c>
      <c r="AK17007" s="49">
        <v>1</v>
      </c>
    </row>
    <row r="17008" spans="1:37">
      <c r="A17008" s="37" t="s">
        <v>37</v>
      </c>
      <c r="B17008" s="38">
        <v>42894.833333333336</v>
      </c>
      <c r="C17008" s="39">
        <v>42894</v>
      </c>
      <c r="D17008" s="38">
        <v>42894.666666666664</v>
      </c>
      <c r="E17008" s="40" t="s">
        <v>239</v>
      </c>
      <c r="F17008" s="48">
        <v>94175</v>
      </c>
      <c r="G17008" s="48">
        <v>94843</v>
      </c>
      <c r="H17008" s="48">
        <v>87696</v>
      </c>
      <c r="I17008" s="48">
        <v>-7159</v>
      </c>
      <c r="T17008" s="48">
        <v>-7153</v>
      </c>
      <c r="W17008" s="48">
        <v>-391</v>
      </c>
      <c r="Y17008" s="48">
        <v>-4347</v>
      </c>
      <c r="AD17008" s="48">
        <v>-421</v>
      </c>
      <c r="AF17008" s="48">
        <v>58</v>
      </c>
      <c r="AH17008" s="48">
        <v>-2052</v>
      </c>
      <c r="AJ17008" s="49">
        <v>12</v>
      </c>
      <c r="AK17008" s="49">
        <v>-6</v>
      </c>
    </row>
    <row r="17009" spans="1:37">
      <c r="A17009" s="37" t="s">
        <v>37</v>
      </c>
      <c r="B17009" s="38">
        <v>42894.875</v>
      </c>
      <c r="C17009" s="39">
        <v>42894</v>
      </c>
      <c r="D17009" s="38">
        <v>42894.708333333336</v>
      </c>
      <c r="E17009" s="40" t="s">
        <v>239</v>
      </c>
      <c r="F17009" s="48">
        <v>95304</v>
      </c>
      <c r="G17009" s="48">
        <v>96335</v>
      </c>
      <c r="H17009" s="48">
        <v>89430</v>
      </c>
      <c r="I17009" s="48">
        <v>-6921</v>
      </c>
      <c r="T17009" s="48">
        <v>-6906</v>
      </c>
      <c r="W17009" s="48">
        <v>-497</v>
      </c>
      <c r="Y17009" s="48">
        <v>-4257</v>
      </c>
      <c r="AD17009" s="48">
        <v>-260</v>
      </c>
      <c r="AF17009" s="48">
        <v>-57</v>
      </c>
      <c r="AH17009" s="48">
        <v>-1835</v>
      </c>
      <c r="AJ17009" s="49">
        <v>16</v>
      </c>
      <c r="AK17009" s="49">
        <v>-15</v>
      </c>
    </row>
    <row r="17010" spans="1:37">
      <c r="A17010" s="37" t="s">
        <v>37</v>
      </c>
      <c r="B17010" s="38">
        <v>42894.916666666664</v>
      </c>
      <c r="C17010" s="39">
        <v>42894</v>
      </c>
      <c r="D17010" s="38">
        <v>42894.75</v>
      </c>
      <c r="E17010" s="40" t="s">
        <v>239</v>
      </c>
      <c r="F17010" s="48">
        <v>95856</v>
      </c>
      <c r="G17010" s="48">
        <v>97615</v>
      </c>
      <c r="H17010" s="48">
        <v>90448</v>
      </c>
      <c r="I17010" s="48">
        <v>-7182</v>
      </c>
      <c r="T17010" s="48">
        <v>-7177</v>
      </c>
      <c r="W17010" s="48">
        <v>-593</v>
      </c>
      <c r="Y17010" s="48">
        <v>-4445</v>
      </c>
      <c r="AD17010" s="48">
        <v>-257</v>
      </c>
      <c r="AF17010" s="48">
        <v>27</v>
      </c>
      <c r="AH17010" s="48">
        <v>-1909</v>
      </c>
      <c r="AJ17010" s="49">
        <v>15</v>
      </c>
      <c r="AK17010" s="49">
        <v>-5</v>
      </c>
    </row>
    <row r="17011" spans="1:37">
      <c r="A17011" s="37" t="s">
        <v>37</v>
      </c>
      <c r="B17011" s="38">
        <v>42894.958333333336</v>
      </c>
      <c r="C17011" s="39">
        <v>42894</v>
      </c>
      <c r="D17011" s="38">
        <v>42894.791666666664</v>
      </c>
      <c r="E17011" s="40" t="s">
        <v>239</v>
      </c>
      <c r="F17011" s="48">
        <v>95140</v>
      </c>
      <c r="G17011" s="48">
        <v>97062</v>
      </c>
      <c r="H17011" s="48">
        <v>89667</v>
      </c>
      <c r="I17011" s="48">
        <v>-7409</v>
      </c>
      <c r="T17011" s="48">
        <v>-7401</v>
      </c>
      <c r="W17011" s="48">
        <v>-822</v>
      </c>
      <c r="Y17011" s="48">
        <v>-4615</v>
      </c>
      <c r="AD17011" s="48">
        <v>-262</v>
      </c>
      <c r="AF17011" s="48">
        <v>134</v>
      </c>
      <c r="AH17011" s="48">
        <v>-1836</v>
      </c>
      <c r="AJ17011" s="49">
        <v>14</v>
      </c>
      <c r="AK17011" s="49">
        <v>-8</v>
      </c>
    </row>
    <row r="17012" spans="1:37">
      <c r="A17012" s="37" t="s">
        <v>37</v>
      </c>
      <c r="B17012" s="38">
        <v>42895</v>
      </c>
      <c r="C17012" s="39">
        <v>42894</v>
      </c>
      <c r="D17012" s="38">
        <v>42894.833333333336</v>
      </c>
      <c r="E17012" s="40" t="s">
        <v>239</v>
      </c>
      <c r="F17012" s="48">
        <v>93066</v>
      </c>
      <c r="G17012" s="48">
        <v>95505</v>
      </c>
      <c r="H17012" s="48">
        <v>88534</v>
      </c>
      <c r="I17012" s="48">
        <v>-6983</v>
      </c>
      <c r="T17012" s="48">
        <v>-6978</v>
      </c>
      <c r="W17012" s="48">
        <v>-673</v>
      </c>
      <c r="Y17012" s="48">
        <v>-4372</v>
      </c>
      <c r="AD17012" s="48">
        <v>-275</v>
      </c>
      <c r="AF17012" s="48">
        <v>199</v>
      </c>
      <c r="AH17012" s="48">
        <v>-1857</v>
      </c>
      <c r="AJ17012" s="49">
        <v>12</v>
      </c>
      <c r="AK17012" s="49">
        <v>-5</v>
      </c>
    </row>
    <row r="17013" spans="1:37">
      <c r="A17013" s="37" t="s">
        <v>37</v>
      </c>
      <c r="B17013" s="38">
        <v>42895.041666666664</v>
      </c>
      <c r="C17013" s="39">
        <v>42894</v>
      </c>
      <c r="D17013" s="38">
        <v>42894.875</v>
      </c>
      <c r="E17013" s="40" t="s">
        <v>239</v>
      </c>
      <c r="F17013" s="48">
        <v>90427</v>
      </c>
      <c r="G17013" s="48">
        <v>92783</v>
      </c>
      <c r="H17013" s="48">
        <v>85661</v>
      </c>
      <c r="I17013" s="48">
        <v>-7139</v>
      </c>
      <c r="T17013" s="48">
        <v>-7138</v>
      </c>
      <c r="W17013" s="48">
        <v>-908</v>
      </c>
      <c r="Y17013" s="48">
        <v>-4196</v>
      </c>
      <c r="AD17013" s="48">
        <v>-211</v>
      </c>
      <c r="AF17013" s="48">
        <v>340</v>
      </c>
      <c r="AH17013" s="48">
        <v>-2163</v>
      </c>
      <c r="AJ17013" s="49">
        <v>17</v>
      </c>
      <c r="AK17013" s="49">
        <v>-1</v>
      </c>
    </row>
    <row r="17014" spans="1:37">
      <c r="A17014" s="37" t="s">
        <v>37</v>
      </c>
      <c r="B17014" s="38">
        <v>42895.083333333336</v>
      </c>
      <c r="C17014" s="39">
        <v>42894</v>
      </c>
      <c r="D17014" s="38">
        <v>42894.916666666664</v>
      </c>
      <c r="E17014" s="40" t="s">
        <v>239</v>
      </c>
      <c r="F17014" s="48">
        <v>88918</v>
      </c>
      <c r="G17014" s="48">
        <v>90429</v>
      </c>
      <c r="H17014" s="48">
        <v>82941</v>
      </c>
      <c r="I17014" s="48">
        <v>-7499</v>
      </c>
      <c r="T17014" s="48">
        <v>-7485</v>
      </c>
      <c r="W17014" s="48">
        <v>-1277</v>
      </c>
      <c r="Y17014" s="48">
        <v>-4194</v>
      </c>
      <c r="AD17014" s="48">
        <v>-355</v>
      </c>
      <c r="AF17014" s="48">
        <v>564</v>
      </c>
      <c r="AH17014" s="48">
        <v>-2223</v>
      </c>
      <c r="AJ17014" s="49">
        <v>11</v>
      </c>
      <c r="AK17014" s="49">
        <v>-14</v>
      </c>
    </row>
    <row r="17015" spans="1:37">
      <c r="A17015" s="37" t="s">
        <v>37</v>
      </c>
      <c r="B17015" s="38">
        <v>42895.125</v>
      </c>
      <c r="C17015" s="39">
        <v>42894</v>
      </c>
      <c r="D17015" s="38">
        <v>42894.958333333336</v>
      </c>
      <c r="E17015" s="40" t="s">
        <v>239</v>
      </c>
      <c r="F17015" s="48">
        <v>86118</v>
      </c>
      <c r="G17015" s="48">
        <v>87852</v>
      </c>
      <c r="H17015" s="48">
        <v>79739</v>
      </c>
      <c r="I17015" s="48">
        <v>-8121</v>
      </c>
      <c r="T17015" s="48">
        <v>-8123</v>
      </c>
      <c r="W17015" s="48">
        <v>-1332</v>
      </c>
      <c r="Y17015" s="48">
        <v>-4299</v>
      </c>
      <c r="AD17015" s="48">
        <v>-556</v>
      </c>
      <c r="AF17015" s="48">
        <v>337</v>
      </c>
      <c r="AH17015" s="48">
        <v>-2273</v>
      </c>
      <c r="AJ17015" s="49">
        <v>8</v>
      </c>
      <c r="AK17015" s="49">
        <v>2</v>
      </c>
    </row>
    <row r="17016" spans="1:37">
      <c r="A17016" s="37" t="s">
        <v>37</v>
      </c>
      <c r="B17016" s="38">
        <v>42895.166666666664</v>
      </c>
      <c r="C17016" s="39">
        <v>42894</v>
      </c>
      <c r="D17016" s="38">
        <v>42895</v>
      </c>
      <c r="E17016" s="40" t="s">
        <v>239</v>
      </c>
      <c r="F17016" s="48">
        <v>80296</v>
      </c>
      <c r="G17016" s="48">
        <v>81672</v>
      </c>
      <c r="H17016" s="48">
        <v>73615</v>
      </c>
      <c r="I17016" s="48">
        <v>-8065</v>
      </c>
      <c r="T17016" s="48">
        <v>-8067</v>
      </c>
      <c r="W17016" s="48">
        <v>-1299</v>
      </c>
      <c r="Y17016" s="48">
        <v>-3772</v>
      </c>
      <c r="AD17016" s="48">
        <v>-882</v>
      </c>
      <c r="AF17016" s="48">
        <v>145</v>
      </c>
      <c r="AH17016" s="48">
        <v>-2259</v>
      </c>
      <c r="AJ17016" s="49">
        <v>8</v>
      </c>
      <c r="AK17016" s="49">
        <v>2</v>
      </c>
    </row>
    <row r="17017" spans="1:37">
      <c r="A17017" s="37" t="s">
        <v>37</v>
      </c>
      <c r="B17017" s="38">
        <v>42895.208333333336</v>
      </c>
      <c r="C17017" s="39">
        <v>42895</v>
      </c>
      <c r="D17017" s="38">
        <v>42895.041666666664</v>
      </c>
      <c r="E17017" s="40" t="s">
        <v>239</v>
      </c>
      <c r="F17017" s="48">
        <v>74391</v>
      </c>
      <c r="G17017" s="48">
        <v>75578</v>
      </c>
      <c r="H17017" s="48">
        <v>68691</v>
      </c>
      <c r="I17017" s="48">
        <v>-6894</v>
      </c>
      <c r="T17017" s="48">
        <v>-6913</v>
      </c>
      <c r="W17017" s="48">
        <v>-1403</v>
      </c>
      <c r="Y17017" s="48">
        <v>-2738</v>
      </c>
      <c r="AD17017" s="48">
        <v>-836</v>
      </c>
      <c r="AF17017" s="48">
        <v>383</v>
      </c>
      <c r="AH17017" s="48">
        <v>-2319</v>
      </c>
      <c r="AJ17017" s="49">
        <v>7</v>
      </c>
      <c r="AK17017" s="49">
        <v>19</v>
      </c>
    </row>
    <row r="17018" spans="1:37">
      <c r="A17018" s="37" t="s">
        <v>37</v>
      </c>
      <c r="B17018" s="38">
        <v>42895.25</v>
      </c>
      <c r="C17018" s="39">
        <v>42895</v>
      </c>
      <c r="D17018" s="38">
        <v>42895.083333333336</v>
      </c>
      <c r="E17018" s="40" t="s">
        <v>239</v>
      </c>
      <c r="F17018" s="48">
        <v>70876</v>
      </c>
      <c r="G17018" s="48">
        <v>71332</v>
      </c>
      <c r="H17018" s="48">
        <v>63363</v>
      </c>
      <c r="I17018" s="48">
        <v>-7979</v>
      </c>
      <c r="T17018" s="48">
        <v>-7977</v>
      </c>
      <c r="W17018" s="48">
        <v>-1509</v>
      </c>
      <c r="Y17018" s="48">
        <v>-3332</v>
      </c>
      <c r="AD17018" s="48">
        <v>-868</v>
      </c>
      <c r="AF17018" s="48">
        <v>380</v>
      </c>
      <c r="AH17018" s="48">
        <v>-2648</v>
      </c>
      <c r="AJ17018" s="49">
        <v>10</v>
      </c>
      <c r="AK17018" s="49">
        <v>-2</v>
      </c>
    </row>
    <row r="17019" spans="1:37">
      <c r="A17019" s="37" t="s">
        <v>37</v>
      </c>
      <c r="B17019" s="38">
        <v>42895.291666666664</v>
      </c>
      <c r="C17019" s="39">
        <v>42895</v>
      </c>
      <c r="D17019" s="38">
        <v>42895.125</v>
      </c>
      <c r="E17019" s="40" t="s">
        <v>239</v>
      </c>
      <c r="F17019" s="48">
        <v>68228</v>
      </c>
      <c r="G17019" s="48">
        <v>67797</v>
      </c>
      <c r="H17019" s="48">
        <v>57992</v>
      </c>
      <c r="I17019" s="48">
        <v>-9812</v>
      </c>
      <c r="T17019" s="48">
        <v>-9826</v>
      </c>
      <c r="W17019" s="48">
        <v>-1925</v>
      </c>
      <c r="Y17019" s="48">
        <v>-4622</v>
      </c>
      <c r="AD17019" s="48">
        <v>-872</v>
      </c>
      <c r="AF17019" s="48">
        <v>190</v>
      </c>
      <c r="AH17019" s="48">
        <v>-2597</v>
      </c>
      <c r="AJ17019" s="49">
        <v>7</v>
      </c>
      <c r="AK17019" s="49">
        <v>14</v>
      </c>
    </row>
    <row r="17020" spans="1:37">
      <c r="A17020" s="37" t="s">
        <v>37</v>
      </c>
      <c r="B17020" s="38">
        <v>42895.333333333336</v>
      </c>
      <c r="C17020" s="39">
        <v>42895</v>
      </c>
      <c r="D17020" s="38">
        <v>42895.166666666664</v>
      </c>
      <c r="E17020" s="40" t="s">
        <v>239</v>
      </c>
      <c r="F17020" s="48">
        <v>66601</v>
      </c>
      <c r="G17020" s="48">
        <v>65523</v>
      </c>
      <c r="H17020" s="48">
        <v>55791</v>
      </c>
      <c r="I17020" s="48">
        <v>-9742</v>
      </c>
      <c r="T17020" s="48">
        <v>-9734</v>
      </c>
      <c r="W17020" s="48">
        <v>-2111</v>
      </c>
      <c r="Y17020" s="48">
        <v>-4622</v>
      </c>
      <c r="AD17020" s="48">
        <v>-756</v>
      </c>
      <c r="AF17020" s="48">
        <v>333</v>
      </c>
      <c r="AH17020" s="48">
        <v>-2578</v>
      </c>
      <c r="AJ17020" s="49">
        <v>10</v>
      </c>
      <c r="AK17020" s="49">
        <v>-8</v>
      </c>
    </row>
    <row r="17021" spans="1:37">
      <c r="A17021" s="37" t="s">
        <v>37</v>
      </c>
      <c r="B17021" s="38">
        <v>42895.375</v>
      </c>
      <c r="C17021" s="39">
        <v>42895</v>
      </c>
      <c r="D17021" s="38">
        <v>42895.208333333336</v>
      </c>
      <c r="E17021" s="40" t="s">
        <v>239</v>
      </c>
      <c r="F17021" s="48">
        <v>65951</v>
      </c>
      <c r="G17021" s="48">
        <v>64623</v>
      </c>
      <c r="H17021" s="48">
        <v>55139</v>
      </c>
      <c r="I17021" s="48">
        <v>-9490</v>
      </c>
      <c r="T17021" s="48">
        <v>-9490</v>
      </c>
      <c r="W17021" s="48">
        <v>-2225</v>
      </c>
      <c r="Y17021" s="48">
        <v>-4414</v>
      </c>
      <c r="AD17021" s="48">
        <v>-729</v>
      </c>
      <c r="AF17021" s="48">
        <v>385</v>
      </c>
      <c r="AH17021" s="48">
        <v>-2507</v>
      </c>
      <c r="AJ17021" s="49">
        <v>6</v>
      </c>
      <c r="AK17021" s="49">
        <v>0</v>
      </c>
    </row>
    <row r="17022" spans="1:37">
      <c r="A17022" s="37" t="s">
        <v>37</v>
      </c>
      <c r="B17022" s="38">
        <v>42895.416666666664</v>
      </c>
      <c r="C17022" s="39">
        <v>42895</v>
      </c>
      <c r="D17022" s="38">
        <v>42895.25</v>
      </c>
      <c r="E17022" s="40" t="s">
        <v>239</v>
      </c>
      <c r="F17022" s="48">
        <v>66552</v>
      </c>
      <c r="G17022" s="48">
        <v>65342</v>
      </c>
      <c r="H17022" s="48">
        <v>56057</v>
      </c>
      <c r="I17022" s="48">
        <v>-9296</v>
      </c>
      <c r="T17022" s="48">
        <v>-9296</v>
      </c>
      <c r="W17022" s="48">
        <v>-2208</v>
      </c>
      <c r="Y17022" s="48">
        <v>-4300</v>
      </c>
      <c r="AD17022" s="48">
        <v>-669</v>
      </c>
      <c r="AF17022" s="48">
        <v>492</v>
      </c>
      <c r="AH17022" s="48">
        <v>-2611</v>
      </c>
      <c r="AJ17022" s="49">
        <v>11</v>
      </c>
      <c r="AK17022" s="49">
        <v>0</v>
      </c>
    </row>
    <row r="17023" spans="1:37">
      <c r="A17023" s="37" t="s">
        <v>37</v>
      </c>
      <c r="B17023" s="38">
        <v>42895.458333333336</v>
      </c>
      <c r="C17023" s="39">
        <v>42895</v>
      </c>
      <c r="D17023" s="38">
        <v>42895.291666666664</v>
      </c>
      <c r="E17023" s="40" t="s">
        <v>239</v>
      </c>
      <c r="F17023" s="48">
        <v>68922</v>
      </c>
      <c r="G17023" s="48">
        <v>67573</v>
      </c>
      <c r="H17023" s="48">
        <v>58989</v>
      </c>
      <c r="I17023" s="48">
        <v>-8595</v>
      </c>
      <c r="T17023" s="48">
        <v>-8600</v>
      </c>
      <c r="W17023" s="48">
        <v>-1592</v>
      </c>
      <c r="Y17023" s="48">
        <v>-4261</v>
      </c>
      <c r="AD17023" s="48">
        <v>-643</v>
      </c>
      <c r="AF17023" s="48">
        <v>471</v>
      </c>
      <c r="AH17023" s="48">
        <v>-2575</v>
      </c>
      <c r="AJ17023" s="49">
        <v>11</v>
      </c>
      <c r="AK17023" s="49">
        <v>5</v>
      </c>
    </row>
    <row r="17024" spans="1:37">
      <c r="A17024" s="37" t="s">
        <v>37</v>
      </c>
      <c r="B17024" s="38">
        <v>42895.5</v>
      </c>
      <c r="C17024" s="39">
        <v>42895</v>
      </c>
      <c r="D17024" s="38">
        <v>42895.333333333336</v>
      </c>
      <c r="E17024" s="40" t="s">
        <v>239</v>
      </c>
      <c r="F17024" s="48">
        <v>72612</v>
      </c>
      <c r="G17024" s="48">
        <v>71654</v>
      </c>
      <c r="H17024" s="48">
        <v>63114</v>
      </c>
      <c r="I17024" s="48">
        <v>-8554</v>
      </c>
      <c r="T17024" s="48">
        <v>-8569</v>
      </c>
      <c r="W17024" s="48">
        <v>-1609</v>
      </c>
      <c r="Y17024" s="48">
        <v>-4337</v>
      </c>
      <c r="AD17024" s="48">
        <v>-517</v>
      </c>
      <c r="AF17024" s="48">
        <v>434</v>
      </c>
      <c r="AH17024" s="48">
        <v>-2540</v>
      </c>
      <c r="AJ17024" s="49">
        <v>14</v>
      </c>
      <c r="AK17024" s="49">
        <v>15</v>
      </c>
    </row>
    <row r="17025" spans="1:37">
      <c r="A17025" s="37" t="s">
        <v>37</v>
      </c>
      <c r="B17025" s="38">
        <v>42895.541666666664</v>
      </c>
      <c r="C17025" s="39">
        <v>42895</v>
      </c>
      <c r="D17025" s="38">
        <v>42895.375</v>
      </c>
      <c r="E17025" s="40" t="s">
        <v>239</v>
      </c>
      <c r="F17025" s="48">
        <v>77382</v>
      </c>
      <c r="G17025" s="48">
        <v>76058</v>
      </c>
      <c r="H17025" s="48">
        <v>67548</v>
      </c>
      <c r="I17025" s="48">
        <v>-8523</v>
      </c>
      <c r="T17025" s="48">
        <v>-8542</v>
      </c>
      <c r="W17025" s="48">
        <v>-1571</v>
      </c>
      <c r="Y17025" s="48">
        <v>-4257</v>
      </c>
      <c r="AD17025" s="48">
        <v>-587</v>
      </c>
      <c r="AF17025" s="48">
        <v>385</v>
      </c>
      <c r="AH17025" s="48">
        <v>-2512</v>
      </c>
      <c r="AJ17025" s="49">
        <v>13</v>
      </c>
      <c r="AK17025" s="49">
        <v>19</v>
      </c>
    </row>
    <row r="17026" spans="1:37">
      <c r="A17026" s="37" t="s">
        <v>37</v>
      </c>
      <c r="B17026" s="38">
        <v>42895.583333333336</v>
      </c>
      <c r="C17026" s="39">
        <v>42895</v>
      </c>
      <c r="D17026" s="38">
        <v>42895.416666666664</v>
      </c>
      <c r="E17026" s="40" t="s">
        <v>239</v>
      </c>
      <c r="F17026" s="48">
        <v>81610</v>
      </c>
      <c r="G17026" s="48">
        <v>80162</v>
      </c>
      <c r="H17026" s="48">
        <v>72161</v>
      </c>
      <c r="I17026" s="48">
        <v>-8014</v>
      </c>
      <c r="T17026" s="48">
        <v>-8021</v>
      </c>
      <c r="W17026" s="48">
        <v>-1476</v>
      </c>
      <c r="Y17026" s="48">
        <v>-4157</v>
      </c>
      <c r="AD17026" s="48">
        <v>-549</v>
      </c>
      <c r="AF17026" s="48">
        <v>553</v>
      </c>
      <c r="AH17026" s="48">
        <v>-2392</v>
      </c>
      <c r="AJ17026" s="49">
        <v>13</v>
      </c>
      <c r="AK17026" s="49">
        <v>7</v>
      </c>
    </row>
    <row r="17027" spans="1:37">
      <c r="A17027" s="37" t="s">
        <v>37</v>
      </c>
      <c r="B17027" s="38">
        <v>42895.625</v>
      </c>
      <c r="C17027" s="39">
        <v>42895</v>
      </c>
      <c r="D17027" s="38">
        <v>42895.458333333336</v>
      </c>
      <c r="E17027" s="40" t="s">
        <v>239</v>
      </c>
      <c r="F17027" s="48">
        <v>85453</v>
      </c>
      <c r="G17027" s="48">
        <v>84080</v>
      </c>
      <c r="H17027" s="48">
        <v>76495</v>
      </c>
      <c r="I17027" s="48">
        <v>-7598</v>
      </c>
      <c r="T17027" s="48">
        <v>-7594</v>
      </c>
      <c r="W17027" s="48">
        <v>-1297</v>
      </c>
      <c r="Y17027" s="48">
        <v>-3936</v>
      </c>
      <c r="AD17027" s="48">
        <v>-445</v>
      </c>
      <c r="AF17027" s="48">
        <v>415</v>
      </c>
      <c r="AH17027" s="48">
        <v>-2331</v>
      </c>
      <c r="AJ17027" s="49">
        <v>13</v>
      </c>
      <c r="AK17027" s="49">
        <v>-4</v>
      </c>
    </row>
    <row r="17028" spans="1:37">
      <c r="A17028" s="37" t="s">
        <v>37</v>
      </c>
      <c r="B17028" s="38">
        <v>42895.666666666664</v>
      </c>
      <c r="C17028" s="39">
        <v>42895</v>
      </c>
      <c r="D17028" s="38">
        <v>42895.5</v>
      </c>
      <c r="E17028" s="40" t="s">
        <v>239</v>
      </c>
      <c r="F17028" s="48">
        <v>88954</v>
      </c>
      <c r="G17028" s="48">
        <v>87778</v>
      </c>
      <c r="H17028" s="48">
        <v>80526</v>
      </c>
      <c r="I17028" s="48">
        <v>-7263</v>
      </c>
      <c r="T17028" s="48">
        <v>-7257</v>
      </c>
      <c r="W17028" s="48">
        <v>-1270</v>
      </c>
      <c r="Y17028" s="48">
        <v>-3895</v>
      </c>
      <c r="AD17028" s="48">
        <v>-269</v>
      </c>
      <c r="AF17028" s="48">
        <v>458</v>
      </c>
      <c r="AH17028" s="48">
        <v>-2281</v>
      </c>
      <c r="AJ17028" s="49">
        <v>11</v>
      </c>
      <c r="AK17028" s="49">
        <v>-6</v>
      </c>
    </row>
    <row r="17029" spans="1:37">
      <c r="A17029" s="37" t="s">
        <v>37</v>
      </c>
      <c r="B17029" s="38">
        <v>42895.708333333336</v>
      </c>
      <c r="C17029" s="39">
        <v>42895</v>
      </c>
      <c r="D17029" s="38">
        <v>42895.541666666664</v>
      </c>
      <c r="E17029" s="40" t="s">
        <v>239</v>
      </c>
      <c r="F17029" s="48">
        <v>92094</v>
      </c>
      <c r="G17029" s="48">
        <v>90965</v>
      </c>
      <c r="H17029" s="48">
        <v>83699</v>
      </c>
      <c r="I17029" s="48">
        <v>-7287</v>
      </c>
      <c r="T17029" s="48">
        <v>-7280</v>
      </c>
      <c r="W17029" s="48">
        <v>-1299</v>
      </c>
      <c r="Y17029" s="48">
        <v>-3771</v>
      </c>
      <c r="AD17029" s="48">
        <v>-288</v>
      </c>
      <c r="AF17029" s="48">
        <v>267</v>
      </c>
      <c r="AH17029" s="48">
        <v>-2189</v>
      </c>
      <c r="AJ17029" s="49">
        <v>21</v>
      </c>
      <c r="AK17029" s="49">
        <v>-7</v>
      </c>
    </row>
    <row r="17030" spans="1:37">
      <c r="A17030" s="37" t="s">
        <v>37</v>
      </c>
      <c r="B17030" s="38">
        <v>42895.75</v>
      </c>
      <c r="C17030" s="39">
        <v>42895</v>
      </c>
      <c r="D17030" s="38">
        <v>42895.583333333336</v>
      </c>
      <c r="E17030" s="40" t="s">
        <v>239</v>
      </c>
      <c r="F17030" s="48">
        <v>95018</v>
      </c>
      <c r="G17030" s="48">
        <v>93847</v>
      </c>
      <c r="H17030" s="48">
        <v>86758</v>
      </c>
      <c r="I17030" s="48">
        <v>-7109</v>
      </c>
      <c r="T17030" s="48">
        <v>-7102</v>
      </c>
      <c r="W17030" s="48">
        <v>-1326</v>
      </c>
      <c r="Y17030" s="48">
        <v>-3527</v>
      </c>
      <c r="AD17030" s="48">
        <v>-312</v>
      </c>
      <c r="AF17030" s="48">
        <v>261</v>
      </c>
      <c r="AH17030" s="48">
        <v>-2198</v>
      </c>
      <c r="AJ17030" s="49">
        <v>20</v>
      </c>
      <c r="AK17030" s="49">
        <v>-7</v>
      </c>
    </row>
    <row r="17031" spans="1:37">
      <c r="A17031" s="37" t="s">
        <v>37</v>
      </c>
      <c r="B17031" s="38">
        <v>42895.791666666664</v>
      </c>
      <c r="C17031" s="39">
        <v>42895</v>
      </c>
      <c r="D17031" s="38">
        <v>42895.625</v>
      </c>
      <c r="E17031" s="40" t="s">
        <v>239</v>
      </c>
      <c r="F17031" s="48">
        <v>97809</v>
      </c>
      <c r="G17031" s="48">
        <v>96682</v>
      </c>
      <c r="H17031" s="48">
        <v>89165</v>
      </c>
      <c r="I17031" s="48">
        <v>-7533</v>
      </c>
      <c r="T17031" s="48">
        <v>-7537</v>
      </c>
      <c r="W17031" s="48">
        <v>-1466</v>
      </c>
      <c r="Y17031" s="48">
        <v>-3641</v>
      </c>
      <c r="AD17031" s="48">
        <v>-444</v>
      </c>
      <c r="AF17031" s="48">
        <v>209</v>
      </c>
      <c r="AH17031" s="48">
        <v>-2195</v>
      </c>
      <c r="AJ17031" s="49">
        <v>16</v>
      </c>
      <c r="AK17031" s="49">
        <v>4</v>
      </c>
    </row>
    <row r="17032" spans="1:37">
      <c r="A17032" s="37" t="s">
        <v>37</v>
      </c>
      <c r="B17032" s="38">
        <v>42895.833333333336</v>
      </c>
      <c r="C17032" s="39">
        <v>42895</v>
      </c>
      <c r="D17032" s="38">
        <v>42895.666666666664</v>
      </c>
      <c r="E17032" s="40" t="s">
        <v>239</v>
      </c>
      <c r="F17032" s="48">
        <v>99825</v>
      </c>
      <c r="G17032" s="48">
        <v>98681</v>
      </c>
      <c r="H17032" s="48">
        <v>91002</v>
      </c>
      <c r="I17032" s="48">
        <v>-7697</v>
      </c>
      <c r="T17032" s="48">
        <v>-7684</v>
      </c>
      <c r="W17032" s="48">
        <v>-1544</v>
      </c>
      <c r="Y17032" s="48">
        <v>-3432</v>
      </c>
      <c r="AD17032" s="48">
        <v>-736</v>
      </c>
      <c r="AF17032" s="48">
        <v>302</v>
      </c>
      <c r="AH17032" s="48">
        <v>-2274</v>
      </c>
      <c r="AJ17032" s="49">
        <v>18</v>
      </c>
      <c r="AK17032" s="49">
        <v>-13</v>
      </c>
    </row>
    <row r="17033" spans="1:37">
      <c r="A17033" s="37" t="s">
        <v>37</v>
      </c>
      <c r="B17033" s="38">
        <v>42895.875</v>
      </c>
      <c r="C17033" s="39">
        <v>42895</v>
      </c>
      <c r="D17033" s="38">
        <v>42895.708333333336</v>
      </c>
      <c r="E17033" s="40" t="s">
        <v>239</v>
      </c>
      <c r="F17033" s="48">
        <v>101188</v>
      </c>
      <c r="G17033" s="48">
        <v>100522</v>
      </c>
      <c r="H17033" s="48">
        <v>92792</v>
      </c>
      <c r="I17033" s="48">
        <v>-7747</v>
      </c>
      <c r="T17033" s="48">
        <v>-7747</v>
      </c>
      <c r="W17033" s="48">
        <v>-1601</v>
      </c>
      <c r="Y17033" s="48">
        <v>-3282</v>
      </c>
      <c r="AD17033" s="48">
        <v>-885</v>
      </c>
      <c r="AF17033" s="48">
        <v>267</v>
      </c>
      <c r="AH17033" s="48">
        <v>-2246</v>
      </c>
      <c r="AJ17033" s="49">
        <v>17</v>
      </c>
      <c r="AK17033" s="49">
        <v>0</v>
      </c>
    </row>
    <row r="17034" spans="1:37">
      <c r="A17034" s="37" t="s">
        <v>37</v>
      </c>
      <c r="B17034" s="38">
        <v>42895.916666666664</v>
      </c>
      <c r="C17034" s="39">
        <v>42895</v>
      </c>
      <c r="D17034" s="38">
        <v>42895.75</v>
      </c>
      <c r="E17034" s="40" t="s">
        <v>239</v>
      </c>
      <c r="F17034" s="48">
        <v>101571</v>
      </c>
      <c r="G17034" s="48">
        <v>101348</v>
      </c>
      <c r="H17034" s="48">
        <v>93940</v>
      </c>
      <c r="I17034" s="48">
        <v>-7425</v>
      </c>
      <c r="T17034" s="48">
        <v>-7409</v>
      </c>
      <c r="W17034" s="48">
        <v>-1575</v>
      </c>
      <c r="Y17034" s="48">
        <v>-3210</v>
      </c>
      <c r="AD17034" s="48">
        <v>-914</v>
      </c>
      <c r="AF17034" s="48">
        <v>390</v>
      </c>
      <c r="AH17034" s="48">
        <v>-2100</v>
      </c>
      <c r="AJ17034" s="49">
        <v>17</v>
      </c>
      <c r="AK17034" s="49">
        <v>-16</v>
      </c>
    </row>
    <row r="17035" spans="1:37">
      <c r="A17035" s="37" t="s">
        <v>37</v>
      </c>
      <c r="B17035" s="38">
        <v>42895.958333333336</v>
      </c>
      <c r="C17035" s="39">
        <v>42895</v>
      </c>
      <c r="D17035" s="38">
        <v>42895.791666666664</v>
      </c>
      <c r="E17035" s="40" t="s">
        <v>239</v>
      </c>
      <c r="F17035" s="48">
        <v>100356</v>
      </c>
      <c r="G17035" s="48">
        <v>100836</v>
      </c>
      <c r="H17035" s="48">
        <v>93741</v>
      </c>
      <c r="I17035" s="48">
        <v>-7110</v>
      </c>
      <c r="T17035" s="48">
        <v>-7103</v>
      </c>
      <c r="W17035" s="48">
        <v>-1638</v>
      </c>
      <c r="Y17035" s="48">
        <v>-3120</v>
      </c>
      <c r="AD17035" s="48">
        <v>-913</v>
      </c>
      <c r="AF17035" s="48">
        <v>636</v>
      </c>
      <c r="AH17035" s="48">
        <v>-2068</v>
      </c>
      <c r="AJ17035" s="49">
        <v>15</v>
      </c>
      <c r="AK17035" s="49">
        <v>-7</v>
      </c>
    </row>
    <row r="17036" spans="1:37">
      <c r="A17036" s="37" t="s">
        <v>37</v>
      </c>
      <c r="B17036" s="38">
        <v>42896</v>
      </c>
      <c r="C17036" s="39">
        <v>42895</v>
      </c>
      <c r="D17036" s="38">
        <v>42895.833333333336</v>
      </c>
      <c r="E17036" s="40" t="s">
        <v>239</v>
      </c>
      <c r="F17036" s="48">
        <v>97615</v>
      </c>
      <c r="G17036" s="48">
        <v>98767</v>
      </c>
      <c r="H17036" s="48">
        <v>91341</v>
      </c>
      <c r="I17036" s="48">
        <v>-7438</v>
      </c>
      <c r="T17036" s="48">
        <v>-7444</v>
      </c>
      <c r="W17036" s="48">
        <v>-1671</v>
      </c>
      <c r="Y17036" s="48">
        <v>-3084</v>
      </c>
      <c r="AD17036" s="48">
        <v>-930</v>
      </c>
      <c r="AF17036" s="48">
        <v>409</v>
      </c>
      <c r="AH17036" s="48">
        <v>-2168</v>
      </c>
      <c r="AJ17036" s="49">
        <v>12</v>
      </c>
      <c r="AK17036" s="49">
        <v>6</v>
      </c>
    </row>
    <row r="17037" spans="1:37">
      <c r="A17037" s="37" t="s">
        <v>37</v>
      </c>
      <c r="B17037" s="38">
        <v>42896.041666666664</v>
      </c>
      <c r="C17037" s="39">
        <v>42895</v>
      </c>
      <c r="D17037" s="38">
        <v>42895.875</v>
      </c>
      <c r="E17037" s="40" t="s">
        <v>239</v>
      </c>
      <c r="F17037" s="48">
        <v>94008</v>
      </c>
      <c r="G17037" s="48">
        <v>94998</v>
      </c>
      <c r="H17037" s="48">
        <v>87420</v>
      </c>
      <c r="I17037" s="48">
        <v>-7593</v>
      </c>
      <c r="T17037" s="48">
        <v>-7600</v>
      </c>
      <c r="W17037" s="48">
        <v>-1583</v>
      </c>
      <c r="Y17037" s="48">
        <v>-3424</v>
      </c>
      <c r="AD17037" s="48">
        <v>-816</v>
      </c>
      <c r="AF17037" s="48">
        <v>586</v>
      </c>
      <c r="AH17037" s="48">
        <v>-2363</v>
      </c>
      <c r="AJ17037" s="49">
        <v>15</v>
      </c>
      <c r="AK17037" s="49">
        <v>7</v>
      </c>
    </row>
    <row r="17038" spans="1:37">
      <c r="A17038" s="37" t="s">
        <v>37</v>
      </c>
      <c r="B17038" s="38">
        <v>42896.083333333336</v>
      </c>
      <c r="C17038" s="39">
        <v>42895</v>
      </c>
      <c r="D17038" s="38">
        <v>42895.916666666664</v>
      </c>
      <c r="E17038" s="40" t="s">
        <v>239</v>
      </c>
      <c r="F17038" s="48">
        <v>91523</v>
      </c>
      <c r="G17038" s="48">
        <v>91618</v>
      </c>
      <c r="H17038" s="48">
        <v>84267</v>
      </c>
      <c r="I17038" s="48">
        <v>-7362</v>
      </c>
      <c r="T17038" s="48">
        <v>-7351</v>
      </c>
      <c r="W17038" s="48">
        <v>-1686</v>
      </c>
      <c r="Y17038" s="48">
        <v>-3175</v>
      </c>
      <c r="AD17038" s="48">
        <v>-782</v>
      </c>
      <c r="AF17038" s="48">
        <v>820</v>
      </c>
      <c r="AH17038" s="48">
        <v>-2528</v>
      </c>
      <c r="AJ17038" s="49">
        <v>11</v>
      </c>
      <c r="AK17038" s="49">
        <v>-11</v>
      </c>
    </row>
    <row r="17039" spans="1:37">
      <c r="A17039" s="37" t="s">
        <v>37</v>
      </c>
      <c r="B17039" s="38">
        <v>42896.125</v>
      </c>
      <c r="C17039" s="39">
        <v>42895</v>
      </c>
      <c r="D17039" s="38">
        <v>42895.958333333336</v>
      </c>
      <c r="E17039" s="40" t="s">
        <v>239</v>
      </c>
      <c r="F17039" s="48">
        <v>88220</v>
      </c>
      <c r="G17039" s="48">
        <v>89109</v>
      </c>
      <c r="H17039" s="48">
        <v>81446</v>
      </c>
      <c r="I17039" s="48">
        <v>-7678</v>
      </c>
      <c r="T17039" s="48">
        <v>-7681</v>
      </c>
      <c r="W17039" s="48">
        <v>-1697</v>
      </c>
      <c r="Y17039" s="48">
        <v>-3107</v>
      </c>
      <c r="AD17039" s="48">
        <v>-958</v>
      </c>
      <c r="AF17039" s="48">
        <v>705</v>
      </c>
      <c r="AH17039" s="48">
        <v>-2624</v>
      </c>
      <c r="AJ17039" s="49">
        <v>15</v>
      </c>
      <c r="AK17039" s="49">
        <v>3</v>
      </c>
    </row>
    <row r="17040" spans="1:37">
      <c r="A17040" s="37" t="s">
        <v>37</v>
      </c>
      <c r="B17040" s="38">
        <v>42896.166666666664</v>
      </c>
      <c r="C17040" s="39">
        <v>42895</v>
      </c>
      <c r="D17040" s="38">
        <v>42896</v>
      </c>
      <c r="E17040" s="40" t="s">
        <v>239</v>
      </c>
      <c r="F17040" s="48">
        <v>82294</v>
      </c>
      <c r="G17040" s="48">
        <v>83335</v>
      </c>
      <c r="H17040" s="48">
        <v>75502</v>
      </c>
      <c r="I17040" s="48">
        <v>-7844</v>
      </c>
      <c r="T17040" s="48">
        <v>-7848</v>
      </c>
      <c r="W17040" s="48">
        <v>-1761</v>
      </c>
      <c r="Y17040" s="48">
        <v>-2990</v>
      </c>
      <c r="AD17040" s="48">
        <v>-1026</v>
      </c>
      <c r="AF17040" s="48">
        <v>624</v>
      </c>
      <c r="AH17040" s="48">
        <v>-2695</v>
      </c>
      <c r="AJ17040" s="49">
        <v>11</v>
      </c>
      <c r="AK17040" s="49">
        <v>4</v>
      </c>
    </row>
    <row r="17041" spans="1:37">
      <c r="A17041" s="37" t="s">
        <v>37</v>
      </c>
      <c r="B17041" s="38">
        <v>42896.208333333336</v>
      </c>
      <c r="C17041" s="39">
        <v>42896</v>
      </c>
      <c r="D17041" s="38">
        <v>42896.041666666664</v>
      </c>
      <c r="E17041" s="40" t="s">
        <v>239</v>
      </c>
      <c r="F17041" s="48">
        <v>75879</v>
      </c>
      <c r="G17041" s="48">
        <v>77376</v>
      </c>
      <c r="H17041" s="48">
        <v>70292</v>
      </c>
      <c r="I17041" s="48">
        <v>-7095</v>
      </c>
      <c r="T17041" s="48">
        <v>-7111</v>
      </c>
      <c r="W17041" s="48">
        <v>-1732</v>
      </c>
      <c r="Y17041" s="48">
        <v>-2614</v>
      </c>
      <c r="AD17041" s="48">
        <v>-993</v>
      </c>
      <c r="AF17041" s="48">
        <v>810</v>
      </c>
      <c r="AH17041" s="48">
        <v>-2582</v>
      </c>
      <c r="AJ17041" s="49">
        <v>11</v>
      </c>
      <c r="AK17041" s="49">
        <v>16</v>
      </c>
    </row>
    <row r="17042" spans="1:37">
      <c r="A17042" s="37" t="s">
        <v>37</v>
      </c>
      <c r="B17042" s="38">
        <v>42896.25</v>
      </c>
      <c r="C17042" s="39">
        <v>42896</v>
      </c>
      <c r="D17042" s="38">
        <v>42896.083333333336</v>
      </c>
      <c r="E17042" s="40" t="s">
        <v>239</v>
      </c>
      <c r="F17042" s="48">
        <v>72245</v>
      </c>
      <c r="G17042" s="48">
        <v>73226</v>
      </c>
      <c r="H17042" s="48">
        <v>65653</v>
      </c>
      <c r="I17042" s="48">
        <v>-7580</v>
      </c>
      <c r="T17042" s="48">
        <v>-7590</v>
      </c>
      <c r="W17042" s="48">
        <v>-2006</v>
      </c>
      <c r="Y17042" s="48">
        <v>-2951</v>
      </c>
      <c r="AD17042" s="48">
        <v>-821</v>
      </c>
      <c r="AF17042" s="48">
        <v>1002</v>
      </c>
      <c r="AH17042" s="48">
        <v>-2814</v>
      </c>
      <c r="AJ17042" s="49">
        <v>7</v>
      </c>
      <c r="AK17042" s="49">
        <v>10</v>
      </c>
    </row>
    <row r="17043" spans="1:37">
      <c r="A17043" s="37" t="s">
        <v>37</v>
      </c>
      <c r="B17043" s="38">
        <v>42896.291666666664</v>
      </c>
      <c r="C17043" s="39">
        <v>42896</v>
      </c>
      <c r="D17043" s="38">
        <v>42896.125</v>
      </c>
      <c r="E17043" s="40" t="s">
        <v>239</v>
      </c>
      <c r="F17043" s="48">
        <v>68802</v>
      </c>
      <c r="G17043" s="48">
        <v>69382</v>
      </c>
      <c r="H17043" s="48">
        <v>61106</v>
      </c>
      <c r="I17043" s="48">
        <v>-8286</v>
      </c>
      <c r="T17043" s="48">
        <v>-8289</v>
      </c>
      <c r="W17043" s="48">
        <v>-2372</v>
      </c>
      <c r="Y17043" s="48">
        <v>-3212</v>
      </c>
      <c r="AD17043" s="48">
        <v>-740</v>
      </c>
      <c r="AF17043" s="48">
        <v>972</v>
      </c>
      <c r="AH17043" s="48">
        <v>-2937</v>
      </c>
      <c r="AJ17043" s="49">
        <v>10</v>
      </c>
      <c r="AK17043" s="49">
        <v>3</v>
      </c>
    </row>
    <row r="17044" spans="1:37">
      <c r="A17044" s="37" t="s">
        <v>37</v>
      </c>
      <c r="B17044" s="38">
        <v>42896.333333333336</v>
      </c>
      <c r="C17044" s="39">
        <v>42896</v>
      </c>
      <c r="D17044" s="38">
        <v>42896.166666666664</v>
      </c>
      <c r="E17044" s="40" t="s">
        <v>239</v>
      </c>
      <c r="F17044" s="48">
        <v>67201</v>
      </c>
      <c r="G17044" s="48">
        <v>66888</v>
      </c>
      <c r="H17044" s="48">
        <v>58578</v>
      </c>
      <c r="I17044" s="48">
        <v>-8320</v>
      </c>
      <c r="T17044" s="48">
        <v>-8327</v>
      </c>
      <c r="W17044" s="48">
        <v>-2220</v>
      </c>
      <c r="Y17044" s="48">
        <v>-3440</v>
      </c>
      <c r="AD17044" s="48">
        <v>-717</v>
      </c>
      <c r="AF17044" s="48">
        <v>983</v>
      </c>
      <c r="AH17044" s="48">
        <v>-2933</v>
      </c>
      <c r="AJ17044" s="49">
        <v>10</v>
      </c>
      <c r="AK17044" s="49">
        <v>7</v>
      </c>
    </row>
    <row r="17045" spans="1:37">
      <c r="A17045" s="37" t="s">
        <v>37</v>
      </c>
      <c r="B17045" s="38">
        <v>42896.375</v>
      </c>
      <c r="C17045" s="39">
        <v>42896</v>
      </c>
      <c r="D17045" s="38">
        <v>42896.208333333336</v>
      </c>
      <c r="E17045" s="40" t="s">
        <v>239</v>
      </c>
      <c r="F17045" s="48">
        <v>65953</v>
      </c>
      <c r="G17045" s="48">
        <v>65278</v>
      </c>
      <c r="H17045" s="48">
        <v>57410</v>
      </c>
      <c r="I17045" s="48">
        <v>-7876</v>
      </c>
      <c r="T17045" s="48">
        <v>-7874</v>
      </c>
      <c r="W17045" s="48">
        <v>-2515</v>
      </c>
      <c r="Y17045" s="48">
        <v>-2997</v>
      </c>
      <c r="AD17045" s="48">
        <v>-651</v>
      </c>
      <c r="AF17045" s="48">
        <v>1165</v>
      </c>
      <c r="AH17045" s="48">
        <v>-2876</v>
      </c>
      <c r="AJ17045" s="49">
        <v>8</v>
      </c>
      <c r="AK17045" s="49">
        <v>-2</v>
      </c>
    </row>
    <row r="17046" spans="1:37">
      <c r="A17046" s="37" t="s">
        <v>37</v>
      </c>
      <c r="B17046" s="38">
        <v>42896.416666666664</v>
      </c>
      <c r="C17046" s="39">
        <v>42896</v>
      </c>
      <c r="D17046" s="38">
        <v>42896.25</v>
      </c>
      <c r="E17046" s="40" t="s">
        <v>239</v>
      </c>
      <c r="F17046" s="48">
        <v>65667</v>
      </c>
      <c r="G17046" s="48">
        <v>65254</v>
      </c>
      <c r="H17046" s="48">
        <v>57425</v>
      </c>
      <c r="I17046" s="48">
        <v>-7842</v>
      </c>
      <c r="T17046" s="48">
        <v>-7856</v>
      </c>
      <c r="W17046" s="48">
        <v>-2213</v>
      </c>
      <c r="Y17046" s="48">
        <v>-3156</v>
      </c>
      <c r="AD17046" s="48">
        <v>-655</v>
      </c>
      <c r="AF17046" s="48">
        <v>1037</v>
      </c>
      <c r="AH17046" s="48">
        <v>-2869</v>
      </c>
      <c r="AJ17046" s="49">
        <v>13</v>
      </c>
      <c r="AK17046" s="49">
        <v>14</v>
      </c>
    </row>
    <row r="17047" spans="1:37">
      <c r="A17047" s="37" t="s">
        <v>37</v>
      </c>
      <c r="B17047" s="38">
        <v>42896.458333333336</v>
      </c>
      <c r="C17047" s="39">
        <v>42896</v>
      </c>
      <c r="D17047" s="38">
        <v>42896.291666666664</v>
      </c>
      <c r="E17047" s="40" t="s">
        <v>239</v>
      </c>
      <c r="F17047" s="48">
        <v>65788</v>
      </c>
      <c r="G17047" s="48">
        <v>65219</v>
      </c>
      <c r="H17047" s="48">
        <v>57340</v>
      </c>
      <c r="I17047" s="48">
        <v>-7886</v>
      </c>
      <c r="T17047" s="48">
        <v>-7892</v>
      </c>
      <c r="W17047" s="48">
        <v>-2164</v>
      </c>
      <c r="Y17047" s="48">
        <v>-3473</v>
      </c>
      <c r="AD17047" s="48">
        <v>-692</v>
      </c>
      <c r="AF17047" s="48">
        <v>1067</v>
      </c>
      <c r="AH17047" s="48">
        <v>-2630</v>
      </c>
      <c r="AJ17047" s="49">
        <v>7</v>
      </c>
      <c r="AK17047" s="49">
        <v>6</v>
      </c>
    </row>
    <row r="17048" spans="1:37">
      <c r="A17048" s="37" t="s">
        <v>37</v>
      </c>
      <c r="B17048" s="38">
        <v>42896.5</v>
      </c>
      <c r="C17048" s="39">
        <v>42896</v>
      </c>
      <c r="D17048" s="38">
        <v>42896.333333333336</v>
      </c>
      <c r="E17048" s="40" t="s">
        <v>239</v>
      </c>
      <c r="F17048" s="48">
        <v>66328</v>
      </c>
      <c r="G17048" s="48">
        <v>65875</v>
      </c>
      <c r="H17048" s="48">
        <v>58281</v>
      </c>
      <c r="I17048" s="48">
        <v>-7604</v>
      </c>
      <c r="T17048" s="48">
        <v>-7616</v>
      </c>
      <c r="W17048" s="48">
        <v>-2200</v>
      </c>
      <c r="Y17048" s="48">
        <v>-2950</v>
      </c>
      <c r="AD17048" s="48">
        <v>-706</v>
      </c>
      <c r="AF17048" s="48">
        <v>1011</v>
      </c>
      <c r="AH17048" s="48">
        <v>-2771</v>
      </c>
      <c r="AJ17048" s="49">
        <v>10</v>
      </c>
      <c r="AK17048" s="49">
        <v>12</v>
      </c>
    </row>
    <row r="17049" spans="1:37">
      <c r="A17049" s="37" t="s">
        <v>37</v>
      </c>
      <c r="B17049" s="38">
        <v>42896.541666666664</v>
      </c>
      <c r="C17049" s="39">
        <v>42896</v>
      </c>
      <c r="D17049" s="38">
        <v>42896.375</v>
      </c>
      <c r="E17049" s="40" t="s">
        <v>239</v>
      </c>
      <c r="F17049" s="48">
        <v>70830</v>
      </c>
      <c r="G17049" s="48">
        <v>70406</v>
      </c>
      <c r="H17049" s="48">
        <v>63230</v>
      </c>
      <c r="I17049" s="48">
        <v>-7199</v>
      </c>
      <c r="T17049" s="48">
        <v>-7199</v>
      </c>
      <c r="W17049" s="48">
        <v>-2068</v>
      </c>
      <c r="Y17049" s="48">
        <v>-2591</v>
      </c>
      <c r="AD17049" s="48">
        <v>-773</v>
      </c>
      <c r="AF17049" s="48">
        <v>1121</v>
      </c>
      <c r="AH17049" s="48">
        <v>-2888</v>
      </c>
      <c r="AJ17049" s="49">
        <v>23</v>
      </c>
      <c r="AK17049" s="49">
        <v>0</v>
      </c>
    </row>
    <row r="17050" spans="1:37">
      <c r="A17050" s="37" t="s">
        <v>37</v>
      </c>
      <c r="B17050" s="38">
        <v>42896.583333333336</v>
      </c>
      <c r="C17050" s="39">
        <v>42896</v>
      </c>
      <c r="D17050" s="38">
        <v>42896.416666666664</v>
      </c>
      <c r="E17050" s="40" t="s">
        <v>239</v>
      </c>
      <c r="F17050" s="48">
        <v>76717</v>
      </c>
      <c r="G17050" s="48">
        <v>75968</v>
      </c>
      <c r="H17050" s="48">
        <v>69091</v>
      </c>
      <c r="I17050" s="48">
        <v>-6890</v>
      </c>
      <c r="T17050" s="48">
        <v>-6906</v>
      </c>
      <c r="W17050" s="48">
        <v>-1943</v>
      </c>
      <c r="Y17050" s="48">
        <v>-2616</v>
      </c>
      <c r="AD17050" s="48">
        <v>-671</v>
      </c>
      <c r="AF17050" s="48">
        <v>1140</v>
      </c>
      <c r="AH17050" s="48">
        <v>-2816</v>
      </c>
      <c r="AJ17050" s="49">
        <v>13</v>
      </c>
      <c r="AK17050" s="49">
        <v>16</v>
      </c>
    </row>
    <row r="17051" spans="1:37">
      <c r="A17051" s="37" t="s">
        <v>37</v>
      </c>
      <c r="B17051" s="38">
        <v>42896.625</v>
      </c>
      <c r="C17051" s="39">
        <v>42896</v>
      </c>
      <c r="D17051" s="38">
        <v>42896.458333333336</v>
      </c>
      <c r="E17051" s="40" t="s">
        <v>239</v>
      </c>
      <c r="F17051" s="48">
        <v>82295</v>
      </c>
      <c r="G17051" s="48">
        <v>81442</v>
      </c>
      <c r="H17051" s="48">
        <v>74319</v>
      </c>
      <c r="I17051" s="48">
        <v>-7136</v>
      </c>
      <c r="T17051" s="48">
        <v>-7144</v>
      </c>
      <c r="W17051" s="48">
        <v>-2196</v>
      </c>
      <c r="Y17051" s="48">
        <v>-2457</v>
      </c>
      <c r="AD17051" s="48">
        <v>-734</v>
      </c>
      <c r="AF17051" s="48">
        <v>976</v>
      </c>
      <c r="AH17051" s="48">
        <v>-2733</v>
      </c>
      <c r="AJ17051" s="49">
        <v>13</v>
      </c>
      <c r="AK17051" s="49">
        <v>8</v>
      </c>
    </row>
    <row r="17052" spans="1:37">
      <c r="A17052" s="37" t="s">
        <v>37</v>
      </c>
      <c r="B17052" s="38">
        <v>42896.666666666664</v>
      </c>
      <c r="C17052" s="39">
        <v>42896</v>
      </c>
      <c r="D17052" s="38">
        <v>42896.5</v>
      </c>
      <c r="E17052" s="40" t="s">
        <v>239</v>
      </c>
      <c r="F17052" s="48">
        <v>87545</v>
      </c>
      <c r="G17052" s="48">
        <v>86061</v>
      </c>
      <c r="H17052" s="48">
        <v>79356</v>
      </c>
      <c r="I17052" s="48">
        <v>-6722</v>
      </c>
      <c r="T17052" s="48">
        <v>-6719</v>
      </c>
      <c r="W17052" s="48">
        <v>-1899</v>
      </c>
      <c r="Y17052" s="48">
        <v>-2364</v>
      </c>
      <c r="AD17052" s="48">
        <v>-694</v>
      </c>
      <c r="AF17052" s="48">
        <v>921</v>
      </c>
      <c r="AH17052" s="48">
        <v>-2683</v>
      </c>
      <c r="AJ17052" s="49">
        <v>17</v>
      </c>
      <c r="AK17052" s="49">
        <v>-3</v>
      </c>
    </row>
    <row r="17053" spans="1:37">
      <c r="A17053" s="37" t="s">
        <v>37</v>
      </c>
      <c r="B17053" s="38">
        <v>42896.708333333336</v>
      </c>
      <c r="C17053" s="39">
        <v>42896</v>
      </c>
      <c r="D17053" s="38">
        <v>42896.541666666664</v>
      </c>
      <c r="E17053" s="40" t="s">
        <v>239</v>
      </c>
      <c r="F17053" s="48">
        <v>92176</v>
      </c>
      <c r="G17053" s="48">
        <v>90034</v>
      </c>
      <c r="H17053" s="48">
        <v>83717</v>
      </c>
      <c r="I17053" s="48">
        <v>-6331</v>
      </c>
      <c r="T17053" s="48">
        <v>-6338</v>
      </c>
      <c r="W17053" s="48">
        <v>-1572</v>
      </c>
      <c r="Y17053" s="48">
        <v>-2403</v>
      </c>
      <c r="AD17053" s="48">
        <v>-777</v>
      </c>
      <c r="AF17053" s="48">
        <v>890</v>
      </c>
      <c r="AH17053" s="48">
        <v>-2476</v>
      </c>
      <c r="AJ17053" s="49">
        <v>14</v>
      </c>
      <c r="AK17053" s="49">
        <v>7</v>
      </c>
    </row>
    <row r="17054" spans="1:37">
      <c r="A17054" s="37" t="s">
        <v>37</v>
      </c>
      <c r="B17054" s="38">
        <v>42896.75</v>
      </c>
      <c r="C17054" s="39">
        <v>42896</v>
      </c>
      <c r="D17054" s="38">
        <v>42896.583333333336</v>
      </c>
      <c r="E17054" s="40" t="s">
        <v>239</v>
      </c>
      <c r="F17054" s="48">
        <v>96071</v>
      </c>
      <c r="G17054" s="48">
        <v>93084</v>
      </c>
      <c r="H17054" s="48">
        <v>86951</v>
      </c>
      <c r="I17054" s="48">
        <v>-6155</v>
      </c>
      <c r="T17054" s="48">
        <v>-6161</v>
      </c>
      <c r="W17054" s="48">
        <v>-1606</v>
      </c>
      <c r="Y17054" s="48">
        <v>-2281</v>
      </c>
      <c r="AD17054" s="48">
        <v>-789</v>
      </c>
      <c r="AF17054" s="48">
        <v>1004</v>
      </c>
      <c r="AH17054" s="48">
        <v>-2489</v>
      </c>
      <c r="AJ17054" s="49">
        <v>22</v>
      </c>
      <c r="AK17054" s="49">
        <v>6</v>
      </c>
    </row>
    <row r="17055" spans="1:37">
      <c r="A17055" s="37" t="s">
        <v>37</v>
      </c>
      <c r="B17055" s="38">
        <v>42896.791666666664</v>
      </c>
      <c r="C17055" s="39">
        <v>42896</v>
      </c>
      <c r="D17055" s="38">
        <v>42896.625</v>
      </c>
      <c r="E17055" s="40" t="s">
        <v>239</v>
      </c>
      <c r="F17055" s="48">
        <v>99332</v>
      </c>
      <c r="G17055" s="48">
        <v>95911</v>
      </c>
      <c r="H17055" s="48">
        <v>90318</v>
      </c>
      <c r="I17055" s="48">
        <v>-5610</v>
      </c>
      <c r="T17055" s="48">
        <v>-5607</v>
      </c>
      <c r="W17055" s="48">
        <v>-1392</v>
      </c>
      <c r="Y17055" s="48">
        <v>-2133</v>
      </c>
      <c r="AD17055" s="48">
        <v>-896</v>
      </c>
      <c r="AF17055" s="48">
        <v>1245</v>
      </c>
      <c r="AH17055" s="48">
        <v>-2431</v>
      </c>
      <c r="AJ17055" s="49">
        <v>17</v>
      </c>
      <c r="AK17055" s="49">
        <v>-3</v>
      </c>
    </row>
    <row r="17056" spans="1:37">
      <c r="A17056" s="37" t="s">
        <v>37</v>
      </c>
      <c r="B17056" s="38">
        <v>42896.833333333336</v>
      </c>
      <c r="C17056" s="39">
        <v>42896</v>
      </c>
      <c r="D17056" s="38">
        <v>42896.666666666664</v>
      </c>
      <c r="E17056" s="40" t="s">
        <v>239</v>
      </c>
      <c r="F17056" s="48">
        <v>101949</v>
      </c>
      <c r="G17056" s="48">
        <v>98583</v>
      </c>
      <c r="H17056" s="48">
        <v>92914</v>
      </c>
      <c r="I17056" s="48">
        <v>-5682</v>
      </c>
      <c r="T17056" s="48">
        <v>-5698</v>
      </c>
      <c r="W17056" s="48">
        <v>-1570</v>
      </c>
      <c r="Y17056" s="48">
        <v>-1962</v>
      </c>
      <c r="AD17056" s="48">
        <v>-884</v>
      </c>
      <c r="AF17056" s="48">
        <v>1286</v>
      </c>
      <c r="AH17056" s="48">
        <v>-2568</v>
      </c>
      <c r="AJ17056" s="49">
        <v>13</v>
      </c>
      <c r="AK17056" s="49">
        <v>16</v>
      </c>
    </row>
    <row r="17057" spans="1:37">
      <c r="A17057" s="37" t="s">
        <v>37</v>
      </c>
      <c r="B17057" s="38">
        <v>42896.875</v>
      </c>
      <c r="C17057" s="39">
        <v>42896</v>
      </c>
      <c r="D17057" s="38">
        <v>42896.708333333336</v>
      </c>
      <c r="E17057" s="40" t="s">
        <v>239</v>
      </c>
      <c r="F17057" s="48">
        <v>104263</v>
      </c>
      <c r="G17057" s="48">
        <v>100682</v>
      </c>
      <c r="H17057" s="48">
        <v>94644</v>
      </c>
      <c r="I17057" s="48">
        <v>-6057</v>
      </c>
      <c r="T17057" s="48">
        <v>-6049</v>
      </c>
      <c r="W17057" s="48">
        <v>-1452</v>
      </c>
      <c r="Y17057" s="48">
        <v>-1994</v>
      </c>
      <c r="AD17057" s="48">
        <v>-1067</v>
      </c>
      <c r="AF17057" s="48">
        <v>1142</v>
      </c>
      <c r="AH17057" s="48">
        <v>-2678</v>
      </c>
      <c r="AJ17057" s="49">
        <v>19</v>
      </c>
      <c r="AK17057" s="49">
        <v>-8</v>
      </c>
    </row>
    <row r="17058" spans="1:37">
      <c r="A17058" s="37" t="s">
        <v>37</v>
      </c>
      <c r="B17058" s="38">
        <v>42896.916666666664</v>
      </c>
      <c r="C17058" s="39">
        <v>42896</v>
      </c>
      <c r="D17058" s="38">
        <v>42896.75</v>
      </c>
      <c r="E17058" s="40" t="s">
        <v>239</v>
      </c>
      <c r="F17058" s="48">
        <v>105651</v>
      </c>
      <c r="G17058" s="48">
        <v>102093</v>
      </c>
      <c r="H17058" s="48">
        <v>96182</v>
      </c>
      <c r="I17058" s="48">
        <v>-5928</v>
      </c>
      <c r="T17058" s="48">
        <v>-5923</v>
      </c>
      <c r="W17058" s="48">
        <v>-1527</v>
      </c>
      <c r="Y17058" s="48">
        <v>-1647</v>
      </c>
      <c r="AD17058" s="48">
        <v>-1129</v>
      </c>
      <c r="AF17058" s="48">
        <v>1102</v>
      </c>
      <c r="AH17058" s="48">
        <v>-2722</v>
      </c>
      <c r="AJ17058" s="49">
        <v>17</v>
      </c>
      <c r="AK17058" s="49">
        <v>-5</v>
      </c>
    </row>
    <row r="17059" spans="1:37">
      <c r="A17059" s="37" t="s">
        <v>37</v>
      </c>
      <c r="B17059" s="38">
        <v>42896.958333333336</v>
      </c>
      <c r="C17059" s="39">
        <v>42896</v>
      </c>
      <c r="D17059" s="38">
        <v>42896.791666666664</v>
      </c>
      <c r="E17059" s="40" t="s">
        <v>239</v>
      </c>
      <c r="F17059" s="48">
        <v>105221</v>
      </c>
      <c r="G17059" s="48">
        <v>102417</v>
      </c>
      <c r="H17059" s="48">
        <v>96539</v>
      </c>
      <c r="I17059" s="48">
        <v>-5897</v>
      </c>
      <c r="T17059" s="48">
        <v>-5905</v>
      </c>
      <c r="W17059" s="48">
        <v>-1660</v>
      </c>
      <c r="Y17059" s="48">
        <v>-1999</v>
      </c>
      <c r="AD17059" s="48">
        <v>-935</v>
      </c>
      <c r="AF17059" s="48">
        <v>1268</v>
      </c>
      <c r="AH17059" s="48">
        <v>-2579</v>
      </c>
      <c r="AJ17059" s="49">
        <v>19</v>
      </c>
      <c r="AK17059" s="49">
        <v>8</v>
      </c>
    </row>
    <row r="17060" spans="1:37">
      <c r="A17060" s="37" t="s">
        <v>37</v>
      </c>
      <c r="B17060" s="38">
        <v>42897</v>
      </c>
      <c r="C17060" s="39">
        <v>42896</v>
      </c>
      <c r="D17060" s="38">
        <v>42896.833333333336</v>
      </c>
      <c r="E17060" s="40" t="s">
        <v>239</v>
      </c>
      <c r="F17060" s="48">
        <v>102773</v>
      </c>
      <c r="G17060" s="48">
        <v>100949</v>
      </c>
      <c r="H17060" s="48">
        <v>95534</v>
      </c>
      <c r="I17060" s="48">
        <v>-5431</v>
      </c>
      <c r="T17060" s="48">
        <v>-5427</v>
      </c>
      <c r="W17060" s="48">
        <v>-1832</v>
      </c>
      <c r="Y17060" s="48">
        <v>-1674</v>
      </c>
      <c r="AD17060" s="48">
        <v>-692</v>
      </c>
      <c r="AF17060" s="48">
        <v>1264</v>
      </c>
      <c r="AH17060" s="48">
        <v>-2493</v>
      </c>
      <c r="AJ17060" s="49">
        <v>16</v>
      </c>
      <c r="AK17060" s="49">
        <v>-4</v>
      </c>
    </row>
    <row r="17061" spans="1:37">
      <c r="A17061" s="37" t="s">
        <v>37</v>
      </c>
      <c r="B17061" s="38">
        <v>42897.041666666664</v>
      </c>
      <c r="C17061" s="39">
        <v>42896</v>
      </c>
      <c r="D17061" s="38">
        <v>42896.875</v>
      </c>
      <c r="E17061" s="40" t="s">
        <v>239</v>
      </c>
      <c r="F17061" s="48">
        <v>98766</v>
      </c>
      <c r="G17061" s="48">
        <v>97617</v>
      </c>
      <c r="H17061" s="48">
        <v>91647</v>
      </c>
      <c r="I17061" s="48">
        <v>-5979</v>
      </c>
      <c r="T17061" s="48">
        <v>-5987</v>
      </c>
      <c r="W17061" s="48">
        <v>-1805</v>
      </c>
      <c r="Y17061" s="48">
        <v>-1916</v>
      </c>
      <c r="AD17061" s="48">
        <v>-869</v>
      </c>
      <c r="AF17061" s="48">
        <v>1134</v>
      </c>
      <c r="AH17061" s="48">
        <v>-2531</v>
      </c>
      <c r="AJ17061" s="49">
        <v>9</v>
      </c>
      <c r="AK17061" s="49">
        <v>8</v>
      </c>
    </row>
    <row r="17062" spans="1:37">
      <c r="A17062" s="37" t="s">
        <v>37</v>
      </c>
      <c r="B17062" s="38">
        <v>42897.083333333336</v>
      </c>
      <c r="C17062" s="39">
        <v>42896</v>
      </c>
      <c r="D17062" s="38">
        <v>42896.916666666664</v>
      </c>
      <c r="E17062" s="40" t="s">
        <v>239</v>
      </c>
      <c r="F17062" s="48">
        <v>96178</v>
      </c>
      <c r="G17062" s="48">
        <v>94207</v>
      </c>
      <c r="H17062" s="48">
        <v>87840</v>
      </c>
      <c r="I17062" s="48">
        <v>-6383</v>
      </c>
      <c r="T17062" s="48">
        <v>-6382</v>
      </c>
      <c r="W17062" s="48">
        <v>-1914</v>
      </c>
      <c r="Y17062" s="48">
        <v>-2234</v>
      </c>
      <c r="AD17062" s="48">
        <v>-852</v>
      </c>
      <c r="AF17062" s="48">
        <v>1176</v>
      </c>
      <c r="AH17062" s="48">
        <v>-2558</v>
      </c>
      <c r="AJ17062" s="49">
        <v>16</v>
      </c>
      <c r="AK17062" s="49">
        <v>-1</v>
      </c>
    </row>
    <row r="17063" spans="1:37">
      <c r="A17063" s="37" t="s">
        <v>37</v>
      </c>
      <c r="B17063" s="38">
        <v>42897.125</v>
      </c>
      <c r="C17063" s="39">
        <v>42896</v>
      </c>
      <c r="D17063" s="38">
        <v>42896.958333333336</v>
      </c>
      <c r="E17063" s="40" t="s">
        <v>239</v>
      </c>
      <c r="F17063" s="48">
        <v>93336</v>
      </c>
      <c r="G17063" s="48">
        <v>91677</v>
      </c>
      <c r="H17063" s="48">
        <v>84362</v>
      </c>
      <c r="I17063" s="48">
        <v>-7324</v>
      </c>
      <c r="T17063" s="48">
        <v>-7322</v>
      </c>
      <c r="W17063" s="48">
        <v>-2061</v>
      </c>
      <c r="Y17063" s="48">
        <v>-2803</v>
      </c>
      <c r="AD17063" s="48">
        <v>-849</v>
      </c>
      <c r="AF17063" s="48">
        <v>1064</v>
      </c>
      <c r="AH17063" s="48">
        <v>-2673</v>
      </c>
      <c r="AJ17063" s="49">
        <v>9</v>
      </c>
      <c r="AK17063" s="49">
        <v>-2</v>
      </c>
    </row>
    <row r="17064" spans="1:37">
      <c r="A17064" s="37" t="s">
        <v>37</v>
      </c>
      <c r="B17064" s="38">
        <v>42897.166666666664</v>
      </c>
      <c r="C17064" s="39">
        <v>42896</v>
      </c>
      <c r="D17064" s="38">
        <v>42897</v>
      </c>
      <c r="E17064" s="40" t="s">
        <v>239</v>
      </c>
      <c r="F17064" s="48">
        <v>87132</v>
      </c>
      <c r="G17064" s="48">
        <v>85888</v>
      </c>
      <c r="H17064" s="48">
        <v>78983</v>
      </c>
      <c r="I17064" s="48">
        <v>-6921</v>
      </c>
      <c r="T17064" s="48">
        <v>-6922</v>
      </c>
      <c r="W17064" s="48">
        <v>-1984</v>
      </c>
      <c r="Y17064" s="48">
        <v>-2496</v>
      </c>
      <c r="AD17064" s="48">
        <v>-941</v>
      </c>
      <c r="AF17064" s="48">
        <v>1038</v>
      </c>
      <c r="AH17064" s="48">
        <v>-2539</v>
      </c>
      <c r="AJ17064" s="49">
        <v>16</v>
      </c>
      <c r="AK17064" s="49">
        <v>1</v>
      </c>
    </row>
    <row r="17065" spans="1:37">
      <c r="A17065" s="37" t="s">
        <v>37</v>
      </c>
      <c r="B17065" s="38">
        <v>42897.208333333336</v>
      </c>
      <c r="C17065" s="39">
        <v>42897</v>
      </c>
      <c r="D17065" s="38">
        <v>42897.041666666664</v>
      </c>
      <c r="E17065" s="40" t="s">
        <v>239</v>
      </c>
      <c r="F17065" s="48">
        <v>80993</v>
      </c>
      <c r="G17065" s="48">
        <v>79869</v>
      </c>
      <c r="H17065" s="48">
        <v>73511</v>
      </c>
      <c r="I17065" s="48">
        <v>-6366</v>
      </c>
      <c r="T17065" s="48">
        <v>-6374</v>
      </c>
      <c r="W17065" s="48">
        <v>-1945</v>
      </c>
      <c r="Y17065" s="48">
        <v>-2377</v>
      </c>
      <c r="AD17065" s="48">
        <v>-826</v>
      </c>
      <c r="AF17065" s="48">
        <v>1210</v>
      </c>
      <c r="AH17065" s="48">
        <v>-2436</v>
      </c>
      <c r="AJ17065" s="49">
        <v>8</v>
      </c>
      <c r="AK17065" s="49">
        <v>8</v>
      </c>
    </row>
    <row r="17066" spans="1:37">
      <c r="A17066" s="37" t="s">
        <v>37</v>
      </c>
      <c r="B17066" s="38">
        <v>42897.25</v>
      </c>
      <c r="C17066" s="39">
        <v>42897</v>
      </c>
      <c r="D17066" s="38">
        <v>42897.083333333336</v>
      </c>
      <c r="E17066" s="40" t="s">
        <v>239</v>
      </c>
      <c r="F17066" s="48">
        <v>75484</v>
      </c>
      <c r="G17066" s="48">
        <v>74811</v>
      </c>
      <c r="H17066" s="48">
        <v>67860</v>
      </c>
      <c r="I17066" s="48">
        <v>-6967</v>
      </c>
      <c r="T17066" s="48">
        <v>-6975</v>
      </c>
      <c r="W17066" s="48">
        <v>-2242</v>
      </c>
      <c r="Y17066" s="48">
        <v>-2540</v>
      </c>
      <c r="AD17066" s="48">
        <v>-832</v>
      </c>
      <c r="AF17066" s="48">
        <v>1275</v>
      </c>
      <c r="AH17066" s="48">
        <v>-2636</v>
      </c>
      <c r="AJ17066" s="49">
        <v>16</v>
      </c>
      <c r="AK17066" s="49">
        <v>8</v>
      </c>
    </row>
    <row r="17067" spans="1:37">
      <c r="A17067" s="37" t="s">
        <v>37</v>
      </c>
      <c r="B17067" s="38">
        <v>42897.291666666664</v>
      </c>
      <c r="C17067" s="39">
        <v>42897</v>
      </c>
      <c r="D17067" s="38">
        <v>42897.125</v>
      </c>
      <c r="E17067" s="40" t="s">
        <v>239</v>
      </c>
      <c r="F17067" s="48">
        <v>72129</v>
      </c>
      <c r="G17067" s="48">
        <v>71722</v>
      </c>
      <c r="H17067" s="48">
        <v>64235</v>
      </c>
      <c r="I17067" s="48">
        <v>-7496</v>
      </c>
      <c r="T17067" s="48">
        <v>-7501</v>
      </c>
      <c r="W17067" s="48">
        <v>-2497</v>
      </c>
      <c r="Y17067" s="48">
        <v>-2987</v>
      </c>
      <c r="AD17067" s="48">
        <v>-849</v>
      </c>
      <c r="AF17067" s="48">
        <v>1338</v>
      </c>
      <c r="AH17067" s="48">
        <v>-2506</v>
      </c>
      <c r="AJ17067" s="49">
        <v>9</v>
      </c>
      <c r="AK17067" s="49">
        <v>5</v>
      </c>
    </row>
    <row r="17068" spans="1:37">
      <c r="A17068" s="37" t="s">
        <v>37</v>
      </c>
      <c r="B17068" s="38">
        <v>42897.333333333336</v>
      </c>
      <c r="C17068" s="39">
        <v>42897</v>
      </c>
      <c r="D17068" s="38">
        <v>42897.166666666664</v>
      </c>
      <c r="E17068" s="40" t="s">
        <v>239</v>
      </c>
      <c r="F17068" s="48">
        <v>69479</v>
      </c>
      <c r="G17068" s="48">
        <v>68983</v>
      </c>
      <c r="H17068" s="48">
        <v>60826</v>
      </c>
      <c r="I17068" s="48">
        <v>-8169</v>
      </c>
      <c r="T17068" s="48">
        <v>-8175</v>
      </c>
      <c r="W17068" s="48">
        <v>-2081</v>
      </c>
      <c r="Y17068" s="48">
        <v>-3405</v>
      </c>
      <c r="AD17068" s="48">
        <v>-972</v>
      </c>
      <c r="AF17068" s="48">
        <v>1021</v>
      </c>
      <c r="AH17068" s="48">
        <v>-2738</v>
      </c>
      <c r="AJ17068" s="49">
        <v>12</v>
      </c>
      <c r="AK17068" s="49">
        <v>6</v>
      </c>
    </row>
    <row r="17069" spans="1:37">
      <c r="A17069" s="37" t="s">
        <v>37</v>
      </c>
      <c r="B17069" s="38">
        <v>42897.375</v>
      </c>
      <c r="C17069" s="39">
        <v>42897</v>
      </c>
      <c r="D17069" s="38">
        <v>42897.208333333336</v>
      </c>
      <c r="E17069" s="40" t="s">
        <v>239</v>
      </c>
      <c r="F17069" s="48">
        <v>67758</v>
      </c>
      <c r="G17069" s="48">
        <v>67136</v>
      </c>
      <c r="H17069" s="48">
        <v>58401</v>
      </c>
      <c r="I17069" s="48">
        <v>-8745</v>
      </c>
      <c r="T17069" s="48">
        <v>-8756</v>
      </c>
      <c r="W17069" s="48">
        <v>-2305</v>
      </c>
      <c r="Y17069" s="48">
        <v>-3690</v>
      </c>
      <c r="AD17069" s="48">
        <v>-1048</v>
      </c>
      <c r="AF17069" s="48">
        <v>1087</v>
      </c>
      <c r="AH17069" s="48">
        <v>-2800</v>
      </c>
      <c r="AJ17069" s="49">
        <v>10</v>
      </c>
      <c r="AK17069" s="49">
        <v>11</v>
      </c>
    </row>
    <row r="17070" spans="1:37">
      <c r="A17070" s="37" t="s">
        <v>37</v>
      </c>
      <c r="B17070" s="38">
        <v>42897.416666666664</v>
      </c>
      <c r="C17070" s="39">
        <v>42897</v>
      </c>
      <c r="D17070" s="38">
        <v>42897.25</v>
      </c>
      <c r="E17070" s="40" t="s">
        <v>239</v>
      </c>
      <c r="F17070" s="48">
        <v>67007</v>
      </c>
      <c r="G17070" s="48">
        <v>65880</v>
      </c>
      <c r="H17070" s="48">
        <v>57214</v>
      </c>
      <c r="I17070" s="48">
        <v>-8674</v>
      </c>
      <c r="T17070" s="48">
        <v>-8678</v>
      </c>
      <c r="W17070" s="48">
        <v>-2180</v>
      </c>
      <c r="Y17070" s="48">
        <v>-3932</v>
      </c>
      <c r="AD17070" s="48">
        <v>-1055</v>
      </c>
      <c r="AF17070" s="48">
        <v>1178</v>
      </c>
      <c r="AH17070" s="48">
        <v>-2689</v>
      </c>
      <c r="AJ17070" s="49">
        <v>8</v>
      </c>
      <c r="AK17070" s="49">
        <v>4</v>
      </c>
    </row>
    <row r="17071" spans="1:37">
      <c r="A17071" s="37" t="s">
        <v>37</v>
      </c>
      <c r="B17071" s="38">
        <v>42897.458333333336</v>
      </c>
      <c r="C17071" s="39">
        <v>42897</v>
      </c>
      <c r="D17071" s="38">
        <v>42897.291666666664</v>
      </c>
      <c r="E17071" s="40" t="s">
        <v>239</v>
      </c>
      <c r="F17071" s="48">
        <v>66381</v>
      </c>
      <c r="G17071" s="48">
        <v>65202</v>
      </c>
      <c r="H17071" s="48">
        <v>55591</v>
      </c>
      <c r="I17071" s="48">
        <v>-9624</v>
      </c>
      <c r="T17071" s="48">
        <v>-9619</v>
      </c>
      <c r="W17071" s="48">
        <v>-2173</v>
      </c>
      <c r="Y17071" s="48">
        <v>-4382</v>
      </c>
      <c r="AD17071" s="48">
        <v>-1120</v>
      </c>
      <c r="AF17071" s="48">
        <v>855</v>
      </c>
      <c r="AH17071" s="48">
        <v>-2799</v>
      </c>
      <c r="AJ17071" s="49">
        <v>13</v>
      </c>
      <c r="AK17071" s="49">
        <v>-5</v>
      </c>
    </row>
    <row r="17072" spans="1:37">
      <c r="A17072" s="37" t="s">
        <v>37</v>
      </c>
      <c r="B17072" s="38">
        <v>42897.5</v>
      </c>
      <c r="C17072" s="39">
        <v>42897</v>
      </c>
      <c r="D17072" s="38">
        <v>42897.333333333336</v>
      </c>
      <c r="E17072" s="40" t="s">
        <v>239</v>
      </c>
      <c r="F17072" s="48">
        <v>67364</v>
      </c>
      <c r="G17072" s="48">
        <v>65998</v>
      </c>
      <c r="H17072" s="48">
        <v>56406</v>
      </c>
      <c r="I17072" s="48">
        <v>-9602</v>
      </c>
      <c r="T17072" s="48">
        <v>-9621</v>
      </c>
      <c r="W17072" s="48">
        <v>-2091</v>
      </c>
      <c r="Y17072" s="48">
        <v>-4779</v>
      </c>
      <c r="AD17072" s="48">
        <v>-945</v>
      </c>
      <c r="AF17072" s="48">
        <v>906</v>
      </c>
      <c r="AH17072" s="48">
        <v>-2712</v>
      </c>
      <c r="AJ17072" s="49">
        <v>10</v>
      </c>
      <c r="AK17072" s="49">
        <v>19</v>
      </c>
    </row>
    <row r="17073" spans="1:37">
      <c r="A17073" s="37" t="s">
        <v>37</v>
      </c>
      <c r="B17073" s="38">
        <v>42897.541666666664</v>
      </c>
      <c r="C17073" s="39">
        <v>42897</v>
      </c>
      <c r="D17073" s="38">
        <v>42897.375</v>
      </c>
      <c r="E17073" s="40" t="s">
        <v>239</v>
      </c>
      <c r="F17073" s="48">
        <v>71558</v>
      </c>
      <c r="G17073" s="48">
        <v>70936</v>
      </c>
      <c r="H17073" s="48">
        <v>62579</v>
      </c>
      <c r="I17073" s="48">
        <v>-8373</v>
      </c>
      <c r="T17073" s="48">
        <v>-8367</v>
      </c>
      <c r="W17073" s="48">
        <v>-2053</v>
      </c>
      <c r="Y17073" s="48">
        <v>-4055</v>
      </c>
      <c r="AD17073" s="48">
        <v>-759</v>
      </c>
      <c r="AF17073" s="48">
        <v>1277</v>
      </c>
      <c r="AH17073" s="48">
        <v>-2777</v>
      </c>
      <c r="AJ17073" s="49">
        <v>16</v>
      </c>
      <c r="AK17073" s="49">
        <v>-6</v>
      </c>
    </row>
    <row r="17074" spans="1:37">
      <c r="A17074" s="37" t="s">
        <v>37</v>
      </c>
      <c r="B17074" s="38">
        <v>42897.583333333336</v>
      </c>
      <c r="C17074" s="39">
        <v>42897</v>
      </c>
      <c r="D17074" s="38">
        <v>42897.416666666664</v>
      </c>
      <c r="E17074" s="40" t="s">
        <v>239</v>
      </c>
      <c r="F17074" s="48">
        <v>77623</v>
      </c>
      <c r="G17074" s="48">
        <v>77362</v>
      </c>
      <c r="H17074" s="48">
        <v>70065</v>
      </c>
      <c r="I17074" s="48">
        <v>-7310</v>
      </c>
      <c r="T17074" s="48">
        <v>-7316</v>
      </c>
      <c r="W17074" s="48">
        <v>-1915</v>
      </c>
      <c r="Y17074" s="48">
        <v>-3396</v>
      </c>
      <c r="AD17074" s="48">
        <v>-689</v>
      </c>
      <c r="AF17074" s="48">
        <v>1467</v>
      </c>
      <c r="AH17074" s="48">
        <v>-2783</v>
      </c>
      <c r="AJ17074" s="49">
        <v>13</v>
      </c>
      <c r="AK17074" s="49">
        <v>6</v>
      </c>
    </row>
    <row r="17075" spans="1:37">
      <c r="A17075" s="37" t="s">
        <v>37</v>
      </c>
      <c r="B17075" s="38">
        <v>42897.625</v>
      </c>
      <c r="C17075" s="39">
        <v>42897</v>
      </c>
      <c r="D17075" s="38">
        <v>42897.458333333336</v>
      </c>
      <c r="E17075" s="40" t="s">
        <v>239</v>
      </c>
      <c r="F17075" s="48">
        <v>83787</v>
      </c>
      <c r="G17075" s="48">
        <v>82482</v>
      </c>
      <c r="H17075" s="48">
        <v>76354</v>
      </c>
      <c r="I17075" s="48">
        <v>-6137</v>
      </c>
      <c r="T17075" s="48">
        <v>-6151</v>
      </c>
      <c r="W17075" s="48">
        <v>-1829</v>
      </c>
      <c r="Y17075" s="48">
        <v>-2310</v>
      </c>
      <c r="AD17075" s="48">
        <v>-804</v>
      </c>
      <c r="AF17075" s="48">
        <v>1468</v>
      </c>
      <c r="AH17075" s="48">
        <v>-2676</v>
      </c>
      <c r="AJ17075" s="49">
        <v>9</v>
      </c>
      <c r="AK17075" s="49">
        <v>14</v>
      </c>
    </row>
    <row r="17076" spans="1:37">
      <c r="A17076" s="37" t="s">
        <v>37</v>
      </c>
      <c r="B17076" s="38">
        <v>42897.666666666664</v>
      </c>
      <c r="C17076" s="39">
        <v>42897</v>
      </c>
      <c r="D17076" s="38">
        <v>42897.5</v>
      </c>
      <c r="E17076" s="40" t="s">
        <v>239</v>
      </c>
      <c r="F17076" s="48">
        <v>89675</v>
      </c>
      <c r="G17076" s="48">
        <v>87614</v>
      </c>
      <c r="H17076" s="48">
        <v>81887</v>
      </c>
      <c r="I17076" s="48">
        <v>-5742</v>
      </c>
      <c r="T17076" s="48">
        <v>-5764</v>
      </c>
      <c r="W17076" s="48">
        <v>-1668</v>
      </c>
      <c r="Y17076" s="48">
        <v>-1948</v>
      </c>
      <c r="AD17076" s="48">
        <v>-754</v>
      </c>
      <c r="AF17076" s="48">
        <v>1359</v>
      </c>
      <c r="AH17076" s="48">
        <v>-2753</v>
      </c>
      <c r="AJ17076" s="49">
        <v>15</v>
      </c>
      <c r="AK17076" s="49">
        <v>22</v>
      </c>
    </row>
    <row r="17077" spans="1:37">
      <c r="A17077" s="37" t="s">
        <v>37</v>
      </c>
      <c r="B17077" s="38">
        <v>42897.708333333336</v>
      </c>
      <c r="C17077" s="39">
        <v>42897</v>
      </c>
      <c r="D17077" s="38">
        <v>42897.541666666664</v>
      </c>
      <c r="E17077" s="40" t="s">
        <v>239</v>
      </c>
      <c r="F17077" s="48">
        <v>94859</v>
      </c>
      <c r="G17077" s="48">
        <v>91909</v>
      </c>
      <c r="H17077" s="48">
        <v>86714</v>
      </c>
      <c r="I17077" s="48">
        <v>-5211</v>
      </c>
      <c r="T17077" s="48">
        <v>-5212</v>
      </c>
      <c r="W17077" s="48">
        <v>-1540</v>
      </c>
      <c r="Y17077" s="48">
        <v>-1719</v>
      </c>
      <c r="AD17077" s="48">
        <v>-706</v>
      </c>
      <c r="AF17077" s="48">
        <v>1457</v>
      </c>
      <c r="AH17077" s="48">
        <v>-2704</v>
      </c>
      <c r="AJ17077" s="49">
        <v>16</v>
      </c>
      <c r="AK17077" s="49">
        <v>1</v>
      </c>
    </row>
    <row r="17078" spans="1:37">
      <c r="A17078" s="37" t="s">
        <v>37</v>
      </c>
      <c r="B17078" s="38">
        <v>42897.75</v>
      </c>
      <c r="C17078" s="39">
        <v>42897</v>
      </c>
      <c r="D17078" s="38">
        <v>42897.583333333336</v>
      </c>
      <c r="E17078" s="40" t="s">
        <v>239</v>
      </c>
      <c r="F17078" s="48">
        <v>99151</v>
      </c>
      <c r="G17078" s="48">
        <v>95628</v>
      </c>
      <c r="H17078" s="48">
        <v>90670</v>
      </c>
      <c r="I17078" s="48">
        <v>-4973</v>
      </c>
      <c r="T17078" s="48">
        <v>-4982</v>
      </c>
      <c r="W17078" s="48">
        <v>-1486</v>
      </c>
      <c r="Y17078" s="48">
        <v>-1732</v>
      </c>
      <c r="AD17078" s="48">
        <v>-575</v>
      </c>
      <c r="AF17078" s="48">
        <v>1423</v>
      </c>
      <c r="AH17078" s="48">
        <v>-2612</v>
      </c>
      <c r="AJ17078" s="49">
        <v>15</v>
      </c>
      <c r="AK17078" s="49">
        <v>9</v>
      </c>
    </row>
    <row r="17079" spans="1:37">
      <c r="A17079" s="37" t="s">
        <v>37</v>
      </c>
      <c r="B17079" s="38">
        <v>42897.791666666664</v>
      </c>
      <c r="C17079" s="39">
        <v>42897</v>
      </c>
      <c r="D17079" s="38">
        <v>42897.625</v>
      </c>
      <c r="E17079" s="40" t="s">
        <v>239</v>
      </c>
      <c r="F17079" s="48">
        <v>102657</v>
      </c>
      <c r="G17079" s="48">
        <v>98441</v>
      </c>
      <c r="H17079" s="48">
        <v>93471</v>
      </c>
      <c r="I17079" s="48">
        <v>-4988</v>
      </c>
      <c r="T17079" s="48">
        <v>-4992</v>
      </c>
      <c r="W17079" s="48">
        <v>-1574</v>
      </c>
      <c r="Y17079" s="48">
        <v>-1550</v>
      </c>
      <c r="AD17079" s="48">
        <v>-772</v>
      </c>
      <c r="AF17079" s="48">
        <v>1454</v>
      </c>
      <c r="AH17079" s="48">
        <v>-2550</v>
      </c>
      <c r="AJ17079" s="49">
        <v>18</v>
      </c>
      <c r="AK17079" s="49">
        <v>4</v>
      </c>
    </row>
    <row r="17080" spans="1:37">
      <c r="A17080" s="37" t="s">
        <v>37</v>
      </c>
      <c r="B17080" s="38">
        <v>42897.833333333336</v>
      </c>
      <c r="C17080" s="39">
        <v>42897</v>
      </c>
      <c r="D17080" s="38">
        <v>42897.666666666664</v>
      </c>
      <c r="E17080" s="40" t="s">
        <v>239</v>
      </c>
      <c r="F17080" s="48">
        <v>105345</v>
      </c>
      <c r="G17080" s="48">
        <v>100790</v>
      </c>
      <c r="H17080" s="48">
        <v>95801</v>
      </c>
      <c r="I17080" s="48">
        <v>-5008</v>
      </c>
      <c r="T17080" s="48">
        <v>-5012</v>
      </c>
      <c r="W17080" s="48">
        <v>-1390</v>
      </c>
      <c r="Y17080" s="48">
        <v>-1496</v>
      </c>
      <c r="AD17080" s="48">
        <v>-855</v>
      </c>
      <c r="AF17080" s="48">
        <v>1387</v>
      </c>
      <c r="AH17080" s="48">
        <v>-2658</v>
      </c>
      <c r="AJ17080" s="49">
        <v>19</v>
      </c>
      <c r="AK17080" s="49">
        <v>4</v>
      </c>
    </row>
    <row r="17081" spans="1:37">
      <c r="A17081" s="37" t="s">
        <v>37</v>
      </c>
      <c r="B17081" s="38">
        <v>42897.875</v>
      </c>
      <c r="C17081" s="39">
        <v>42897</v>
      </c>
      <c r="D17081" s="38">
        <v>42897.708333333336</v>
      </c>
      <c r="E17081" s="40" t="s">
        <v>239</v>
      </c>
      <c r="F17081" s="48">
        <v>107634</v>
      </c>
      <c r="G17081" s="48">
        <v>102711</v>
      </c>
      <c r="H17081" s="48">
        <v>98010</v>
      </c>
      <c r="I17081" s="48">
        <v>-4717</v>
      </c>
      <c r="T17081" s="48">
        <v>-4727</v>
      </c>
      <c r="W17081" s="48">
        <v>-1303</v>
      </c>
      <c r="Y17081" s="48">
        <v>-1467</v>
      </c>
      <c r="AD17081" s="48">
        <v>-873</v>
      </c>
      <c r="AF17081" s="48">
        <v>1443</v>
      </c>
      <c r="AH17081" s="48">
        <v>-2527</v>
      </c>
      <c r="AJ17081" s="49">
        <v>16</v>
      </c>
      <c r="AK17081" s="49">
        <v>10</v>
      </c>
    </row>
    <row r="17082" spans="1:37">
      <c r="A17082" s="37" t="s">
        <v>37</v>
      </c>
      <c r="B17082" s="38">
        <v>42897.916666666664</v>
      </c>
      <c r="C17082" s="39">
        <v>42897</v>
      </c>
      <c r="D17082" s="38">
        <v>42897.75</v>
      </c>
      <c r="E17082" s="40" t="s">
        <v>239</v>
      </c>
      <c r="F17082" s="48">
        <v>109162</v>
      </c>
      <c r="G17082" s="48">
        <v>104305</v>
      </c>
      <c r="H17082" s="48">
        <v>99810</v>
      </c>
      <c r="I17082" s="48">
        <v>-4512</v>
      </c>
      <c r="T17082" s="48">
        <v>-4507</v>
      </c>
      <c r="W17082" s="48">
        <v>-1249</v>
      </c>
      <c r="Y17082" s="48">
        <v>-1663</v>
      </c>
      <c r="AD17082" s="48">
        <v>-599</v>
      </c>
      <c r="AF17082" s="48">
        <v>1527</v>
      </c>
      <c r="AH17082" s="48">
        <v>-2523</v>
      </c>
      <c r="AJ17082" s="49">
        <v>17</v>
      </c>
      <c r="AK17082" s="49">
        <v>-5</v>
      </c>
    </row>
    <row r="17083" spans="1:37">
      <c r="A17083" s="37" t="s">
        <v>37</v>
      </c>
      <c r="B17083" s="38">
        <v>42897.958333333336</v>
      </c>
      <c r="C17083" s="39">
        <v>42897</v>
      </c>
      <c r="D17083" s="38">
        <v>42897.791666666664</v>
      </c>
      <c r="E17083" s="40" t="s">
        <v>239</v>
      </c>
      <c r="F17083" s="48">
        <v>109156</v>
      </c>
      <c r="G17083" s="48">
        <v>104938</v>
      </c>
      <c r="H17083" s="48">
        <v>100436</v>
      </c>
      <c r="I17083" s="48">
        <v>-4521</v>
      </c>
      <c r="T17083" s="48">
        <v>-4524</v>
      </c>
      <c r="W17083" s="48">
        <v>-1373</v>
      </c>
      <c r="Y17083" s="48">
        <v>-2034</v>
      </c>
      <c r="AD17083" s="48">
        <v>-407</v>
      </c>
      <c r="AF17083" s="48">
        <v>1630</v>
      </c>
      <c r="AH17083" s="48">
        <v>-2340</v>
      </c>
      <c r="AJ17083" s="49">
        <v>19</v>
      </c>
      <c r="AK17083" s="49">
        <v>3</v>
      </c>
    </row>
    <row r="17084" spans="1:37">
      <c r="A17084" s="37" t="s">
        <v>37</v>
      </c>
      <c r="B17084" s="38">
        <v>42898</v>
      </c>
      <c r="C17084" s="39">
        <v>42897</v>
      </c>
      <c r="D17084" s="38">
        <v>42897.833333333336</v>
      </c>
      <c r="E17084" s="40" t="s">
        <v>239</v>
      </c>
      <c r="F17084" s="48">
        <v>107261</v>
      </c>
      <c r="G17084" s="48">
        <v>104081</v>
      </c>
      <c r="H17084" s="48">
        <v>99537</v>
      </c>
      <c r="I17084" s="48">
        <v>-4564</v>
      </c>
      <c r="T17084" s="48">
        <v>-4560</v>
      </c>
      <c r="W17084" s="48">
        <v>-1556</v>
      </c>
      <c r="Y17084" s="48">
        <v>-2019</v>
      </c>
      <c r="AD17084" s="48">
        <v>-317</v>
      </c>
      <c r="AF17084" s="48">
        <v>1594</v>
      </c>
      <c r="AH17084" s="48">
        <v>-2262</v>
      </c>
      <c r="AJ17084" s="49">
        <v>20</v>
      </c>
      <c r="AK17084" s="49">
        <v>-4</v>
      </c>
    </row>
    <row r="17085" spans="1:37">
      <c r="A17085" s="37" t="s">
        <v>37</v>
      </c>
      <c r="B17085" s="38">
        <v>42898.041666666664</v>
      </c>
      <c r="C17085" s="39">
        <v>42897</v>
      </c>
      <c r="D17085" s="38">
        <v>42897.875</v>
      </c>
      <c r="E17085" s="40" t="s">
        <v>239</v>
      </c>
      <c r="F17085" s="48">
        <v>104314</v>
      </c>
      <c r="G17085" s="48">
        <v>101470</v>
      </c>
      <c r="H17085" s="48">
        <v>97266</v>
      </c>
      <c r="I17085" s="48">
        <v>-4216</v>
      </c>
      <c r="T17085" s="48">
        <v>-4209</v>
      </c>
      <c r="W17085" s="48">
        <v>-1371</v>
      </c>
      <c r="Y17085" s="48">
        <v>-1658</v>
      </c>
      <c r="AD17085" s="48">
        <v>-458</v>
      </c>
      <c r="AF17085" s="48">
        <v>1623</v>
      </c>
      <c r="AH17085" s="48">
        <v>-2345</v>
      </c>
      <c r="AJ17085" s="49">
        <v>12</v>
      </c>
      <c r="AK17085" s="49">
        <v>-7</v>
      </c>
    </row>
    <row r="17086" spans="1:37">
      <c r="A17086" s="37" t="s">
        <v>37</v>
      </c>
      <c r="B17086" s="38">
        <v>42898.083333333336</v>
      </c>
      <c r="C17086" s="39">
        <v>42897</v>
      </c>
      <c r="D17086" s="38">
        <v>42897.916666666664</v>
      </c>
      <c r="E17086" s="40" t="s">
        <v>239</v>
      </c>
      <c r="F17086" s="48">
        <v>101879</v>
      </c>
      <c r="G17086" s="48">
        <v>98915</v>
      </c>
      <c r="H17086" s="48">
        <v>94788</v>
      </c>
      <c r="I17086" s="48">
        <v>-4145</v>
      </c>
      <c r="T17086" s="48">
        <v>-4145</v>
      </c>
      <c r="W17086" s="48">
        <v>-1379</v>
      </c>
      <c r="Y17086" s="48">
        <v>-1668</v>
      </c>
      <c r="AD17086" s="48">
        <v>-408</v>
      </c>
      <c r="AF17086" s="48">
        <v>1716</v>
      </c>
      <c r="AH17086" s="48">
        <v>-2406</v>
      </c>
      <c r="AJ17086" s="49">
        <v>18</v>
      </c>
      <c r="AK17086" s="49">
        <v>0</v>
      </c>
    </row>
    <row r="17087" spans="1:37">
      <c r="A17087" s="37" t="s">
        <v>37</v>
      </c>
      <c r="B17087" s="38">
        <v>42898.125</v>
      </c>
      <c r="C17087" s="39">
        <v>42897</v>
      </c>
      <c r="D17087" s="38">
        <v>42897.958333333336</v>
      </c>
      <c r="E17087" s="40" t="s">
        <v>239</v>
      </c>
      <c r="F17087" s="48">
        <v>98537</v>
      </c>
      <c r="G17087" s="48">
        <v>96804</v>
      </c>
      <c r="H17087" s="48">
        <v>91319</v>
      </c>
      <c r="I17087" s="48">
        <v>-5500</v>
      </c>
      <c r="T17087" s="48">
        <v>-5500</v>
      </c>
      <c r="W17087" s="48">
        <v>-1528</v>
      </c>
      <c r="Y17087" s="48">
        <v>-2155</v>
      </c>
      <c r="AD17087" s="48">
        <v>-572</v>
      </c>
      <c r="AF17087" s="48">
        <v>1426</v>
      </c>
      <c r="AH17087" s="48">
        <v>-2671</v>
      </c>
      <c r="AJ17087" s="49">
        <v>15</v>
      </c>
      <c r="AK17087" s="49">
        <v>0</v>
      </c>
    </row>
    <row r="17088" spans="1:37">
      <c r="A17088" s="37" t="s">
        <v>37</v>
      </c>
      <c r="B17088" s="38">
        <v>42898.166666666664</v>
      </c>
      <c r="C17088" s="39">
        <v>42897</v>
      </c>
      <c r="D17088" s="38">
        <v>42898</v>
      </c>
      <c r="E17088" s="40" t="s">
        <v>239</v>
      </c>
      <c r="F17088" s="48">
        <v>92183</v>
      </c>
      <c r="G17088" s="48">
        <v>91523</v>
      </c>
      <c r="H17088" s="48">
        <v>85600</v>
      </c>
      <c r="I17088" s="48">
        <v>-5937</v>
      </c>
      <c r="T17088" s="48">
        <v>-5935</v>
      </c>
      <c r="W17088" s="48">
        <v>-1646</v>
      </c>
      <c r="Y17088" s="48">
        <v>-1959</v>
      </c>
      <c r="AD17088" s="48">
        <v>-884</v>
      </c>
      <c r="AF17088" s="48">
        <v>1310</v>
      </c>
      <c r="AH17088" s="48">
        <v>-2756</v>
      </c>
      <c r="AJ17088" s="49">
        <v>14</v>
      </c>
      <c r="AK17088" s="49">
        <v>-2</v>
      </c>
    </row>
    <row r="17089" spans="1:37">
      <c r="A17089" s="37" t="s">
        <v>37</v>
      </c>
      <c r="B17089" s="38">
        <v>42898.208333333336</v>
      </c>
      <c r="C17089" s="39">
        <v>42898</v>
      </c>
      <c r="D17089" s="38">
        <v>42898.041666666664</v>
      </c>
      <c r="E17089" s="40" t="s">
        <v>239</v>
      </c>
      <c r="F17089" s="48">
        <v>85619</v>
      </c>
      <c r="G17089" s="48">
        <v>84824</v>
      </c>
      <c r="H17089" s="48">
        <v>78502</v>
      </c>
      <c r="I17089" s="48">
        <v>-6334</v>
      </c>
      <c r="T17089" s="48">
        <v>-6336</v>
      </c>
      <c r="W17089" s="48">
        <v>-1656</v>
      </c>
      <c r="Y17089" s="48">
        <v>-2422</v>
      </c>
      <c r="AD17089" s="48">
        <v>-946</v>
      </c>
      <c r="AF17089" s="48">
        <v>1110</v>
      </c>
      <c r="AH17089" s="48">
        <v>-2422</v>
      </c>
      <c r="AJ17089" s="49">
        <v>12</v>
      </c>
      <c r="AK17089" s="49">
        <v>2</v>
      </c>
    </row>
    <row r="17090" spans="1:37">
      <c r="A17090" s="37" t="s">
        <v>37</v>
      </c>
      <c r="B17090" s="38">
        <v>42898.25</v>
      </c>
      <c r="C17090" s="39">
        <v>42898</v>
      </c>
      <c r="D17090" s="38">
        <v>42898.083333333336</v>
      </c>
      <c r="E17090" s="40" t="s">
        <v>239</v>
      </c>
      <c r="F17090" s="48">
        <v>80712</v>
      </c>
      <c r="G17090" s="48">
        <v>80501</v>
      </c>
      <c r="H17090" s="48">
        <v>74129</v>
      </c>
      <c r="I17090" s="48">
        <v>-6384</v>
      </c>
      <c r="T17090" s="48">
        <v>-6394</v>
      </c>
      <c r="W17090" s="48">
        <v>-1871</v>
      </c>
      <c r="Y17090" s="48">
        <v>-2502</v>
      </c>
      <c r="AD17090" s="48">
        <v>-843</v>
      </c>
      <c r="AF17090" s="48">
        <v>1244</v>
      </c>
      <c r="AH17090" s="48">
        <v>-2422</v>
      </c>
      <c r="AJ17090" s="49">
        <v>12</v>
      </c>
      <c r="AK17090" s="49">
        <v>10</v>
      </c>
    </row>
    <row r="17091" spans="1:37">
      <c r="A17091" s="37" t="s">
        <v>37</v>
      </c>
      <c r="B17091" s="38">
        <v>42898.291666666664</v>
      </c>
      <c r="C17091" s="39">
        <v>42898</v>
      </c>
      <c r="D17091" s="38">
        <v>42898.125</v>
      </c>
      <c r="E17091" s="40" t="s">
        <v>239</v>
      </c>
      <c r="F17091" s="48">
        <v>77264</v>
      </c>
      <c r="G17091" s="48">
        <v>76962</v>
      </c>
      <c r="H17091" s="48">
        <v>70019</v>
      </c>
      <c r="I17091" s="48">
        <v>-6954</v>
      </c>
      <c r="T17091" s="48">
        <v>-6964</v>
      </c>
      <c r="W17091" s="48">
        <v>-2119</v>
      </c>
      <c r="Y17091" s="48">
        <v>-2782</v>
      </c>
      <c r="AD17091" s="48">
        <v>-780</v>
      </c>
      <c r="AF17091" s="48">
        <v>1229</v>
      </c>
      <c r="AH17091" s="48">
        <v>-2512</v>
      </c>
      <c r="AJ17091" s="49">
        <v>11</v>
      </c>
      <c r="AK17091" s="49">
        <v>10</v>
      </c>
    </row>
    <row r="17092" spans="1:37">
      <c r="A17092" s="37" t="s">
        <v>37</v>
      </c>
      <c r="B17092" s="38">
        <v>42898.333333333336</v>
      </c>
      <c r="C17092" s="39">
        <v>42898</v>
      </c>
      <c r="D17092" s="38">
        <v>42898.166666666664</v>
      </c>
      <c r="E17092" s="40" t="s">
        <v>239</v>
      </c>
      <c r="F17092" s="48">
        <v>74668</v>
      </c>
      <c r="G17092" s="48">
        <v>74521</v>
      </c>
      <c r="H17092" s="48">
        <v>67244</v>
      </c>
      <c r="I17092" s="48">
        <v>-7285</v>
      </c>
      <c r="T17092" s="48">
        <v>-7256</v>
      </c>
      <c r="W17092" s="48">
        <v>-2191</v>
      </c>
      <c r="Y17092" s="48">
        <v>-2972</v>
      </c>
      <c r="AD17092" s="48">
        <v>-716</v>
      </c>
      <c r="AF17092" s="48">
        <v>1155</v>
      </c>
      <c r="AH17092" s="48">
        <v>-2532</v>
      </c>
      <c r="AJ17092" s="49">
        <v>8</v>
      </c>
      <c r="AK17092" s="49">
        <v>-29</v>
      </c>
    </row>
    <row r="17093" spans="1:37">
      <c r="A17093" s="37" t="s">
        <v>37</v>
      </c>
      <c r="B17093" s="38">
        <v>42898.375</v>
      </c>
      <c r="C17093" s="39">
        <v>42898</v>
      </c>
      <c r="D17093" s="38">
        <v>42898.208333333336</v>
      </c>
      <c r="E17093" s="40" t="s">
        <v>239</v>
      </c>
      <c r="F17093" s="48">
        <v>73806</v>
      </c>
      <c r="G17093" s="48">
        <v>73404</v>
      </c>
      <c r="H17093" s="48">
        <v>65646</v>
      </c>
      <c r="I17093" s="48">
        <v>-7767</v>
      </c>
      <c r="T17093" s="48">
        <v>-7753</v>
      </c>
      <c r="W17093" s="48">
        <v>-2164</v>
      </c>
      <c r="Y17093" s="48">
        <v>-3381</v>
      </c>
      <c r="AD17093" s="48">
        <v>-758</v>
      </c>
      <c r="AF17093" s="48">
        <v>1080</v>
      </c>
      <c r="AH17093" s="48">
        <v>-2530</v>
      </c>
      <c r="AJ17093" s="49">
        <v>9</v>
      </c>
      <c r="AK17093" s="49">
        <v>-14</v>
      </c>
    </row>
    <row r="17094" spans="1:37">
      <c r="A17094" s="37" t="s">
        <v>37</v>
      </c>
      <c r="B17094" s="38">
        <v>42898.416666666664</v>
      </c>
      <c r="C17094" s="39">
        <v>42898</v>
      </c>
      <c r="D17094" s="38">
        <v>42898.25</v>
      </c>
      <c r="E17094" s="40" t="s">
        <v>239</v>
      </c>
      <c r="F17094" s="48">
        <v>74668</v>
      </c>
      <c r="G17094" s="48">
        <v>73493</v>
      </c>
      <c r="H17094" s="48">
        <v>66209</v>
      </c>
      <c r="I17094" s="48">
        <v>-7300</v>
      </c>
      <c r="T17094" s="48">
        <v>-7307</v>
      </c>
      <c r="W17094" s="48">
        <v>-2250</v>
      </c>
      <c r="Y17094" s="48">
        <v>-3028</v>
      </c>
      <c r="AD17094" s="48">
        <v>-732</v>
      </c>
      <c r="AF17094" s="48">
        <v>1203</v>
      </c>
      <c r="AH17094" s="48">
        <v>-2500</v>
      </c>
      <c r="AJ17094" s="49">
        <v>16</v>
      </c>
      <c r="AK17094" s="49">
        <v>7</v>
      </c>
    </row>
    <row r="17095" spans="1:37">
      <c r="A17095" s="37" t="s">
        <v>37</v>
      </c>
      <c r="B17095" s="38">
        <v>42898.458333333336</v>
      </c>
      <c r="C17095" s="39">
        <v>42898</v>
      </c>
      <c r="D17095" s="38">
        <v>42898.291666666664</v>
      </c>
      <c r="E17095" s="40" t="s">
        <v>239</v>
      </c>
      <c r="F17095" s="48">
        <v>77681</v>
      </c>
      <c r="G17095" s="48">
        <v>76239</v>
      </c>
      <c r="H17095" s="48">
        <v>69547</v>
      </c>
      <c r="I17095" s="48">
        <v>-6705</v>
      </c>
      <c r="T17095" s="48">
        <v>-6709</v>
      </c>
      <c r="W17095" s="48">
        <v>-1911</v>
      </c>
      <c r="Y17095" s="48">
        <v>-2873</v>
      </c>
      <c r="AD17095" s="48">
        <v>-728</v>
      </c>
      <c r="AF17095" s="48">
        <v>1313</v>
      </c>
      <c r="AH17095" s="48">
        <v>-2510</v>
      </c>
      <c r="AJ17095" s="49">
        <v>13</v>
      </c>
      <c r="AK17095" s="49">
        <v>4</v>
      </c>
    </row>
    <row r="17096" spans="1:37">
      <c r="A17096" s="37" t="s">
        <v>37</v>
      </c>
      <c r="B17096" s="38">
        <v>42898.5</v>
      </c>
      <c r="C17096" s="39">
        <v>42898</v>
      </c>
      <c r="D17096" s="38">
        <v>42898.333333333336</v>
      </c>
      <c r="E17096" s="40" t="s">
        <v>239</v>
      </c>
      <c r="F17096" s="48">
        <v>82832</v>
      </c>
      <c r="G17096" s="48">
        <v>81226</v>
      </c>
      <c r="H17096" s="48">
        <v>74731</v>
      </c>
      <c r="I17096" s="48">
        <v>-6511</v>
      </c>
      <c r="T17096" s="48">
        <v>-6520</v>
      </c>
      <c r="W17096" s="48">
        <v>-1545</v>
      </c>
      <c r="Y17096" s="48">
        <v>-2784</v>
      </c>
      <c r="AD17096" s="48">
        <v>-760</v>
      </c>
      <c r="AF17096" s="48">
        <v>1191</v>
      </c>
      <c r="AH17096" s="48">
        <v>-2622</v>
      </c>
      <c r="AJ17096" s="49">
        <v>16</v>
      </c>
      <c r="AK17096" s="49">
        <v>9</v>
      </c>
    </row>
    <row r="17097" spans="1:37">
      <c r="A17097" s="37" t="s">
        <v>37</v>
      </c>
      <c r="B17097" s="38">
        <v>42898.541666666664</v>
      </c>
      <c r="C17097" s="39">
        <v>42898</v>
      </c>
      <c r="D17097" s="38">
        <v>42898.375</v>
      </c>
      <c r="E17097" s="40" t="s">
        <v>239</v>
      </c>
      <c r="F17097" s="48">
        <v>89563</v>
      </c>
      <c r="G17097" s="48">
        <v>87796</v>
      </c>
      <c r="H17097" s="48">
        <v>81529</v>
      </c>
      <c r="I17097" s="48">
        <v>-6282</v>
      </c>
      <c r="T17097" s="48">
        <v>-6281</v>
      </c>
      <c r="W17097" s="48">
        <v>-1448</v>
      </c>
      <c r="Y17097" s="48">
        <v>-2650</v>
      </c>
      <c r="AD17097" s="48">
        <v>-651</v>
      </c>
      <c r="AF17097" s="48">
        <v>1037</v>
      </c>
      <c r="AH17097" s="48">
        <v>-2569</v>
      </c>
      <c r="AJ17097" s="49">
        <v>15</v>
      </c>
      <c r="AK17097" s="49">
        <v>-1</v>
      </c>
    </row>
    <row r="17098" spans="1:37">
      <c r="A17098" s="37" t="s">
        <v>37</v>
      </c>
      <c r="B17098" s="38">
        <v>42898.583333333336</v>
      </c>
      <c r="C17098" s="39">
        <v>42898</v>
      </c>
      <c r="D17098" s="38">
        <v>42898.416666666664</v>
      </c>
      <c r="E17098" s="40" t="s">
        <v>239</v>
      </c>
      <c r="F17098" s="48">
        <v>95863</v>
      </c>
      <c r="G17098" s="48">
        <v>93657</v>
      </c>
      <c r="H17098" s="48">
        <v>88338</v>
      </c>
      <c r="I17098" s="48">
        <v>-5336</v>
      </c>
      <c r="T17098" s="48">
        <v>-5341</v>
      </c>
      <c r="W17098" s="48">
        <v>-1403</v>
      </c>
      <c r="Y17098" s="48">
        <v>-2182</v>
      </c>
      <c r="AD17098" s="48">
        <v>-592</v>
      </c>
      <c r="AF17098" s="48">
        <v>1198</v>
      </c>
      <c r="AH17098" s="48">
        <v>-2362</v>
      </c>
      <c r="AJ17098" s="49">
        <v>17</v>
      </c>
      <c r="AK17098" s="49">
        <v>5</v>
      </c>
    </row>
    <row r="17099" spans="1:37">
      <c r="A17099" s="37" t="s">
        <v>37</v>
      </c>
      <c r="B17099" s="38">
        <v>42898.625</v>
      </c>
      <c r="C17099" s="39">
        <v>42898</v>
      </c>
      <c r="D17099" s="38">
        <v>42898.458333333336</v>
      </c>
      <c r="E17099" s="40" t="s">
        <v>239</v>
      </c>
      <c r="F17099" s="48">
        <v>101747</v>
      </c>
      <c r="G17099" s="48">
        <v>99739</v>
      </c>
      <c r="H17099" s="48">
        <v>94993</v>
      </c>
      <c r="I17099" s="48">
        <v>-4765</v>
      </c>
      <c r="T17099" s="48">
        <v>-4770</v>
      </c>
      <c r="W17099" s="48">
        <v>-1445</v>
      </c>
      <c r="Y17099" s="48">
        <v>-1517</v>
      </c>
      <c r="AD17099" s="48">
        <v>-635</v>
      </c>
      <c r="AF17099" s="48">
        <v>1194</v>
      </c>
      <c r="AH17099" s="48">
        <v>-2367</v>
      </c>
      <c r="AJ17099" s="49">
        <v>19</v>
      </c>
      <c r="AK17099" s="49">
        <v>5</v>
      </c>
    </row>
    <row r="17100" spans="1:37">
      <c r="A17100" s="37" t="s">
        <v>37</v>
      </c>
      <c r="B17100" s="38">
        <v>42898.666666666664</v>
      </c>
      <c r="C17100" s="39">
        <v>42898</v>
      </c>
      <c r="D17100" s="38">
        <v>42898.5</v>
      </c>
      <c r="E17100" s="40" t="s">
        <v>239</v>
      </c>
      <c r="F17100" s="48">
        <v>107326</v>
      </c>
      <c r="G17100" s="48">
        <v>105197</v>
      </c>
      <c r="H17100" s="48">
        <v>100337</v>
      </c>
      <c r="I17100" s="48">
        <v>-4878</v>
      </c>
      <c r="T17100" s="48">
        <v>-4877</v>
      </c>
      <c r="W17100" s="48">
        <v>-1478</v>
      </c>
      <c r="Y17100" s="48">
        <v>-1280</v>
      </c>
      <c r="AD17100" s="48">
        <v>-571</v>
      </c>
      <c r="AF17100" s="48">
        <v>712</v>
      </c>
      <c r="AH17100" s="48">
        <v>-2260</v>
      </c>
      <c r="AJ17100" s="49">
        <v>18</v>
      </c>
      <c r="AK17100" s="49">
        <v>-1</v>
      </c>
    </row>
    <row r="17101" spans="1:37">
      <c r="A17101" s="37" t="s">
        <v>37</v>
      </c>
      <c r="B17101" s="38">
        <v>42898.708333333336</v>
      </c>
      <c r="C17101" s="39">
        <v>42898</v>
      </c>
      <c r="D17101" s="38">
        <v>42898.541666666664</v>
      </c>
      <c r="E17101" s="40" t="s">
        <v>239</v>
      </c>
      <c r="F17101" s="48">
        <v>112131</v>
      </c>
      <c r="G17101" s="48">
        <v>109741</v>
      </c>
      <c r="H17101" s="48">
        <v>104572</v>
      </c>
      <c r="I17101" s="48">
        <v>-5194</v>
      </c>
      <c r="T17101" s="48">
        <v>-5177</v>
      </c>
      <c r="W17101" s="48">
        <v>-1574</v>
      </c>
      <c r="Y17101" s="48">
        <v>-1311</v>
      </c>
      <c r="AD17101" s="48">
        <v>-565</v>
      </c>
      <c r="AF17101" s="48">
        <v>540</v>
      </c>
      <c r="AH17101" s="48">
        <v>-2267</v>
      </c>
      <c r="AJ17101" s="49">
        <v>25</v>
      </c>
      <c r="AK17101" s="49">
        <v>-17</v>
      </c>
    </row>
    <row r="17102" spans="1:37">
      <c r="A17102" s="37" t="s">
        <v>37</v>
      </c>
      <c r="B17102" s="38">
        <v>42898.75</v>
      </c>
      <c r="C17102" s="39">
        <v>42898</v>
      </c>
      <c r="D17102" s="38">
        <v>42898.583333333336</v>
      </c>
      <c r="E17102" s="40" t="s">
        <v>239</v>
      </c>
      <c r="F17102" s="48">
        <v>116167</v>
      </c>
      <c r="G17102" s="48">
        <v>113503</v>
      </c>
      <c r="H17102" s="48">
        <v>108060</v>
      </c>
      <c r="I17102" s="48">
        <v>-5463</v>
      </c>
      <c r="T17102" s="48">
        <v>-5459</v>
      </c>
      <c r="W17102" s="48">
        <v>-1803</v>
      </c>
      <c r="Y17102" s="48">
        <v>-1279</v>
      </c>
      <c r="AD17102" s="48">
        <v>-549</v>
      </c>
      <c r="AF17102" s="48">
        <v>560</v>
      </c>
      <c r="AH17102" s="48">
        <v>-2388</v>
      </c>
      <c r="AJ17102" s="49">
        <v>20</v>
      </c>
      <c r="AK17102" s="49">
        <v>-4</v>
      </c>
    </row>
    <row r="17103" spans="1:37">
      <c r="A17103" s="37" t="s">
        <v>37</v>
      </c>
      <c r="B17103" s="38">
        <v>42898.791666666664</v>
      </c>
      <c r="C17103" s="39">
        <v>42898</v>
      </c>
      <c r="D17103" s="38">
        <v>42898.625</v>
      </c>
      <c r="E17103" s="40" t="s">
        <v>239</v>
      </c>
      <c r="F17103" s="48">
        <v>119417</v>
      </c>
      <c r="G17103" s="48">
        <v>116205</v>
      </c>
      <c r="H17103" s="48">
        <v>110981</v>
      </c>
      <c r="I17103" s="48">
        <v>-5247</v>
      </c>
      <c r="T17103" s="48">
        <v>-5244</v>
      </c>
      <c r="W17103" s="48">
        <v>-1660</v>
      </c>
      <c r="Y17103" s="48">
        <v>-1396</v>
      </c>
      <c r="AD17103" s="48">
        <v>-664</v>
      </c>
      <c r="AF17103" s="48">
        <v>786</v>
      </c>
      <c r="AH17103" s="48">
        <v>-2310</v>
      </c>
      <c r="AJ17103" s="49">
        <v>23</v>
      </c>
      <c r="AK17103" s="49">
        <v>-3</v>
      </c>
    </row>
    <row r="17104" spans="1:37">
      <c r="A17104" s="37" t="s">
        <v>37</v>
      </c>
      <c r="B17104" s="38">
        <v>42898.833333333336</v>
      </c>
      <c r="C17104" s="39">
        <v>42898</v>
      </c>
      <c r="D17104" s="38">
        <v>42898.666666666664</v>
      </c>
      <c r="E17104" s="40" t="s">
        <v>239</v>
      </c>
      <c r="F17104" s="48">
        <v>121390</v>
      </c>
      <c r="G17104" s="48">
        <v>117852</v>
      </c>
      <c r="H17104" s="48">
        <v>112461</v>
      </c>
      <c r="I17104" s="48">
        <v>-5408</v>
      </c>
      <c r="T17104" s="48">
        <v>-5406</v>
      </c>
      <c r="W17104" s="48">
        <v>-1797</v>
      </c>
      <c r="Y17104" s="48">
        <v>-1356</v>
      </c>
      <c r="AD17104" s="48">
        <v>-694</v>
      </c>
      <c r="AF17104" s="48">
        <v>776</v>
      </c>
      <c r="AH17104" s="48">
        <v>-2335</v>
      </c>
      <c r="AJ17104" s="49">
        <v>17</v>
      </c>
      <c r="AK17104" s="49">
        <v>-2</v>
      </c>
    </row>
    <row r="17105" spans="1:37">
      <c r="A17105" s="37" t="s">
        <v>37</v>
      </c>
      <c r="B17105" s="38">
        <v>42898.875</v>
      </c>
      <c r="C17105" s="39">
        <v>42898</v>
      </c>
      <c r="D17105" s="38">
        <v>42898.708333333336</v>
      </c>
      <c r="E17105" s="40" t="s">
        <v>239</v>
      </c>
      <c r="F17105" s="48">
        <v>122535</v>
      </c>
      <c r="G17105" s="48">
        <v>118553</v>
      </c>
      <c r="H17105" s="48">
        <v>113071</v>
      </c>
      <c r="I17105" s="48">
        <v>-5507</v>
      </c>
      <c r="T17105" s="48">
        <v>-5493</v>
      </c>
      <c r="W17105" s="48">
        <v>-1422</v>
      </c>
      <c r="Y17105" s="48">
        <v>-1753</v>
      </c>
      <c r="AD17105" s="48">
        <v>-471</v>
      </c>
      <c r="AF17105" s="48">
        <v>480</v>
      </c>
      <c r="AH17105" s="48">
        <v>-2327</v>
      </c>
      <c r="AJ17105" s="49">
        <v>25</v>
      </c>
      <c r="AK17105" s="49">
        <v>-14</v>
      </c>
    </row>
    <row r="17106" spans="1:37">
      <c r="A17106" s="37" t="s">
        <v>37</v>
      </c>
      <c r="B17106" s="38">
        <v>42898.916666666664</v>
      </c>
      <c r="C17106" s="39">
        <v>42898</v>
      </c>
      <c r="D17106" s="38">
        <v>42898.75</v>
      </c>
      <c r="E17106" s="40" t="s">
        <v>239</v>
      </c>
      <c r="F17106" s="48">
        <v>122848</v>
      </c>
      <c r="G17106" s="48">
        <v>118374</v>
      </c>
      <c r="H17106" s="48">
        <v>112658</v>
      </c>
      <c r="I17106" s="48">
        <v>-5737</v>
      </c>
      <c r="T17106" s="48">
        <v>-5719</v>
      </c>
      <c r="W17106" s="48">
        <v>-1759</v>
      </c>
      <c r="Y17106" s="48">
        <v>-1639</v>
      </c>
      <c r="AD17106" s="48">
        <v>-428</v>
      </c>
      <c r="AF17106" s="48">
        <v>555</v>
      </c>
      <c r="AH17106" s="48">
        <v>-2448</v>
      </c>
      <c r="AJ17106" s="49">
        <v>21</v>
      </c>
      <c r="AK17106" s="49">
        <v>-18</v>
      </c>
    </row>
    <row r="17107" spans="1:37">
      <c r="A17107" s="37" t="s">
        <v>37</v>
      </c>
      <c r="B17107" s="38">
        <v>42898.958333333336</v>
      </c>
      <c r="C17107" s="39">
        <v>42898</v>
      </c>
      <c r="D17107" s="38">
        <v>42898.791666666664</v>
      </c>
      <c r="E17107" s="40" t="s">
        <v>239</v>
      </c>
      <c r="F17107" s="48">
        <v>121702</v>
      </c>
      <c r="G17107" s="48">
        <v>117200</v>
      </c>
      <c r="H17107" s="48">
        <v>111651</v>
      </c>
      <c r="I17107" s="48">
        <v>-5570</v>
      </c>
      <c r="T17107" s="48">
        <v>-5560</v>
      </c>
      <c r="W17107" s="48">
        <v>-1440</v>
      </c>
      <c r="Y17107" s="48">
        <v>-2064</v>
      </c>
      <c r="AD17107" s="48">
        <v>-393</v>
      </c>
      <c r="AF17107" s="48">
        <v>444</v>
      </c>
      <c r="AH17107" s="48">
        <v>-2107</v>
      </c>
      <c r="AJ17107" s="49">
        <v>21</v>
      </c>
      <c r="AK17107" s="49">
        <v>-10</v>
      </c>
    </row>
    <row r="17108" spans="1:37">
      <c r="A17108" s="37" t="s">
        <v>37</v>
      </c>
      <c r="B17108" s="38">
        <v>42899</v>
      </c>
      <c r="C17108" s="39">
        <v>42898</v>
      </c>
      <c r="D17108" s="38">
        <v>42898.833333333336</v>
      </c>
      <c r="E17108" s="40" t="s">
        <v>239</v>
      </c>
      <c r="F17108" s="48">
        <v>118878</v>
      </c>
      <c r="G17108" s="48">
        <v>114667</v>
      </c>
      <c r="H17108" s="48">
        <v>109384</v>
      </c>
      <c r="I17108" s="48">
        <v>-5306</v>
      </c>
      <c r="T17108" s="48">
        <v>-5292</v>
      </c>
      <c r="W17108" s="48">
        <v>-1418</v>
      </c>
      <c r="Y17108" s="48">
        <v>-1834</v>
      </c>
      <c r="AD17108" s="48">
        <v>-395</v>
      </c>
      <c r="AF17108" s="48">
        <v>465</v>
      </c>
      <c r="AH17108" s="48">
        <v>-2110</v>
      </c>
      <c r="AJ17108" s="49">
        <v>23</v>
      </c>
      <c r="AK17108" s="49">
        <v>-14</v>
      </c>
    </row>
    <row r="17109" spans="1:37">
      <c r="A17109" s="37" t="s">
        <v>37</v>
      </c>
      <c r="B17109" s="38">
        <v>42899.041666666664</v>
      </c>
      <c r="C17109" s="39">
        <v>42898</v>
      </c>
      <c r="D17109" s="38">
        <v>42898.875</v>
      </c>
      <c r="E17109" s="40" t="s">
        <v>239</v>
      </c>
      <c r="F17109" s="48">
        <v>114983</v>
      </c>
      <c r="G17109" s="48">
        <v>111419</v>
      </c>
      <c r="H17109" s="48">
        <v>105961</v>
      </c>
      <c r="I17109" s="48">
        <v>-5474</v>
      </c>
      <c r="T17109" s="48">
        <v>-5471</v>
      </c>
      <c r="W17109" s="48">
        <v>-1248</v>
      </c>
      <c r="Y17109" s="48">
        <v>-1949</v>
      </c>
      <c r="AD17109" s="48">
        <v>-353</v>
      </c>
      <c r="AF17109" s="48">
        <v>299</v>
      </c>
      <c r="AH17109" s="48">
        <v>-2220</v>
      </c>
      <c r="AJ17109" s="49">
        <v>16</v>
      </c>
      <c r="AK17109" s="49">
        <v>-3</v>
      </c>
    </row>
    <row r="17110" spans="1:37">
      <c r="A17110" s="37" t="s">
        <v>37</v>
      </c>
      <c r="B17110" s="38">
        <v>42899.083333333336</v>
      </c>
      <c r="C17110" s="39">
        <v>42898</v>
      </c>
      <c r="D17110" s="38">
        <v>42898.916666666664</v>
      </c>
      <c r="E17110" s="40" t="s">
        <v>239</v>
      </c>
      <c r="F17110" s="48">
        <v>111776</v>
      </c>
      <c r="G17110" s="48">
        <v>108185</v>
      </c>
      <c r="H17110" s="48">
        <v>102716</v>
      </c>
      <c r="I17110" s="48">
        <v>-5491</v>
      </c>
      <c r="T17110" s="48">
        <v>-5469</v>
      </c>
      <c r="W17110" s="48">
        <v>-1278</v>
      </c>
      <c r="Y17110" s="48">
        <v>-1810</v>
      </c>
      <c r="AD17110" s="48">
        <v>-303</v>
      </c>
      <c r="AF17110" s="48">
        <v>237</v>
      </c>
      <c r="AH17110" s="48">
        <v>-2315</v>
      </c>
      <c r="AJ17110" s="49">
        <v>22</v>
      </c>
      <c r="AK17110" s="49">
        <v>-22</v>
      </c>
    </row>
    <row r="17111" spans="1:37">
      <c r="A17111" s="37" t="s">
        <v>37</v>
      </c>
      <c r="B17111" s="38">
        <v>42899.125</v>
      </c>
      <c r="C17111" s="39">
        <v>42898</v>
      </c>
      <c r="D17111" s="38">
        <v>42898.958333333336</v>
      </c>
      <c r="E17111" s="40" t="s">
        <v>239</v>
      </c>
      <c r="F17111" s="48">
        <v>107555</v>
      </c>
      <c r="G17111" s="48">
        <v>104715</v>
      </c>
      <c r="H17111" s="48">
        <v>98328</v>
      </c>
      <c r="I17111" s="48">
        <v>-6397</v>
      </c>
      <c r="T17111" s="48">
        <v>-6388</v>
      </c>
      <c r="W17111" s="48">
        <v>-1546</v>
      </c>
      <c r="Y17111" s="48">
        <v>-2218</v>
      </c>
      <c r="AD17111" s="48">
        <v>-439</v>
      </c>
      <c r="AF17111" s="48">
        <v>363</v>
      </c>
      <c r="AH17111" s="48">
        <v>-2548</v>
      </c>
      <c r="AJ17111" s="49">
        <v>10</v>
      </c>
      <c r="AK17111" s="49">
        <v>-9</v>
      </c>
    </row>
    <row r="17112" spans="1:37">
      <c r="A17112" s="37" t="s">
        <v>37</v>
      </c>
      <c r="B17112" s="38">
        <v>42899.166666666664</v>
      </c>
      <c r="C17112" s="39">
        <v>42898</v>
      </c>
      <c r="D17112" s="38">
        <v>42899</v>
      </c>
      <c r="E17112" s="40" t="s">
        <v>239</v>
      </c>
      <c r="F17112" s="48">
        <v>99915</v>
      </c>
      <c r="G17112" s="48">
        <v>97847</v>
      </c>
      <c r="H17112" s="48">
        <v>91742</v>
      </c>
      <c r="I17112" s="48">
        <v>-6119</v>
      </c>
      <c r="T17112" s="48">
        <v>-6102</v>
      </c>
      <c r="W17112" s="48">
        <v>-1355</v>
      </c>
      <c r="Y17112" s="48">
        <v>-2842</v>
      </c>
      <c r="AD17112" s="48">
        <v>-347</v>
      </c>
      <c r="AF17112" s="48">
        <v>850</v>
      </c>
      <c r="AH17112" s="48">
        <v>-2408</v>
      </c>
      <c r="AJ17112" s="49">
        <v>14</v>
      </c>
      <c r="AK17112" s="49">
        <v>-17</v>
      </c>
    </row>
    <row r="17113" spans="1:37">
      <c r="A17113" s="37" t="s">
        <v>37</v>
      </c>
      <c r="B17113" s="38">
        <v>42899.208333333336</v>
      </c>
      <c r="C17113" s="39">
        <v>42899</v>
      </c>
      <c r="D17113" s="38">
        <v>42899.041666666664</v>
      </c>
      <c r="E17113" s="40" t="s">
        <v>239</v>
      </c>
      <c r="F17113" s="48">
        <v>92263</v>
      </c>
      <c r="G17113" s="48">
        <v>90567</v>
      </c>
      <c r="H17113" s="48">
        <v>83704</v>
      </c>
      <c r="I17113" s="48">
        <v>-6868</v>
      </c>
      <c r="T17113" s="48">
        <v>-6859</v>
      </c>
      <c r="W17113" s="48">
        <v>-1256</v>
      </c>
      <c r="Y17113" s="48">
        <v>-3680</v>
      </c>
      <c r="AD17113" s="48">
        <v>-504</v>
      </c>
      <c r="AF17113" s="48">
        <v>934</v>
      </c>
      <c r="AH17113" s="48">
        <v>-2353</v>
      </c>
      <c r="AJ17113" s="49">
        <v>5</v>
      </c>
      <c r="AK17113" s="49">
        <v>-9</v>
      </c>
    </row>
    <row r="17114" spans="1:37">
      <c r="A17114" s="37" t="s">
        <v>37</v>
      </c>
      <c r="B17114" s="38">
        <v>42899.25</v>
      </c>
      <c r="C17114" s="39">
        <v>42899</v>
      </c>
      <c r="D17114" s="38">
        <v>42899.083333333336</v>
      </c>
      <c r="E17114" s="40" t="s">
        <v>239</v>
      </c>
      <c r="F17114" s="48">
        <v>86302</v>
      </c>
      <c r="G17114" s="48">
        <v>85504</v>
      </c>
      <c r="H17114" s="48">
        <v>78382</v>
      </c>
      <c r="I17114" s="48">
        <v>-7134</v>
      </c>
      <c r="T17114" s="48">
        <v>-7137</v>
      </c>
      <c r="W17114" s="48">
        <v>-1562</v>
      </c>
      <c r="Y17114" s="48">
        <v>-3643</v>
      </c>
      <c r="AD17114" s="48">
        <v>-511</v>
      </c>
      <c r="AF17114" s="48">
        <v>1020</v>
      </c>
      <c r="AH17114" s="48">
        <v>-2441</v>
      </c>
      <c r="AJ17114" s="49">
        <v>12</v>
      </c>
      <c r="AK17114" s="49">
        <v>3</v>
      </c>
    </row>
    <row r="17115" spans="1:37">
      <c r="A17115" s="37" t="s">
        <v>37</v>
      </c>
      <c r="B17115" s="38">
        <v>42899.291666666664</v>
      </c>
      <c r="C17115" s="39">
        <v>42899</v>
      </c>
      <c r="D17115" s="38">
        <v>42899.125</v>
      </c>
      <c r="E17115" s="40" t="s">
        <v>239</v>
      </c>
      <c r="F17115" s="48">
        <v>82304</v>
      </c>
      <c r="G17115" s="48">
        <v>80878</v>
      </c>
      <c r="H17115" s="48">
        <v>72385</v>
      </c>
      <c r="I17115" s="48">
        <v>-8501</v>
      </c>
      <c r="T17115" s="48">
        <v>-8497</v>
      </c>
      <c r="W17115" s="48">
        <v>-1839</v>
      </c>
      <c r="Y17115" s="48">
        <v>-4428</v>
      </c>
      <c r="AD17115" s="48">
        <v>-512</v>
      </c>
      <c r="AF17115" s="48">
        <v>743</v>
      </c>
      <c r="AH17115" s="48">
        <v>-2461</v>
      </c>
      <c r="AJ17115" s="49">
        <v>8</v>
      </c>
      <c r="AK17115" s="49">
        <v>-4</v>
      </c>
    </row>
    <row r="17116" spans="1:37">
      <c r="A17116" s="37" t="s">
        <v>37</v>
      </c>
      <c r="B17116" s="38">
        <v>42899.333333333336</v>
      </c>
      <c r="C17116" s="39">
        <v>42899</v>
      </c>
      <c r="D17116" s="38">
        <v>42899.166666666664</v>
      </c>
      <c r="E17116" s="40" t="s">
        <v>239</v>
      </c>
      <c r="F17116" s="48">
        <v>79654</v>
      </c>
      <c r="G17116" s="48">
        <v>78409</v>
      </c>
      <c r="H17116" s="48">
        <v>70431</v>
      </c>
      <c r="I17116" s="48">
        <v>-7993</v>
      </c>
      <c r="T17116" s="48">
        <v>-7987</v>
      </c>
      <c r="W17116" s="48">
        <v>-1862</v>
      </c>
      <c r="Y17116" s="48">
        <v>-4203</v>
      </c>
      <c r="AD17116" s="48">
        <v>-376</v>
      </c>
      <c r="AF17116" s="48">
        <v>925</v>
      </c>
      <c r="AH17116" s="48">
        <v>-2471</v>
      </c>
      <c r="AJ17116" s="49">
        <v>15</v>
      </c>
      <c r="AK17116" s="49">
        <v>-6</v>
      </c>
    </row>
    <row r="17117" spans="1:37">
      <c r="A17117" s="37" t="s">
        <v>37</v>
      </c>
      <c r="B17117" s="38">
        <v>42899.375</v>
      </c>
      <c r="C17117" s="39">
        <v>42899</v>
      </c>
      <c r="D17117" s="38">
        <v>42899.208333333336</v>
      </c>
      <c r="E17117" s="40" t="s">
        <v>239</v>
      </c>
      <c r="F17117" s="48">
        <v>78364</v>
      </c>
      <c r="G17117" s="48">
        <v>76967</v>
      </c>
      <c r="H17117" s="48">
        <v>69141</v>
      </c>
      <c r="I17117" s="48">
        <v>-7837</v>
      </c>
      <c r="T17117" s="48">
        <v>-7836</v>
      </c>
      <c r="W17117" s="48">
        <v>-1974</v>
      </c>
      <c r="Y17117" s="48">
        <v>-4097</v>
      </c>
      <c r="AD17117" s="48">
        <v>-296</v>
      </c>
      <c r="AF17117" s="48">
        <v>960</v>
      </c>
      <c r="AH17117" s="48">
        <v>-2429</v>
      </c>
      <c r="AJ17117" s="49">
        <v>11</v>
      </c>
      <c r="AK17117" s="49">
        <v>-1</v>
      </c>
    </row>
    <row r="17118" spans="1:37">
      <c r="A17118" s="37" t="s">
        <v>37</v>
      </c>
      <c r="B17118" s="38">
        <v>42899.416666666664</v>
      </c>
      <c r="C17118" s="39">
        <v>42899</v>
      </c>
      <c r="D17118" s="38">
        <v>42899.25</v>
      </c>
      <c r="E17118" s="40" t="s">
        <v>239</v>
      </c>
      <c r="F17118" s="48">
        <v>78634</v>
      </c>
      <c r="G17118" s="48">
        <v>77609</v>
      </c>
      <c r="H17118" s="48">
        <v>69810</v>
      </c>
      <c r="I17118" s="48">
        <v>-7808</v>
      </c>
      <c r="T17118" s="48">
        <v>-7808</v>
      </c>
      <c r="W17118" s="48">
        <v>-1998</v>
      </c>
      <c r="Y17118" s="48">
        <v>-4183</v>
      </c>
      <c r="AD17118" s="48">
        <v>-203</v>
      </c>
      <c r="AF17118" s="48">
        <v>1071</v>
      </c>
      <c r="AH17118" s="48">
        <v>-2495</v>
      </c>
      <c r="AJ17118" s="49">
        <v>9</v>
      </c>
      <c r="AK17118" s="49">
        <v>0</v>
      </c>
    </row>
    <row r="17119" spans="1:37">
      <c r="A17119" s="37" t="s">
        <v>37</v>
      </c>
      <c r="B17119" s="38">
        <v>42899.458333333336</v>
      </c>
      <c r="C17119" s="39">
        <v>42899</v>
      </c>
      <c r="D17119" s="38">
        <v>42899.291666666664</v>
      </c>
      <c r="E17119" s="40" t="s">
        <v>239</v>
      </c>
      <c r="F17119" s="48">
        <v>81764</v>
      </c>
      <c r="G17119" s="48">
        <v>80169</v>
      </c>
      <c r="H17119" s="48">
        <v>72736</v>
      </c>
      <c r="I17119" s="48">
        <v>-7453</v>
      </c>
      <c r="T17119" s="48">
        <v>-7453</v>
      </c>
      <c r="W17119" s="48">
        <v>-1919</v>
      </c>
      <c r="Y17119" s="48">
        <v>-4051</v>
      </c>
      <c r="AD17119" s="48">
        <v>-240</v>
      </c>
      <c r="AF17119" s="48">
        <v>1288</v>
      </c>
      <c r="AH17119" s="48">
        <v>-2531</v>
      </c>
      <c r="AJ17119" s="49">
        <v>20</v>
      </c>
      <c r="AK17119" s="49">
        <v>0</v>
      </c>
    </row>
    <row r="17120" spans="1:37">
      <c r="A17120" s="37" t="s">
        <v>37</v>
      </c>
      <c r="B17120" s="38">
        <v>42899.5</v>
      </c>
      <c r="C17120" s="39">
        <v>42899</v>
      </c>
      <c r="D17120" s="38">
        <v>42899.333333333336</v>
      </c>
      <c r="E17120" s="40" t="s">
        <v>239</v>
      </c>
      <c r="F17120" s="48">
        <v>87102</v>
      </c>
      <c r="G17120" s="48">
        <v>84660</v>
      </c>
      <c r="H17120" s="48">
        <v>77673</v>
      </c>
      <c r="I17120" s="48">
        <v>-7008</v>
      </c>
      <c r="T17120" s="48">
        <v>-6998</v>
      </c>
      <c r="W17120" s="48">
        <v>-1652</v>
      </c>
      <c r="Y17120" s="48">
        <v>-3723</v>
      </c>
      <c r="AD17120" s="48">
        <v>-287</v>
      </c>
      <c r="AF17120" s="48">
        <v>1413</v>
      </c>
      <c r="AH17120" s="48">
        <v>-2749</v>
      </c>
      <c r="AJ17120" s="49">
        <v>21</v>
      </c>
      <c r="AK17120" s="49">
        <v>-10</v>
      </c>
    </row>
    <row r="17121" spans="1:37">
      <c r="A17121" s="37" t="s">
        <v>37</v>
      </c>
      <c r="B17121" s="38">
        <v>42899.541666666664</v>
      </c>
      <c r="C17121" s="39">
        <v>42899</v>
      </c>
      <c r="D17121" s="38">
        <v>42899.375</v>
      </c>
      <c r="E17121" s="40" t="s">
        <v>239</v>
      </c>
      <c r="F17121" s="48">
        <v>92962</v>
      </c>
      <c r="G17121" s="48">
        <v>90483</v>
      </c>
      <c r="H17121" s="48">
        <v>83576</v>
      </c>
      <c r="I17121" s="48">
        <v>-6919</v>
      </c>
      <c r="T17121" s="48">
        <v>-6919</v>
      </c>
      <c r="W17121" s="48">
        <v>-1596</v>
      </c>
      <c r="Y17121" s="48">
        <v>-3540</v>
      </c>
      <c r="AD17121" s="48">
        <v>-295</v>
      </c>
      <c r="AF17121" s="48">
        <v>1237</v>
      </c>
      <c r="AH17121" s="48">
        <v>-2725</v>
      </c>
      <c r="AJ17121" s="49">
        <v>12</v>
      </c>
      <c r="AK17121" s="49">
        <v>0</v>
      </c>
    </row>
    <row r="17122" spans="1:37">
      <c r="A17122" s="37" t="s">
        <v>37</v>
      </c>
      <c r="B17122" s="38">
        <v>42899.583333333336</v>
      </c>
      <c r="C17122" s="39">
        <v>42899</v>
      </c>
      <c r="D17122" s="38">
        <v>42899.416666666664</v>
      </c>
      <c r="E17122" s="40" t="s">
        <v>239</v>
      </c>
      <c r="F17122" s="48">
        <v>98808</v>
      </c>
      <c r="G17122" s="48">
        <v>95886</v>
      </c>
      <c r="H17122" s="48">
        <v>89296</v>
      </c>
      <c r="I17122" s="48">
        <v>-6604</v>
      </c>
      <c r="T17122" s="48">
        <v>-6590</v>
      </c>
      <c r="W17122" s="48">
        <v>-1612</v>
      </c>
      <c r="Y17122" s="48">
        <v>-3102</v>
      </c>
      <c r="AD17122" s="48">
        <v>-495</v>
      </c>
      <c r="AF17122" s="48">
        <v>1244</v>
      </c>
      <c r="AH17122" s="48">
        <v>-2625</v>
      </c>
      <c r="AJ17122" s="49">
        <v>14</v>
      </c>
      <c r="AK17122" s="49">
        <v>-14</v>
      </c>
    </row>
    <row r="17123" spans="1:37">
      <c r="A17123" s="37" t="s">
        <v>37</v>
      </c>
      <c r="B17123" s="38">
        <v>42899.625</v>
      </c>
      <c r="C17123" s="39">
        <v>42899</v>
      </c>
      <c r="D17123" s="38">
        <v>42899.458333333336</v>
      </c>
      <c r="E17123" s="40" t="s">
        <v>239</v>
      </c>
      <c r="F17123" s="48">
        <v>103923</v>
      </c>
      <c r="G17123" s="48">
        <v>101095</v>
      </c>
      <c r="H17123" s="48">
        <v>94911</v>
      </c>
      <c r="I17123" s="48">
        <v>-6203</v>
      </c>
      <c r="T17123" s="48">
        <v>-6187</v>
      </c>
      <c r="W17123" s="48">
        <v>-1358</v>
      </c>
      <c r="Y17123" s="48">
        <v>-2969</v>
      </c>
      <c r="AD17123" s="48">
        <v>-570</v>
      </c>
      <c r="AF17123" s="48">
        <v>1341</v>
      </c>
      <c r="AH17123" s="48">
        <v>-2631</v>
      </c>
      <c r="AJ17123" s="49">
        <v>19</v>
      </c>
      <c r="AK17123" s="49">
        <v>-16</v>
      </c>
    </row>
    <row r="17124" spans="1:37">
      <c r="A17124" s="37" t="s">
        <v>37</v>
      </c>
      <c r="B17124" s="38">
        <v>42899.666666666664</v>
      </c>
      <c r="C17124" s="39">
        <v>42899</v>
      </c>
      <c r="D17124" s="38">
        <v>42899.5</v>
      </c>
      <c r="E17124" s="40" t="s">
        <v>239</v>
      </c>
      <c r="F17124" s="48">
        <v>109168</v>
      </c>
      <c r="G17124" s="48">
        <v>105442</v>
      </c>
      <c r="H17124" s="48">
        <v>99622</v>
      </c>
      <c r="I17124" s="48">
        <v>-5837</v>
      </c>
      <c r="T17124" s="48">
        <v>-5812</v>
      </c>
      <c r="W17124" s="48">
        <v>-1376</v>
      </c>
      <c r="Y17124" s="48">
        <v>-2805</v>
      </c>
      <c r="AD17124" s="48">
        <v>-449</v>
      </c>
      <c r="AF17124" s="48">
        <v>1354</v>
      </c>
      <c r="AH17124" s="48">
        <v>-2536</v>
      </c>
      <c r="AJ17124" s="49">
        <v>17</v>
      </c>
      <c r="AK17124" s="49">
        <v>-25</v>
      </c>
    </row>
    <row r="17125" spans="1:37">
      <c r="A17125" s="37" t="s">
        <v>37</v>
      </c>
      <c r="B17125" s="38">
        <v>42899.708333333336</v>
      </c>
      <c r="C17125" s="39">
        <v>42899</v>
      </c>
      <c r="D17125" s="38">
        <v>42899.541666666664</v>
      </c>
      <c r="E17125" s="40" t="s">
        <v>239</v>
      </c>
      <c r="F17125" s="48">
        <v>113630</v>
      </c>
      <c r="G17125" s="48">
        <v>109426</v>
      </c>
      <c r="H17125" s="48">
        <v>103928</v>
      </c>
      <c r="I17125" s="48">
        <v>-5508</v>
      </c>
      <c r="T17125" s="48">
        <v>-5503</v>
      </c>
      <c r="W17125" s="48">
        <v>-1355</v>
      </c>
      <c r="Y17125" s="48">
        <v>-2397</v>
      </c>
      <c r="AD17125" s="48">
        <v>-452</v>
      </c>
      <c r="AF17125" s="48">
        <v>1198</v>
      </c>
      <c r="AH17125" s="48">
        <v>-2497</v>
      </c>
      <c r="AJ17125" s="49">
        <v>10</v>
      </c>
      <c r="AK17125" s="49">
        <v>-5</v>
      </c>
    </row>
    <row r="17126" spans="1:37">
      <c r="A17126" s="37" t="s">
        <v>37</v>
      </c>
      <c r="B17126" s="38">
        <v>42899.75</v>
      </c>
      <c r="C17126" s="39">
        <v>42899</v>
      </c>
      <c r="D17126" s="38">
        <v>42899.583333333336</v>
      </c>
      <c r="E17126" s="40" t="s">
        <v>239</v>
      </c>
      <c r="F17126" s="48">
        <v>117374</v>
      </c>
      <c r="G17126" s="48">
        <v>112853</v>
      </c>
      <c r="H17126" s="48">
        <v>106768</v>
      </c>
      <c r="I17126" s="48">
        <v>-6102</v>
      </c>
      <c r="T17126" s="48">
        <v>-6071</v>
      </c>
      <c r="W17126" s="48">
        <v>-1693</v>
      </c>
      <c r="Y17126" s="48">
        <v>-2358</v>
      </c>
      <c r="AD17126" s="48">
        <v>-642</v>
      </c>
      <c r="AF17126" s="48">
        <v>1087</v>
      </c>
      <c r="AH17126" s="48">
        <v>-2465</v>
      </c>
      <c r="AJ17126" s="49">
        <v>17</v>
      </c>
      <c r="AK17126" s="49">
        <v>-31</v>
      </c>
    </row>
    <row r="17127" spans="1:37">
      <c r="A17127" s="37" t="s">
        <v>37</v>
      </c>
      <c r="B17127" s="38">
        <v>42899.791666666664</v>
      </c>
      <c r="C17127" s="39">
        <v>42899</v>
      </c>
      <c r="D17127" s="38">
        <v>42899.625</v>
      </c>
      <c r="E17127" s="40" t="s">
        <v>239</v>
      </c>
      <c r="F17127" s="48">
        <v>120346</v>
      </c>
      <c r="G17127" s="48">
        <v>115687</v>
      </c>
      <c r="H17127" s="48">
        <v>109221</v>
      </c>
      <c r="I17127" s="48">
        <v>-6486</v>
      </c>
      <c r="T17127" s="48">
        <v>-6478</v>
      </c>
      <c r="W17127" s="48">
        <v>-1592</v>
      </c>
      <c r="Y17127" s="48">
        <v>-2664</v>
      </c>
      <c r="AD17127" s="48">
        <v>-999</v>
      </c>
      <c r="AF17127" s="48">
        <v>1275</v>
      </c>
      <c r="AH17127" s="48">
        <v>-2498</v>
      </c>
      <c r="AJ17127" s="49">
        <v>20</v>
      </c>
      <c r="AK17127" s="49">
        <v>-8</v>
      </c>
    </row>
    <row r="17128" spans="1:37">
      <c r="A17128" s="37" t="s">
        <v>37</v>
      </c>
      <c r="B17128" s="38">
        <v>42899.833333333336</v>
      </c>
      <c r="C17128" s="39">
        <v>42899</v>
      </c>
      <c r="D17128" s="38">
        <v>42899.666666666664</v>
      </c>
      <c r="E17128" s="40" t="s">
        <v>239</v>
      </c>
      <c r="F17128" s="48">
        <v>122004</v>
      </c>
      <c r="G17128" s="48">
        <v>117455</v>
      </c>
      <c r="H17128" s="48">
        <v>111482</v>
      </c>
      <c r="I17128" s="48">
        <v>-5990</v>
      </c>
      <c r="T17128" s="48">
        <v>-5978</v>
      </c>
      <c r="W17128" s="48">
        <v>-1555</v>
      </c>
      <c r="Y17128" s="48">
        <v>-2400</v>
      </c>
      <c r="AD17128" s="48">
        <v>-1054</v>
      </c>
      <c r="AF17128" s="48">
        <v>1482</v>
      </c>
      <c r="AH17128" s="48">
        <v>-2451</v>
      </c>
      <c r="AJ17128" s="49">
        <v>17</v>
      </c>
      <c r="AK17128" s="49">
        <v>-12</v>
      </c>
    </row>
    <row r="17129" spans="1:37">
      <c r="A17129" s="37" t="s">
        <v>37</v>
      </c>
      <c r="B17129" s="38">
        <v>42899.875</v>
      </c>
      <c r="C17129" s="39">
        <v>42899</v>
      </c>
      <c r="D17129" s="38">
        <v>42899.708333333336</v>
      </c>
      <c r="E17129" s="40" t="s">
        <v>239</v>
      </c>
      <c r="F17129" s="48">
        <v>122717</v>
      </c>
      <c r="G17129" s="48">
        <v>118300</v>
      </c>
      <c r="H17129" s="48">
        <v>112690</v>
      </c>
      <c r="I17129" s="48">
        <v>-5625</v>
      </c>
      <c r="T17129" s="48">
        <v>-5620</v>
      </c>
      <c r="W17129" s="48">
        <v>-1645</v>
      </c>
      <c r="Y17129" s="48">
        <v>-2258</v>
      </c>
      <c r="AD17129" s="48">
        <v>-829</v>
      </c>
      <c r="AF17129" s="48">
        <v>1553</v>
      </c>
      <c r="AH17129" s="48">
        <v>-2441</v>
      </c>
      <c r="AJ17129" s="49">
        <v>15</v>
      </c>
      <c r="AK17129" s="49">
        <v>-5</v>
      </c>
    </row>
    <row r="17130" spans="1:37">
      <c r="A17130" s="37" t="s">
        <v>37</v>
      </c>
      <c r="B17130" s="38">
        <v>42899.916666666664</v>
      </c>
      <c r="C17130" s="39">
        <v>42899</v>
      </c>
      <c r="D17130" s="38">
        <v>42899.75</v>
      </c>
      <c r="E17130" s="40" t="s">
        <v>239</v>
      </c>
      <c r="F17130" s="48">
        <v>122651</v>
      </c>
      <c r="G17130" s="48">
        <v>117987</v>
      </c>
      <c r="H17130" s="48">
        <v>112115</v>
      </c>
      <c r="I17130" s="48">
        <v>-5884</v>
      </c>
      <c r="T17130" s="48">
        <v>-5882</v>
      </c>
      <c r="W17130" s="48">
        <v>-1612</v>
      </c>
      <c r="Y17130" s="48">
        <v>-2446</v>
      </c>
      <c r="AD17130" s="48">
        <v>-902</v>
      </c>
      <c r="AF17130" s="48">
        <v>1563</v>
      </c>
      <c r="AH17130" s="48">
        <v>-2485</v>
      </c>
      <c r="AJ17130" s="49">
        <v>12</v>
      </c>
      <c r="AK17130" s="49">
        <v>-2</v>
      </c>
    </row>
    <row r="17131" spans="1:37">
      <c r="A17131" s="37" t="s">
        <v>37</v>
      </c>
      <c r="B17131" s="38">
        <v>42899.958333333336</v>
      </c>
      <c r="C17131" s="39">
        <v>42899</v>
      </c>
      <c r="D17131" s="38">
        <v>42899.791666666664</v>
      </c>
      <c r="E17131" s="40" t="s">
        <v>239</v>
      </c>
      <c r="F17131" s="48">
        <v>121305</v>
      </c>
      <c r="G17131" s="48">
        <v>116457</v>
      </c>
      <c r="H17131" s="48">
        <v>110395</v>
      </c>
      <c r="I17131" s="48">
        <v>-6073</v>
      </c>
      <c r="T17131" s="48">
        <v>-6063</v>
      </c>
      <c r="W17131" s="48">
        <v>-1741</v>
      </c>
      <c r="Y17131" s="48">
        <v>-2505</v>
      </c>
      <c r="AD17131" s="48">
        <v>-867</v>
      </c>
      <c r="AF17131" s="48">
        <v>1469</v>
      </c>
      <c r="AH17131" s="48">
        <v>-2419</v>
      </c>
      <c r="AJ17131" s="49">
        <v>11</v>
      </c>
      <c r="AK17131" s="49">
        <v>-10</v>
      </c>
    </row>
    <row r="17132" spans="1:37">
      <c r="A17132" s="37" t="s">
        <v>37</v>
      </c>
      <c r="B17132" s="38">
        <v>42900</v>
      </c>
      <c r="C17132" s="39">
        <v>42899</v>
      </c>
      <c r="D17132" s="38">
        <v>42899.833333333336</v>
      </c>
      <c r="E17132" s="40" t="s">
        <v>239</v>
      </c>
      <c r="F17132" s="48">
        <v>118449</v>
      </c>
      <c r="G17132" s="48">
        <v>114128</v>
      </c>
      <c r="H17132" s="48">
        <v>107940</v>
      </c>
      <c r="I17132" s="48">
        <v>-6204</v>
      </c>
      <c r="T17132" s="48">
        <v>-6205</v>
      </c>
      <c r="W17132" s="48">
        <v>-1799</v>
      </c>
      <c r="Y17132" s="48">
        <v>-2602</v>
      </c>
      <c r="AD17132" s="48">
        <v>-783</v>
      </c>
      <c r="AF17132" s="48">
        <v>1422</v>
      </c>
      <c r="AH17132" s="48">
        <v>-2443</v>
      </c>
      <c r="AJ17132" s="49">
        <v>16</v>
      </c>
      <c r="AK17132" s="49">
        <v>1</v>
      </c>
    </row>
    <row r="17133" spans="1:37">
      <c r="A17133" s="37" t="s">
        <v>37</v>
      </c>
      <c r="B17133" s="38">
        <v>42900.041666666664</v>
      </c>
      <c r="C17133" s="39">
        <v>42899</v>
      </c>
      <c r="D17133" s="38">
        <v>42899.875</v>
      </c>
      <c r="E17133" s="40" t="s">
        <v>239</v>
      </c>
      <c r="F17133" s="48">
        <v>114955</v>
      </c>
      <c r="G17133" s="48">
        <v>110582</v>
      </c>
      <c r="H17133" s="48">
        <v>104315</v>
      </c>
      <c r="I17133" s="48">
        <v>-6277</v>
      </c>
      <c r="T17133" s="48">
        <v>-6270</v>
      </c>
      <c r="W17133" s="48">
        <v>-1632</v>
      </c>
      <c r="Y17133" s="48">
        <v>-3133</v>
      </c>
      <c r="AD17133" s="48">
        <v>-591</v>
      </c>
      <c r="AF17133" s="48">
        <v>1613</v>
      </c>
      <c r="AH17133" s="48">
        <v>-2527</v>
      </c>
      <c r="AJ17133" s="49">
        <v>10</v>
      </c>
      <c r="AK17133" s="49">
        <v>-7</v>
      </c>
    </row>
    <row r="17134" spans="1:37">
      <c r="A17134" s="37" t="s">
        <v>37</v>
      </c>
      <c r="B17134" s="38">
        <v>42900.083333333336</v>
      </c>
      <c r="C17134" s="39">
        <v>42899</v>
      </c>
      <c r="D17134" s="38">
        <v>42899.916666666664</v>
      </c>
      <c r="E17134" s="40" t="s">
        <v>239</v>
      </c>
      <c r="F17134" s="48">
        <v>111870</v>
      </c>
      <c r="G17134" s="48">
        <v>107354</v>
      </c>
      <c r="H17134" s="48">
        <v>100755</v>
      </c>
      <c r="I17134" s="48">
        <v>-6605</v>
      </c>
      <c r="T17134" s="48">
        <v>-6608</v>
      </c>
      <c r="W17134" s="48">
        <v>-1413</v>
      </c>
      <c r="Y17134" s="48">
        <v>-3467</v>
      </c>
      <c r="AD17134" s="48">
        <v>-665</v>
      </c>
      <c r="AF17134" s="48">
        <v>1485</v>
      </c>
      <c r="AH17134" s="48">
        <v>-2548</v>
      </c>
      <c r="AJ17134" s="49">
        <v>6</v>
      </c>
      <c r="AK17134" s="49">
        <v>3</v>
      </c>
    </row>
    <row r="17135" spans="1:37">
      <c r="A17135" s="37" t="s">
        <v>37</v>
      </c>
      <c r="B17135" s="38">
        <v>42900.125</v>
      </c>
      <c r="C17135" s="39">
        <v>42899</v>
      </c>
      <c r="D17135" s="38">
        <v>42899.958333333336</v>
      </c>
      <c r="E17135" s="40" t="s">
        <v>239</v>
      </c>
      <c r="F17135" s="48">
        <v>107715</v>
      </c>
      <c r="G17135" s="48">
        <v>103855</v>
      </c>
      <c r="H17135" s="48">
        <v>96559</v>
      </c>
      <c r="I17135" s="48">
        <v>-7302</v>
      </c>
      <c r="T17135" s="48">
        <v>-7297</v>
      </c>
      <c r="W17135" s="48">
        <v>-1466</v>
      </c>
      <c r="Y17135" s="48">
        <v>-3903</v>
      </c>
      <c r="AD17135" s="48">
        <v>-795</v>
      </c>
      <c r="AF17135" s="48">
        <v>1562</v>
      </c>
      <c r="AH17135" s="48">
        <v>-2695</v>
      </c>
      <c r="AJ17135" s="49">
        <v>6</v>
      </c>
      <c r="AK17135" s="49">
        <v>-5</v>
      </c>
    </row>
    <row r="17136" spans="1:37">
      <c r="A17136" s="37" t="s">
        <v>37</v>
      </c>
      <c r="B17136" s="38">
        <v>42900.166666666664</v>
      </c>
      <c r="C17136" s="39">
        <v>42899</v>
      </c>
      <c r="D17136" s="38">
        <v>42900</v>
      </c>
      <c r="E17136" s="40" t="s">
        <v>239</v>
      </c>
      <c r="F17136" s="48">
        <v>100089</v>
      </c>
      <c r="G17136" s="48">
        <v>96779</v>
      </c>
      <c r="H17136" s="48">
        <v>89568</v>
      </c>
      <c r="I17136" s="48">
        <v>-7216</v>
      </c>
      <c r="T17136" s="48">
        <v>-7215</v>
      </c>
      <c r="W17136" s="48">
        <v>-1593</v>
      </c>
      <c r="Y17136" s="48">
        <v>-3902</v>
      </c>
      <c r="AD17136" s="48">
        <v>-722</v>
      </c>
      <c r="AF17136" s="48">
        <v>1765</v>
      </c>
      <c r="AH17136" s="48">
        <v>-2763</v>
      </c>
      <c r="AJ17136" s="49">
        <v>5</v>
      </c>
      <c r="AK17136" s="49">
        <v>-1</v>
      </c>
    </row>
    <row r="17137" spans="1:37">
      <c r="A17137" s="37" t="s">
        <v>37</v>
      </c>
      <c r="B17137" s="38">
        <v>42900.208333333336</v>
      </c>
      <c r="C17137" s="39">
        <v>42900</v>
      </c>
      <c r="D17137" s="38">
        <v>42900.041666666664</v>
      </c>
      <c r="E17137" s="40" t="s">
        <v>239</v>
      </c>
      <c r="F17137" s="48">
        <v>92695</v>
      </c>
      <c r="G17137" s="48">
        <v>89864</v>
      </c>
      <c r="H17137" s="48">
        <v>83768</v>
      </c>
      <c r="I17137" s="48">
        <v>-6100</v>
      </c>
      <c r="T17137" s="48">
        <v>-6106</v>
      </c>
      <c r="W17137" s="48">
        <v>-1541</v>
      </c>
      <c r="Y17137" s="48">
        <v>-2793</v>
      </c>
      <c r="AD17137" s="48">
        <v>-700</v>
      </c>
      <c r="AF17137" s="48">
        <v>1652</v>
      </c>
      <c r="AH17137" s="48">
        <v>-2724</v>
      </c>
      <c r="AJ17137" s="49">
        <v>4</v>
      </c>
      <c r="AK17137" s="49">
        <v>6</v>
      </c>
    </row>
    <row r="17138" spans="1:37">
      <c r="A17138" s="37" t="s">
        <v>37</v>
      </c>
      <c r="B17138" s="38">
        <v>42900.25</v>
      </c>
      <c r="C17138" s="39">
        <v>42900</v>
      </c>
      <c r="D17138" s="38">
        <v>42900.083333333336</v>
      </c>
      <c r="E17138" s="40" t="s">
        <v>239</v>
      </c>
      <c r="F17138" s="48">
        <v>85734</v>
      </c>
      <c r="G17138" s="48">
        <v>84209</v>
      </c>
      <c r="H17138" s="48">
        <v>77020</v>
      </c>
      <c r="I17138" s="48">
        <v>-7193</v>
      </c>
      <c r="T17138" s="48">
        <v>-7204</v>
      </c>
      <c r="W17138" s="48">
        <v>-1344</v>
      </c>
      <c r="Y17138" s="48">
        <v>-3398</v>
      </c>
      <c r="AD17138" s="48">
        <v>-895</v>
      </c>
      <c r="AF17138" s="48">
        <v>1272</v>
      </c>
      <c r="AH17138" s="48">
        <v>-2839</v>
      </c>
      <c r="AJ17138" s="49">
        <v>4</v>
      </c>
      <c r="AK17138" s="49">
        <v>11</v>
      </c>
    </row>
    <row r="17139" spans="1:37">
      <c r="A17139" s="37" t="s">
        <v>37</v>
      </c>
      <c r="B17139" s="38">
        <v>42900.291666666664</v>
      </c>
      <c r="C17139" s="39">
        <v>42900</v>
      </c>
      <c r="D17139" s="38">
        <v>42900.125</v>
      </c>
      <c r="E17139" s="40" t="s">
        <v>239</v>
      </c>
      <c r="F17139" s="48">
        <v>81681</v>
      </c>
      <c r="G17139" s="48">
        <v>79612</v>
      </c>
      <c r="H17139" s="48">
        <v>71870</v>
      </c>
      <c r="I17139" s="48">
        <v>-7745</v>
      </c>
      <c r="T17139" s="48">
        <v>-7751</v>
      </c>
      <c r="W17139" s="48">
        <v>-1625</v>
      </c>
      <c r="Y17139" s="48">
        <v>-3788</v>
      </c>
      <c r="AD17139" s="48">
        <v>-800</v>
      </c>
      <c r="AF17139" s="48">
        <v>1110</v>
      </c>
      <c r="AH17139" s="48">
        <v>-2648</v>
      </c>
      <c r="AJ17139" s="49">
        <v>3</v>
      </c>
      <c r="AK17139" s="49">
        <v>6</v>
      </c>
    </row>
    <row r="17140" spans="1:37">
      <c r="A17140" s="37" t="s">
        <v>37</v>
      </c>
      <c r="B17140" s="38">
        <v>42900.333333333336</v>
      </c>
      <c r="C17140" s="39">
        <v>42900</v>
      </c>
      <c r="D17140" s="38">
        <v>42900.166666666664</v>
      </c>
      <c r="E17140" s="40" t="s">
        <v>239</v>
      </c>
      <c r="F17140" s="48">
        <v>79070</v>
      </c>
      <c r="G17140" s="48">
        <v>76926</v>
      </c>
      <c r="H17140" s="48">
        <v>69173</v>
      </c>
      <c r="I17140" s="48">
        <v>-7756</v>
      </c>
      <c r="T17140" s="48">
        <v>-7755</v>
      </c>
      <c r="W17140" s="48">
        <v>-1781</v>
      </c>
      <c r="Y17140" s="48">
        <v>-3829</v>
      </c>
      <c r="AD17140" s="48">
        <v>-670</v>
      </c>
      <c r="AF17140" s="48">
        <v>1202</v>
      </c>
      <c r="AH17140" s="48">
        <v>-2677</v>
      </c>
      <c r="AJ17140" s="49">
        <v>3</v>
      </c>
      <c r="AK17140" s="49">
        <v>-1</v>
      </c>
    </row>
    <row r="17141" spans="1:37">
      <c r="A17141" s="37" t="s">
        <v>37</v>
      </c>
      <c r="B17141" s="38">
        <v>42900.375</v>
      </c>
      <c r="C17141" s="39">
        <v>42900</v>
      </c>
      <c r="D17141" s="38">
        <v>42900.208333333336</v>
      </c>
      <c r="E17141" s="40" t="s">
        <v>239</v>
      </c>
      <c r="F17141" s="48">
        <v>77872</v>
      </c>
      <c r="G17141" s="48">
        <v>75497</v>
      </c>
      <c r="H17141" s="48">
        <v>68015</v>
      </c>
      <c r="I17141" s="48">
        <v>-7485</v>
      </c>
      <c r="T17141" s="48">
        <v>-7485</v>
      </c>
      <c r="W17141" s="48">
        <v>-1608</v>
      </c>
      <c r="Y17141" s="48">
        <v>-3712</v>
      </c>
      <c r="AD17141" s="48">
        <v>-532</v>
      </c>
      <c r="AF17141" s="48">
        <v>1129</v>
      </c>
      <c r="AH17141" s="48">
        <v>-2762</v>
      </c>
      <c r="AJ17141" s="49">
        <v>3</v>
      </c>
      <c r="AK17141" s="49">
        <v>0</v>
      </c>
    </row>
    <row r="17142" spans="1:37">
      <c r="A17142" s="37" t="s">
        <v>37</v>
      </c>
      <c r="B17142" s="38">
        <v>42900.416666666664</v>
      </c>
      <c r="C17142" s="39">
        <v>42900</v>
      </c>
      <c r="D17142" s="38">
        <v>42900.25</v>
      </c>
      <c r="E17142" s="40" t="s">
        <v>239</v>
      </c>
      <c r="F17142" s="48">
        <v>78350</v>
      </c>
      <c r="G17142" s="48">
        <v>76179</v>
      </c>
      <c r="H17142" s="48">
        <v>68873</v>
      </c>
      <c r="I17142" s="48">
        <v>-7318</v>
      </c>
      <c r="T17142" s="48">
        <v>-7315</v>
      </c>
      <c r="W17142" s="48">
        <v>-1454</v>
      </c>
      <c r="Y17142" s="48">
        <v>-3648</v>
      </c>
      <c r="AD17142" s="48">
        <v>-597</v>
      </c>
      <c r="AF17142" s="48">
        <v>1149</v>
      </c>
      <c r="AH17142" s="48">
        <v>-2765</v>
      </c>
      <c r="AJ17142" s="49">
        <v>12</v>
      </c>
      <c r="AK17142" s="49">
        <v>-3</v>
      </c>
    </row>
    <row r="17143" spans="1:37">
      <c r="A17143" s="37" t="s">
        <v>37</v>
      </c>
      <c r="B17143" s="38">
        <v>42900.458333333336</v>
      </c>
      <c r="C17143" s="39">
        <v>42900</v>
      </c>
      <c r="D17143" s="38">
        <v>42900.291666666664</v>
      </c>
      <c r="E17143" s="40" t="s">
        <v>239</v>
      </c>
      <c r="F17143" s="48">
        <v>81494</v>
      </c>
      <c r="G17143" s="48">
        <v>79081</v>
      </c>
      <c r="H17143" s="48">
        <v>72323</v>
      </c>
      <c r="I17143" s="48">
        <v>-6764</v>
      </c>
      <c r="T17143" s="48">
        <v>-6763</v>
      </c>
      <c r="W17143" s="48">
        <v>-1248</v>
      </c>
      <c r="Y17143" s="48">
        <v>-3915</v>
      </c>
      <c r="AD17143" s="48">
        <v>-569</v>
      </c>
      <c r="AF17143" s="48">
        <v>1565</v>
      </c>
      <c r="AH17143" s="48">
        <v>-2596</v>
      </c>
      <c r="AJ17143" s="49">
        <v>6</v>
      </c>
      <c r="AK17143" s="49">
        <v>-1</v>
      </c>
    </row>
    <row r="17144" spans="1:37">
      <c r="A17144" s="37" t="s">
        <v>37</v>
      </c>
      <c r="B17144" s="38">
        <v>42900.5</v>
      </c>
      <c r="C17144" s="39">
        <v>42900</v>
      </c>
      <c r="D17144" s="38">
        <v>42900.333333333336</v>
      </c>
      <c r="E17144" s="40" t="s">
        <v>239</v>
      </c>
      <c r="F17144" s="48">
        <v>86474</v>
      </c>
      <c r="G17144" s="48">
        <v>83172</v>
      </c>
      <c r="H17144" s="48">
        <v>77050</v>
      </c>
      <c r="I17144" s="48">
        <v>-6134</v>
      </c>
      <c r="T17144" s="48">
        <v>-6127</v>
      </c>
      <c r="W17144" s="48">
        <v>-996</v>
      </c>
      <c r="Y17144" s="48">
        <v>-3604</v>
      </c>
      <c r="AD17144" s="48">
        <v>-583</v>
      </c>
      <c r="AF17144" s="48">
        <v>1609</v>
      </c>
      <c r="AH17144" s="48">
        <v>-2553</v>
      </c>
      <c r="AJ17144" s="49">
        <v>12</v>
      </c>
      <c r="AK17144" s="49">
        <v>-7</v>
      </c>
    </row>
    <row r="17145" spans="1:37">
      <c r="A17145" s="37" t="s">
        <v>37</v>
      </c>
      <c r="B17145" s="38">
        <v>42900.541666666664</v>
      </c>
      <c r="C17145" s="39">
        <v>42900</v>
      </c>
      <c r="D17145" s="38">
        <v>42900.375</v>
      </c>
      <c r="E17145" s="40" t="s">
        <v>239</v>
      </c>
      <c r="F17145" s="48">
        <v>92255</v>
      </c>
      <c r="G17145" s="48">
        <v>88129</v>
      </c>
      <c r="H17145" s="48">
        <v>82211</v>
      </c>
      <c r="I17145" s="48">
        <v>-5927</v>
      </c>
      <c r="T17145" s="48">
        <v>-5934</v>
      </c>
      <c r="W17145" s="48">
        <v>-844</v>
      </c>
      <c r="Y17145" s="48">
        <v>-3027</v>
      </c>
      <c r="AD17145" s="48">
        <v>-787</v>
      </c>
      <c r="AF17145" s="48">
        <v>1446</v>
      </c>
      <c r="AH17145" s="48">
        <v>-2722</v>
      </c>
      <c r="AJ17145" s="49">
        <v>9</v>
      </c>
      <c r="AK17145" s="49">
        <v>7</v>
      </c>
    </row>
    <row r="17146" spans="1:37">
      <c r="A17146" s="37" t="s">
        <v>37</v>
      </c>
      <c r="B17146" s="38">
        <v>42900.583333333336</v>
      </c>
      <c r="C17146" s="39">
        <v>42900</v>
      </c>
      <c r="D17146" s="38">
        <v>42900.416666666664</v>
      </c>
      <c r="E17146" s="40" t="s">
        <v>239</v>
      </c>
      <c r="F17146" s="48">
        <v>97599</v>
      </c>
      <c r="G17146" s="48">
        <v>93117</v>
      </c>
      <c r="H17146" s="48">
        <v>87451</v>
      </c>
      <c r="I17146" s="48">
        <v>-5672</v>
      </c>
      <c r="T17146" s="48">
        <v>-5667</v>
      </c>
      <c r="W17146" s="48">
        <v>-963</v>
      </c>
      <c r="Y17146" s="48">
        <v>-2649</v>
      </c>
      <c r="AD17146" s="48">
        <v>-785</v>
      </c>
      <c r="AF17146" s="48">
        <v>1483</v>
      </c>
      <c r="AH17146" s="48">
        <v>-2753</v>
      </c>
      <c r="AJ17146" s="49">
        <v>6</v>
      </c>
      <c r="AK17146" s="49">
        <v>-5</v>
      </c>
    </row>
    <row r="17147" spans="1:37">
      <c r="A17147" s="37" t="s">
        <v>37</v>
      </c>
      <c r="B17147" s="38">
        <v>42900.625</v>
      </c>
      <c r="C17147" s="39">
        <v>42900</v>
      </c>
      <c r="D17147" s="38">
        <v>42900.458333333336</v>
      </c>
      <c r="E17147" s="40" t="s">
        <v>239</v>
      </c>
      <c r="F17147" s="48">
        <v>102777</v>
      </c>
      <c r="G17147" s="48">
        <v>98534</v>
      </c>
      <c r="H17147" s="48">
        <v>93452</v>
      </c>
      <c r="I17147" s="48">
        <v>-5098</v>
      </c>
      <c r="T17147" s="48">
        <v>-5094</v>
      </c>
      <c r="W17147" s="48">
        <v>-675</v>
      </c>
      <c r="Y17147" s="48">
        <v>-2366</v>
      </c>
      <c r="AD17147" s="48">
        <v>-786</v>
      </c>
      <c r="AF17147" s="48">
        <v>1463</v>
      </c>
      <c r="AH17147" s="48">
        <v>-2730</v>
      </c>
      <c r="AJ17147" s="49">
        <v>16</v>
      </c>
      <c r="AK17147" s="49">
        <v>-4</v>
      </c>
    </row>
    <row r="17148" spans="1:37">
      <c r="A17148" s="37" t="s">
        <v>37</v>
      </c>
      <c r="B17148" s="38">
        <v>42900.666666666664</v>
      </c>
      <c r="C17148" s="39">
        <v>42900</v>
      </c>
      <c r="D17148" s="38">
        <v>42900.5</v>
      </c>
      <c r="E17148" s="40" t="s">
        <v>239</v>
      </c>
      <c r="F17148" s="48">
        <v>108103</v>
      </c>
      <c r="G17148" s="48">
        <v>104156</v>
      </c>
      <c r="H17148" s="48">
        <v>98605</v>
      </c>
      <c r="I17148" s="48">
        <v>-5566</v>
      </c>
      <c r="T17148" s="48">
        <v>-5560</v>
      </c>
      <c r="W17148" s="48">
        <v>-822</v>
      </c>
      <c r="Y17148" s="48">
        <v>-2669</v>
      </c>
      <c r="AD17148" s="48">
        <v>-851</v>
      </c>
      <c r="AF17148" s="48">
        <v>1380</v>
      </c>
      <c r="AH17148" s="48">
        <v>-2598</v>
      </c>
      <c r="AJ17148" s="49">
        <v>15</v>
      </c>
      <c r="AK17148" s="49">
        <v>-6</v>
      </c>
    </row>
    <row r="17149" spans="1:37">
      <c r="A17149" s="37" t="s">
        <v>37</v>
      </c>
      <c r="B17149" s="38">
        <v>42900.708333333336</v>
      </c>
      <c r="C17149" s="39">
        <v>42900</v>
      </c>
      <c r="D17149" s="38">
        <v>42900.541666666664</v>
      </c>
      <c r="E17149" s="40" t="s">
        <v>239</v>
      </c>
      <c r="F17149" s="48">
        <v>112756</v>
      </c>
      <c r="G17149" s="48">
        <v>108453</v>
      </c>
      <c r="H17149" s="48">
        <v>102978</v>
      </c>
      <c r="I17149" s="48">
        <v>-5488</v>
      </c>
      <c r="T17149" s="48">
        <v>-5482</v>
      </c>
      <c r="W17149" s="48">
        <v>-611</v>
      </c>
      <c r="Y17149" s="48">
        <v>-2667</v>
      </c>
      <c r="AD17149" s="48">
        <v>-874</v>
      </c>
      <c r="AF17149" s="48">
        <v>1073</v>
      </c>
      <c r="AH17149" s="48">
        <v>-2403</v>
      </c>
      <c r="AJ17149" s="49">
        <v>13</v>
      </c>
      <c r="AK17149" s="49">
        <v>-6</v>
      </c>
    </row>
    <row r="17150" spans="1:37">
      <c r="A17150" s="37" t="s">
        <v>37</v>
      </c>
      <c r="B17150" s="38">
        <v>42900.75</v>
      </c>
      <c r="C17150" s="39">
        <v>42900</v>
      </c>
      <c r="D17150" s="38">
        <v>42900.583333333336</v>
      </c>
      <c r="E17150" s="40" t="s">
        <v>239</v>
      </c>
      <c r="F17150" s="48">
        <v>116634</v>
      </c>
      <c r="G17150" s="48">
        <v>111830</v>
      </c>
      <c r="H17150" s="48">
        <v>105315</v>
      </c>
      <c r="I17150" s="48">
        <v>-6532</v>
      </c>
      <c r="T17150" s="48">
        <v>-6526</v>
      </c>
      <c r="W17150" s="48">
        <v>-807</v>
      </c>
      <c r="Y17150" s="48">
        <v>-3312</v>
      </c>
      <c r="AD17150" s="48">
        <v>-965</v>
      </c>
      <c r="AF17150" s="48">
        <v>921</v>
      </c>
      <c r="AH17150" s="48">
        <v>-2363</v>
      </c>
      <c r="AJ17150" s="49">
        <v>17</v>
      </c>
      <c r="AK17150" s="49">
        <v>-6</v>
      </c>
    </row>
    <row r="17151" spans="1:37">
      <c r="A17151" s="37" t="s">
        <v>37</v>
      </c>
      <c r="B17151" s="38">
        <v>42900.791666666664</v>
      </c>
      <c r="C17151" s="39">
        <v>42900</v>
      </c>
      <c r="D17151" s="38">
        <v>42900.625</v>
      </c>
      <c r="E17151" s="40" t="s">
        <v>239</v>
      </c>
      <c r="F17151" s="48">
        <v>119722</v>
      </c>
      <c r="G17151" s="48">
        <v>114380</v>
      </c>
      <c r="H17151" s="48">
        <v>108148</v>
      </c>
      <c r="I17151" s="48">
        <v>-6248</v>
      </c>
      <c r="T17151" s="48">
        <v>-6248</v>
      </c>
      <c r="W17151" s="48">
        <v>-585</v>
      </c>
      <c r="Y17151" s="48">
        <v>-3137</v>
      </c>
      <c r="AD17151" s="48">
        <v>-1148</v>
      </c>
      <c r="AF17151" s="48">
        <v>929</v>
      </c>
      <c r="AH17151" s="48">
        <v>-2307</v>
      </c>
      <c r="AJ17151" s="49">
        <v>16</v>
      </c>
      <c r="AK17151" s="49">
        <v>0</v>
      </c>
    </row>
    <row r="17152" spans="1:37">
      <c r="A17152" s="37" t="s">
        <v>37</v>
      </c>
      <c r="B17152" s="38">
        <v>42900.833333333336</v>
      </c>
      <c r="C17152" s="39">
        <v>42900</v>
      </c>
      <c r="D17152" s="38">
        <v>42900.666666666664</v>
      </c>
      <c r="E17152" s="40" t="s">
        <v>239</v>
      </c>
      <c r="F17152" s="48">
        <v>121433</v>
      </c>
      <c r="G17152" s="48">
        <v>116214</v>
      </c>
      <c r="H17152" s="48">
        <v>110149</v>
      </c>
      <c r="I17152" s="48">
        <v>-6079</v>
      </c>
      <c r="T17152" s="48">
        <v>-6071</v>
      </c>
      <c r="W17152" s="48">
        <v>-638</v>
      </c>
      <c r="Y17152" s="48">
        <v>-3253</v>
      </c>
      <c r="AD17152" s="48">
        <v>-930</v>
      </c>
      <c r="AF17152" s="48">
        <v>1147</v>
      </c>
      <c r="AH17152" s="48">
        <v>-2397</v>
      </c>
      <c r="AJ17152" s="49">
        <v>14</v>
      </c>
      <c r="AK17152" s="49">
        <v>-8</v>
      </c>
    </row>
    <row r="17153" spans="1:37">
      <c r="A17153" s="37" t="s">
        <v>37</v>
      </c>
      <c r="B17153" s="38">
        <v>42900.875</v>
      </c>
      <c r="C17153" s="39">
        <v>42900</v>
      </c>
      <c r="D17153" s="38">
        <v>42900.708333333336</v>
      </c>
      <c r="E17153" s="40" t="s">
        <v>239</v>
      </c>
      <c r="F17153" s="48">
        <v>122094</v>
      </c>
      <c r="G17153" s="48">
        <v>116962</v>
      </c>
      <c r="H17153" s="48">
        <v>111228</v>
      </c>
      <c r="I17153" s="48">
        <v>-5750</v>
      </c>
      <c r="T17153" s="48">
        <v>-5708</v>
      </c>
      <c r="W17153" s="48">
        <v>-668</v>
      </c>
      <c r="Y17153" s="48">
        <v>-3102</v>
      </c>
      <c r="AD17153" s="48">
        <v>-1002</v>
      </c>
      <c r="AF17153" s="48">
        <v>1391</v>
      </c>
      <c r="AH17153" s="48">
        <v>-2327</v>
      </c>
      <c r="AJ17153" s="49">
        <v>16</v>
      </c>
      <c r="AK17153" s="49">
        <v>-42</v>
      </c>
    </row>
    <row r="17154" spans="1:37">
      <c r="A17154" s="37" t="s">
        <v>37</v>
      </c>
      <c r="B17154" s="38">
        <v>42900.916666666664</v>
      </c>
      <c r="C17154" s="39">
        <v>42900</v>
      </c>
      <c r="D17154" s="38">
        <v>42900.75</v>
      </c>
      <c r="E17154" s="40" t="s">
        <v>239</v>
      </c>
      <c r="F17154" s="48">
        <v>121817</v>
      </c>
      <c r="G17154" s="48">
        <v>121792</v>
      </c>
      <c r="H17154" s="48">
        <v>111065</v>
      </c>
      <c r="I17154" s="48">
        <v>1206</v>
      </c>
      <c r="T17154" s="48">
        <v>423</v>
      </c>
      <c r="W17154" s="48">
        <v>-237</v>
      </c>
      <c r="Y17154" s="48">
        <v>511</v>
      </c>
      <c r="AF17154" s="48">
        <v>149</v>
      </c>
      <c r="AJ17154" s="49">
        <v>-11933</v>
      </c>
      <c r="AK17154" s="49">
        <v>783</v>
      </c>
    </row>
    <row r="17155" spans="1:37">
      <c r="A17155" s="37" t="s">
        <v>37</v>
      </c>
      <c r="B17155" s="38">
        <v>42900.958333333336</v>
      </c>
      <c r="C17155" s="39">
        <v>42900</v>
      </c>
      <c r="D17155" s="38">
        <v>42900.791666666664</v>
      </c>
      <c r="E17155" s="40" t="s">
        <v>239</v>
      </c>
      <c r="F17155" s="48">
        <v>120229</v>
      </c>
      <c r="G17155" s="48">
        <v>120266</v>
      </c>
      <c r="H17155" s="48">
        <v>109762</v>
      </c>
      <c r="I17155" s="48">
        <v>1168</v>
      </c>
      <c r="T17155" s="48">
        <v>397</v>
      </c>
      <c r="W17155" s="48">
        <v>-201</v>
      </c>
      <c r="Y17155" s="48">
        <v>459</v>
      </c>
      <c r="AF17155" s="48">
        <v>139</v>
      </c>
      <c r="AJ17155" s="49">
        <v>-11672</v>
      </c>
      <c r="AK17155" s="49">
        <v>771</v>
      </c>
    </row>
    <row r="17156" spans="1:37">
      <c r="A17156" s="37" t="s">
        <v>37</v>
      </c>
      <c r="B17156" s="38">
        <v>42901</v>
      </c>
      <c r="C17156" s="39">
        <v>42900</v>
      </c>
      <c r="D17156" s="38">
        <v>42900.833333333336</v>
      </c>
      <c r="E17156" s="40" t="s">
        <v>239</v>
      </c>
      <c r="F17156" s="48">
        <v>117256</v>
      </c>
      <c r="G17156" s="48">
        <v>113234</v>
      </c>
      <c r="H17156" s="48">
        <v>106878</v>
      </c>
      <c r="I17156" s="48">
        <v>-6369</v>
      </c>
      <c r="T17156" s="48">
        <v>-6385</v>
      </c>
      <c r="W17156" s="48">
        <v>-732</v>
      </c>
      <c r="Y17156" s="48">
        <v>-3180</v>
      </c>
      <c r="AD17156" s="48">
        <v>-999</v>
      </c>
      <c r="AF17156" s="48">
        <v>1163</v>
      </c>
      <c r="AH17156" s="48">
        <v>-2637</v>
      </c>
      <c r="AJ17156" s="49">
        <v>13</v>
      </c>
      <c r="AK17156" s="49">
        <v>16</v>
      </c>
    </row>
    <row r="17157" spans="1:37">
      <c r="A17157" s="37" t="s">
        <v>37</v>
      </c>
      <c r="B17157" s="38">
        <v>42901.041666666664</v>
      </c>
      <c r="C17157" s="39">
        <v>42900</v>
      </c>
      <c r="D17157" s="38">
        <v>42900.875</v>
      </c>
      <c r="E17157" s="40" t="s">
        <v>239</v>
      </c>
      <c r="F17157" s="48">
        <v>113401</v>
      </c>
      <c r="G17157" s="48">
        <v>108959</v>
      </c>
      <c r="H17157" s="48">
        <v>103040</v>
      </c>
      <c r="I17157" s="48">
        <v>-5934</v>
      </c>
      <c r="T17157" s="48">
        <v>-5932</v>
      </c>
      <c r="W17157" s="48">
        <v>-447</v>
      </c>
      <c r="Y17157" s="48">
        <v>-2849</v>
      </c>
      <c r="AD17157" s="48">
        <v>-868</v>
      </c>
      <c r="AF17157" s="48">
        <v>1048</v>
      </c>
      <c r="AH17157" s="48">
        <v>-2816</v>
      </c>
      <c r="AJ17157" s="49">
        <v>15</v>
      </c>
      <c r="AK17157" s="49">
        <v>-2</v>
      </c>
    </row>
    <row r="17158" spans="1:37">
      <c r="A17158" s="37" t="s">
        <v>37</v>
      </c>
      <c r="B17158" s="38">
        <v>42901.083333333336</v>
      </c>
      <c r="C17158" s="39">
        <v>42900</v>
      </c>
      <c r="D17158" s="38">
        <v>42900.916666666664</v>
      </c>
      <c r="E17158" s="40" t="s">
        <v>239</v>
      </c>
      <c r="F17158" s="48">
        <v>110300</v>
      </c>
      <c r="G17158" s="48">
        <v>105516</v>
      </c>
      <c r="H17158" s="48">
        <v>99244</v>
      </c>
      <c r="I17158" s="48">
        <v>-6285</v>
      </c>
      <c r="T17158" s="48">
        <v>-6287</v>
      </c>
      <c r="W17158" s="48">
        <v>-482</v>
      </c>
      <c r="Y17158" s="48">
        <v>-3151</v>
      </c>
      <c r="AD17158" s="48">
        <v>-846</v>
      </c>
      <c r="AF17158" s="48">
        <v>1086</v>
      </c>
      <c r="AH17158" s="48">
        <v>-2894</v>
      </c>
      <c r="AJ17158" s="49">
        <v>13</v>
      </c>
      <c r="AK17158" s="49">
        <v>2</v>
      </c>
    </row>
    <row r="17159" spans="1:37">
      <c r="A17159" s="37" t="s">
        <v>37</v>
      </c>
      <c r="B17159" s="38">
        <v>42901.125</v>
      </c>
      <c r="C17159" s="39">
        <v>42900</v>
      </c>
      <c r="D17159" s="38">
        <v>42900.958333333336</v>
      </c>
      <c r="E17159" s="40" t="s">
        <v>239</v>
      </c>
      <c r="F17159" s="48">
        <v>106276</v>
      </c>
      <c r="G17159" s="48">
        <v>101574</v>
      </c>
      <c r="H17159" s="48">
        <v>94847</v>
      </c>
      <c r="I17159" s="48">
        <v>-6739</v>
      </c>
      <c r="T17159" s="48">
        <v>-6743</v>
      </c>
      <c r="W17159" s="48">
        <v>-535</v>
      </c>
      <c r="Y17159" s="48">
        <v>-3419</v>
      </c>
      <c r="AD17159" s="48">
        <v>-921</v>
      </c>
      <c r="AF17159" s="48">
        <v>1045</v>
      </c>
      <c r="AH17159" s="48">
        <v>-2913</v>
      </c>
      <c r="AJ17159" s="49">
        <v>12</v>
      </c>
      <c r="AK17159" s="49">
        <v>4</v>
      </c>
    </row>
    <row r="17160" spans="1:37">
      <c r="A17160" s="37" t="s">
        <v>37</v>
      </c>
      <c r="B17160" s="38">
        <v>42901.166666666664</v>
      </c>
      <c r="C17160" s="39">
        <v>42900</v>
      </c>
      <c r="D17160" s="38">
        <v>42901</v>
      </c>
      <c r="E17160" s="40" t="s">
        <v>239</v>
      </c>
      <c r="F17160" s="48">
        <v>98797</v>
      </c>
      <c r="G17160" s="48">
        <v>94496</v>
      </c>
      <c r="H17160" s="48">
        <v>87725</v>
      </c>
      <c r="I17160" s="48">
        <v>-6772</v>
      </c>
      <c r="T17160" s="48">
        <v>-6783</v>
      </c>
      <c r="W17160" s="48">
        <v>-935</v>
      </c>
      <c r="Y17160" s="48">
        <v>-3516</v>
      </c>
      <c r="AD17160" s="48">
        <v>-981</v>
      </c>
      <c r="AF17160" s="48">
        <v>1499</v>
      </c>
      <c r="AH17160" s="48">
        <v>-2850</v>
      </c>
      <c r="AJ17160" s="49">
        <v>1</v>
      </c>
      <c r="AK17160" s="49">
        <v>11</v>
      </c>
    </row>
    <row r="17161" spans="1:37">
      <c r="A17161" s="37" t="s">
        <v>37</v>
      </c>
      <c r="B17161" s="38">
        <v>42901.208333333336</v>
      </c>
      <c r="C17161" s="39">
        <v>42901</v>
      </c>
      <c r="D17161" s="38">
        <v>42901.041666666664</v>
      </c>
      <c r="E17161" s="40" t="s">
        <v>239</v>
      </c>
      <c r="F17161" s="48">
        <v>91101</v>
      </c>
      <c r="G17161" s="48">
        <v>87282</v>
      </c>
      <c r="H17161" s="48">
        <v>81782</v>
      </c>
      <c r="I17161" s="48">
        <v>-5508</v>
      </c>
      <c r="T17161" s="48">
        <v>-5520</v>
      </c>
      <c r="W17161" s="48">
        <v>-1180</v>
      </c>
      <c r="Y17161" s="48">
        <v>-2554</v>
      </c>
      <c r="AD17161" s="48">
        <v>-908</v>
      </c>
      <c r="AF17161" s="48">
        <v>1783</v>
      </c>
      <c r="AH17161" s="48">
        <v>-2661</v>
      </c>
      <c r="AJ17161" s="49">
        <v>8</v>
      </c>
      <c r="AK17161" s="49">
        <v>12</v>
      </c>
    </row>
    <row r="17162" spans="1:37">
      <c r="A17162" s="37" t="s">
        <v>37</v>
      </c>
      <c r="B17162" s="38">
        <v>42901.25</v>
      </c>
      <c r="C17162" s="39">
        <v>42901</v>
      </c>
      <c r="D17162" s="38">
        <v>42901.083333333336</v>
      </c>
      <c r="E17162" s="40" t="s">
        <v>239</v>
      </c>
      <c r="F17162" s="48">
        <v>84749</v>
      </c>
      <c r="G17162" s="48">
        <v>82066</v>
      </c>
      <c r="H17162" s="48">
        <v>75595</v>
      </c>
      <c r="I17162" s="48">
        <v>-6473</v>
      </c>
      <c r="T17162" s="48">
        <v>-6486</v>
      </c>
      <c r="W17162" s="48">
        <v>-1311</v>
      </c>
      <c r="Y17162" s="48">
        <v>-2835</v>
      </c>
      <c r="AD17162" s="48">
        <v>-1090</v>
      </c>
      <c r="AF17162" s="48">
        <v>1577</v>
      </c>
      <c r="AH17162" s="48">
        <v>-2827</v>
      </c>
      <c r="AJ17162" s="49">
        <v>2</v>
      </c>
      <c r="AK17162" s="49">
        <v>13</v>
      </c>
    </row>
    <row r="17163" spans="1:37">
      <c r="A17163" s="37" t="s">
        <v>37</v>
      </c>
      <c r="B17163" s="38">
        <v>42901.291666666664</v>
      </c>
      <c r="C17163" s="39">
        <v>42901</v>
      </c>
      <c r="D17163" s="38">
        <v>42901.125</v>
      </c>
      <c r="E17163" s="40" t="s">
        <v>239</v>
      </c>
      <c r="F17163" s="48">
        <v>81430</v>
      </c>
      <c r="G17163" s="48">
        <v>78133</v>
      </c>
      <c r="H17163" s="48">
        <v>70336</v>
      </c>
      <c r="I17163" s="48">
        <v>-7801</v>
      </c>
      <c r="T17163" s="48">
        <v>-7744</v>
      </c>
      <c r="W17163" s="48">
        <v>-1351</v>
      </c>
      <c r="Y17163" s="48">
        <v>-3762</v>
      </c>
      <c r="AD17163" s="48">
        <v>-1200</v>
      </c>
      <c r="AF17163" s="48">
        <v>1365</v>
      </c>
      <c r="AH17163" s="48">
        <v>-2796</v>
      </c>
      <c r="AJ17163" s="49">
        <v>4</v>
      </c>
      <c r="AK17163" s="49">
        <v>-57</v>
      </c>
    </row>
    <row r="17164" spans="1:37">
      <c r="A17164" s="37" t="s">
        <v>37</v>
      </c>
      <c r="B17164" s="38">
        <v>42901.333333333336</v>
      </c>
      <c r="C17164" s="39">
        <v>42901</v>
      </c>
      <c r="D17164" s="38">
        <v>42901.166666666664</v>
      </c>
      <c r="E17164" s="40" t="s">
        <v>239</v>
      </c>
      <c r="F17164" s="48">
        <v>79001</v>
      </c>
      <c r="G17164" s="48">
        <v>75659</v>
      </c>
      <c r="H17164" s="48">
        <v>67696</v>
      </c>
      <c r="I17164" s="48">
        <v>-7967</v>
      </c>
      <c r="T17164" s="48">
        <v>-7902</v>
      </c>
      <c r="W17164" s="48">
        <v>-1325</v>
      </c>
      <c r="Y17164" s="48">
        <v>-3990</v>
      </c>
      <c r="AD17164" s="48">
        <v>-1156</v>
      </c>
      <c r="AF17164" s="48">
        <v>1355</v>
      </c>
      <c r="AH17164" s="48">
        <v>-2786</v>
      </c>
      <c r="AJ17164" s="49">
        <v>4</v>
      </c>
      <c r="AK17164" s="49">
        <v>-65</v>
      </c>
    </row>
    <row r="17165" spans="1:37">
      <c r="A17165" s="37" t="s">
        <v>37</v>
      </c>
      <c r="B17165" s="38">
        <v>42901.375</v>
      </c>
      <c r="C17165" s="39">
        <v>42901</v>
      </c>
      <c r="D17165" s="38">
        <v>42901.208333333336</v>
      </c>
      <c r="E17165" s="40" t="s">
        <v>239</v>
      </c>
      <c r="F17165" s="48">
        <v>77863</v>
      </c>
      <c r="G17165" s="48">
        <v>74110</v>
      </c>
      <c r="H17165" s="48">
        <v>66252</v>
      </c>
      <c r="I17165" s="48">
        <v>-7861</v>
      </c>
      <c r="T17165" s="48">
        <v>-7803</v>
      </c>
      <c r="W17165" s="48">
        <v>-1450</v>
      </c>
      <c r="Y17165" s="48">
        <v>-3904</v>
      </c>
      <c r="AD17165" s="48">
        <v>-1065</v>
      </c>
      <c r="AF17165" s="48">
        <v>1413</v>
      </c>
      <c r="AH17165" s="48">
        <v>-2797</v>
      </c>
      <c r="AJ17165" s="49">
        <v>3</v>
      </c>
      <c r="AK17165" s="49">
        <v>-58</v>
      </c>
    </row>
    <row r="17166" spans="1:37">
      <c r="A17166" s="37" t="s">
        <v>37</v>
      </c>
      <c r="B17166" s="38">
        <v>42901.416666666664</v>
      </c>
      <c r="C17166" s="39">
        <v>42901</v>
      </c>
      <c r="D17166" s="38">
        <v>42901.25</v>
      </c>
      <c r="E17166" s="40" t="s">
        <v>239</v>
      </c>
      <c r="F17166" s="48">
        <v>78087</v>
      </c>
      <c r="G17166" s="48">
        <v>74988</v>
      </c>
      <c r="H17166" s="48">
        <v>67381</v>
      </c>
      <c r="I17166" s="48">
        <v>-7609</v>
      </c>
      <c r="T17166" s="48">
        <v>-7556</v>
      </c>
      <c r="W17166" s="48">
        <v>-1446</v>
      </c>
      <c r="Y17166" s="48">
        <v>-3874</v>
      </c>
      <c r="AD17166" s="48">
        <v>-998</v>
      </c>
      <c r="AF17166" s="48">
        <v>1536</v>
      </c>
      <c r="AH17166" s="48">
        <v>-2774</v>
      </c>
      <c r="AJ17166" s="49">
        <v>2</v>
      </c>
      <c r="AK17166" s="49">
        <v>-53</v>
      </c>
    </row>
    <row r="17167" spans="1:37">
      <c r="A17167" s="37" t="s">
        <v>37</v>
      </c>
      <c r="B17167" s="38">
        <v>42901.458333333336</v>
      </c>
      <c r="C17167" s="39">
        <v>42901</v>
      </c>
      <c r="D17167" s="38">
        <v>42901.291666666664</v>
      </c>
      <c r="E17167" s="40" t="s">
        <v>239</v>
      </c>
      <c r="F17167" s="48">
        <v>80964</v>
      </c>
      <c r="G17167" s="48">
        <v>77696</v>
      </c>
      <c r="H17167" s="48">
        <v>70369</v>
      </c>
      <c r="I17167" s="48">
        <v>-7332</v>
      </c>
      <c r="T17167" s="48">
        <v>-7279</v>
      </c>
      <c r="W17167" s="48">
        <v>-1247</v>
      </c>
      <c r="Y17167" s="48">
        <v>-3904</v>
      </c>
      <c r="AD17167" s="48">
        <v>-917</v>
      </c>
      <c r="AF17167" s="48">
        <v>1526</v>
      </c>
      <c r="AH17167" s="48">
        <v>-2737</v>
      </c>
      <c r="AJ17167" s="49">
        <v>5</v>
      </c>
      <c r="AK17167" s="49">
        <v>-53</v>
      </c>
    </row>
    <row r="17168" spans="1:37">
      <c r="A17168" s="37" t="s">
        <v>37</v>
      </c>
      <c r="B17168" s="38">
        <v>42901.5</v>
      </c>
      <c r="C17168" s="39">
        <v>42901</v>
      </c>
      <c r="D17168" s="38">
        <v>42901.333333333336</v>
      </c>
      <c r="E17168" s="40" t="s">
        <v>239</v>
      </c>
      <c r="F17168" s="48">
        <v>85713</v>
      </c>
      <c r="G17168" s="48">
        <v>81152</v>
      </c>
      <c r="H17168" s="48">
        <v>74256</v>
      </c>
      <c r="I17168" s="48">
        <v>-6906</v>
      </c>
      <c r="T17168" s="48">
        <v>-6859</v>
      </c>
      <c r="W17168" s="48">
        <v>-1140</v>
      </c>
      <c r="Y17168" s="48">
        <v>-3725</v>
      </c>
      <c r="AD17168" s="48">
        <v>-822</v>
      </c>
      <c r="AF17168" s="48">
        <v>1434</v>
      </c>
      <c r="AH17168" s="48">
        <v>-2606</v>
      </c>
      <c r="AJ17168" s="49">
        <v>10</v>
      </c>
      <c r="AK17168" s="49">
        <v>-47</v>
      </c>
    </row>
    <row r="17169" spans="1:37">
      <c r="A17169" s="37" t="s">
        <v>37</v>
      </c>
      <c r="B17169" s="38">
        <v>42901.541666666664</v>
      </c>
      <c r="C17169" s="39">
        <v>42901</v>
      </c>
      <c r="D17169" s="38">
        <v>42901.375</v>
      </c>
      <c r="E17169" s="40" t="s">
        <v>239</v>
      </c>
      <c r="F17169" s="48">
        <v>91517</v>
      </c>
      <c r="G17169" s="48">
        <v>86193</v>
      </c>
      <c r="H17169" s="48">
        <v>79624</v>
      </c>
      <c r="I17169" s="48">
        <v>-6581</v>
      </c>
      <c r="T17169" s="48">
        <v>-6508</v>
      </c>
      <c r="W17169" s="48">
        <v>-937</v>
      </c>
      <c r="Y17169" s="48">
        <v>-3955</v>
      </c>
      <c r="AD17169" s="48">
        <v>-696</v>
      </c>
      <c r="AF17169" s="48">
        <v>1358</v>
      </c>
      <c r="AH17169" s="48">
        <v>-2278</v>
      </c>
      <c r="AJ17169" s="49">
        <v>12</v>
      </c>
      <c r="AK17169" s="49">
        <v>-73</v>
      </c>
    </row>
    <row r="17170" spans="1:37">
      <c r="A17170" s="37" t="s">
        <v>37</v>
      </c>
      <c r="B17170" s="38">
        <v>42901.583333333336</v>
      </c>
      <c r="C17170" s="39">
        <v>42901</v>
      </c>
      <c r="D17170" s="38">
        <v>42901.416666666664</v>
      </c>
      <c r="E17170" s="40" t="s">
        <v>239</v>
      </c>
      <c r="F17170" s="48">
        <v>96861</v>
      </c>
      <c r="G17170" s="48">
        <v>90531</v>
      </c>
      <c r="H17170" s="48">
        <v>83906</v>
      </c>
      <c r="I17170" s="48">
        <v>-6635</v>
      </c>
      <c r="T17170" s="48">
        <v>-6648</v>
      </c>
      <c r="W17170" s="48">
        <v>-789</v>
      </c>
      <c r="Y17170" s="48">
        <v>-3967</v>
      </c>
      <c r="AD17170" s="48">
        <v>-703</v>
      </c>
      <c r="AF17170" s="48">
        <v>1265</v>
      </c>
      <c r="AH17170" s="48">
        <v>-2454</v>
      </c>
      <c r="AJ17170" s="49">
        <v>10</v>
      </c>
      <c r="AK17170" s="49">
        <v>13</v>
      </c>
    </row>
    <row r="17171" spans="1:37">
      <c r="A17171" s="37" t="s">
        <v>37</v>
      </c>
      <c r="B17171" s="38">
        <v>42901.625</v>
      </c>
      <c r="C17171" s="39">
        <v>42901</v>
      </c>
      <c r="D17171" s="38">
        <v>42901.458333333336</v>
      </c>
      <c r="E17171" s="40" t="s">
        <v>239</v>
      </c>
      <c r="F17171" s="48">
        <v>101917</v>
      </c>
      <c r="G17171" s="48">
        <v>94731</v>
      </c>
      <c r="H17171" s="48">
        <v>88340</v>
      </c>
      <c r="I17171" s="48">
        <v>-6409</v>
      </c>
      <c r="T17171" s="48">
        <v>-6424</v>
      </c>
      <c r="W17171" s="48">
        <v>-552</v>
      </c>
      <c r="Y17171" s="48">
        <v>-3776</v>
      </c>
      <c r="AD17171" s="48">
        <v>-898</v>
      </c>
      <c r="AF17171" s="48">
        <v>1316</v>
      </c>
      <c r="AH17171" s="48">
        <v>-2514</v>
      </c>
      <c r="AJ17171" s="49">
        <v>18</v>
      </c>
      <c r="AK17171" s="49">
        <v>15</v>
      </c>
    </row>
    <row r="17172" spans="1:37">
      <c r="A17172" s="37" t="s">
        <v>37</v>
      </c>
      <c r="B17172" s="38">
        <v>42901.666666666664</v>
      </c>
      <c r="C17172" s="39">
        <v>42901</v>
      </c>
      <c r="D17172" s="38">
        <v>42901.5</v>
      </c>
      <c r="E17172" s="40" t="s">
        <v>239</v>
      </c>
      <c r="F17172" s="48">
        <v>107029</v>
      </c>
      <c r="G17172" s="48">
        <v>99418</v>
      </c>
      <c r="H17172" s="48">
        <v>92427</v>
      </c>
      <c r="I17172" s="48">
        <v>-7013</v>
      </c>
      <c r="T17172" s="48">
        <v>-7008</v>
      </c>
      <c r="W17172" s="48">
        <v>-656</v>
      </c>
      <c r="Y17172" s="48">
        <v>-3898</v>
      </c>
      <c r="AD17172" s="48">
        <v>-1024</v>
      </c>
      <c r="AF17172" s="48">
        <v>1180</v>
      </c>
      <c r="AH17172" s="48">
        <v>-2610</v>
      </c>
      <c r="AJ17172" s="49">
        <v>22</v>
      </c>
      <c r="AK17172" s="49">
        <v>-5</v>
      </c>
    </row>
    <row r="17173" spans="1:37">
      <c r="A17173" s="37" t="s">
        <v>37</v>
      </c>
      <c r="B17173" s="38">
        <v>42901.708333333336</v>
      </c>
      <c r="C17173" s="39">
        <v>42901</v>
      </c>
      <c r="D17173" s="38">
        <v>42901.541666666664</v>
      </c>
      <c r="E17173" s="40" t="s">
        <v>239</v>
      </c>
      <c r="F17173" s="48">
        <v>111424</v>
      </c>
      <c r="G17173" s="48">
        <v>103636</v>
      </c>
      <c r="H17173" s="48">
        <v>97136</v>
      </c>
      <c r="I17173" s="48">
        <v>-6519</v>
      </c>
      <c r="T17173" s="48">
        <v>-6537</v>
      </c>
      <c r="W17173" s="48">
        <v>-642</v>
      </c>
      <c r="Y17173" s="48">
        <v>-4371</v>
      </c>
      <c r="AD17173" s="48">
        <v>-959</v>
      </c>
      <c r="AF17173" s="48">
        <v>1689</v>
      </c>
      <c r="AH17173" s="48">
        <v>-2254</v>
      </c>
      <c r="AJ17173" s="49">
        <v>19</v>
      </c>
      <c r="AK17173" s="49">
        <v>18</v>
      </c>
    </row>
    <row r="17174" spans="1:37">
      <c r="A17174" s="37" t="s">
        <v>37</v>
      </c>
      <c r="B17174" s="38">
        <v>42901.75</v>
      </c>
      <c r="C17174" s="39">
        <v>42901</v>
      </c>
      <c r="D17174" s="38">
        <v>42901.583333333336</v>
      </c>
      <c r="E17174" s="40" t="s">
        <v>239</v>
      </c>
      <c r="F17174" s="48">
        <v>115141</v>
      </c>
      <c r="G17174" s="48">
        <v>108037</v>
      </c>
      <c r="H17174" s="48">
        <v>102186</v>
      </c>
      <c r="I17174" s="48">
        <v>-5875</v>
      </c>
      <c r="T17174" s="48">
        <v>-5887</v>
      </c>
      <c r="W17174" s="48">
        <v>-828</v>
      </c>
      <c r="Y17174" s="48">
        <v>-3789</v>
      </c>
      <c r="AD17174" s="48">
        <v>-848</v>
      </c>
      <c r="AF17174" s="48">
        <v>1761</v>
      </c>
      <c r="AH17174" s="48">
        <v>-2183</v>
      </c>
      <c r="AJ17174" s="49">
        <v>24</v>
      </c>
      <c r="AK17174" s="49">
        <v>12</v>
      </c>
    </row>
    <row r="17175" spans="1:37">
      <c r="A17175" s="37" t="s">
        <v>37</v>
      </c>
      <c r="B17175" s="38">
        <v>42901.791666666664</v>
      </c>
      <c r="C17175" s="39">
        <v>42901</v>
      </c>
      <c r="D17175" s="38">
        <v>42901.625</v>
      </c>
      <c r="E17175" s="40" t="s">
        <v>239</v>
      </c>
      <c r="F17175" s="48">
        <v>118177</v>
      </c>
      <c r="G17175" s="48">
        <v>111437</v>
      </c>
      <c r="H17175" s="48">
        <v>105219</v>
      </c>
      <c r="I17175" s="48">
        <v>-6239</v>
      </c>
      <c r="T17175" s="48">
        <v>-6242</v>
      </c>
      <c r="W17175" s="48">
        <v>-923</v>
      </c>
      <c r="Y17175" s="48">
        <v>-3612</v>
      </c>
      <c r="AD17175" s="48">
        <v>-1069</v>
      </c>
      <c r="AF17175" s="48">
        <v>1640</v>
      </c>
      <c r="AH17175" s="48">
        <v>-2278</v>
      </c>
      <c r="AJ17175" s="49">
        <v>21</v>
      </c>
      <c r="AK17175" s="49">
        <v>3</v>
      </c>
    </row>
    <row r="17176" spans="1:37">
      <c r="A17176" s="37" t="s">
        <v>37</v>
      </c>
      <c r="B17176" s="38">
        <v>42901.833333333336</v>
      </c>
      <c r="C17176" s="39">
        <v>42901</v>
      </c>
      <c r="D17176" s="38">
        <v>42901.666666666664</v>
      </c>
      <c r="E17176" s="40" t="s">
        <v>239</v>
      </c>
      <c r="F17176" s="48">
        <v>120006</v>
      </c>
      <c r="G17176" s="48">
        <v>113720</v>
      </c>
      <c r="H17176" s="48">
        <v>106776</v>
      </c>
      <c r="I17176" s="48">
        <v>-6965</v>
      </c>
      <c r="T17176" s="48">
        <v>-6977</v>
      </c>
      <c r="W17176" s="48">
        <v>-1180</v>
      </c>
      <c r="Y17176" s="48">
        <v>-3578</v>
      </c>
      <c r="AD17176" s="48">
        <v>-1100</v>
      </c>
      <c r="AF17176" s="48">
        <v>1299</v>
      </c>
      <c r="AH17176" s="48">
        <v>-2418</v>
      </c>
      <c r="AJ17176" s="49">
        <v>21</v>
      </c>
      <c r="AK17176" s="49">
        <v>12</v>
      </c>
    </row>
    <row r="17177" spans="1:37">
      <c r="A17177" s="37" t="s">
        <v>37</v>
      </c>
      <c r="B17177" s="38">
        <v>42901.875</v>
      </c>
      <c r="C17177" s="39">
        <v>42901</v>
      </c>
      <c r="D17177" s="38">
        <v>42901.708333333336</v>
      </c>
      <c r="E17177" s="40" t="s">
        <v>239</v>
      </c>
      <c r="F17177" s="48">
        <v>120911</v>
      </c>
      <c r="G17177" s="48">
        <v>115032</v>
      </c>
      <c r="H17177" s="48">
        <v>108084</v>
      </c>
      <c r="I17177" s="48">
        <v>-6964</v>
      </c>
      <c r="T17177" s="48">
        <v>-6957</v>
      </c>
      <c r="W17177" s="48">
        <v>-1102</v>
      </c>
      <c r="Y17177" s="48">
        <v>-3353</v>
      </c>
      <c r="AD17177" s="48">
        <v>-1113</v>
      </c>
      <c r="AF17177" s="48">
        <v>1100</v>
      </c>
      <c r="AH17177" s="48">
        <v>-2489</v>
      </c>
      <c r="AJ17177" s="49">
        <v>16</v>
      </c>
      <c r="AK17177" s="49">
        <v>-7</v>
      </c>
    </row>
    <row r="17178" spans="1:37">
      <c r="A17178" s="37" t="s">
        <v>37</v>
      </c>
      <c r="B17178" s="38">
        <v>42901.916666666664</v>
      </c>
      <c r="C17178" s="39">
        <v>42901</v>
      </c>
      <c r="D17178" s="38">
        <v>42901.75</v>
      </c>
      <c r="E17178" s="40" t="s">
        <v>239</v>
      </c>
      <c r="F17178" s="48">
        <v>120843</v>
      </c>
      <c r="G17178" s="48">
        <v>116149</v>
      </c>
      <c r="H17178" s="48">
        <v>108564</v>
      </c>
      <c r="I17178" s="48">
        <v>-7610</v>
      </c>
      <c r="T17178" s="48">
        <v>-7604</v>
      </c>
      <c r="W17178" s="48">
        <v>-1112</v>
      </c>
      <c r="Y17178" s="48">
        <v>-3627</v>
      </c>
      <c r="AD17178" s="48">
        <v>-1210</v>
      </c>
      <c r="AF17178" s="48">
        <v>773</v>
      </c>
      <c r="AH17178" s="48">
        <v>-2428</v>
      </c>
      <c r="AJ17178" s="49">
        <v>25</v>
      </c>
      <c r="AK17178" s="49">
        <v>-6</v>
      </c>
    </row>
    <row r="17179" spans="1:37">
      <c r="A17179" s="37" t="s">
        <v>37</v>
      </c>
      <c r="B17179" s="38">
        <v>42901.958333333336</v>
      </c>
      <c r="C17179" s="39">
        <v>42901</v>
      </c>
      <c r="D17179" s="38">
        <v>42901.791666666664</v>
      </c>
      <c r="E17179" s="40" t="s">
        <v>239</v>
      </c>
      <c r="F17179" s="48">
        <v>119357</v>
      </c>
      <c r="G17179" s="48">
        <v>115873</v>
      </c>
      <c r="H17179" s="48">
        <v>107814</v>
      </c>
      <c r="I17179" s="48">
        <v>-8079</v>
      </c>
      <c r="T17179" s="48">
        <v>-8084</v>
      </c>
      <c r="W17179" s="48">
        <v>-1003</v>
      </c>
      <c r="Y17179" s="48">
        <v>-4063</v>
      </c>
      <c r="AD17179" s="48">
        <v>-1204</v>
      </c>
      <c r="AF17179" s="48">
        <v>744</v>
      </c>
      <c r="AH17179" s="48">
        <v>-2558</v>
      </c>
      <c r="AJ17179" s="49">
        <v>20</v>
      </c>
      <c r="AK17179" s="49">
        <v>5</v>
      </c>
    </row>
    <row r="17180" spans="1:37">
      <c r="A17180" s="37" t="s">
        <v>37</v>
      </c>
      <c r="B17180" s="38">
        <v>42902</v>
      </c>
      <c r="C17180" s="39">
        <v>42901</v>
      </c>
      <c r="D17180" s="38">
        <v>42901.833333333336</v>
      </c>
      <c r="E17180" s="40" t="s">
        <v>239</v>
      </c>
      <c r="F17180" s="48">
        <v>116337</v>
      </c>
      <c r="G17180" s="48">
        <v>114154</v>
      </c>
      <c r="H17180" s="48">
        <v>105396</v>
      </c>
      <c r="I17180" s="48">
        <v>-8780</v>
      </c>
      <c r="T17180" s="48">
        <v>-8785</v>
      </c>
      <c r="W17180" s="48">
        <v>-1248</v>
      </c>
      <c r="Y17180" s="48">
        <v>-4465</v>
      </c>
      <c r="AD17180" s="48">
        <v>-1218</v>
      </c>
      <c r="AF17180" s="48">
        <v>700</v>
      </c>
      <c r="AH17180" s="48">
        <v>-2554</v>
      </c>
      <c r="AJ17180" s="49">
        <v>22</v>
      </c>
      <c r="AK17180" s="49">
        <v>5</v>
      </c>
    </row>
    <row r="17181" spans="1:37">
      <c r="A17181" s="37" t="s">
        <v>37</v>
      </c>
      <c r="B17181" s="38">
        <v>42902.041666666664</v>
      </c>
      <c r="C17181" s="39">
        <v>42901</v>
      </c>
      <c r="D17181" s="38">
        <v>42901.875</v>
      </c>
      <c r="E17181" s="40" t="s">
        <v>239</v>
      </c>
      <c r="F17181" s="48">
        <v>112203</v>
      </c>
      <c r="G17181" s="48">
        <v>110593</v>
      </c>
      <c r="H17181" s="48">
        <v>102428</v>
      </c>
      <c r="I17181" s="48">
        <v>-8185</v>
      </c>
      <c r="T17181" s="48">
        <v>-8179</v>
      </c>
      <c r="W17181" s="48">
        <v>-950</v>
      </c>
      <c r="Y17181" s="48">
        <v>-4310</v>
      </c>
      <c r="AD17181" s="48">
        <v>-1126</v>
      </c>
      <c r="AF17181" s="48">
        <v>710</v>
      </c>
      <c r="AH17181" s="48">
        <v>-2503</v>
      </c>
      <c r="AJ17181" s="49">
        <v>20</v>
      </c>
      <c r="AK17181" s="49">
        <v>-6</v>
      </c>
    </row>
    <row r="17182" spans="1:37">
      <c r="A17182" s="37" t="s">
        <v>37</v>
      </c>
      <c r="B17182" s="38">
        <v>42902.083333333336</v>
      </c>
      <c r="C17182" s="39">
        <v>42901</v>
      </c>
      <c r="D17182" s="38">
        <v>42901.916666666664</v>
      </c>
      <c r="E17182" s="40" t="s">
        <v>239</v>
      </c>
      <c r="F17182" s="48">
        <v>109214</v>
      </c>
      <c r="G17182" s="48">
        <v>106712</v>
      </c>
      <c r="H17182" s="48">
        <v>98688</v>
      </c>
      <c r="I17182" s="48">
        <v>-8042</v>
      </c>
      <c r="T17182" s="48">
        <v>-8045</v>
      </c>
      <c r="W17182" s="48">
        <v>-1025</v>
      </c>
      <c r="Y17182" s="48">
        <v>-4237</v>
      </c>
      <c r="AD17182" s="48">
        <v>-1180</v>
      </c>
      <c r="AF17182" s="48">
        <v>831</v>
      </c>
      <c r="AH17182" s="48">
        <v>-2434</v>
      </c>
      <c r="AJ17182" s="49">
        <v>18</v>
      </c>
      <c r="AK17182" s="49">
        <v>3</v>
      </c>
    </row>
    <row r="17183" spans="1:37">
      <c r="A17183" s="37" t="s">
        <v>37</v>
      </c>
      <c r="B17183" s="38">
        <v>42902.125</v>
      </c>
      <c r="C17183" s="39">
        <v>42901</v>
      </c>
      <c r="D17183" s="38">
        <v>42901.958333333336</v>
      </c>
      <c r="E17183" s="40" t="s">
        <v>239</v>
      </c>
      <c r="F17183" s="48">
        <v>105546</v>
      </c>
      <c r="G17183" s="48">
        <v>102864</v>
      </c>
      <c r="H17183" s="48">
        <v>95190</v>
      </c>
      <c r="I17183" s="48">
        <v>-7692</v>
      </c>
      <c r="T17183" s="48">
        <v>-7683</v>
      </c>
      <c r="W17183" s="48">
        <v>-1121</v>
      </c>
      <c r="Y17183" s="48">
        <v>-3626</v>
      </c>
      <c r="AD17183" s="48">
        <v>-1193</v>
      </c>
      <c r="AF17183" s="48">
        <v>793</v>
      </c>
      <c r="AH17183" s="48">
        <v>-2536</v>
      </c>
      <c r="AJ17183" s="49">
        <v>18</v>
      </c>
      <c r="AK17183" s="49">
        <v>-9</v>
      </c>
    </row>
    <row r="17184" spans="1:37">
      <c r="A17184" s="37" t="s">
        <v>37</v>
      </c>
      <c r="B17184" s="38">
        <v>42902.166666666664</v>
      </c>
      <c r="C17184" s="39">
        <v>42901</v>
      </c>
      <c r="D17184" s="38">
        <v>42902</v>
      </c>
      <c r="E17184" s="40" t="s">
        <v>239</v>
      </c>
      <c r="F17184" s="48">
        <v>98150</v>
      </c>
      <c r="G17184" s="48">
        <v>95610</v>
      </c>
      <c r="H17184" s="48">
        <v>88557</v>
      </c>
      <c r="I17184" s="48">
        <v>-7064</v>
      </c>
      <c r="T17184" s="48">
        <v>-7074</v>
      </c>
      <c r="W17184" s="48">
        <v>-1255</v>
      </c>
      <c r="Y17184" s="48">
        <v>-3255</v>
      </c>
      <c r="AD17184" s="48">
        <v>-1096</v>
      </c>
      <c r="AF17184" s="48">
        <v>978</v>
      </c>
      <c r="AH17184" s="48">
        <v>-2446</v>
      </c>
      <c r="AJ17184" s="49">
        <v>11</v>
      </c>
      <c r="AK17184" s="49">
        <v>10</v>
      </c>
    </row>
    <row r="17185" spans="1:37">
      <c r="A17185" s="37" t="s">
        <v>37</v>
      </c>
      <c r="B17185" s="38">
        <v>42902.208333333336</v>
      </c>
      <c r="C17185" s="39">
        <v>42902</v>
      </c>
      <c r="D17185" s="38">
        <v>42902.041666666664</v>
      </c>
      <c r="E17185" s="40" t="s">
        <v>239</v>
      </c>
      <c r="F17185" s="48">
        <v>90431</v>
      </c>
      <c r="G17185" s="48">
        <v>87889</v>
      </c>
      <c r="H17185" s="48">
        <v>81662</v>
      </c>
      <c r="I17185" s="48">
        <v>-6233</v>
      </c>
      <c r="T17185" s="48">
        <v>-6236</v>
      </c>
      <c r="W17185" s="48">
        <v>-1593</v>
      </c>
      <c r="Y17185" s="48">
        <v>-2474</v>
      </c>
      <c r="AD17185" s="48">
        <v>-860</v>
      </c>
      <c r="AF17185" s="48">
        <v>1412</v>
      </c>
      <c r="AH17185" s="48">
        <v>-2721</v>
      </c>
      <c r="AJ17185" s="49">
        <v>6</v>
      </c>
      <c r="AK17185" s="49">
        <v>3</v>
      </c>
    </row>
    <row r="17186" spans="1:37">
      <c r="A17186" s="37" t="s">
        <v>37</v>
      </c>
      <c r="B17186" s="38">
        <v>42902.25</v>
      </c>
      <c r="C17186" s="39">
        <v>42902</v>
      </c>
      <c r="D17186" s="38">
        <v>42902.083333333336</v>
      </c>
      <c r="E17186" s="40" t="s">
        <v>239</v>
      </c>
      <c r="F17186" s="48">
        <v>84022</v>
      </c>
      <c r="G17186" s="48">
        <v>82526</v>
      </c>
      <c r="H17186" s="48">
        <v>75324</v>
      </c>
      <c r="I17186" s="48">
        <v>-7213</v>
      </c>
      <c r="T17186" s="48">
        <v>-7222</v>
      </c>
      <c r="W17186" s="48">
        <v>-1555</v>
      </c>
      <c r="Y17186" s="48">
        <v>-3245</v>
      </c>
      <c r="AD17186" s="48">
        <v>-972</v>
      </c>
      <c r="AF17186" s="48">
        <v>1318</v>
      </c>
      <c r="AH17186" s="48">
        <v>-2768</v>
      </c>
      <c r="AJ17186" s="49">
        <v>11</v>
      </c>
      <c r="AK17186" s="49">
        <v>9</v>
      </c>
    </row>
    <row r="17187" spans="1:37">
      <c r="A17187" s="37" t="s">
        <v>37</v>
      </c>
      <c r="B17187" s="38">
        <v>42902.291666666664</v>
      </c>
      <c r="C17187" s="39">
        <v>42902</v>
      </c>
      <c r="D17187" s="38">
        <v>42902.125</v>
      </c>
      <c r="E17187" s="40" t="s">
        <v>239</v>
      </c>
      <c r="F17187" s="48">
        <v>80102</v>
      </c>
      <c r="G17187" s="48">
        <v>77917</v>
      </c>
      <c r="H17187" s="48">
        <v>70057</v>
      </c>
      <c r="I17187" s="48">
        <v>-7873</v>
      </c>
      <c r="T17187" s="48">
        <v>-7878</v>
      </c>
      <c r="W17187" s="48">
        <v>-1550</v>
      </c>
      <c r="Y17187" s="48">
        <v>-3781</v>
      </c>
      <c r="AD17187" s="48">
        <v>-877</v>
      </c>
      <c r="AF17187" s="48">
        <v>1184</v>
      </c>
      <c r="AH17187" s="48">
        <v>-2854</v>
      </c>
      <c r="AJ17187" s="49">
        <v>13</v>
      </c>
      <c r="AK17187" s="49">
        <v>5</v>
      </c>
    </row>
    <row r="17188" spans="1:37">
      <c r="A17188" s="37" t="s">
        <v>37</v>
      </c>
      <c r="B17188" s="38">
        <v>42902.333333333336</v>
      </c>
      <c r="C17188" s="39">
        <v>42902</v>
      </c>
      <c r="D17188" s="38">
        <v>42902.166666666664</v>
      </c>
      <c r="E17188" s="40" t="s">
        <v>239</v>
      </c>
      <c r="F17188" s="48">
        <v>77402</v>
      </c>
      <c r="G17188" s="48">
        <v>75090</v>
      </c>
      <c r="H17188" s="48">
        <v>67321</v>
      </c>
      <c r="I17188" s="48">
        <v>-7780</v>
      </c>
      <c r="T17188" s="48">
        <v>-7785</v>
      </c>
      <c r="W17188" s="48">
        <v>-1489</v>
      </c>
      <c r="Y17188" s="48">
        <v>-3617</v>
      </c>
      <c r="AD17188" s="48">
        <v>-831</v>
      </c>
      <c r="AF17188" s="48">
        <v>928</v>
      </c>
      <c r="AH17188" s="48">
        <v>-2776</v>
      </c>
      <c r="AJ17188" s="49">
        <v>11</v>
      </c>
      <c r="AK17188" s="49">
        <v>5</v>
      </c>
    </row>
    <row r="17189" spans="1:37">
      <c r="A17189" s="37" t="s">
        <v>37</v>
      </c>
      <c r="B17189" s="38">
        <v>42902.375</v>
      </c>
      <c r="C17189" s="39">
        <v>42902</v>
      </c>
      <c r="D17189" s="38">
        <v>42902.208333333336</v>
      </c>
      <c r="E17189" s="40" t="s">
        <v>239</v>
      </c>
      <c r="F17189" s="48">
        <v>76133</v>
      </c>
      <c r="G17189" s="48">
        <v>73642</v>
      </c>
      <c r="H17189" s="48">
        <v>66073</v>
      </c>
      <c r="I17189" s="48">
        <v>-7580</v>
      </c>
      <c r="T17189" s="48">
        <v>-7588</v>
      </c>
      <c r="W17189" s="48">
        <v>-1502</v>
      </c>
      <c r="Y17189" s="48">
        <v>-3419</v>
      </c>
      <c r="AD17189" s="48">
        <v>-772</v>
      </c>
      <c r="AF17189" s="48">
        <v>944</v>
      </c>
      <c r="AH17189" s="48">
        <v>-2839</v>
      </c>
      <c r="AJ17189" s="49">
        <v>11</v>
      </c>
      <c r="AK17189" s="49">
        <v>8</v>
      </c>
    </row>
    <row r="17190" spans="1:37">
      <c r="A17190" s="37" t="s">
        <v>37</v>
      </c>
      <c r="B17190" s="38">
        <v>42902.416666666664</v>
      </c>
      <c r="C17190" s="39">
        <v>42902</v>
      </c>
      <c r="D17190" s="38">
        <v>42902.25</v>
      </c>
      <c r="E17190" s="40" t="s">
        <v>239</v>
      </c>
      <c r="F17190" s="48">
        <v>76510</v>
      </c>
      <c r="G17190" s="48">
        <v>74268</v>
      </c>
      <c r="H17190" s="48">
        <v>67027</v>
      </c>
      <c r="I17190" s="48">
        <v>-7255</v>
      </c>
      <c r="T17190" s="48">
        <v>-7259</v>
      </c>
      <c r="W17190" s="48">
        <v>-1416</v>
      </c>
      <c r="Y17190" s="48">
        <v>-3340</v>
      </c>
      <c r="AD17190" s="48">
        <v>-670</v>
      </c>
      <c r="AF17190" s="48">
        <v>1070</v>
      </c>
      <c r="AH17190" s="48">
        <v>-2903</v>
      </c>
      <c r="AJ17190" s="49">
        <v>14</v>
      </c>
      <c r="AK17190" s="49">
        <v>4</v>
      </c>
    </row>
    <row r="17191" spans="1:37">
      <c r="A17191" s="37" t="s">
        <v>37</v>
      </c>
      <c r="B17191" s="38">
        <v>42902.458333333336</v>
      </c>
      <c r="C17191" s="39">
        <v>42902</v>
      </c>
      <c r="D17191" s="38">
        <v>42902.291666666664</v>
      </c>
      <c r="E17191" s="40" t="s">
        <v>239</v>
      </c>
      <c r="F17191" s="48">
        <v>79157</v>
      </c>
      <c r="G17191" s="48">
        <v>76594</v>
      </c>
      <c r="H17191" s="48">
        <v>69622</v>
      </c>
      <c r="I17191" s="48">
        <v>-6985</v>
      </c>
      <c r="T17191" s="48">
        <v>-6993</v>
      </c>
      <c r="W17191" s="48">
        <v>-1331</v>
      </c>
      <c r="Y17191" s="48">
        <v>-3659</v>
      </c>
      <c r="AD17191" s="48">
        <v>-567</v>
      </c>
      <c r="AF17191" s="48">
        <v>1184</v>
      </c>
      <c r="AH17191" s="48">
        <v>-2620</v>
      </c>
      <c r="AJ17191" s="49">
        <v>13</v>
      </c>
      <c r="AK17191" s="49">
        <v>8</v>
      </c>
    </row>
    <row r="17192" spans="1:37">
      <c r="A17192" s="37" t="s">
        <v>37</v>
      </c>
      <c r="B17192" s="38">
        <v>42902.5</v>
      </c>
      <c r="C17192" s="39">
        <v>42902</v>
      </c>
      <c r="D17192" s="38">
        <v>42902.333333333336</v>
      </c>
      <c r="E17192" s="40" t="s">
        <v>239</v>
      </c>
      <c r="F17192" s="48">
        <v>83822</v>
      </c>
      <c r="G17192" s="48">
        <v>79833</v>
      </c>
      <c r="H17192" s="48">
        <v>73521</v>
      </c>
      <c r="I17192" s="48">
        <v>-6328</v>
      </c>
      <c r="T17192" s="48">
        <v>-6335</v>
      </c>
      <c r="W17192" s="48">
        <v>-1070</v>
      </c>
      <c r="Y17192" s="48">
        <v>-3617</v>
      </c>
      <c r="AD17192" s="48">
        <v>-547</v>
      </c>
      <c r="AF17192" s="48">
        <v>1317</v>
      </c>
      <c r="AH17192" s="48">
        <v>-2418</v>
      </c>
      <c r="AJ17192" s="49">
        <v>16</v>
      </c>
      <c r="AK17192" s="49">
        <v>7</v>
      </c>
    </row>
    <row r="17193" spans="1:37">
      <c r="A17193" s="37" t="s">
        <v>37</v>
      </c>
      <c r="B17193" s="38">
        <v>42902.541666666664</v>
      </c>
      <c r="C17193" s="39">
        <v>42902</v>
      </c>
      <c r="D17193" s="38">
        <v>42902.375</v>
      </c>
      <c r="E17193" s="40" t="s">
        <v>239</v>
      </c>
      <c r="F17193" s="48">
        <v>89612</v>
      </c>
      <c r="G17193" s="48">
        <v>84836</v>
      </c>
      <c r="H17193" s="48">
        <v>78764</v>
      </c>
      <c r="I17193" s="48">
        <v>-6090</v>
      </c>
      <c r="T17193" s="48">
        <v>-6093</v>
      </c>
      <c r="W17193" s="48">
        <v>-1029</v>
      </c>
      <c r="Y17193" s="48">
        <v>-3547</v>
      </c>
      <c r="AD17193" s="48">
        <v>-487</v>
      </c>
      <c r="AF17193" s="48">
        <v>1275</v>
      </c>
      <c r="AH17193" s="48">
        <v>-2305</v>
      </c>
      <c r="AJ17193" s="49">
        <v>18</v>
      </c>
      <c r="AK17193" s="49">
        <v>3</v>
      </c>
    </row>
    <row r="17194" spans="1:37">
      <c r="A17194" s="37" t="s">
        <v>37</v>
      </c>
      <c r="B17194" s="38">
        <v>42902.583333333336</v>
      </c>
      <c r="C17194" s="39">
        <v>42902</v>
      </c>
      <c r="D17194" s="38">
        <v>42902.416666666664</v>
      </c>
      <c r="E17194" s="40" t="s">
        <v>239</v>
      </c>
      <c r="F17194" s="48">
        <v>95804</v>
      </c>
      <c r="G17194" s="48">
        <v>89661</v>
      </c>
      <c r="H17194" s="48">
        <v>83660</v>
      </c>
      <c r="I17194" s="48">
        <v>-6020</v>
      </c>
      <c r="T17194" s="48">
        <v>-6021</v>
      </c>
      <c r="W17194" s="48">
        <v>-949</v>
      </c>
      <c r="Y17194" s="48">
        <v>-3540</v>
      </c>
      <c r="AD17194" s="48">
        <v>-490</v>
      </c>
      <c r="AF17194" s="48">
        <v>1216</v>
      </c>
      <c r="AH17194" s="48">
        <v>-2258</v>
      </c>
      <c r="AJ17194" s="49">
        <v>19</v>
      </c>
      <c r="AK17194" s="49">
        <v>1</v>
      </c>
    </row>
    <row r="17195" spans="1:37">
      <c r="A17195" s="37" t="s">
        <v>37</v>
      </c>
      <c r="B17195" s="38">
        <v>42902.625</v>
      </c>
      <c r="C17195" s="39">
        <v>42902</v>
      </c>
      <c r="D17195" s="38">
        <v>42902.458333333336</v>
      </c>
      <c r="E17195" s="40" t="s">
        <v>239</v>
      </c>
      <c r="F17195" s="48">
        <v>101247</v>
      </c>
      <c r="G17195" s="48">
        <v>94218</v>
      </c>
      <c r="H17195" s="48">
        <v>88679</v>
      </c>
      <c r="I17195" s="48">
        <v>-5564</v>
      </c>
      <c r="T17195" s="48">
        <v>-5554</v>
      </c>
      <c r="W17195" s="48">
        <v>-861</v>
      </c>
      <c r="Y17195" s="48">
        <v>-3016</v>
      </c>
      <c r="AD17195" s="48">
        <v>-756</v>
      </c>
      <c r="AF17195" s="48">
        <v>1358</v>
      </c>
      <c r="AH17195" s="48">
        <v>-2279</v>
      </c>
      <c r="AJ17195" s="49">
        <v>25</v>
      </c>
      <c r="AK17195" s="49">
        <v>-10</v>
      </c>
    </row>
    <row r="17196" spans="1:37">
      <c r="A17196" s="37" t="s">
        <v>37</v>
      </c>
      <c r="B17196" s="38">
        <v>42902.666666666664</v>
      </c>
      <c r="C17196" s="39">
        <v>42902</v>
      </c>
      <c r="D17196" s="38">
        <v>42902.5</v>
      </c>
      <c r="E17196" s="40" t="s">
        <v>239</v>
      </c>
      <c r="F17196" s="48">
        <v>106660</v>
      </c>
      <c r="G17196" s="48">
        <v>99139</v>
      </c>
      <c r="H17196" s="48">
        <v>93681</v>
      </c>
      <c r="I17196" s="48">
        <v>-5477</v>
      </c>
      <c r="T17196" s="48">
        <v>-5482</v>
      </c>
      <c r="W17196" s="48">
        <v>-792</v>
      </c>
      <c r="Y17196" s="48">
        <v>-2907</v>
      </c>
      <c r="AD17196" s="48">
        <v>-911</v>
      </c>
      <c r="AF17196" s="48">
        <v>1397</v>
      </c>
      <c r="AH17196" s="48">
        <v>-2269</v>
      </c>
      <c r="AJ17196" s="49">
        <v>19</v>
      </c>
      <c r="AK17196" s="49">
        <v>5</v>
      </c>
    </row>
    <row r="17197" spans="1:37">
      <c r="A17197" s="37" t="s">
        <v>37</v>
      </c>
      <c r="B17197" s="38">
        <v>42902.708333333336</v>
      </c>
      <c r="C17197" s="39">
        <v>42902</v>
      </c>
      <c r="D17197" s="38">
        <v>42902.541666666664</v>
      </c>
      <c r="E17197" s="40" t="s">
        <v>239</v>
      </c>
      <c r="F17197" s="48">
        <v>111170</v>
      </c>
      <c r="G17197" s="48">
        <v>103380</v>
      </c>
      <c r="H17197" s="48">
        <v>98391</v>
      </c>
      <c r="I17197" s="48">
        <v>-5012</v>
      </c>
      <c r="T17197" s="48">
        <v>-5015</v>
      </c>
      <c r="W17197" s="48">
        <v>-712</v>
      </c>
      <c r="Y17197" s="48">
        <v>-2850</v>
      </c>
      <c r="AD17197" s="48">
        <v>-896</v>
      </c>
      <c r="AF17197" s="48">
        <v>1606</v>
      </c>
      <c r="AH17197" s="48">
        <v>-2163</v>
      </c>
      <c r="AJ17197" s="49">
        <v>23</v>
      </c>
      <c r="AK17197" s="49">
        <v>3</v>
      </c>
    </row>
    <row r="17198" spans="1:37">
      <c r="A17198" s="37" t="s">
        <v>37</v>
      </c>
      <c r="B17198" s="38">
        <v>42902.75</v>
      </c>
      <c r="C17198" s="39">
        <v>42902</v>
      </c>
      <c r="D17198" s="38">
        <v>42902.583333333336</v>
      </c>
      <c r="E17198" s="40" t="s">
        <v>239</v>
      </c>
      <c r="F17198" s="48">
        <v>114884</v>
      </c>
      <c r="G17198" s="48">
        <v>107824</v>
      </c>
      <c r="H17198" s="48">
        <v>102974</v>
      </c>
      <c r="I17198" s="48">
        <v>-4868</v>
      </c>
      <c r="T17198" s="48">
        <v>-4861</v>
      </c>
      <c r="W17198" s="48">
        <v>-478</v>
      </c>
      <c r="Y17198" s="48">
        <v>-2820</v>
      </c>
      <c r="AD17198" s="48">
        <v>-788</v>
      </c>
      <c r="AF17198" s="48">
        <v>1409</v>
      </c>
      <c r="AH17198" s="48">
        <v>-2184</v>
      </c>
      <c r="AJ17198" s="49">
        <v>18</v>
      </c>
      <c r="AK17198" s="49">
        <v>-7</v>
      </c>
    </row>
    <row r="17199" spans="1:37">
      <c r="A17199" s="37" t="s">
        <v>37</v>
      </c>
      <c r="B17199" s="38">
        <v>42902.791666666664</v>
      </c>
      <c r="C17199" s="39">
        <v>42902</v>
      </c>
      <c r="D17199" s="38">
        <v>42902.625</v>
      </c>
      <c r="E17199" s="40" t="s">
        <v>239</v>
      </c>
      <c r="F17199" s="48">
        <v>117841</v>
      </c>
      <c r="G17199" s="48">
        <v>111642</v>
      </c>
      <c r="H17199" s="48">
        <v>106750</v>
      </c>
      <c r="I17199" s="48">
        <v>-4914</v>
      </c>
      <c r="T17199" s="48">
        <v>-4886</v>
      </c>
      <c r="W17199" s="48">
        <v>-473</v>
      </c>
      <c r="Y17199" s="48">
        <v>-2587</v>
      </c>
      <c r="AD17199" s="48">
        <v>-772</v>
      </c>
      <c r="AF17199" s="48">
        <v>1210</v>
      </c>
      <c r="AH17199" s="48">
        <v>-2264</v>
      </c>
      <c r="AJ17199" s="49">
        <v>22</v>
      </c>
      <c r="AK17199" s="49">
        <v>-28</v>
      </c>
    </row>
    <row r="17200" spans="1:37">
      <c r="A17200" s="37" t="s">
        <v>37</v>
      </c>
      <c r="B17200" s="38">
        <v>42902.833333333336</v>
      </c>
      <c r="C17200" s="39">
        <v>42902</v>
      </c>
      <c r="D17200" s="38">
        <v>42902.666666666664</v>
      </c>
      <c r="E17200" s="40" t="s">
        <v>239</v>
      </c>
      <c r="F17200" s="48">
        <v>119410</v>
      </c>
      <c r="G17200" s="48">
        <v>113919</v>
      </c>
      <c r="H17200" s="48">
        <v>109106</v>
      </c>
      <c r="I17200" s="48">
        <v>-4836</v>
      </c>
      <c r="T17200" s="48">
        <v>-4842</v>
      </c>
      <c r="W17200" s="48">
        <v>-535</v>
      </c>
      <c r="Y17200" s="48">
        <v>-2294</v>
      </c>
      <c r="AD17200" s="48">
        <v>-659</v>
      </c>
      <c r="AF17200" s="48">
        <v>888</v>
      </c>
      <c r="AH17200" s="48">
        <v>-2242</v>
      </c>
      <c r="AJ17200" s="49">
        <v>23</v>
      </c>
      <c r="AK17200" s="49">
        <v>6</v>
      </c>
    </row>
    <row r="17201" spans="1:37">
      <c r="A17201" s="37" t="s">
        <v>37</v>
      </c>
      <c r="B17201" s="38">
        <v>42902.875</v>
      </c>
      <c r="C17201" s="39">
        <v>42902</v>
      </c>
      <c r="D17201" s="38">
        <v>42902.708333333336</v>
      </c>
      <c r="E17201" s="40" t="s">
        <v>239</v>
      </c>
      <c r="F17201" s="48">
        <v>119870</v>
      </c>
      <c r="G17201" s="48">
        <v>114626</v>
      </c>
      <c r="H17201" s="48">
        <v>110028</v>
      </c>
      <c r="I17201" s="48">
        <v>-4621</v>
      </c>
      <c r="T17201" s="48">
        <v>-4619</v>
      </c>
      <c r="W17201" s="48">
        <v>-659</v>
      </c>
      <c r="Y17201" s="48">
        <v>-1873</v>
      </c>
      <c r="AD17201" s="48">
        <v>-768</v>
      </c>
      <c r="AF17201" s="48">
        <v>788</v>
      </c>
      <c r="AH17201" s="48">
        <v>-2107</v>
      </c>
      <c r="AJ17201" s="49">
        <v>23</v>
      </c>
      <c r="AK17201" s="49">
        <v>-2</v>
      </c>
    </row>
    <row r="17202" spans="1:37">
      <c r="A17202" s="37" t="s">
        <v>37</v>
      </c>
      <c r="B17202" s="38">
        <v>42902.916666666664</v>
      </c>
      <c r="C17202" s="39">
        <v>42902</v>
      </c>
      <c r="D17202" s="38">
        <v>42902.75</v>
      </c>
      <c r="E17202" s="40" t="s">
        <v>239</v>
      </c>
      <c r="F17202" s="48">
        <v>119258</v>
      </c>
      <c r="G17202" s="48">
        <v>114367</v>
      </c>
      <c r="H17202" s="48">
        <v>110044</v>
      </c>
      <c r="I17202" s="48">
        <v>-4347</v>
      </c>
      <c r="T17202" s="48">
        <v>-4344</v>
      </c>
      <c r="W17202" s="48">
        <v>-715</v>
      </c>
      <c r="Y17202" s="48">
        <v>-1297</v>
      </c>
      <c r="AD17202" s="48">
        <v>-981</v>
      </c>
      <c r="AF17202" s="48">
        <v>813</v>
      </c>
      <c r="AH17202" s="48">
        <v>-2164</v>
      </c>
      <c r="AJ17202" s="49">
        <v>24</v>
      </c>
      <c r="AK17202" s="49">
        <v>-3</v>
      </c>
    </row>
    <row r="17203" spans="1:37">
      <c r="A17203" s="37" t="s">
        <v>37</v>
      </c>
      <c r="B17203" s="38">
        <v>42902.958333333336</v>
      </c>
      <c r="C17203" s="39">
        <v>42902</v>
      </c>
      <c r="D17203" s="38">
        <v>42902.791666666664</v>
      </c>
      <c r="E17203" s="40" t="s">
        <v>239</v>
      </c>
      <c r="F17203" s="48">
        <v>117182</v>
      </c>
      <c r="G17203" s="48">
        <v>112648</v>
      </c>
      <c r="H17203" s="48">
        <v>108238</v>
      </c>
      <c r="I17203" s="48">
        <v>-4431</v>
      </c>
      <c r="T17203" s="48">
        <v>-4429</v>
      </c>
      <c r="W17203" s="48">
        <v>-765</v>
      </c>
      <c r="Y17203" s="48">
        <v>-1363</v>
      </c>
      <c r="AD17203" s="48">
        <v>-1002</v>
      </c>
      <c r="AF17203" s="48">
        <v>844</v>
      </c>
      <c r="AH17203" s="48">
        <v>-2143</v>
      </c>
      <c r="AJ17203" s="49">
        <v>21</v>
      </c>
      <c r="AK17203" s="49">
        <v>-2</v>
      </c>
    </row>
    <row r="17204" spans="1:37">
      <c r="A17204" s="37" t="s">
        <v>37</v>
      </c>
      <c r="B17204" s="38">
        <v>42903</v>
      </c>
      <c r="C17204" s="39">
        <v>42902</v>
      </c>
      <c r="D17204" s="38">
        <v>42902.833333333336</v>
      </c>
      <c r="E17204" s="40" t="s">
        <v>239</v>
      </c>
      <c r="F17204" s="48">
        <v>113653</v>
      </c>
      <c r="G17204" s="48">
        <v>109439</v>
      </c>
      <c r="H17204" s="48">
        <v>104716</v>
      </c>
      <c r="I17204" s="48">
        <v>-4746</v>
      </c>
      <c r="T17204" s="48">
        <v>-4753</v>
      </c>
      <c r="W17204" s="48">
        <v>-1087</v>
      </c>
      <c r="Y17204" s="48">
        <v>-1611</v>
      </c>
      <c r="AD17204" s="48">
        <v>-767</v>
      </c>
      <c r="AF17204" s="48">
        <v>894</v>
      </c>
      <c r="AH17204" s="48">
        <v>-2182</v>
      </c>
      <c r="AJ17204" s="49">
        <v>23</v>
      </c>
      <c r="AK17204" s="49">
        <v>7</v>
      </c>
    </row>
    <row r="17205" spans="1:37">
      <c r="A17205" s="37" t="s">
        <v>37</v>
      </c>
      <c r="B17205" s="38">
        <v>42903.041666666664</v>
      </c>
      <c r="C17205" s="39">
        <v>42902</v>
      </c>
      <c r="D17205" s="38">
        <v>42902.875</v>
      </c>
      <c r="E17205" s="40" t="s">
        <v>239</v>
      </c>
      <c r="F17205" s="48">
        <v>109215</v>
      </c>
      <c r="G17205" s="48">
        <v>105108</v>
      </c>
      <c r="H17205" s="48">
        <v>100582</v>
      </c>
      <c r="I17205" s="48">
        <v>-4544</v>
      </c>
      <c r="T17205" s="48">
        <v>-4540</v>
      </c>
      <c r="W17205" s="48">
        <v>-1102</v>
      </c>
      <c r="Y17205" s="48">
        <v>-1970</v>
      </c>
      <c r="AD17205" s="48">
        <v>-594</v>
      </c>
      <c r="AF17205" s="48">
        <v>1198</v>
      </c>
      <c r="AH17205" s="48">
        <v>-2072</v>
      </c>
      <c r="AJ17205" s="49">
        <v>18</v>
      </c>
      <c r="AK17205" s="49">
        <v>-4</v>
      </c>
    </row>
    <row r="17206" spans="1:37">
      <c r="A17206" s="37" t="s">
        <v>37</v>
      </c>
      <c r="B17206" s="38">
        <v>42903.083333333336</v>
      </c>
      <c r="C17206" s="39">
        <v>42902</v>
      </c>
      <c r="D17206" s="38">
        <v>42902.916666666664</v>
      </c>
      <c r="E17206" s="40" t="s">
        <v>239</v>
      </c>
      <c r="F17206" s="48">
        <v>105934</v>
      </c>
      <c r="G17206" s="48">
        <v>101200</v>
      </c>
      <c r="H17206" s="48">
        <v>96194</v>
      </c>
      <c r="I17206" s="48">
        <v>-5024</v>
      </c>
      <c r="T17206" s="48">
        <v>-5032</v>
      </c>
      <c r="W17206" s="48">
        <v>-1207</v>
      </c>
      <c r="Y17206" s="48">
        <v>-2205</v>
      </c>
      <c r="AD17206" s="48">
        <v>-635</v>
      </c>
      <c r="AF17206" s="48">
        <v>1317</v>
      </c>
      <c r="AH17206" s="48">
        <v>-2302</v>
      </c>
      <c r="AJ17206" s="49">
        <v>18</v>
      </c>
      <c r="AK17206" s="49">
        <v>8</v>
      </c>
    </row>
    <row r="17207" spans="1:37">
      <c r="A17207" s="37" t="s">
        <v>37</v>
      </c>
      <c r="B17207" s="38">
        <v>42903.125</v>
      </c>
      <c r="C17207" s="39">
        <v>42902</v>
      </c>
      <c r="D17207" s="38">
        <v>42902.958333333336</v>
      </c>
      <c r="E17207" s="40" t="s">
        <v>239</v>
      </c>
      <c r="F17207" s="48">
        <v>102429</v>
      </c>
      <c r="G17207" s="48">
        <v>97601</v>
      </c>
      <c r="H17207" s="48">
        <v>92056</v>
      </c>
      <c r="I17207" s="48">
        <v>-5565</v>
      </c>
      <c r="T17207" s="48">
        <v>-5560</v>
      </c>
      <c r="W17207" s="48">
        <v>-1148</v>
      </c>
      <c r="Y17207" s="48">
        <v>-2212</v>
      </c>
      <c r="AD17207" s="48">
        <v>-704</v>
      </c>
      <c r="AF17207" s="48">
        <v>1063</v>
      </c>
      <c r="AH17207" s="48">
        <v>-2559</v>
      </c>
      <c r="AJ17207" s="49">
        <v>20</v>
      </c>
      <c r="AK17207" s="49">
        <v>-5</v>
      </c>
    </row>
    <row r="17208" spans="1:37">
      <c r="A17208" s="37" t="s">
        <v>37</v>
      </c>
      <c r="B17208" s="38">
        <v>42903.166666666664</v>
      </c>
      <c r="C17208" s="39">
        <v>42902</v>
      </c>
      <c r="D17208" s="38">
        <v>42903</v>
      </c>
      <c r="E17208" s="40" t="s">
        <v>239</v>
      </c>
      <c r="F17208" s="48">
        <v>95435</v>
      </c>
      <c r="G17208" s="48">
        <v>91562</v>
      </c>
      <c r="H17208" s="48">
        <v>85185</v>
      </c>
      <c r="I17208" s="48">
        <v>-6388</v>
      </c>
      <c r="T17208" s="48">
        <v>-6390</v>
      </c>
      <c r="W17208" s="48">
        <v>-1417</v>
      </c>
      <c r="Y17208" s="48">
        <v>-2659</v>
      </c>
      <c r="AD17208" s="48">
        <v>-771</v>
      </c>
      <c r="AF17208" s="48">
        <v>1068</v>
      </c>
      <c r="AH17208" s="48">
        <v>-2611</v>
      </c>
      <c r="AJ17208" s="49">
        <v>11</v>
      </c>
      <c r="AK17208" s="49">
        <v>2</v>
      </c>
    </row>
    <row r="17209" spans="1:37">
      <c r="A17209" s="37" t="s">
        <v>37</v>
      </c>
      <c r="B17209" s="38">
        <v>42903.208333333336</v>
      </c>
      <c r="C17209" s="39">
        <v>42903</v>
      </c>
      <c r="D17209" s="38">
        <v>42903.041666666664</v>
      </c>
      <c r="E17209" s="40" t="s">
        <v>239</v>
      </c>
      <c r="F17209" s="48">
        <v>88850</v>
      </c>
      <c r="G17209" s="48">
        <v>85487</v>
      </c>
      <c r="H17209" s="48">
        <v>79003</v>
      </c>
      <c r="I17209" s="48">
        <v>-6490</v>
      </c>
      <c r="T17209" s="48">
        <v>-6492</v>
      </c>
      <c r="W17209" s="48">
        <v>-1827</v>
      </c>
      <c r="Y17209" s="48">
        <v>-2776</v>
      </c>
      <c r="AD17209" s="48">
        <v>-636</v>
      </c>
      <c r="AF17209" s="48">
        <v>1241</v>
      </c>
      <c r="AH17209" s="48">
        <v>-2494</v>
      </c>
      <c r="AJ17209" s="49">
        <v>6</v>
      </c>
      <c r="AK17209" s="49">
        <v>2</v>
      </c>
    </row>
    <row r="17210" spans="1:37">
      <c r="A17210" s="37" t="s">
        <v>37</v>
      </c>
      <c r="B17210" s="38">
        <v>42903.25</v>
      </c>
      <c r="C17210" s="39">
        <v>42903</v>
      </c>
      <c r="D17210" s="38">
        <v>42903.083333333336</v>
      </c>
      <c r="E17210" s="40" t="s">
        <v>239</v>
      </c>
      <c r="F17210" s="48">
        <v>82298</v>
      </c>
      <c r="G17210" s="48">
        <v>79979</v>
      </c>
      <c r="H17210" s="48">
        <v>73815</v>
      </c>
      <c r="I17210" s="48">
        <v>-6175</v>
      </c>
      <c r="T17210" s="48">
        <v>-6175</v>
      </c>
      <c r="W17210" s="48">
        <v>-1778</v>
      </c>
      <c r="Y17210" s="48">
        <v>-2892</v>
      </c>
      <c r="AD17210" s="48">
        <v>-557</v>
      </c>
      <c r="AF17210" s="48">
        <v>1495</v>
      </c>
      <c r="AH17210" s="48">
        <v>-2443</v>
      </c>
      <c r="AJ17210" s="49">
        <v>11</v>
      </c>
      <c r="AK17210" s="49">
        <v>0</v>
      </c>
    </row>
    <row r="17211" spans="1:37">
      <c r="A17211" s="37" t="s">
        <v>37</v>
      </c>
      <c r="B17211" s="38">
        <v>42903.291666666664</v>
      </c>
      <c r="C17211" s="39">
        <v>42903</v>
      </c>
      <c r="D17211" s="38">
        <v>42903.125</v>
      </c>
      <c r="E17211" s="40" t="s">
        <v>239</v>
      </c>
      <c r="F17211" s="48">
        <v>78304</v>
      </c>
      <c r="G17211" s="48">
        <v>75413</v>
      </c>
      <c r="H17211" s="48">
        <v>68855</v>
      </c>
      <c r="I17211" s="48">
        <v>-6572</v>
      </c>
      <c r="T17211" s="48">
        <v>-6574</v>
      </c>
      <c r="W17211" s="48">
        <v>-1783</v>
      </c>
      <c r="Y17211" s="48">
        <v>-3218</v>
      </c>
      <c r="AD17211" s="48">
        <v>-505</v>
      </c>
      <c r="AF17211" s="48">
        <v>1218</v>
      </c>
      <c r="AH17211" s="48">
        <v>-2286</v>
      </c>
      <c r="AJ17211" s="49">
        <v>14</v>
      </c>
      <c r="AK17211" s="49">
        <v>2</v>
      </c>
    </row>
    <row r="17212" spans="1:37">
      <c r="A17212" s="37" t="s">
        <v>37</v>
      </c>
      <c r="B17212" s="38">
        <v>42903.333333333336</v>
      </c>
      <c r="C17212" s="39">
        <v>42903</v>
      </c>
      <c r="D17212" s="38">
        <v>42903.166666666664</v>
      </c>
      <c r="E17212" s="40" t="s">
        <v>239</v>
      </c>
      <c r="F17212" s="48">
        <v>75493</v>
      </c>
      <c r="G17212" s="48">
        <v>72675</v>
      </c>
      <c r="H17212" s="48">
        <v>66061</v>
      </c>
      <c r="I17212" s="48">
        <v>-6623</v>
      </c>
      <c r="T17212" s="48">
        <v>-6634</v>
      </c>
      <c r="W17212" s="48">
        <v>-1855</v>
      </c>
      <c r="Y17212" s="48">
        <v>-3183</v>
      </c>
      <c r="AD17212" s="48">
        <v>-418</v>
      </c>
      <c r="AF17212" s="48">
        <v>1125</v>
      </c>
      <c r="AH17212" s="48">
        <v>-2303</v>
      </c>
      <c r="AJ17212" s="49">
        <v>9</v>
      </c>
      <c r="AK17212" s="49">
        <v>11</v>
      </c>
    </row>
    <row r="17213" spans="1:37">
      <c r="A17213" s="37" t="s">
        <v>37</v>
      </c>
      <c r="B17213" s="38">
        <v>42903.375</v>
      </c>
      <c r="C17213" s="39">
        <v>42903</v>
      </c>
      <c r="D17213" s="38">
        <v>42903.208333333336</v>
      </c>
      <c r="E17213" s="40" t="s">
        <v>239</v>
      </c>
      <c r="F17213" s="48">
        <v>73788</v>
      </c>
      <c r="G17213" s="48">
        <v>70868</v>
      </c>
      <c r="H17213" s="48">
        <v>64641</v>
      </c>
      <c r="I17213" s="48">
        <v>-6240</v>
      </c>
      <c r="T17213" s="48">
        <v>-6246</v>
      </c>
      <c r="W17213" s="48">
        <v>-1820</v>
      </c>
      <c r="Y17213" s="48">
        <v>-2954</v>
      </c>
      <c r="AD17213" s="48">
        <v>-334</v>
      </c>
      <c r="AF17213" s="48">
        <v>1125</v>
      </c>
      <c r="AH17213" s="48">
        <v>-2263</v>
      </c>
      <c r="AJ17213" s="49">
        <v>13</v>
      </c>
      <c r="AK17213" s="49">
        <v>6</v>
      </c>
    </row>
    <row r="17214" spans="1:37">
      <c r="A17214" s="37" t="s">
        <v>37</v>
      </c>
      <c r="B17214" s="38">
        <v>42903.416666666664</v>
      </c>
      <c r="C17214" s="39">
        <v>42903</v>
      </c>
      <c r="D17214" s="38">
        <v>42903.25</v>
      </c>
      <c r="E17214" s="40" t="s">
        <v>239</v>
      </c>
      <c r="F17214" s="48">
        <v>73347</v>
      </c>
      <c r="G17214" s="48">
        <v>70279</v>
      </c>
      <c r="H17214" s="48">
        <v>64078</v>
      </c>
      <c r="I17214" s="48">
        <v>-6211</v>
      </c>
      <c r="T17214" s="48">
        <v>-6209</v>
      </c>
      <c r="W17214" s="48">
        <v>-1868</v>
      </c>
      <c r="Y17214" s="48">
        <v>-3167</v>
      </c>
      <c r="AD17214" s="48">
        <v>-249</v>
      </c>
      <c r="AF17214" s="48">
        <v>1344</v>
      </c>
      <c r="AH17214" s="48">
        <v>-2269</v>
      </c>
      <c r="AJ17214" s="49">
        <v>10</v>
      </c>
      <c r="AK17214" s="49">
        <v>-2</v>
      </c>
    </row>
    <row r="17215" spans="1:37">
      <c r="A17215" s="37" t="s">
        <v>37</v>
      </c>
      <c r="B17215" s="38">
        <v>42903.458333333336</v>
      </c>
      <c r="C17215" s="39">
        <v>42903</v>
      </c>
      <c r="D17215" s="38">
        <v>42903.291666666664</v>
      </c>
      <c r="E17215" s="40" t="s">
        <v>239</v>
      </c>
      <c r="F17215" s="48">
        <v>73438</v>
      </c>
      <c r="G17215" s="48">
        <v>70345</v>
      </c>
      <c r="H17215" s="48">
        <v>64602</v>
      </c>
      <c r="I17215" s="48">
        <v>-5753</v>
      </c>
      <c r="T17215" s="48">
        <v>-5764</v>
      </c>
      <c r="W17215" s="48">
        <v>-1718</v>
      </c>
      <c r="Y17215" s="48">
        <v>-3354</v>
      </c>
      <c r="AD17215" s="48">
        <v>-114</v>
      </c>
      <c r="AF17215" s="48">
        <v>1436</v>
      </c>
      <c r="AH17215" s="48">
        <v>-2014</v>
      </c>
      <c r="AJ17215" s="49">
        <v>10</v>
      </c>
      <c r="AK17215" s="49">
        <v>11</v>
      </c>
    </row>
    <row r="17216" spans="1:37">
      <c r="A17216" s="37" t="s">
        <v>37</v>
      </c>
      <c r="B17216" s="38">
        <v>42903.5</v>
      </c>
      <c r="C17216" s="39">
        <v>42903</v>
      </c>
      <c r="D17216" s="38">
        <v>42903.333333333336</v>
      </c>
      <c r="E17216" s="40" t="s">
        <v>239</v>
      </c>
      <c r="F17216" s="48">
        <v>74355</v>
      </c>
      <c r="G17216" s="48">
        <v>71324</v>
      </c>
      <c r="H17216" s="48">
        <v>67015</v>
      </c>
      <c r="I17216" s="48">
        <v>-4321</v>
      </c>
      <c r="T17216" s="48">
        <v>-4327</v>
      </c>
      <c r="W17216" s="48">
        <v>-1652</v>
      </c>
      <c r="Y17216" s="48">
        <v>-3275</v>
      </c>
      <c r="AD17216" s="48">
        <v>66</v>
      </c>
      <c r="AF17216" s="48">
        <v>1566</v>
      </c>
      <c r="AH17216" s="48">
        <v>-1032</v>
      </c>
      <c r="AJ17216" s="49">
        <v>12</v>
      </c>
      <c r="AK17216" s="49">
        <v>6</v>
      </c>
    </row>
    <row r="17217" spans="1:37">
      <c r="A17217" s="37" t="s">
        <v>37</v>
      </c>
      <c r="B17217" s="38">
        <v>42903.541666666664</v>
      </c>
      <c r="C17217" s="39">
        <v>42903</v>
      </c>
      <c r="D17217" s="38">
        <v>42903.375</v>
      </c>
      <c r="E17217" s="40" t="s">
        <v>239</v>
      </c>
      <c r="F17217" s="48">
        <v>79125</v>
      </c>
      <c r="G17217" s="48">
        <v>74746</v>
      </c>
      <c r="H17217" s="48">
        <v>70347</v>
      </c>
      <c r="I17217" s="48">
        <v>-4416</v>
      </c>
      <c r="T17217" s="48">
        <v>-4418</v>
      </c>
      <c r="W17217" s="48">
        <v>-1559</v>
      </c>
      <c r="Y17217" s="48">
        <v>-3123</v>
      </c>
      <c r="AD17217" s="48">
        <v>33</v>
      </c>
      <c r="AF17217" s="48">
        <v>1391</v>
      </c>
      <c r="AH17217" s="48">
        <v>-1160</v>
      </c>
      <c r="AJ17217" s="49">
        <v>17</v>
      </c>
      <c r="AK17217" s="49">
        <v>2</v>
      </c>
    </row>
    <row r="17218" spans="1:37">
      <c r="A17218" s="37" t="s">
        <v>37</v>
      </c>
      <c r="B17218" s="38">
        <v>42903.583333333336</v>
      </c>
      <c r="C17218" s="39">
        <v>42903</v>
      </c>
      <c r="D17218" s="38">
        <v>42903.416666666664</v>
      </c>
      <c r="E17218" s="40" t="s">
        <v>239</v>
      </c>
      <c r="F17218" s="48">
        <v>85842</v>
      </c>
      <c r="G17218" s="48">
        <v>79829</v>
      </c>
      <c r="H17218" s="48">
        <v>75693</v>
      </c>
      <c r="I17218" s="48">
        <v>-4155</v>
      </c>
      <c r="T17218" s="48">
        <v>-4156</v>
      </c>
      <c r="W17218" s="48">
        <v>-1540</v>
      </c>
      <c r="Y17218" s="48">
        <v>-3081</v>
      </c>
      <c r="AD17218" s="48">
        <v>88</v>
      </c>
      <c r="AF17218" s="48">
        <v>1475</v>
      </c>
      <c r="AH17218" s="48">
        <v>-1098</v>
      </c>
      <c r="AJ17218" s="49">
        <v>19</v>
      </c>
      <c r="AK17218" s="49">
        <v>1</v>
      </c>
    </row>
    <row r="17219" spans="1:37">
      <c r="A17219" s="37" t="s">
        <v>37</v>
      </c>
      <c r="B17219" s="38">
        <v>42903.625</v>
      </c>
      <c r="C17219" s="39">
        <v>42903</v>
      </c>
      <c r="D17219" s="38">
        <v>42903.458333333336</v>
      </c>
      <c r="E17219" s="40" t="s">
        <v>239</v>
      </c>
      <c r="F17219" s="48">
        <v>91929</v>
      </c>
      <c r="G17219" s="48">
        <v>85033</v>
      </c>
      <c r="H17219" s="48">
        <v>80755</v>
      </c>
      <c r="I17219" s="48">
        <v>-4301</v>
      </c>
      <c r="T17219" s="48">
        <v>-4296</v>
      </c>
      <c r="W17219" s="48">
        <v>-1547</v>
      </c>
      <c r="Y17219" s="48">
        <v>-2875</v>
      </c>
      <c r="AD17219" s="48">
        <v>34</v>
      </c>
      <c r="AF17219" s="48">
        <v>1366</v>
      </c>
      <c r="AH17219" s="48">
        <v>-1274</v>
      </c>
      <c r="AJ17219" s="49">
        <v>23</v>
      </c>
      <c r="AK17219" s="49">
        <v>-5</v>
      </c>
    </row>
    <row r="17220" spans="1:37">
      <c r="A17220" s="37" t="s">
        <v>37</v>
      </c>
      <c r="B17220" s="38">
        <v>42903.666666666664</v>
      </c>
      <c r="C17220" s="39">
        <v>42903</v>
      </c>
      <c r="D17220" s="38">
        <v>42903.5</v>
      </c>
      <c r="E17220" s="40" t="s">
        <v>239</v>
      </c>
      <c r="F17220" s="48">
        <v>96994</v>
      </c>
      <c r="G17220" s="48">
        <v>89235</v>
      </c>
      <c r="H17220" s="48">
        <v>85146</v>
      </c>
      <c r="I17220" s="48">
        <v>-4111</v>
      </c>
      <c r="T17220" s="48">
        <v>-4103</v>
      </c>
      <c r="W17220" s="48">
        <v>-1341</v>
      </c>
      <c r="Y17220" s="48">
        <v>-3031</v>
      </c>
      <c r="AD17220" s="48">
        <v>-89</v>
      </c>
      <c r="AF17220" s="48">
        <v>1595</v>
      </c>
      <c r="AH17220" s="48">
        <v>-1237</v>
      </c>
      <c r="AJ17220" s="49">
        <v>22</v>
      </c>
      <c r="AK17220" s="49">
        <v>-8</v>
      </c>
    </row>
    <row r="17221" spans="1:37">
      <c r="A17221" s="37" t="s">
        <v>37</v>
      </c>
      <c r="B17221" s="38">
        <v>42903.708333333336</v>
      </c>
      <c r="C17221" s="39">
        <v>42903</v>
      </c>
      <c r="D17221" s="38">
        <v>42903.541666666664</v>
      </c>
      <c r="E17221" s="40" t="s">
        <v>239</v>
      </c>
      <c r="F17221" s="48">
        <v>101416</v>
      </c>
      <c r="G17221" s="48">
        <v>93209</v>
      </c>
      <c r="H17221" s="48">
        <v>89697</v>
      </c>
      <c r="I17221" s="48">
        <v>-3532</v>
      </c>
      <c r="T17221" s="48">
        <v>-3536</v>
      </c>
      <c r="W17221" s="48">
        <v>-1236</v>
      </c>
      <c r="Y17221" s="48">
        <v>-2839</v>
      </c>
      <c r="AD17221" s="48">
        <v>-303</v>
      </c>
      <c r="AF17221" s="48">
        <v>1990</v>
      </c>
      <c r="AH17221" s="48">
        <v>-1148</v>
      </c>
      <c r="AJ17221" s="49">
        <v>20</v>
      </c>
      <c r="AK17221" s="49">
        <v>4</v>
      </c>
    </row>
    <row r="17222" spans="1:37">
      <c r="A17222" s="37" t="s">
        <v>37</v>
      </c>
      <c r="B17222" s="38">
        <v>42903.75</v>
      </c>
      <c r="C17222" s="39">
        <v>42903</v>
      </c>
      <c r="D17222" s="38">
        <v>42903.583333333336</v>
      </c>
      <c r="E17222" s="40" t="s">
        <v>239</v>
      </c>
      <c r="F17222" s="48">
        <v>104679</v>
      </c>
      <c r="G17222" s="48">
        <v>96865</v>
      </c>
      <c r="H17222" s="48">
        <v>93119</v>
      </c>
      <c r="I17222" s="48">
        <v>-3771</v>
      </c>
      <c r="T17222" s="48">
        <v>-3771</v>
      </c>
      <c r="W17222" s="48">
        <v>-1380</v>
      </c>
      <c r="Y17222" s="48">
        <v>-3036</v>
      </c>
      <c r="AD17222" s="48">
        <v>-324</v>
      </c>
      <c r="AF17222" s="48">
        <v>2187</v>
      </c>
      <c r="AH17222" s="48">
        <v>-1218</v>
      </c>
      <c r="AJ17222" s="49">
        <v>25</v>
      </c>
      <c r="AK17222" s="49">
        <v>0</v>
      </c>
    </row>
    <row r="17223" spans="1:37">
      <c r="A17223" s="37" t="s">
        <v>37</v>
      </c>
      <c r="B17223" s="38">
        <v>42903.791666666664</v>
      </c>
      <c r="C17223" s="39">
        <v>42903</v>
      </c>
      <c r="D17223" s="38">
        <v>42903.625</v>
      </c>
      <c r="E17223" s="40" t="s">
        <v>239</v>
      </c>
      <c r="F17223" s="48">
        <v>107120</v>
      </c>
      <c r="G17223" s="48">
        <v>99810</v>
      </c>
      <c r="H17223" s="48">
        <v>95916</v>
      </c>
      <c r="I17223" s="48">
        <v>-3913</v>
      </c>
      <c r="T17223" s="48">
        <v>-3922</v>
      </c>
      <c r="W17223" s="48">
        <v>-1459</v>
      </c>
      <c r="Y17223" s="48">
        <v>-3081</v>
      </c>
      <c r="AD17223" s="48">
        <v>-203</v>
      </c>
      <c r="AF17223" s="48">
        <v>2120</v>
      </c>
      <c r="AH17223" s="48">
        <v>-1299</v>
      </c>
      <c r="AJ17223" s="49">
        <v>19</v>
      </c>
      <c r="AK17223" s="49">
        <v>9</v>
      </c>
    </row>
    <row r="17224" spans="1:37">
      <c r="A17224" s="37" t="s">
        <v>37</v>
      </c>
      <c r="B17224" s="38">
        <v>42903.833333333336</v>
      </c>
      <c r="C17224" s="39">
        <v>42903</v>
      </c>
      <c r="D17224" s="38">
        <v>42903.666666666664</v>
      </c>
      <c r="E17224" s="40" t="s">
        <v>239</v>
      </c>
      <c r="F17224" s="48">
        <v>108708</v>
      </c>
      <c r="G17224" s="48">
        <v>102005</v>
      </c>
      <c r="H17224" s="48">
        <v>97087</v>
      </c>
      <c r="I17224" s="48">
        <v>-4939</v>
      </c>
      <c r="T17224" s="48">
        <v>-4931</v>
      </c>
      <c r="W17224" s="48">
        <v>-1537</v>
      </c>
      <c r="Y17224" s="48">
        <v>-2894</v>
      </c>
      <c r="AD17224" s="48">
        <v>-356</v>
      </c>
      <c r="AF17224" s="48">
        <v>2012</v>
      </c>
      <c r="AH17224" s="48">
        <v>-2156</v>
      </c>
      <c r="AJ17224" s="49">
        <v>21</v>
      </c>
      <c r="AK17224" s="49">
        <v>-8</v>
      </c>
    </row>
    <row r="17225" spans="1:37">
      <c r="A17225" s="37" t="s">
        <v>37</v>
      </c>
      <c r="B17225" s="38">
        <v>42903.875</v>
      </c>
      <c r="C17225" s="39">
        <v>42903</v>
      </c>
      <c r="D17225" s="38">
        <v>42903.708333333336</v>
      </c>
      <c r="E17225" s="40" t="s">
        <v>239</v>
      </c>
      <c r="F17225" s="48">
        <v>109856</v>
      </c>
      <c r="G17225" s="48">
        <v>102993</v>
      </c>
      <c r="H17225" s="48">
        <v>97806</v>
      </c>
      <c r="I17225" s="48">
        <v>-5211</v>
      </c>
      <c r="T17225" s="48">
        <v>-5211</v>
      </c>
      <c r="W17225" s="48">
        <v>-1369</v>
      </c>
      <c r="Y17225" s="48">
        <v>-2946</v>
      </c>
      <c r="AD17225" s="48">
        <v>-421</v>
      </c>
      <c r="AF17225" s="48">
        <v>1772</v>
      </c>
      <c r="AH17225" s="48">
        <v>-2247</v>
      </c>
      <c r="AJ17225" s="49">
        <v>24</v>
      </c>
      <c r="AK17225" s="49">
        <v>0</v>
      </c>
    </row>
    <row r="17226" spans="1:37">
      <c r="A17226" s="37" t="s">
        <v>37</v>
      </c>
      <c r="B17226" s="38">
        <v>42903.916666666664</v>
      </c>
      <c r="C17226" s="39">
        <v>42903</v>
      </c>
      <c r="D17226" s="38">
        <v>42903.75</v>
      </c>
      <c r="E17226" s="40" t="s">
        <v>239</v>
      </c>
      <c r="F17226" s="48">
        <v>110313</v>
      </c>
      <c r="G17226" s="48">
        <v>103429</v>
      </c>
      <c r="H17226" s="48">
        <v>97687</v>
      </c>
      <c r="I17226" s="48">
        <v>-5765</v>
      </c>
      <c r="T17226" s="48">
        <v>-5768</v>
      </c>
      <c r="W17226" s="48">
        <v>-1427</v>
      </c>
      <c r="Y17226" s="48">
        <v>-3093</v>
      </c>
      <c r="AD17226" s="48">
        <v>-535</v>
      </c>
      <c r="AF17226" s="48">
        <v>1760</v>
      </c>
      <c r="AH17226" s="48">
        <v>-2473</v>
      </c>
      <c r="AJ17226" s="49">
        <v>23</v>
      </c>
      <c r="AK17226" s="49">
        <v>3</v>
      </c>
    </row>
    <row r="17227" spans="1:37">
      <c r="A17227" s="37" t="s">
        <v>37</v>
      </c>
      <c r="B17227" s="38">
        <v>42903.958333333336</v>
      </c>
      <c r="C17227" s="39">
        <v>42903</v>
      </c>
      <c r="D17227" s="38">
        <v>42903.791666666664</v>
      </c>
      <c r="E17227" s="40" t="s">
        <v>239</v>
      </c>
      <c r="F17227" s="48">
        <v>109302</v>
      </c>
      <c r="G17227" s="48">
        <v>102758</v>
      </c>
      <c r="H17227" s="48">
        <v>97078</v>
      </c>
      <c r="I17227" s="48">
        <v>-5702</v>
      </c>
      <c r="T17227" s="48">
        <v>-5707</v>
      </c>
      <c r="W17227" s="48">
        <v>-1464</v>
      </c>
      <c r="Y17227" s="48">
        <v>-3196</v>
      </c>
      <c r="AD17227" s="48">
        <v>-509</v>
      </c>
      <c r="AF17227" s="48">
        <v>1875</v>
      </c>
      <c r="AH17227" s="48">
        <v>-2413</v>
      </c>
      <c r="AJ17227" s="49">
        <v>22</v>
      </c>
      <c r="AK17227" s="49">
        <v>5</v>
      </c>
    </row>
    <row r="17228" spans="1:37">
      <c r="A17228" s="37" t="s">
        <v>37</v>
      </c>
      <c r="B17228" s="38">
        <v>42904</v>
      </c>
      <c r="C17228" s="39">
        <v>42903</v>
      </c>
      <c r="D17228" s="38">
        <v>42903.833333333336</v>
      </c>
      <c r="E17228" s="40" t="s">
        <v>239</v>
      </c>
      <c r="F17228" s="48">
        <v>106720</v>
      </c>
      <c r="G17228" s="48">
        <v>100567</v>
      </c>
      <c r="H17228" s="48">
        <v>95023</v>
      </c>
      <c r="I17228" s="48">
        <v>-5559</v>
      </c>
      <c r="T17228" s="48">
        <v>-5564</v>
      </c>
      <c r="W17228" s="48">
        <v>-1231</v>
      </c>
      <c r="Y17228" s="48">
        <v>-3131</v>
      </c>
      <c r="AD17228" s="48">
        <v>-503</v>
      </c>
      <c r="AF17228" s="48">
        <v>1731</v>
      </c>
      <c r="AH17228" s="48">
        <v>-2430</v>
      </c>
      <c r="AJ17228" s="49">
        <v>15</v>
      </c>
      <c r="AK17228" s="49">
        <v>5</v>
      </c>
    </row>
    <row r="17229" spans="1:37">
      <c r="A17229" s="37" t="s">
        <v>37</v>
      </c>
      <c r="B17229" s="38">
        <v>42904.041666666664</v>
      </c>
      <c r="C17229" s="39">
        <v>42903</v>
      </c>
      <c r="D17229" s="38">
        <v>42903.875</v>
      </c>
      <c r="E17229" s="40" t="s">
        <v>239</v>
      </c>
      <c r="F17229" s="48">
        <v>103424</v>
      </c>
      <c r="G17229" s="48">
        <v>97469</v>
      </c>
      <c r="H17229" s="48">
        <v>92116</v>
      </c>
      <c r="I17229" s="48">
        <v>-5372</v>
      </c>
      <c r="T17229" s="48">
        <v>-5385</v>
      </c>
      <c r="W17229" s="48">
        <v>-1234</v>
      </c>
      <c r="Y17229" s="48">
        <v>-2913</v>
      </c>
      <c r="AD17229" s="48">
        <v>-573</v>
      </c>
      <c r="AF17229" s="48">
        <v>1708</v>
      </c>
      <c r="AH17229" s="48">
        <v>-2373</v>
      </c>
      <c r="AJ17229" s="49">
        <v>19</v>
      </c>
      <c r="AK17229" s="49">
        <v>13</v>
      </c>
    </row>
    <row r="17230" spans="1:37">
      <c r="A17230" s="37" t="s">
        <v>37</v>
      </c>
      <c r="B17230" s="38">
        <v>42904.083333333336</v>
      </c>
      <c r="C17230" s="39">
        <v>42903</v>
      </c>
      <c r="D17230" s="38">
        <v>42903.916666666664</v>
      </c>
      <c r="E17230" s="40" t="s">
        <v>239</v>
      </c>
      <c r="F17230" s="48">
        <v>100821</v>
      </c>
      <c r="G17230" s="48">
        <v>95199</v>
      </c>
      <c r="H17230" s="48">
        <v>89980</v>
      </c>
      <c r="I17230" s="48">
        <v>-5240</v>
      </c>
      <c r="T17230" s="48">
        <v>-5254</v>
      </c>
      <c r="W17230" s="48">
        <v>-1447</v>
      </c>
      <c r="Y17230" s="48">
        <v>-2301</v>
      </c>
      <c r="AD17230" s="48">
        <v>-593</v>
      </c>
      <c r="AF17230" s="48">
        <v>1743</v>
      </c>
      <c r="AH17230" s="48">
        <v>-2656</v>
      </c>
      <c r="AJ17230" s="49">
        <v>21</v>
      </c>
      <c r="AK17230" s="49">
        <v>14</v>
      </c>
    </row>
    <row r="17231" spans="1:37">
      <c r="A17231" s="37" t="s">
        <v>37</v>
      </c>
      <c r="B17231" s="38">
        <v>42904.125</v>
      </c>
      <c r="C17231" s="39">
        <v>42903</v>
      </c>
      <c r="D17231" s="38">
        <v>42903.958333333336</v>
      </c>
      <c r="E17231" s="40" t="s">
        <v>239</v>
      </c>
      <c r="F17231" s="48">
        <v>97540</v>
      </c>
      <c r="G17231" s="48">
        <v>92995</v>
      </c>
      <c r="H17231" s="48">
        <v>87322</v>
      </c>
      <c r="I17231" s="48">
        <v>-5690</v>
      </c>
      <c r="T17231" s="48">
        <v>-5705</v>
      </c>
      <c r="W17231" s="48">
        <v>-1511</v>
      </c>
      <c r="Y17231" s="48">
        <v>-1905</v>
      </c>
      <c r="AD17231" s="48">
        <v>-817</v>
      </c>
      <c r="AF17231" s="48">
        <v>1357</v>
      </c>
      <c r="AH17231" s="48">
        <v>-2829</v>
      </c>
      <c r="AJ17231" s="49">
        <v>17</v>
      </c>
      <c r="AK17231" s="49">
        <v>15</v>
      </c>
    </row>
    <row r="17232" spans="1:37">
      <c r="A17232" s="37" t="s">
        <v>37</v>
      </c>
      <c r="B17232" s="38">
        <v>42904.166666666664</v>
      </c>
      <c r="C17232" s="39">
        <v>42903</v>
      </c>
      <c r="D17232" s="38">
        <v>42904</v>
      </c>
      <c r="E17232" s="40" t="s">
        <v>239</v>
      </c>
      <c r="F17232" s="48">
        <v>91781</v>
      </c>
      <c r="G17232" s="48">
        <v>87895</v>
      </c>
      <c r="H17232" s="48">
        <v>81978</v>
      </c>
      <c r="I17232" s="48">
        <v>-5933</v>
      </c>
      <c r="T17232" s="48">
        <v>-5930</v>
      </c>
      <c r="W17232" s="48">
        <v>-1820</v>
      </c>
      <c r="Y17232" s="48">
        <v>-1586</v>
      </c>
      <c r="AD17232" s="48">
        <v>-1024</v>
      </c>
      <c r="AF17232" s="48">
        <v>1315</v>
      </c>
      <c r="AH17232" s="48">
        <v>-2815</v>
      </c>
      <c r="AJ17232" s="49">
        <v>16</v>
      </c>
      <c r="AK17232" s="49">
        <v>-3</v>
      </c>
    </row>
    <row r="17233" spans="1:37">
      <c r="A17233" s="37" t="s">
        <v>37</v>
      </c>
      <c r="B17233" s="38">
        <v>42904.208333333336</v>
      </c>
      <c r="C17233" s="39">
        <v>42904</v>
      </c>
      <c r="D17233" s="38">
        <v>42904.041666666664</v>
      </c>
      <c r="E17233" s="40" t="s">
        <v>239</v>
      </c>
      <c r="F17233" s="48">
        <v>85662</v>
      </c>
      <c r="G17233" s="48">
        <v>82786</v>
      </c>
      <c r="H17233" s="48">
        <v>77271</v>
      </c>
      <c r="I17233" s="48">
        <v>-5527</v>
      </c>
      <c r="T17233" s="48">
        <v>-5555</v>
      </c>
      <c r="W17233" s="48">
        <v>-1459</v>
      </c>
      <c r="Y17233" s="48">
        <v>-1579</v>
      </c>
      <c r="AD17233" s="48">
        <v>-956</v>
      </c>
      <c r="AF17233" s="48">
        <v>1155</v>
      </c>
      <c r="AH17233" s="48">
        <v>-2716</v>
      </c>
      <c r="AJ17233" s="49">
        <v>12</v>
      </c>
      <c r="AK17233" s="49">
        <v>28</v>
      </c>
    </row>
    <row r="17234" spans="1:37">
      <c r="A17234" s="37" t="s">
        <v>37</v>
      </c>
      <c r="B17234" s="38">
        <v>42904.25</v>
      </c>
      <c r="C17234" s="39">
        <v>42904</v>
      </c>
      <c r="D17234" s="38">
        <v>42904.083333333336</v>
      </c>
      <c r="E17234" s="40" t="s">
        <v>239</v>
      </c>
      <c r="F17234" s="48">
        <v>78370</v>
      </c>
      <c r="G17234" s="48">
        <v>78178</v>
      </c>
      <c r="H17234" s="48">
        <v>72491</v>
      </c>
      <c r="I17234" s="48">
        <v>-5699</v>
      </c>
      <c r="T17234" s="48">
        <v>-5710</v>
      </c>
      <c r="W17234" s="48">
        <v>-1786</v>
      </c>
      <c r="Y17234" s="48">
        <v>-1876</v>
      </c>
      <c r="AD17234" s="48">
        <v>-738</v>
      </c>
      <c r="AF17234" s="48">
        <v>1361</v>
      </c>
      <c r="AH17234" s="48">
        <v>-2671</v>
      </c>
      <c r="AJ17234" s="49">
        <v>12</v>
      </c>
      <c r="AK17234" s="49">
        <v>11</v>
      </c>
    </row>
    <row r="17235" spans="1:37">
      <c r="A17235" s="37" t="s">
        <v>37</v>
      </c>
      <c r="B17235" s="38">
        <v>42904.291666666664</v>
      </c>
      <c r="C17235" s="39">
        <v>42904</v>
      </c>
      <c r="D17235" s="38">
        <v>42904.125</v>
      </c>
      <c r="E17235" s="40" t="s">
        <v>239</v>
      </c>
      <c r="F17235" s="48">
        <v>74986</v>
      </c>
      <c r="G17235" s="48">
        <v>74226</v>
      </c>
      <c r="H17235" s="48">
        <v>68482</v>
      </c>
      <c r="I17235" s="48">
        <v>-5756</v>
      </c>
      <c r="T17235" s="48">
        <v>-5773</v>
      </c>
      <c r="W17235" s="48">
        <v>-1919</v>
      </c>
      <c r="Y17235" s="48">
        <v>-2042</v>
      </c>
      <c r="AD17235" s="48">
        <v>-617</v>
      </c>
      <c r="AF17235" s="48">
        <v>1566</v>
      </c>
      <c r="AH17235" s="48">
        <v>-2761</v>
      </c>
      <c r="AJ17235" s="49">
        <v>12</v>
      </c>
      <c r="AK17235" s="49">
        <v>17</v>
      </c>
    </row>
    <row r="17236" spans="1:37">
      <c r="A17236" s="37" t="s">
        <v>37</v>
      </c>
      <c r="B17236" s="38">
        <v>42904.333333333336</v>
      </c>
      <c r="C17236" s="39">
        <v>42904</v>
      </c>
      <c r="D17236" s="38">
        <v>42904.166666666664</v>
      </c>
      <c r="E17236" s="40" t="s">
        <v>239</v>
      </c>
      <c r="F17236" s="48">
        <v>72419</v>
      </c>
      <c r="G17236" s="48">
        <v>71781</v>
      </c>
      <c r="H17236" s="48">
        <v>65729</v>
      </c>
      <c r="I17236" s="48">
        <v>-6065</v>
      </c>
      <c r="T17236" s="48">
        <v>-6079</v>
      </c>
      <c r="W17236" s="48">
        <v>-2131</v>
      </c>
      <c r="Y17236" s="48">
        <v>-2184</v>
      </c>
      <c r="AD17236" s="48">
        <v>-525</v>
      </c>
      <c r="AF17236" s="48">
        <v>1552</v>
      </c>
      <c r="AH17236" s="48">
        <v>-2791</v>
      </c>
      <c r="AJ17236" s="49">
        <v>13</v>
      </c>
      <c r="AK17236" s="49">
        <v>14</v>
      </c>
    </row>
    <row r="17237" spans="1:37">
      <c r="A17237" s="37" t="s">
        <v>37</v>
      </c>
      <c r="B17237" s="38">
        <v>42904.375</v>
      </c>
      <c r="C17237" s="39">
        <v>42904</v>
      </c>
      <c r="D17237" s="38">
        <v>42904.208333333336</v>
      </c>
      <c r="E17237" s="40" t="s">
        <v>239</v>
      </c>
      <c r="F17237" s="48">
        <v>70745</v>
      </c>
      <c r="G17237" s="48">
        <v>70134</v>
      </c>
      <c r="H17237" s="48">
        <v>64127</v>
      </c>
      <c r="I17237" s="48">
        <v>-6020</v>
      </c>
      <c r="T17237" s="48">
        <v>-6031</v>
      </c>
      <c r="W17237" s="48">
        <v>-2326</v>
      </c>
      <c r="Y17237" s="48">
        <v>-1979</v>
      </c>
      <c r="AD17237" s="48">
        <v>-662</v>
      </c>
      <c r="AF17237" s="48">
        <v>1615</v>
      </c>
      <c r="AH17237" s="48">
        <v>-2679</v>
      </c>
      <c r="AJ17237" s="49">
        <v>13</v>
      </c>
      <c r="AK17237" s="49">
        <v>11</v>
      </c>
    </row>
    <row r="17238" spans="1:37">
      <c r="A17238" s="37" t="s">
        <v>37</v>
      </c>
      <c r="B17238" s="38">
        <v>42904.416666666664</v>
      </c>
      <c r="C17238" s="39">
        <v>42904</v>
      </c>
      <c r="D17238" s="38">
        <v>42904.25</v>
      </c>
      <c r="E17238" s="40" t="s">
        <v>239</v>
      </c>
      <c r="F17238" s="48">
        <v>69737</v>
      </c>
      <c r="G17238" s="48">
        <v>69400</v>
      </c>
      <c r="H17238" s="48">
        <v>63639</v>
      </c>
      <c r="I17238" s="48">
        <v>-5773</v>
      </c>
      <c r="T17238" s="48">
        <v>-5779</v>
      </c>
      <c r="W17238" s="48">
        <v>-2314</v>
      </c>
      <c r="Y17238" s="48">
        <v>-1734</v>
      </c>
      <c r="AD17238" s="48">
        <v>-709</v>
      </c>
      <c r="AF17238" s="48">
        <v>1612</v>
      </c>
      <c r="AH17238" s="48">
        <v>-2634</v>
      </c>
      <c r="AJ17238" s="49">
        <v>12</v>
      </c>
      <c r="AK17238" s="49">
        <v>6</v>
      </c>
    </row>
    <row r="17239" spans="1:37">
      <c r="A17239" s="37" t="s">
        <v>37</v>
      </c>
      <c r="B17239" s="38">
        <v>42904.458333333336</v>
      </c>
      <c r="C17239" s="39">
        <v>42904</v>
      </c>
      <c r="D17239" s="38">
        <v>42904.291666666664</v>
      </c>
      <c r="E17239" s="40" t="s">
        <v>239</v>
      </c>
      <c r="F17239" s="48">
        <v>69437</v>
      </c>
      <c r="G17239" s="48">
        <v>69128</v>
      </c>
      <c r="H17239" s="48">
        <v>63489</v>
      </c>
      <c r="I17239" s="48">
        <v>-5654</v>
      </c>
      <c r="T17239" s="48">
        <v>-5669</v>
      </c>
      <c r="W17239" s="48">
        <v>-2132</v>
      </c>
      <c r="Y17239" s="48">
        <v>-1696</v>
      </c>
      <c r="AD17239" s="48">
        <v>-752</v>
      </c>
      <c r="AF17239" s="48">
        <v>1500</v>
      </c>
      <c r="AH17239" s="48">
        <v>-2589</v>
      </c>
      <c r="AJ17239" s="49">
        <v>15</v>
      </c>
      <c r="AK17239" s="49">
        <v>15</v>
      </c>
    </row>
    <row r="17240" spans="1:37">
      <c r="A17240" s="37" t="s">
        <v>37</v>
      </c>
      <c r="B17240" s="38">
        <v>42904.5</v>
      </c>
      <c r="C17240" s="39">
        <v>42904</v>
      </c>
      <c r="D17240" s="38">
        <v>42904.333333333336</v>
      </c>
      <c r="E17240" s="40" t="s">
        <v>239</v>
      </c>
      <c r="F17240" s="48">
        <v>69900</v>
      </c>
      <c r="G17240" s="48">
        <v>68102</v>
      </c>
      <c r="H17240" s="48">
        <v>62769</v>
      </c>
      <c r="I17240" s="48">
        <v>-5341</v>
      </c>
      <c r="T17240" s="48">
        <v>-5355</v>
      </c>
      <c r="W17240" s="48">
        <v>-2007</v>
      </c>
      <c r="Y17240" s="48">
        <v>-1489</v>
      </c>
      <c r="AD17240" s="48">
        <v>-722</v>
      </c>
      <c r="AF17240" s="48">
        <v>1360</v>
      </c>
      <c r="AH17240" s="48">
        <v>-2497</v>
      </c>
      <c r="AJ17240" s="49">
        <v>8</v>
      </c>
      <c r="AK17240" s="49">
        <v>14</v>
      </c>
    </row>
    <row r="17241" spans="1:37">
      <c r="A17241" s="37" t="s">
        <v>37</v>
      </c>
      <c r="B17241" s="38">
        <v>42904.541666666664</v>
      </c>
      <c r="C17241" s="39">
        <v>42904</v>
      </c>
      <c r="D17241" s="38">
        <v>42904.375</v>
      </c>
      <c r="E17241" s="40" t="s">
        <v>239</v>
      </c>
      <c r="F17241" s="48">
        <v>73367</v>
      </c>
      <c r="G17241" s="48">
        <v>71002</v>
      </c>
      <c r="H17241" s="48">
        <v>65939</v>
      </c>
      <c r="I17241" s="48">
        <v>-5078</v>
      </c>
      <c r="T17241" s="48">
        <v>-5081</v>
      </c>
      <c r="W17241" s="48">
        <v>-1846</v>
      </c>
      <c r="Y17241" s="48">
        <v>-1312</v>
      </c>
      <c r="AD17241" s="48">
        <v>-510</v>
      </c>
      <c r="AF17241" s="48">
        <v>1244</v>
      </c>
      <c r="AH17241" s="48">
        <v>-2657</v>
      </c>
      <c r="AJ17241" s="49">
        <v>15</v>
      </c>
      <c r="AK17241" s="49">
        <v>3</v>
      </c>
    </row>
    <row r="17242" spans="1:37">
      <c r="A17242" s="37" t="s">
        <v>37</v>
      </c>
      <c r="B17242" s="38">
        <v>42904.583333333336</v>
      </c>
      <c r="C17242" s="39">
        <v>42904</v>
      </c>
      <c r="D17242" s="38">
        <v>42904.416666666664</v>
      </c>
      <c r="E17242" s="40" t="s">
        <v>239</v>
      </c>
      <c r="F17242" s="48">
        <v>78184</v>
      </c>
      <c r="G17242" s="48">
        <v>75945</v>
      </c>
      <c r="H17242" s="48">
        <v>71121</v>
      </c>
      <c r="I17242" s="48">
        <v>-4844</v>
      </c>
      <c r="T17242" s="48">
        <v>-4857</v>
      </c>
      <c r="W17242" s="48">
        <v>-1566</v>
      </c>
      <c r="Y17242" s="48">
        <v>-1377</v>
      </c>
      <c r="AD17242" s="48">
        <v>-572</v>
      </c>
      <c r="AF17242" s="48">
        <v>1241</v>
      </c>
      <c r="AH17242" s="48">
        <v>-2583</v>
      </c>
      <c r="AJ17242" s="49">
        <v>20</v>
      </c>
      <c r="AK17242" s="49">
        <v>13</v>
      </c>
    </row>
    <row r="17243" spans="1:37">
      <c r="A17243" s="37" t="s">
        <v>37</v>
      </c>
      <c r="B17243" s="38">
        <v>42904.625</v>
      </c>
      <c r="C17243" s="39">
        <v>42904</v>
      </c>
      <c r="D17243" s="38">
        <v>42904.458333333336</v>
      </c>
      <c r="E17243" s="40" t="s">
        <v>239</v>
      </c>
      <c r="F17243" s="48">
        <v>82502</v>
      </c>
      <c r="G17243" s="48">
        <v>80579</v>
      </c>
      <c r="H17243" s="48">
        <v>75975</v>
      </c>
      <c r="I17243" s="48">
        <v>-4624</v>
      </c>
      <c r="T17243" s="48">
        <v>-4637</v>
      </c>
      <c r="W17243" s="48">
        <v>-1455</v>
      </c>
      <c r="Y17243" s="48">
        <v>-1053</v>
      </c>
      <c r="AD17243" s="48">
        <v>-696</v>
      </c>
      <c r="AF17243" s="48">
        <v>1331</v>
      </c>
      <c r="AH17243" s="48">
        <v>-2764</v>
      </c>
      <c r="AJ17243" s="49">
        <v>20</v>
      </c>
      <c r="AK17243" s="49">
        <v>13</v>
      </c>
    </row>
    <row r="17244" spans="1:37">
      <c r="A17244" s="37" t="s">
        <v>37</v>
      </c>
      <c r="B17244" s="38">
        <v>42904.666666666664</v>
      </c>
      <c r="C17244" s="39">
        <v>42904</v>
      </c>
      <c r="D17244" s="38">
        <v>42904.5</v>
      </c>
      <c r="E17244" s="40" t="s">
        <v>239</v>
      </c>
      <c r="F17244" s="48">
        <v>86284</v>
      </c>
      <c r="G17244" s="48">
        <v>84632</v>
      </c>
      <c r="H17244" s="48">
        <v>80562</v>
      </c>
      <c r="I17244" s="48">
        <v>-4089</v>
      </c>
      <c r="T17244" s="48">
        <v>-4113</v>
      </c>
      <c r="W17244" s="48">
        <v>-1517</v>
      </c>
      <c r="Y17244" s="48">
        <v>-785</v>
      </c>
      <c r="AD17244" s="48">
        <v>-769</v>
      </c>
      <c r="AF17244" s="48">
        <v>1698</v>
      </c>
      <c r="AH17244" s="48">
        <v>-2740</v>
      </c>
      <c r="AJ17244" s="49">
        <v>19</v>
      </c>
      <c r="AK17244" s="49">
        <v>24</v>
      </c>
    </row>
    <row r="17245" spans="1:37">
      <c r="A17245" s="37" t="s">
        <v>37</v>
      </c>
      <c r="B17245" s="38">
        <v>42904.708333333336</v>
      </c>
      <c r="C17245" s="39">
        <v>42904</v>
      </c>
      <c r="D17245" s="38">
        <v>42904.541666666664</v>
      </c>
      <c r="E17245" s="40" t="s">
        <v>239</v>
      </c>
      <c r="F17245" s="48">
        <v>89175</v>
      </c>
      <c r="G17245" s="48">
        <v>87174</v>
      </c>
      <c r="H17245" s="48">
        <v>83543</v>
      </c>
      <c r="I17245" s="48">
        <v>-3653</v>
      </c>
      <c r="T17245" s="48">
        <v>-3664</v>
      </c>
      <c r="W17245" s="48">
        <v>-1550</v>
      </c>
      <c r="Y17245" s="48">
        <v>-572</v>
      </c>
      <c r="AD17245" s="48">
        <v>-720</v>
      </c>
      <c r="AF17245" s="48">
        <v>1812</v>
      </c>
      <c r="AH17245" s="48">
        <v>-2634</v>
      </c>
      <c r="AJ17245" s="49">
        <v>22</v>
      </c>
      <c r="AK17245" s="49">
        <v>11</v>
      </c>
    </row>
    <row r="17246" spans="1:37">
      <c r="A17246" s="37" t="s">
        <v>37</v>
      </c>
      <c r="B17246" s="38">
        <v>42904.75</v>
      </c>
      <c r="C17246" s="39">
        <v>42904</v>
      </c>
      <c r="D17246" s="38">
        <v>42904.583333333336</v>
      </c>
      <c r="E17246" s="40" t="s">
        <v>239</v>
      </c>
      <c r="F17246" s="48">
        <v>91226</v>
      </c>
      <c r="G17246" s="48">
        <v>89033</v>
      </c>
      <c r="H17246" s="48">
        <v>85393</v>
      </c>
      <c r="I17246" s="48">
        <v>-3658</v>
      </c>
      <c r="T17246" s="48">
        <v>-3670</v>
      </c>
      <c r="W17246" s="48">
        <v>-1542</v>
      </c>
      <c r="Y17246" s="48">
        <v>-579</v>
      </c>
      <c r="AD17246" s="48">
        <v>-665</v>
      </c>
      <c r="AF17246" s="48">
        <v>1656</v>
      </c>
      <c r="AH17246" s="48">
        <v>-2540</v>
      </c>
      <c r="AJ17246" s="49">
        <v>18</v>
      </c>
      <c r="AK17246" s="49">
        <v>12</v>
      </c>
    </row>
    <row r="17247" spans="1:37">
      <c r="A17247" s="37" t="s">
        <v>37</v>
      </c>
      <c r="B17247" s="38">
        <v>42904.791666666664</v>
      </c>
      <c r="C17247" s="39">
        <v>42904</v>
      </c>
      <c r="D17247" s="38">
        <v>42904.625</v>
      </c>
      <c r="E17247" s="40" t="s">
        <v>239</v>
      </c>
      <c r="F17247" s="48">
        <v>92642</v>
      </c>
      <c r="G17247" s="48">
        <v>90257</v>
      </c>
      <c r="H17247" s="48">
        <v>86613</v>
      </c>
      <c r="I17247" s="48">
        <v>-3664</v>
      </c>
      <c r="T17247" s="48">
        <v>-3683</v>
      </c>
      <c r="W17247" s="48">
        <v>-1494</v>
      </c>
      <c r="Y17247" s="48">
        <v>-679</v>
      </c>
      <c r="AD17247" s="48">
        <v>-594</v>
      </c>
      <c r="AF17247" s="48">
        <v>1621</v>
      </c>
      <c r="AH17247" s="48">
        <v>-2537</v>
      </c>
      <c r="AJ17247" s="49">
        <v>20</v>
      </c>
      <c r="AK17247" s="49">
        <v>19</v>
      </c>
    </row>
    <row r="17248" spans="1:37">
      <c r="A17248" s="37" t="s">
        <v>37</v>
      </c>
      <c r="B17248" s="38">
        <v>42904.833333333336</v>
      </c>
      <c r="C17248" s="39">
        <v>42904</v>
      </c>
      <c r="D17248" s="38">
        <v>42904.666666666664</v>
      </c>
      <c r="E17248" s="40" t="s">
        <v>239</v>
      </c>
      <c r="F17248" s="48">
        <v>93537</v>
      </c>
      <c r="G17248" s="48">
        <v>90843</v>
      </c>
      <c r="H17248" s="48">
        <v>87314</v>
      </c>
      <c r="I17248" s="48">
        <v>-3555</v>
      </c>
      <c r="T17248" s="48">
        <v>-3555</v>
      </c>
      <c r="W17248" s="48">
        <v>-1276</v>
      </c>
      <c r="Y17248" s="48">
        <v>-697</v>
      </c>
      <c r="AD17248" s="48">
        <v>-586</v>
      </c>
      <c r="AF17248" s="48">
        <v>1580</v>
      </c>
      <c r="AH17248" s="48">
        <v>-2576</v>
      </c>
      <c r="AJ17248" s="49">
        <v>26</v>
      </c>
      <c r="AK17248" s="49">
        <v>0</v>
      </c>
    </row>
    <row r="17249" spans="1:37">
      <c r="A17249" s="37" t="s">
        <v>37</v>
      </c>
      <c r="B17249" s="38">
        <v>42904.875</v>
      </c>
      <c r="C17249" s="39">
        <v>42904</v>
      </c>
      <c r="D17249" s="38">
        <v>42904.708333333336</v>
      </c>
      <c r="E17249" s="40" t="s">
        <v>239</v>
      </c>
      <c r="F17249" s="48">
        <v>94451</v>
      </c>
      <c r="G17249" s="48">
        <v>91114</v>
      </c>
      <c r="H17249" s="48">
        <v>87710</v>
      </c>
      <c r="I17249" s="48">
        <v>-3426</v>
      </c>
      <c r="T17249" s="48">
        <v>-3430</v>
      </c>
      <c r="W17249" s="48">
        <v>-1184</v>
      </c>
      <c r="Y17249" s="48">
        <v>-760</v>
      </c>
      <c r="AD17249" s="48">
        <v>-417</v>
      </c>
      <c r="AF17249" s="48">
        <v>1509</v>
      </c>
      <c r="AH17249" s="48">
        <v>-2578</v>
      </c>
      <c r="AJ17249" s="49">
        <v>22</v>
      </c>
      <c r="AK17249" s="49">
        <v>4</v>
      </c>
    </row>
    <row r="17250" spans="1:37">
      <c r="A17250" s="37" t="s">
        <v>37</v>
      </c>
      <c r="B17250" s="38">
        <v>42904.916666666664</v>
      </c>
      <c r="C17250" s="39">
        <v>42904</v>
      </c>
      <c r="D17250" s="38">
        <v>42904.75</v>
      </c>
      <c r="E17250" s="40" t="s">
        <v>239</v>
      </c>
      <c r="F17250" s="48">
        <v>95082</v>
      </c>
      <c r="G17250" s="48">
        <v>91326</v>
      </c>
      <c r="H17250" s="48">
        <v>87803</v>
      </c>
      <c r="I17250" s="48">
        <v>-3544</v>
      </c>
      <c r="T17250" s="48">
        <v>-3562</v>
      </c>
      <c r="W17250" s="48">
        <v>-1204</v>
      </c>
      <c r="Y17250" s="48">
        <v>-634</v>
      </c>
      <c r="AD17250" s="48">
        <v>-356</v>
      </c>
      <c r="AF17250" s="48">
        <v>1230</v>
      </c>
      <c r="AH17250" s="48">
        <v>-2598</v>
      </c>
      <c r="AJ17250" s="49">
        <v>21</v>
      </c>
      <c r="AK17250" s="49">
        <v>18</v>
      </c>
    </row>
    <row r="17251" spans="1:37">
      <c r="A17251" s="37" t="s">
        <v>37</v>
      </c>
      <c r="B17251" s="38">
        <v>42904.958333333336</v>
      </c>
      <c r="C17251" s="39">
        <v>42904</v>
      </c>
      <c r="D17251" s="38">
        <v>42904.791666666664</v>
      </c>
      <c r="E17251" s="40" t="s">
        <v>239</v>
      </c>
      <c r="F17251" s="48">
        <v>94783</v>
      </c>
      <c r="G17251" s="48">
        <v>90912</v>
      </c>
      <c r="H17251" s="48">
        <v>87485</v>
      </c>
      <c r="I17251" s="48">
        <v>-3444</v>
      </c>
      <c r="T17251" s="48">
        <v>-3450</v>
      </c>
      <c r="W17251" s="48">
        <v>-1041</v>
      </c>
      <c r="Y17251" s="48">
        <v>-863</v>
      </c>
      <c r="AD17251" s="48">
        <v>-341</v>
      </c>
      <c r="AF17251" s="48">
        <v>1283</v>
      </c>
      <c r="AH17251" s="48">
        <v>-2488</v>
      </c>
      <c r="AJ17251" s="49">
        <v>17</v>
      </c>
      <c r="AK17251" s="49">
        <v>6</v>
      </c>
    </row>
    <row r="17252" spans="1:37">
      <c r="A17252" s="37" t="s">
        <v>37</v>
      </c>
      <c r="B17252" s="38">
        <v>42905</v>
      </c>
      <c r="C17252" s="39">
        <v>42904</v>
      </c>
      <c r="D17252" s="38">
        <v>42904.833333333336</v>
      </c>
      <c r="E17252" s="40" t="s">
        <v>239</v>
      </c>
      <c r="F17252" s="48">
        <v>93170</v>
      </c>
      <c r="G17252" s="48">
        <v>89250</v>
      </c>
      <c r="H17252" s="48">
        <v>86125</v>
      </c>
      <c r="I17252" s="48">
        <v>-3140</v>
      </c>
      <c r="T17252" s="48">
        <v>-3151</v>
      </c>
      <c r="W17252" s="48">
        <v>-799</v>
      </c>
      <c r="Y17252" s="48">
        <v>-984</v>
      </c>
      <c r="AD17252" s="48">
        <v>-312</v>
      </c>
      <c r="AF17252" s="48">
        <v>1301</v>
      </c>
      <c r="AH17252" s="48">
        <v>-2357</v>
      </c>
      <c r="AJ17252" s="49">
        <v>15</v>
      </c>
      <c r="AK17252" s="49">
        <v>11</v>
      </c>
    </row>
    <row r="17253" spans="1:37">
      <c r="A17253" s="37" t="s">
        <v>37</v>
      </c>
      <c r="B17253" s="38">
        <v>42905.041666666664</v>
      </c>
      <c r="C17253" s="39">
        <v>42904</v>
      </c>
      <c r="D17253" s="38">
        <v>42904.875</v>
      </c>
      <c r="E17253" s="40" t="s">
        <v>239</v>
      </c>
      <c r="F17253" s="48">
        <v>91210</v>
      </c>
      <c r="G17253" s="48">
        <v>86907</v>
      </c>
      <c r="H17253" s="48">
        <v>84063</v>
      </c>
      <c r="I17253" s="48">
        <v>-2863</v>
      </c>
      <c r="T17253" s="48">
        <v>-2878</v>
      </c>
      <c r="W17253" s="48">
        <v>-751</v>
      </c>
      <c r="Y17253" s="48">
        <v>-579</v>
      </c>
      <c r="AD17253" s="48">
        <v>-412</v>
      </c>
      <c r="AF17253" s="48">
        <v>1284</v>
      </c>
      <c r="AH17253" s="48">
        <v>-2420</v>
      </c>
      <c r="AJ17253" s="49">
        <v>19</v>
      </c>
      <c r="AK17253" s="49">
        <v>15</v>
      </c>
    </row>
    <row r="17254" spans="1:37">
      <c r="A17254" s="37" t="s">
        <v>37</v>
      </c>
      <c r="B17254" s="38">
        <v>42905.083333333336</v>
      </c>
      <c r="C17254" s="39">
        <v>42904</v>
      </c>
      <c r="D17254" s="38">
        <v>42904.916666666664</v>
      </c>
      <c r="E17254" s="40" t="s">
        <v>239</v>
      </c>
      <c r="F17254" s="48">
        <v>89595</v>
      </c>
      <c r="G17254" s="48">
        <v>85496</v>
      </c>
      <c r="H17254" s="48">
        <v>82584</v>
      </c>
      <c r="I17254" s="48">
        <v>-2932</v>
      </c>
      <c r="T17254" s="48">
        <v>-2936</v>
      </c>
      <c r="W17254" s="48">
        <v>-779</v>
      </c>
      <c r="Y17254" s="48">
        <v>-517</v>
      </c>
      <c r="AD17254" s="48">
        <v>-519</v>
      </c>
      <c r="AF17254" s="48">
        <v>1257</v>
      </c>
      <c r="AH17254" s="48">
        <v>-2378</v>
      </c>
      <c r="AJ17254" s="49">
        <v>20</v>
      </c>
      <c r="AK17254" s="49">
        <v>4</v>
      </c>
    </row>
    <row r="17255" spans="1:37">
      <c r="A17255" s="37" t="s">
        <v>37</v>
      </c>
      <c r="B17255" s="38">
        <v>42905.125</v>
      </c>
      <c r="C17255" s="39">
        <v>42904</v>
      </c>
      <c r="D17255" s="38">
        <v>42904.958333333336</v>
      </c>
      <c r="E17255" s="40" t="s">
        <v>239</v>
      </c>
      <c r="F17255" s="48">
        <v>87146</v>
      </c>
      <c r="G17255" s="48">
        <v>84385</v>
      </c>
      <c r="H17255" s="48">
        <v>80852</v>
      </c>
      <c r="I17255" s="48">
        <v>-3545</v>
      </c>
      <c r="T17255" s="48">
        <v>-3556</v>
      </c>
      <c r="W17255" s="48">
        <v>-961</v>
      </c>
      <c r="Y17255" s="48">
        <v>-697</v>
      </c>
      <c r="AD17255" s="48">
        <v>-687</v>
      </c>
      <c r="AF17255" s="48">
        <v>1250</v>
      </c>
      <c r="AH17255" s="48">
        <v>-2461</v>
      </c>
      <c r="AJ17255" s="49">
        <v>12</v>
      </c>
      <c r="AK17255" s="49">
        <v>11</v>
      </c>
    </row>
    <row r="17256" spans="1:37">
      <c r="A17256" s="37" t="s">
        <v>37</v>
      </c>
      <c r="B17256" s="38">
        <v>42905.166666666664</v>
      </c>
      <c r="C17256" s="39">
        <v>42904</v>
      </c>
      <c r="D17256" s="38">
        <v>42905</v>
      </c>
      <c r="E17256" s="40" t="s">
        <v>239</v>
      </c>
      <c r="F17256" s="48">
        <v>82342</v>
      </c>
      <c r="G17256" s="48">
        <v>79608</v>
      </c>
      <c r="H17256" s="48">
        <v>76155</v>
      </c>
      <c r="I17256" s="48">
        <v>-3460</v>
      </c>
      <c r="T17256" s="48">
        <v>-3471</v>
      </c>
      <c r="W17256" s="48">
        <v>-1143</v>
      </c>
      <c r="Y17256" s="48">
        <v>-459</v>
      </c>
      <c r="AD17256" s="48">
        <v>-757</v>
      </c>
      <c r="AF17256" s="48">
        <v>1402</v>
      </c>
      <c r="AH17256" s="48">
        <v>-2514</v>
      </c>
      <c r="AJ17256" s="49">
        <v>7</v>
      </c>
      <c r="AK17256" s="49">
        <v>11</v>
      </c>
    </row>
    <row r="17257" spans="1:37">
      <c r="A17257" s="37" t="s">
        <v>37</v>
      </c>
      <c r="B17257" s="38">
        <v>42905.208333333336</v>
      </c>
      <c r="C17257" s="39">
        <v>42905</v>
      </c>
      <c r="D17257" s="38">
        <v>42905.041666666664</v>
      </c>
      <c r="E17257" s="40" t="s">
        <v>239</v>
      </c>
      <c r="F17257" s="48">
        <v>77055</v>
      </c>
      <c r="G17257" s="48">
        <v>74810</v>
      </c>
      <c r="H17257" s="48">
        <v>70867</v>
      </c>
      <c r="I17257" s="48">
        <v>-3956</v>
      </c>
      <c r="T17257" s="48">
        <v>-3975</v>
      </c>
      <c r="W17257" s="48">
        <v>-1070</v>
      </c>
      <c r="Y17257" s="48">
        <v>-825</v>
      </c>
      <c r="AD17257" s="48">
        <v>-772</v>
      </c>
      <c r="AF17257" s="48">
        <v>1268</v>
      </c>
      <c r="AH17257" s="48">
        <v>-2576</v>
      </c>
      <c r="AJ17257" s="49">
        <v>13</v>
      </c>
      <c r="AK17257" s="49">
        <v>19</v>
      </c>
    </row>
    <row r="17258" spans="1:37">
      <c r="A17258" s="37" t="s">
        <v>37</v>
      </c>
      <c r="B17258" s="38">
        <v>42905.25</v>
      </c>
      <c r="C17258" s="39">
        <v>42905</v>
      </c>
      <c r="D17258" s="38">
        <v>42905.083333333336</v>
      </c>
      <c r="E17258" s="40" t="s">
        <v>239</v>
      </c>
      <c r="F17258" s="48">
        <v>72783</v>
      </c>
      <c r="G17258" s="48">
        <v>71281</v>
      </c>
      <c r="H17258" s="48">
        <v>67020</v>
      </c>
      <c r="I17258" s="48">
        <v>-4278</v>
      </c>
      <c r="T17258" s="48">
        <v>-4299</v>
      </c>
      <c r="W17258" s="48">
        <v>-1113</v>
      </c>
      <c r="Y17258" s="48">
        <v>-1130</v>
      </c>
      <c r="AD17258" s="48">
        <v>-697</v>
      </c>
      <c r="AF17258" s="48">
        <v>1367</v>
      </c>
      <c r="AH17258" s="48">
        <v>-2726</v>
      </c>
      <c r="AJ17258" s="49">
        <v>17</v>
      </c>
      <c r="AK17258" s="49">
        <v>21</v>
      </c>
    </row>
    <row r="17259" spans="1:37">
      <c r="A17259" s="37" t="s">
        <v>37</v>
      </c>
      <c r="B17259" s="38">
        <v>42905.291666666664</v>
      </c>
      <c r="C17259" s="39">
        <v>42905</v>
      </c>
      <c r="D17259" s="38">
        <v>42905.125</v>
      </c>
      <c r="E17259" s="40" t="s">
        <v>239</v>
      </c>
      <c r="F17259" s="48">
        <v>70050</v>
      </c>
      <c r="G17259" s="48">
        <v>68661</v>
      </c>
      <c r="H17259" s="48">
        <v>64293</v>
      </c>
      <c r="I17259" s="48">
        <v>-4378</v>
      </c>
      <c r="T17259" s="48">
        <v>-4402</v>
      </c>
      <c r="W17259" s="48">
        <v>-1058</v>
      </c>
      <c r="Y17259" s="48">
        <v>-1303</v>
      </c>
      <c r="AD17259" s="48">
        <v>-640</v>
      </c>
      <c r="AF17259" s="48">
        <v>1370</v>
      </c>
      <c r="AH17259" s="48">
        <v>-2771</v>
      </c>
      <c r="AJ17259" s="49">
        <v>10</v>
      </c>
      <c r="AK17259" s="49">
        <v>24</v>
      </c>
    </row>
    <row r="17260" spans="1:37">
      <c r="A17260" s="37" t="s">
        <v>37</v>
      </c>
      <c r="B17260" s="38">
        <v>42905.333333333336</v>
      </c>
      <c r="C17260" s="39">
        <v>42905</v>
      </c>
      <c r="D17260" s="38">
        <v>42905.166666666664</v>
      </c>
      <c r="E17260" s="40" t="s">
        <v>239</v>
      </c>
      <c r="F17260" s="48">
        <v>68469</v>
      </c>
      <c r="G17260" s="48">
        <v>67129</v>
      </c>
      <c r="H17260" s="48">
        <v>62572</v>
      </c>
      <c r="I17260" s="48">
        <v>-4572</v>
      </c>
      <c r="T17260" s="48">
        <v>-4588</v>
      </c>
      <c r="W17260" s="48">
        <v>-1066</v>
      </c>
      <c r="Y17260" s="48">
        <v>-1522</v>
      </c>
      <c r="AD17260" s="48">
        <v>-556</v>
      </c>
      <c r="AF17260" s="48">
        <v>1354</v>
      </c>
      <c r="AH17260" s="48">
        <v>-2798</v>
      </c>
      <c r="AJ17260" s="49">
        <v>15</v>
      </c>
      <c r="AK17260" s="49">
        <v>16</v>
      </c>
    </row>
    <row r="17261" spans="1:37">
      <c r="A17261" s="37" t="s">
        <v>37</v>
      </c>
      <c r="B17261" s="38">
        <v>42905.375</v>
      </c>
      <c r="C17261" s="39">
        <v>42905</v>
      </c>
      <c r="D17261" s="38">
        <v>42905.208333333336</v>
      </c>
      <c r="E17261" s="40" t="s">
        <v>239</v>
      </c>
      <c r="F17261" s="48">
        <v>67928</v>
      </c>
      <c r="G17261" s="48">
        <v>65968</v>
      </c>
      <c r="H17261" s="48">
        <v>61587</v>
      </c>
      <c r="I17261" s="48">
        <v>-4389</v>
      </c>
      <c r="T17261" s="48">
        <v>-4401</v>
      </c>
      <c r="W17261" s="48">
        <v>-926</v>
      </c>
      <c r="Y17261" s="48">
        <v>-1566</v>
      </c>
      <c r="AD17261" s="48">
        <v>-518</v>
      </c>
      <c r="AF17261" s="48">
        <v>1360</v>
      </c>
      <c r="AH17261" s="48">
        <v>-2751</v>
      </c>
      <c r="AJ17261" s="49">
        <v>8</v>
      </c>
      <c r="AK17261" s="49">
        <v>12</v>
      </c>
    </row>
    <row r="17262" spans="1:37">
      <c r="A17262" s="37" t="s">
        <v>37</v>
      </c>
      <c r="B17262" s="38">
        <v>42905.416666666664</v>
      </c>
      <c r="C17262" s="39">
        <v>42905</v>
      </c>
      <c r="D17262" s="38">
        <v>42905.25</v>
      </c>
      <c r="E17262" s="40" t="s">
        <v>239</v>
      </c>
      <c r="F17262" s="48">
        <v>68581</v>
      </c>
      <c r="G17262" s="48">
        <v>66493</v>
      </c>
      <c r="H17262" s="48">
        <v>62110</v>
      </c>
      <c r="I17262" s="48">
        <v>-4399</v>
      </c>
      <c r="T17262" s="48">
        <v>-4416</v>
      </c>
      <c r="W17262" s="48">
        <v>-987</v>
      </c>
      <c r="Y17262" s="48">
        <v>-1618</v>
      </c>
      <c r="AD17262" s="48">
        <v>-491</v>
      </c>
      <c r="AF17262" s="48">
        <v>1440</v>
      </c>
      <c r="AH17262" s="48">
        <v>-2760</v>
      </c>
      <c r="AJ17262" s="49">
        <v>16</v>
      </c>
      <c r="AK17262" s="49">
        <v>17</v>
      </c>
    </row>
    <row r="17263" spans="1:37">
      <c r="A17263" s="37" t="s">
        <v>37</v>
      </c>
      <c r="B17263" s="38">
        <v>42905.458333333336</v>
      </c>
      <c r="C17263" s="39">
        <v>42905</v>
      </c>
      <c r="D17263" s="38">
        <v>42905.291666666664</v>
      </c>
      <c r="E17263" s="40" t="s">
        <v>239</v>
      </c>
      <c r="F17263" s="48">
        <v>71934</v>
      </c>
      <c r="G17263" s="48">
        <v>69593</v>
      </c>
      <c r="H17263" s="48">
        <v>65375</v>
      </c>
      <c r="I17263" s="48">
        <v>-4230</v>
      </c>
      <c r="T17263" s="48">
        <v>-4240</v>
      </c>
      <c r="W17263" s="48">
        <v>-956</v>
      </c>
      <c r="Y17263" s="48">
        <v>-1778</v>
      </c>
      <c r="AD17263" s="48">
        <v>-252</v>
      </c>
      <c r="AF17263" s="48">
        <v>1548</v>
      </c>
      <c r="AH17263" s="48">
        <v>-2802</v>
      </c>
      <c r="AJ17263" s="49">
        <v>12</v>
      </c>
      <c r="AK17263" s="49">
        <v>10</v>
      </c>
    </row>
    <row r="17264" spans="1:37">
      <c r="A17264" s="37" t="s">
        <v>37</v>
      </c>
      <c r="B17264" s="38">
        <v>42905.5</v>
      </c>
      <c r="C17264" s="39">
        <v>42905</v>
      </c>
      <c r="D17264" s="38">
        <v>42905.333333333336</v>
      </c>
      <c r="E17264" s="40" t="s">
        <v>239</v>
      </c>
      <c r="F17264" s="48">
        <v>76305</v>
      </c>
      <c r="G17264" s="48">
        <v>74211</v>
      </c>
      <c r="H17264" s="48">
        <v>69887</v>
      </c>
      <c r="I17264" s="48">
        <v>-4338</v>
      </c>
      <c r="T17264" s="48">
        <v>-4350</v>
      </c>
      <c r="W17264" s="48">
        <v>-975</v>
      </c>
      <c r="Y17264" s="48">
        <v>-1773</v>
      </c>
      <c r="AD17264" s="48">
        <v>-337</v>
      </c>
      <c r="AF17264" s="48">
        <v>1398</v>
      </c>
      <c r="AH17264" s="48">
        <v>-2663</v>
      </c>
      <c r="AJ17264" s="49">
        <v>14</v>
      </c>
      <c r="AK17264" s="49">
        <v>12</v>
      </c>
    </row>
    <row r="17265" spans="1:37">
      <c r="A17265" s="37" t="s">
        <v>37</v>
      </c>
      <c r="B17265" s="38">
        <v>42905.541666666664</v>
      </c>
      <c r="C17265" s="39">
        <v>42905</v>
      </c>
      <c r="D17265" s="38">
        <v>42905.375</v>
      </c>
      <c r="E17265" s="40" t="s">
        <v>239</v>
      </c>
      <c r="F17265" s="48">
        <v>81306</v>
      </c>
      <c r="G17265" s="48">
        <v>79575</v>
      </c>
      <c r="H17265" s="48">
        <v>75538</v>
      </c>
      <c r="I17265" s="48">
        <v>-4054</v>
      </c>
      <c r="T17265" s="48">
        <v>-4047</v>
      </c>
      <c r="W17265" s="48">
        <v>-859</v>
      </c>
      <c r="Y17265" s="48">
        <v>-1786</v>
      </c>
      <c r="AD17265" s="48">
        <v>-366</v>
      </c>
      <c r="AF17265" s="48">
        <v>1465</v>
      </c>
      <c r="AH17265" s="48">
        <v>-2501</v>
      </c>
      <c r="AJ17265" s="49">
        <v>17</v>
      </c>
      <c r="AK17265" s="49">
        <v>-7</v>
      </c>
    </row>
    <row r="17266" spans="1:37">
      <c r="A17266" s="37" t="s">
        <v>37</v>
      </c>
      <c r="B17266" s="38">
        <v>42905.583333333336</v>
      </c>
      <c r="C17266" s="39">
        <v>42905</v>
      </c>
      <c r="D17266" s="38">
        <v>42905.416666666664</v>
      </c>
      <c r="E17266" s="40" t="s">
        <v>239</v>
      </c>
      <c r="F17266" s="48">
        <v>85288</v>
      </c>
      <c r="G17266" s="48">
        <v>83958</v>
      </c>
      <c r="H17266" s="48">
        <v>80127</v>
      </c>
      <c r="I17266" s="48">
        <v>-3852</v>
      </c>
      <c r="T17266" s="48">
        <v>-3856</v>
      </c>
      <c r="W17266" s="48">
        <v>-895</v>
      </c>
      <c r="Y17266" s="48">
        <v>-1779</v>
      </c>
      <c r="AD17266" s="48">
        <v>-208</v>
      </c>
      <c r="AF17266" s="48">
        <v>1476</v>
      </c>
      <c r="AH17266" s="48">
        <v>-2450</v>
      </c>
      <c r="AJ17266" s="49">
        <v>21</v>
      </c>
      <c r="AK17266" s="49">
        <v>4</v>
      </c>
    </row>
    <row r="17267" spans="1:37">
      <c r="A17267" s="37" t="s">
        <v>37</v>
      </c>
      <c r="B17267" s="38">
        <v>42905.625</v>
      </c>
      <c r="C17267" s="39">
        <v>42905</v>
      </c>
      <c r="D17267" s="38">
        <v>42905.458333333336</v>
      </c>
      <c r="E17267" s="40" t="s">
        <v>239</v>
      </c>
      <c r="F17267" s="48">
        <v>89232</v>
      </c>
      <c r="G17267" s="48">
        <v>87965</v>
      </c>
      <c r="H17267" s="48">
        <v>84775</v>
      </c>
      <c r="I17267" s="48">
        <v>-3206</v>
      </c>
      <c r="T17267" s="48">
        <v>-3219</v>
      </c>
      <c r="W17267" s="48">
        <v>-892</v>
      </c>
      <c r="Y17267" s="48">
        <v>-1238</v>
      </c>
      <c r="AD17267" s="48">
        <v>-157</v>
      </c>
      <c r="AF17267" s="48">
        <v>1576</v>
      </c>
      <c r="AH17267" s="48">
        <v>-2508</v>
      </c>
      <c r="AJ17267" s="49">
        <v>16</v>
      </c>
      <c r="AK17267" s="49">
        <v>13</v>
      </c>
    </row>
    <row r="17268" spans="1:37">
      <c r="A17268" s="37" t="s">
        <v>37</v>
      </c>
      <c r="B17268" s="38">
        <v>42905.666666666664</v>
      </c>
      <c r="C17268" s="39">
        <v>42905</v>
      </c>
      <c r="D17268" s="38">
        <v>42905.5</v>
      </c>
      <c r="E17268" s="40" t="s">
        <v>239</v>
      </c>
      <c r="F17268" s="48">
        <v>92770</v>
      </c>
      <c r="G17268" s="48">
        <v>92164</v>
      </c>
      <c r="H17268" s="48">
        <v>89083</v>
      </c>
      <c r="I17268" s="48">
        <v>-3100</v>
      </c>
      <c r="T17268" s="48">
        <v>-3113</v>
      </c>
      <c r="W17268" s="48">
        <v>-884</v>
      </c>
      <c r="Y17268" s="48">
        <v>-856</v>
      </c>
      <c r="AD17268" s="48">
        <v>-286</v>
      </c>
      <c r="AF17268" s="48">
        <v>1389</v>
      </c>
      <c r="AH17268" s="48">
        <v>-2476</v>
      </c>
      <c r="AJ17268" s="49">
        <v>19</v>
      </c>
      <c r="AK17268" s="49">
        <v>13</v>
      </c>
    </row>
    <row r="17269" spans="1:37">
      <c r="A17269" s="37" t="s">
        <v>37</v>
      </c>
      <c r="B17269" s="38">
        <v>42905.708333333336</v>
      </c>
      <c r="C17269" s="39">
        <v>42905</v>
      </c>
      <c r="D17269" s="38">
        <v>42905.541666666664</v>
      </c>
      <c r="E17269" s="40" t="s">
        <v>239</v>
      </c>
      <c r="F17269" s="48">
        <v>95675</v>
      </c>
      <c r="G17269" s="48">
        <v>95435</v>
      </c>
      <c r="H17269" s="48">
        <v>92144</v>
      </c>
      <c r="I17269" s="48">
        <v>-3309</v>
      </c>
      <c r="T17269" s="48">
        <v>-3311</v>
      </c>
      <c r="W17269" s="48">
        <v>-1038</v>
      </c>
      <c r="Y17269" s="48">
        <v>-202</v>
      </c>
      <c r="AD17269" s="48">
        <v>-549</v>
      </c>
      <c r="AF17269" s="48">
        <v>1024</v>
      </c>
      <c r="AH17269" s="48">
        <v>-2546</v>
      </c>
      <c r="AJ17269" s="49">
        <v>18</v>
      </c>
      <c r="AK17269" s="49">
        <v>2</v>
      </c>
    </row>
    <row r="17270" spans="1:37">
      <c r="A17270" s="37" t="s">
        <v>37</v>
      </c>
      <c r="B17270" s="38">
        <v>42905.75</v>
      </c>
      <c r="C17270" s="39">
        <v>42905</v>
      </c>
      <c r="D17270" s="38">
        <v>42905.583333333336</v>
      </c>
      <c r="E17270" s="40" t="s">
        <v>239</v>
      </c>
      <c r="F17270" s="48">
        <v>98009</v>
      </c>
      <c r="G17270" s="48">
        <v>97966</v>
      </c>
      <c r="H17270" s="48">
        <v>94788</v>
      </c>
      <c r="I17270" s="48">
        <v>-3199</v>
      </c>
      <c r="T17270" s="48">
        <v>-3206</v>
      </c>
      <c r="W17270" s="48">
        <v>-924</v>
      </c>
      <c r="Y17270" s="48">
        <v>-313</v>
      </c>
      <c r="AD17270" s="48">
        <v>-820</v>
      </c>
      <c r="AF17270" s="48">
        <v>1197</v>
      </c>
      <c r="AH17270" s="48">
        <v>-2346</v>
      </c>
      <c r="AJ17270" s="49">
        <v>21</v>
      </c>
      <c r="AK17270" s="49">
        <v>7</v>
      </c>
    </row>
    <row r="17271" spans="1:37">
      <c r="A17271" s="37" t="s">
        <v>37</v>
      </c>
      <c r="B17271" s="38">
        <v>42905.791666666664</v>
      </c>
      <c r="C17271" s="39">
        <v>42905</v>
      </c>
      <c r="D17271" s="38">
        <v>42905.625</v>
      </c>
      <c r="E17271" s="40" t="s">
        <v>239</v>
      </c>
      <c r="F17271" s="48">
        <v>99952</v>
      </c>
      <c r="G17271" s="48">
        <v>100308</v>
      </c>
      <c r="H17271" s="48">
        <v>97050</v>
      </c>
      <c r="I17271" s="48">
        <v>-3274</v>
      </c>
      <c r="T17271" s="48">
        <v>-3275</v>
      </c>
      <c r="W17271" s="48">
        <v>-969</v>
      </c>
      <c r="Y17271" s="48">
        <v>-46</v>
      </c>
      <c r="AD17271" s="48">
        <v>-872</v>
      </c>
      <c r="AF17271" s="48">
        <v>1221</v>
      </c>
      <c r="AH17271" s="48">
        <v>-2609</v>
      </c>
      <c r="AJ17271" s="49">
        <v>16</v>
      </c>
      <c r="AK17271" s="49">
        <v>1</v>
      </c>
    </row>
    <row r="17272" spans="1:37">
      <c r="A17272" s="37" t="s">
        <v>37</v>
      </c>
      <c r="B17272" s="38">
        <v>42905.833333333336</v>
      </c>
      <c r="C17272" s="39">
        <v>42905</v>
      </c>
      <c r="D17272" s="38">
        <v>42905.666666666664</v>
      </c>
      <c r="E17272" s="40" t="s">
        <v>239</v>
      </c>
      <c r="F17272" s="48">
        <v>100881</v>
      </c>
      <c r="G17272" s="48">
        <v>101440</v>
      </c>
      <c r="H17272" s="48">
        <v>98028</v>
      </c>
      <c r="I17272" s="48">
        <v>-3429</v>
      </c>
      <c r="T17272" s="48">
        <v>-3444</v>
      </c>
      <c r="W17272" s="48">
        <v>-645</v>
      </c>
      <c r="Y17272" s="48">
        <v>67</v>
      </c>
      <c r="AD17272" s="48">
        <v>-1187</v>
      </c>
      <c r="AF17272" s="48">
        <v>808</v>
      </c>
      <c r="AH17272" s="48">
        <v>-2487</v>
      </c>
      <c r="AJ17272" s="49">
        <v>17</v>
      </c>
      <c r="AK17272" s="49">
        <v>15</v>
      </c>
    </row>
    <row r="17273" spans="1:37">
      <c r="A17273" s="37" t="s">
        <v>37</v>
      </c>
      <c r="B17273" s="38">
        <v>42905.875</v>
      </c>
      <c r="C17273" s="39">
        <v>42905</v>
      </c>
      <c r="D17273" s="38">
        <v>42905.708333333336</v>
      </c>
      <c r="E17273" s="40" t="s">
        <v>239</v>
      </c>
      <c r="F17273" s="48">
        <v>101229</v>
      </c>
      <c r="G17273" s="48">
        <v>101342</v>
      </c>
      <c r="H17273" s="48">
        <v>97691</v>
      </c>
      <c r="I17273" s="48">
        <v>-3668</v>
      </c>
      <c r="T17273" s="48">
        <v>-3665</v>
      </c>
      <c r="W17273" s="48">
        <v>-395</v>
      </c>
      <c r="Y17273" s="48">
        <v>-158</v>
      </c>
      <c r="AD17273" s="48">
        <v>-1141</v>
      </c>
      <c r="AF17273" s="48">
        <v>676</v>
      </c>
      <c r="AH17273" s="48">
        <v>-2647</v>
      </c>
      <c r="AJ17273" s="49">
        <v>17</v>
      </c>
      <c r="AK17273" s="49">
        <v>-3</v>
      </c>
    </row>
    <row r="17274" spans="1:37">
      <c r="A17274" s="37" t="s">
        <v>37</v>
      </c>
      <c r="B17274" s="38">
        <v>42905.916666666664</v>
      </c>
      <c r="C17274" s="39">
        <v>42905</v>
      </c>
      <c r="D17274" s="38">
        <v>42905.75</v>
      </c>
      <c r="E17274" s="40" t="s">
        <v>239</v>
      </c>
      <c r="F17274" s="48">
        <v>101075</v>
      </c>
      <c r="G17274" s="48">
        <v>101338</v>
      </c>
      <c r="H17274" s="48">
        <v>97772</v>
      </c>
      <c r="I17274" s="48">
        <v>-3589</v>
      </c>
      <c r="T17274" s="48">
        <v>-3599</v>
      </c>
      <c r="W17274" s="48">
        <v>-415</v>
      </c>
      <c r="Y17274" s="48">
        <v>-456</v>
      </c>
      <c r="AD17274" s="48">
        <v>-963</v>
      </c>
      <c r="AF17274" s="48">
        <v>785</v>
      </c>
      <c r="AH17274" s="48">
        <v>-2550</v>
      </c>
      <c r="AJ17274" s="49">
        <v>23</v>
      </c>
      <c r="AK17274" s="49">
        <v>10</v>
      </c>
    </row>
    <row r="17275" spans="1:37">
      <c r="A17275" s="37" t="s">
        <v>37</v>
      </c>
      <c r="B17275" s="38">
        <v>42905.958333333336</v>
      </c>
      <c r="C17275" s="39">
        <v>42905</v>
      </c>
      <c r="D17275" s="38">
        <v>42905.791666666664</v>
      </c>
      <c r="E17275" s="40" t="s">
        <v>239</v>
      </c>
      <c r="F17275" s="48">
        <v>99966</v>
      </c>
      <c r="G17275" s="48">
        <v>100419</v>
      </c>
      <c r="H17275" s="48">
        <v>96604</v>
      </c>
      <c r="I17275" s="48">
        <v>-3831</v>
      </c>
      <c r="T17275" s="48">
        <v>-3834</v>
      </c>
      <c r="W17275" s="48">
        <v>-499</v>
      </c>
      <c r="Y17275" s="48">
        <v>-690</v>
      </c>
      <c r="AD17275" s="48">
        <v>-937</v>
      </c>
      <c r="AF17275" s="48">
        <v>804</v>
      </c>
      <c r="AH17275" s="48">
        <v>-2512</v>
      </c>
      <c r="AJ17275" s="49">
        <v>16</v>
      </c>
      <c r="AK17275" s="49">
        <v>3</v>
      </c>
    </row>
    <row r="17276" spans="1:37">
      <c r="A17276" s="37" t="s">
        <v>37</v>
      </c>
      <c r="B17276" s="38">
        <v>42906</v>
      </c>
      <c r="C17276" s="39">
        <v>42905</v>
      </c>
      <c r="D17276" s="38">
        <v>42905.833333333336</v>
      </c>
      <c r="E17276" s="40" t="s">
        <v>239</v>
      </c>
      <c r="F17276" s="48">
        <v>97772</v>
      </c>
      <c r="G17276" s="48">
        <v>98498</v>
      </c>
      <c r="H17276" s="48">
        <v>94967</v>
      </c>
      <c r="I17276" s="48">
        <v>-3546</v>
      </c>
      <c r="T17276" s="48">
        <v>-3553</v>
      </c>
      <c r="W17276" s="48">
        <v>-502</v>
      </c>
      <c r="Y17276" s="48">
        <v>-574</v>
      </c>
      <c r="AD17276" s="48">
        <v>-816</v>
      </c>
      <c r="AF17276" s="48">
        <v>923</v>
      </c>
      <c r="AH17276" s="48">
        <v>-2584</v>
      </c>
      <c r="AJ17276" s="49">
        <v>15</v>
      </c>
      <c r="AK17276" s="49">
        <v>7</v>
      </c>
    </row>
    <row r="17277" spans="1:37">
      <c r="A17277" s="37" t="s">
        <v>37</v>
      </c>
      <c r="B17277" s="38">
        <v>42906.041666666664</v>
      </c>
      <c r="C17277" s="39">
        <v>42905</v>
      </c>
      <c r="D17277" s="38">
        <v>42905.875</v>
      </c>
      <c r="E17277" s="40" t="s">
        <v>239</v>
      </c>
      <c r="F17277" s="48">
        <v>94799</v>
      </c>
      <c r="G17277" s="48">
        <v>95357</v>
      </c>
      <c r="H17277" s="48">
        <v>91399</v>
      </c>
      <c r="I17277" s="48">
        <v>-3975</v>
      </c>
      <c r="T17277" s="48">
        <v>-3986</v>
      </c>
      <c r="W17277" s="48">
        <v>-580</v>
      </c>
      <c r="Y17277" s="48">
        <v>-928</v>
      </c>
      <c r="AD17277" s="48">
        <v>-694</v>
      </c>
      <c r="AF17277" s="48">
        <v>963</v>
      </c>
      <c r="AH17277" s="48">
        <v>-2747</v>
      </c>
      <c r="AJ17277" s="49">
        <v>17</v>
      </c>
      <c r="AK17277" s="49">
        <v>11</v>
      </c>
    </row>
    <row r="17278" spans="1:37">
      <c r="A17278" s="37" t="s">
        <v>37</v>
      </c>
      <c r="B17278" s="38">
        <v>42906.083333333336</v>
      </c>
      <c r="C17278" s="39">
        <v>42905</v>
      </c>
      <c r="D17278" s="38">
        <v>42905.916666666664</v>
      </c>
      <c r="E17278" s="40" t="s">
        <v>239</v>
      </c>
      <c r="F17278" s="48">
        <v>92646</v>
      </c>
      <c r="G17278" s="48">
        <v>92550</v>
      </c>
      <c r="H17278" s="48">
        <v>87649</v>
      </c>
      <c r="I17278" s="48">
        <v>-4922</v>
      </c>
      <c r="T17278" s="48">
        <v>-4919</v>
      </c>
      <c r="W17278" s="48">
        <v>-885</v>
      </c>
      <c r="Y17278" s="48">
        <v>-1455</v>
      </c>
      <c r="AD17278" s="48">
        <v>-742</v>
      </c>
      <c r="AF17278" s="48">
        <v>828</v>
      </c>
      <c r="AH17278" s="48">
        <v>-2665</v>
      </c>
      <c r="AJ17278" s="49">
        <v>21</v>
      </c>
      <c r="AK17278" s="49">
        <v>-3</v>
      </c>
    </row>
    <row r="17279" spans="1:37">
      <c r="A17279" s="37" t="s">
        <v>37</v>
      </c>
      <c r="B17279" s="38">
        <v>42906.125</v>
      </c>
      <c r="C17279" s="39">
        <v>42905</v>
      </c>
      <c r="D17279" s="38">
        <v>42905.958333333336</v>
      </c>
      <c r="E17279" s="40" t="s">
        <v>239</v>
      </c>
      <c r="F17279" s="48">
        <v>89478</v>
      </c>
      <c r="G17279" s="48">
        <v>89982</v>
      </c>
      <c r="H17279" s="48">
        <v>84512</v>
      </c>
      <c r="I17279" s="48">
        <v>-5482</v>
      </c>
      <c r="T17279" s="48">
        <v>-5515</v>
      </c>
      <c r="W17279" s="48">
        <v>-870</v>
      </c>
      <c r="Y17279" s="48">
        <v>-1691</v>
      </c>
      <c r="AD17279" s="48">
        <v>-928</v>
      </c>
      <c r="AF17279" s="48">
        <v>665</v>
      </c>
      <c r="AH17279" s="48">
        <v>-2691</v>
      </c>
      <c r="AJ17279" s="49">
        <v>12</v>
      </c>
      <c r="AK17279" s="49">
        <v>33</v>
      </c>
    </row>
    <row r="17280" spans="1:37">
      <c r="A17280" s="37" t="s">
        <v>37</v>
      </c>
      <c r="B17280" s="38">
        <v>42906.166666666664</v>
      </c>
      <c r="C17280" s="39">
        <v>42905</v>
      </c>
      <c r="D17280" s="38">
        <v>42906</v>
      </c>
      <c r="E17280" s="40" t="s">
        <v>239</v>
      </c>
      <c r="F17280" s="48">
        <v>83887</v>
      </c>
      <c r="G17280" s="48">
        <v>84143</v>
      </c>
      <c r="H17280" s="48">
        <v>78390</v>
      </c>
      <c r="I17280" s="48">
        <v>-5759</v>
      </c>
      <c r="T17280" s="48">
        <v>-5776</v>
      </c>
      <c r="W17280" s="48">
        <v>-1276</v>
      </c>
      <c r="Y17280" s="48">
        <v>-1245</v>
      </c>
      <c r="AD17280" s="48">
        <v>-1182</v>
      </c>
      <c r="AF17280" s="48">
        <v>743</v>
      </c>
      <c r="AH17280" s="48">
        <v>-2816</v>
      </c>
      <c r="AJ17280" s="49">
        <v>6</v>
      </c>
      <c r="AK17280" s="49">
        <v>17</v>
      </c>
    </row>
    <row r="17281" spans="1:37">
      <c r="A17281" s="37" t="s">
        <v>37</v>
      </c>
      <c r="B17281" s="38">
        <v>42906.208333333336</v>
      </c>
      <c r="C17281" s="39">
        <v>42906</v>
      </c>
      <c r="D17281" s="38">
        <v>42906.041666666664</v>
      </c>
      <c r="E17281" s="40" t="s">
        <v>239</v>
      </c>
      <c r="F17281" s="48">
        <v>78080</v>
      </c>
      <c r="G17281" s="48">
        <v>77868</v>
      </c>
      <c r="H17281" s="48">
        <v>72103</v>
      </c>
      <c r="I17281" s="48">
        <v>-5779</v>
      </c>
      <c r="T17281" s="48">
        <v>-5778</v>
      </c>
      <c r="W17281" s="48">
        <v>-1480</v>
      </c>
      <c r="Y17281" s="48">
        <v>-1217</v>
      </c>
      <c r="AD17281" s="48">
        <v>-1173</v>
      </c>
      <c r="AF17281" s="48">
        <v>782</v>
      </c>
      <c r="AH17281" s="48">
        <v>-2690</v>
      </c>
      <c r="AJ17281" s="49">
        <v>14</v>
      </c>
      <c r="AK17281" s="49">
        <v>-1</v>
      </c>
    </row>
    <row r="17282" spans="1:37">
      <c r="A17282" s="37" t="s">
        <v>37</v>
      </c>
      <c r="B17282" s="38">
        <v>42906.25</v>
      </c>
      <c r="C17282" s="39">
        <v>42906</v>
      </c>
      <c r="D17282" s="38">
        <v>42906.083333333336</v>
      </c>
      <c r="E17282" s="40" t="s">
        <v>239</v>
      </c>
      <c r="F17282" s="48">
        <v>74150</v>
      </c>
      <c r="G17282" s="48">
        <v>73202</v>
      </c>
      <c r="H17282" s="48">
        <v>66695</v>
      </c>
      <c r="I17282" s="48">
        <v>-6516</v>
      </c>
      <c r="T17282" s="48">
        <v>-6529</v>
      </c>
      <c r="W17282" s="48">
        <v>-1619</v>
      </c>
      <c r="Y17282" s="48">
        <v>-1680</v>
      </c>
      <c r="AD17282" s="48">
        <v>-1305</v>
      </c>
      <c r="AF17282" s="48">
        <v>971</v>
      </c>
      <c r="AH17282" s="48">
        <v>-2896</v>
      </c>
      <c r="AJ17282" s="49">
        <v>9</v>
      </c>
      <c r="AK17282" s="49">
        <v>13</v>
      </c>
    </row>
    <row r="17283" spans="1:37">
      <c r="A17283" s="37" t="s">
        <v>37</v>
      </c>
      <c r="B17283" s="38">
        <v>42906.291666666664</v>
      </c>
      <c r="C17283" s="39">
        <v>42906</v>
      </c>
      <c r="D17283" s="38">
        <v>42906.125</v>
      </c>
      <c r="E17283" s="40" t="s">
        <v>239</v>
      </c>
      <c r="F17283" s="48">
        <v>71089</v>
      </c>
      <c r="G17283" s="48">
        <v>70199</v>
      </c>
      <c r="H17283" s="48">
        <v>63737</v>
      </c>
      <c r="I17283" s="48">
        <v>-6475</v>
      </c>
      <c r="T17283" s="48">
        <v>-6484</v>
      </c>
      <c r="W17283" s="48">
        <v>-1769</v>
      </c>
      <c r="Y17283" s="48">
        <v>-1948</v>
      </c>
      <c r="AD17283" s="48">
        <v>-1140</v>
      </c>
      <c r="AF17283" s="48">
        <v>1171</v>
      </c>
      <c r="AH17283" s="48">
        <v>-2798</v>
      </c>
      <c r="AJ17283" s="49">
        <v>13</v>
      </c>
      <c r="AK17283" s="49">
        <v>9</v>
      </c>
    </row>
    <row r="17284" spans="1:37">
      <c r="A17284" s="37" t="s">
        <v>37</v>
      </c>
      <c r="B17284" s="38">
        <v>42906.333333333336</v>
      </c>
      <c r="C17284" s="39">
        <v>42906</v>
      </c>
      <c r="D17284" s="38">
        <v>42906.166666666664</v>
      </c>
      <c r="E17284" s="40" t="s">
        <v>239</v>
      </c>
      <c r="F17284" s="48">
        <v>69196</v>
      </c>
      <c r="G17284" s="48">
        <v>68184</v>
      </c>
      <c r="H17284" s="48">
        <v>61077</v>
      </c>
      <c r="I17284" s="48">
        <v>-7114</v>
      </c>
      <c r="T17284" s="48">
        <v>-7131</v>
      </c>
      <c r="W17284" s="48">
        <v>-1679</v>
      </c>
      <c r="Y17284" s="48">
        <v>-2585</v>
      </c>
      <c r="AD17284" s="48">
        <v>-1101</v>
      </c>
      <c r="AF17284" s="48">
        <v>1115</v>
      </c>
      <c r="AH17284" s="48">
        <v>-2881</v>
      </c>
      <c r="AJ17284" s="49">
        <v>7</v>
      </c>
      <c r="AK17284" s="49">
        <v>17</v>
      </c>
    </row>
    <row r="17285" spans="1:37">
      <c r="A17285" s="37" t="s">
        <v>37</v>
      </c>
      <c r="B17285" s="38">
        <v>42906.375</v>
      </c>
      <c r="C17285" s="39">
        <v>42906</v>
      </c>
      <c r="D17285" s="38">
        <v>42906.208333333336</v>
      </c>
      <c r="E17285" s="40" t="s">
        <v>239</v>
      </c>
      <c r="F17285" s="48">
        <v>68464</v>
      </c>
      <c r="G17285" s="48">
        <v>67180</v>
      </c>
      <c r="H17285" s="48">
        <v>59938</v>
      </c>
      <c r="I17285" s="48">
        <v>-7252</v>
      </c>
      <c r="T17285" s="48">
        <v>-7274</v>
      </c>
      <c r="W17285" s="48">
        <v>-1591</v>
      </c>
      <c r="Y17285" s="48">
        <v>-2756</v>
      </c>
      <c r="AD17285" s="48">
        <v>-1090</v>
      </c>
      <c r="AF17285" s="48">
        <v>1059</v>
      </c>
      <c r="AH17285" s="48">
        <v>-2896</v>
      </c>
      <c r="AJ17285" s="49">
        <v>10</v>
      </c>
      <c r="AK17285" s="49">
        <v>22</v>
      </c>
    </row>
    <row r="17286" spans="1:37">
      <c r="A17286" s="37" t="s">
        <v>37</v>
      </c>
      <c r="B17286" s="38">
        <v>42906.416666666664</v>
      </c>
      <c r="C17286" s="39">
        <v>42906</v>
      </c>
      <c r="D17286" s="38">
        <v>42906.25</v>
      </c>
      <c r="E17286" s="40" t="s">
        <v>239</v>
      </c>
      <c r="F17286" s="48">
        <v>69526</v>
      </c>
      <c r="G17286" s="48">
        <v>68003</v>
      </c>
      <c r="H17286" s="48">
        <v>61552</v>
      </c>
      <c r="I17286" s="48">
        <v>-6461</v>
      </c>
      <c r="T17286" s="48">
        <v>-6477</v>
      </c>
      <c r="W17286" s="48">
        <v>-1523</v>
      </c>
      <c r="Y17286" s="48">
        <v>-2630</v>
      </c>
      <c r="AD17286" s="48">
        <v>-1008</v>
      </c>
      <c r="AF17286" s="48">
        <v>1322</v>
      </c>
      <c r="AH17286" s="48">
        <v>-2638</v>
      </c>
      <c r="AJ17286" s="49">
        <v>10</v>
      </c>
      <c r="AK17286" s="49">
        <v>16</v>
      </c>
    </row>
    <row r="17287" spans="1:37">
      <c r="A17287" s="37" t="s">
        <v>37</v>
      </c>
      <c r="B17287" s="38">
        <v>42906.458333333336</v>
      </c>
      <c r="C17287" s="39">
        <v>42906</v>
      </c>
      <c r="D17287" s="38">
        <v>42906.291666666664</v>
      </c>
      <c r="E17287" s="40" t="s">
        <v>239</v>
      </c>
      <c r="F17287" s="48">
        <v>72436</v>
      </c>
      <c r="G17287" s="48">
        <v>70621</v>
      </c>
      <c r="H17287" s="48">
        <v>64917</v>
      </c>
      <c r="I17287" s="48">
        <v>-5713</v>
      </c>
      <c r="T17287" s="48">
        <v>-5735</v>
      </c>
      <c r="W17287" s="48">
        <v>-1364</v>
      </c>
      <c r="Y17287" s="48">
        <v>-2014</v>
      </c>
      <c r="AD17287" s="48">
        <v>-1011</v>
      </c>
      <c r="AF17287" s="48">
        <v>1220</v>
      </c>
      <c r="AH17287" s="48">
        <v>-2566</v>
      </c>
      <c r="AJ17287" s="49">
        <v>9</v>
      </c>
      <c r="AK17287" s="49">
        <v>22</v>
      </c>
    </row>
    <row r="17288" spans="1:37">
      <c r="A17288" s="37" t="s">
        <v>37</v>
      </c>
      <c r="B17288" s="38">
        <v>42906.5</v>
      </c>
      <c r="C17288" s="39">
        <v>42906</v>
      </c>
      <c r="D17288" s="38">
        <v>42906.333333333336</v>
      </c>
      <c r="E17288" s="40" t="s">
        <v>239</v>
      </c>
      <c r="F17288" s="48">
        <v>76309</v>
      </c>
      <c r="G17288" s="48">
        <v>74485</v>
      </c>
      <c r="H17288" s="48">
        <v>69202</v>
      </c>
      <c r="I17288" s="48">
        <v>-5302</v>
      </c>
      <c r="T17288" s="48">
        <v>-5322</v>
      </c>
      <c r="W17288" s="48">
        <v>-1139</v>
      </c>
      <c r="Y17288" s="48">
        <v>-1587</v>
      </c>
      <c r="AD17288" s="48">
        <v>-1005</v>
      </c>
      <c r="AF17288" s="48">
        <v>955</v>
      </c>
      <c r="AH17288" s="48">
        <v>-2546</v>
      </c>
      <c r="AJ17288" s="49">
        <v>19</v>
      </c>
      <c r="AK17288" s="49">
        <v>20</v>
      </c>
    </row>
    <row r="17289" spans="1:37">
      <c r="A17289" s="37" t="s">
        <v>37</v>
      </c>
      <c r="B17289" s="38">
        <v>42906.541666666664</v>
      </c>
      <c r="C17289" s="39">
        <v>42906</v>
      </c>
      <c r="D17289" s="38">
        <v>42906.375</v>
      </c>
      <c r="E17289" s="40" t="s">
        <v>239</v>
      </c>
      <c r="F17289" s="48">
        <v>80174</v>
      </c>
      <c r="G17289" s="48">
        <v>79070</v>
      </c>
      <c r="H17289" s="48">
        <v>74073</v>
      </c>
      <c r="I17289" s="48">
        <v>-5019</v>
      </c>
      <c r="T17289" s="48">
        <v>-5047</v>
      </c>
      <c r="W17289" s="48">
        <v>-966</v>
      </c>
      <c r="Y17289" s="48">
        <v>-1587</v>
      </c>
      <c r="AD17289" s="48">
        <v>-863</v>
      </c>
      <c r="AF17289" s="48">
        <v>850</v>
      </c>
      <c r="AH17289" s="48">
        <v>-2481</v>
      </c>
      <c r="AJ17289" s="49">
        <v>22</v>
      </c>
      <c r="AK17289" s="49">
        <v>28</v>
      </c>
    </row>
    <row r="17290" spans="1:37">
      <c r="A17290" s="37" t="s">
        <v>37</v>
      </c>
      <c r="B17290" s="38">
        <v>42906.583333333336</v>
      </c>
      <c r="C17290" s="39">
        <v>42906</v>
      </c>
      <c r="D17290" s="38">
        <v>42906.416666666664</v>
      </c>
      <c r="E17290" s="40" t="s">
        <v>239</v>
      </c>
      <c r="F17290" s="48">
        <v>84492</v>
      </c>
      <c r="G17290" s="48">
        <v>83039</v>
      </c>
      <c r="H17290" s="48">
        <v>78395</v>
      </c>
      <c r="I17290" s="48">
        <v>-4656</v>
      </c>
      <c r="T17290" s="48">
        <v>-4672</v>
      </c>
      <c r="W17290" s="48">
        <v>-865</v>
      </c>
      <c r="Y17290" s="48">
        <v>-1275</v>
      </c>
      <c r="AD17290" s="48">
        <v>-694</v>
      </c>
      <c r="AF17290" s="48">
        <v>777</v>
      </c>
      <c r="AH17290" s="48">
        <v>-2615</v>
      </c>
      <c r="AJ17290" s="49">
        <v>12</v>
      </c>
      <c r="AK17290" s="49">
        <v>16</v>
      </c>
    </row>
    <row r="17291" spans="1:37">
      <c r="A17291" s="37" t="s">
        <v>37</v>
      </c>
      <c r="B17291" s="38">
        <v>42906.625</v>
      </c>
      <c r="C17291" s="39">
        <v>42906</v>
      </c>
      <c r="D17291" s="38">
        <v>42906.458333333336</v>
      </c>
      <c r="E17291" s="40" t="s">
        <v>239</v>
      </c>
      <c r="F17291" s="48">
        <v>88528</v>
      </c>
      <c r="G17291" s="48">
        <v>86641</v>
      </c>
      <c r="H17291" s="48">
        <v>82328</v>
      </c>
      <c r="I17291" s="48">
        <v>-4326</v>
      </c>
      <c r="T17291" s="48">
        <v>-4379</v>
      </c>
      <c r="W17291" s="48">
        <v>-890</v>
      </c>
      <c r="Y17291" s="48">
        <v>-1164</v>
      </c>
      <c r="AD17291" s="48">
        <v>-715</v>
      </c>
      <c r="AF17291" s="48">
        <v>911</v>
      </c>
      <c r="AH17291" s="48">
        <v>-2521</v>
      </c>
      <c r="AJ17291" s="49">
        <v>13</v>
      </c>
      <c r="AK17291" s="49">
        <v>53</v>
      </c>
    </row>
    <row r="17292" spans="1:37">
      <c r="A17292" s="37" t="s">
        <v>37</v>
      </c>
      <c r="B17292" s="38">
        <v>42906.666666666664</v>
      </c>
      <c r="C17292" s="39">
        <v>42906</v>
      </c>
      <c r="D17292" s="38">
        <v>42906.5</v>
      </c>
      <c r="E17292" s="40" t="s">
        <v>239</v>
      </c>
      <c r="F17292" s="48">
        <v>92236</v>
      </c>
      <c r="G17292" s="48">
        <v>90270</v>
      </c>
      <c r="H17292" s="48">
        <v>86128</v>
      </c>
      <c r="I17292" s="48">
        <v>-4159</v>
      </c>
      <c r="T17292" s="48">
        <v>-4163</v>
      </c>
      <c r="W17292" s="48">
        <v>-482</v>
      </c>
      <c r="Y17292" s="48">
        <v>-1169</v>
      </c>
      <c r="AD17292" s="48">
        <v>-810</v>
      </c>
      <c r="AF17292" s="48">
        <v>994</v>
      </c>
      <c r="AH17292" s="48">
        <v>-2696</v>
      </c>
      <c r="AJ17292" s="49">
        <v>17</v>
      </c>
      <c r="AK17292" s="49">
        <v>4</v>
      </c>
    </row>
    <row r="17293" spans="1:37">
      <c r="A17293" s="37" t="s">
        <v>37</v>
      </c>
      <c r="B17293" s="38">
        <v>42906.708333333336</v>
      </c>
      <c r="C17293" s="39">
        <v>42906</v>
      </c>
      <c r="D17293" s="38">
        <v>42906.541666666664</v>
      </c>
      <c r="E17293" s="40" t="s">
        <v>239</v>
      </c>
      <c r="F17293" s="48">
        <v>95328</v>
      </c>
      <c r="G17293" s="48">
        <v>93459</v>
      </c>
      <c r="H17293" s="48">
        <v>89395</v>
      </c>
      <c r="I17293" s="48">
        <v>-4081</v>
      </c>
      <c r="T17293" s="48">
        <v>-4084</v>
      </c>
      <c r="W17293" s="48">
        <v>-601</v>
      </c>
      <c r="Y17293" s="48">
        <v>-1127</v>
      </c>
      <c r="AD17293" s="48">
        <v>-815</v>
      </c>
      <c r="AF17293" s="48">
        <v>1011</v>
      </c>
      <c r="AH17293" s="48">
        <v>-2552</v>
      </c>
      <c r="AJ17293" s="49">
        <v>17</v>
      </c>
      <c r="AK17293" s="49">
        <v>3</v>
      </c>
    </row>
    <row r="17294" spans="1:37">
      <c r="A17294" s="37" t="s">
        <v>37</v>
      </c>
      <c r="B17294" s="38">
        <v>42906.75</v>
      </c>
      <c r="C17294" s="39">
        <v>42906</v>
      </c>
      <c r="D17294" s="38">
        <v>42906.583333333336</v>
      </c>
      <c r="E17294" s="40" t="s">
        <v>239</v>
      </c>
      <c r="F17294" s="48">
        <v>97837</v>
      </c>
      <c r="G17294" s="48">
        <v>95986</v>
      </c>
      <c r="H17294" s="48">
        <v>91797</v>
      </c>
      <c r="I17294" s="48">
        <v>-4210</v>
      </c>
      <c r="T17294" s="48">
        <v>-4206</v>
      </c>
      <c r="W17294" s="48">
        <v>-293</v>
      </c>
      <c r="Y17294" s="48">
        <v>-1384</v>
      </c>
      <c r="AD17294" s="48">
        <v>-918</v>
      </c>
      <c r="AF17294" s="48">
        <v>832</v>
      </c>
      <c r="AH17294" s="48">
        <v>-2443</v>
      </c>
      <c r="AJ17294" s="49">
        <v>21</v>
      </c>
      <c r="AK17294" s="49">
        <v>-4</v>
      </c>
    </row>
    <row r="17295" spans="1:37">
      <c r="A17295" s="37" t="s">
        <v>37</v>
      </c>
      <c r="B17295" s="38">
        <v>42906.791666666664</v>
      </c>
      <c r="C17295" s="39">
        <v>42906</v>
      </c>
      <c r="D17295" s="38">
        <v>42906.625</v>
      </c>
      <c r="E17295" s="40" t="s">
        <v>239</v>
      </c>
      <c r="F17295" s="48">
        <v>99962</v>
      </c>
      <c r="G17295" s="48">
        <v>98402</v>
      </c>
      <c r="H17295" s="48">
        <v>93531</v>
      </c>
      <c r="I17295" s="48">
        <v>-4890</v>
      </c>
      <c r="T17295" s="48">
        <v>-4885</v>
      </c>
      <c r="W17295" s="48">
        <v>-158</v>
      </c>
      <c r="Y17295" s="48">
        <v>-2009</v>
      </c>
      <c r="AD17295" s="48">
        <v>-1036</v>
      </c>
      <c r="AF17295" s="48">
        <v>801</v>
      </c>
      <c r="AH17295" s="48">
        <v>-2483</v>
      </c>
      <c r="AJ17295" s="49">
        <v>19</v>
      </c>
      <c r="AK17295" s="49">
        <v>-5</v>
      </c>
    </row>
    <row r="17296" spans="1:37">
      <c r="A17296" s="37" t="s">
        <v>37</v>
      </c>
      <c r="B17296" s="38">
        <v>42906.833333333336</v>
      </c>
      <c r="C17296" s="39">
        <v>42906</v>
      </c>
      <c r="D17296" s="38">
        <v>42906.666666666664</v>
      </c>
      <c r="E17296" s="40" t="s">
        <v>239</v>
      </c>
      <c r="F17296" s="48">
        <v>101177</v>
      </c>
      <c r="G17296" s="48">
        <v>99587</v>
      </c>
      <c r="H17296" s="48">
        <v>94312</v>
      </c>
      <c r="I17296" s="48">
        <v>-5294</v>
      </c>
      <c r="T17296" s="48">
        <v>-5293</v>
      </c>
      <c r="W17296" s="48">
        <v>-431</v>
      </c>
      <c r="Y17296" s="48">
        <v>-2140</v>
      </c>
      <c r="AD17296" s="48">
        <v>-1045</v>
      </c>
      <c r="AF17296" s="48">
        <v>928</v>
      </c>
      <c r="AH17296" s="48">
        <v>-2605</v>
      </c>
      <c r="AJ17296" s="49">
        <v>19</v>
      </c>
      <c r="AK17296" s="49">
        <v>-1</v>
      </c>
    </row>
    <row r="17297" spans="1:37">
      <c r="A17297" s="37" t="s">
        <v>37</v>
      </c>
      <c r="B17297" s="38">
        <v>42906.875</v>
      </c>
      <c r="C17297" s="39">
        <v>42906</v>
      </c>
      <c r="D17297" s="38">
        <v>42906.708333333336</v>
      </c>
      <c r="E17297" s="40" t="s">
        <v>239</v>
      </c>
      <c r="F17297" s="48">
        <v>101822</v>
      </c>
      <c r="G17297" s="48">
        <v>100220</v>
      </c>
      <c r="H17297" s="48">
        <v>95432</v>
      </c>
      <c r="I17297" s="48">
        <v>-4804</v>
      </c>
      <c r="T17297" s="48">
        <v>-4823</v>
      </c>
      <c r="W17297" s="48">
        <v>-347</v>
      </c>
      <c r="Y17297" s="48">
        <v>-2068</v>
      </c>
      <c r="AD17297" s="48">
        <v>-970</v>
      </c>
      <c r="AF17297" s="48">
        <v>983</v>
      </c>
      <c r="AH17297" s="48">
        <v>-2421</v>
      </c>
      <c r="AJ17297" s="49">
        <v>16</v>
      </c>
      <c r="AK17297" s="49">
        <v>19</v>
      </c>
    </row>
    <row r="17298" spans="1:37">
      <c r="A17298" s="37" t="s">
        <v>37</v>
      </c>
      <c r="B17298" s="38">
        <v>42906.916666666664</v>
      </c>
      <c r="C17298" s="39">
        <v>42906</v>
      </c>
      <c r="D17298" s="38">
        <v>42906.75</v>
      </c>
      <c r="E17298" s="40" t="s">
        <v>239</v>
      </c>
      <c r="F17298" s="48">
        <v>101898</v>
      </c>
      <c r="G17298" s="48">
        <v>100345</v>
      </c>
      <c r="H17298" s="48">
        <v>95346</v>
      </c>
      <c r="I17298" s="48">
        <v>-5016</v>
      </c>
      <c r="T17298" s="48">
        <v>-5021</v>
      </c>
      <c r="W17298" s="48">
        <v>-515</v>
      </c>
      <c r="Y17298" s="48">
        <v>-2173</v>
      </c>
      <c r="AD17298" s="48">
        <v>-884</v>
      </c>
      <c r="AF17298" s="48">
        <v>937</v>
      </c>
      <c r="AH17298" s="48">
        <v>-2386</v>
      </c>
      <c r="AJ17298" s="49">
        <v>17</v>
      </c>
      <c r="AK17298" s="49">
        <v>5</v>
      </c>
    </row>
    <row r="17299" spans="1:37">
      <c r="A17299" s="37" t="s">
        <v>37</v>
      </c>
      <c r="B17299" s="38">
        <v>42906.958333333336</v>
      </c>
      <c r="C17299" s="39">
        <v>42906</v>
      </c>
      <c r="D17299" s="38">
        <v>42906.791666666664</v>
      </c>
      <c r="E17299" s="40" t="s">
        <v>239</v>
      </c>
      <c r="F17299" s="48">
        <v>100955</v>
      </c>
      <c r="G17299" s="48">
        <v>99469</v>
      </c>
      <c r="H17299" s="48">
        <v>94316</v>
      </c>
      <c r="I17299" s="48">
        <v>-5173</v>
      </c>
      <c r="T17299" s="48">
        <v>-5182</v>
      </c>
      <c r="W17299" s="48">
        <v>-603</v>
      </c>
      <c r="Y17299" s="48">
        <v>-2068</v>
      </c>
      <c r="AD17299" s="48">
        <v>-850</v>
      </c>
      <c r="AF17299" s="48">
        <v>846</v>
      </c>
      <c r="AH17299" s="48">
        <v>-2507</v>
      </c>
      <c r="AJ17299" s="49">
        <v>20</v>
      </c>
      <c r="AK17299" s="49">
        <v>9</v>
      </c>
    </row>
    <row r="17300" spans="1:37">
      <c r="A17300" s="37" t="s">
        <v>37</v>
      </c>
      <c r="B17300" s="38">
        <v>42907</v>
      </c>
      <c r="C17300" s="39">
        <v>42906</v>
      </c>
      <c r="D17300" s="38">
        <v>42906.833333333336</v>
      </c>
      <c r="E17300" s="40" t="s">
        <v>239</v>
      </c>
      <c r="F17300" s="48">
        <v>98867</v>
      </c>
      <c r="G17300" s="48">
        <v>97897</v>
      </c>
      <c r="H17300" s="48">
        <v>92993</v>
      </c>
      <c r="I17300" s="48">
        <v>-4918</v>
      </c>
      <c r="T17300" s="48">
        <v>-4916</v>
      </c>
      <c r="W17300" s="48">
        <v>-446</v>
      </c>
      <c r="Y17300" s="48">
        <v>-1692</v>
      </c>
      <c r="AD17300" s="48">
        <v>-859</v>
      </c>
      <c r="AF17300" s="48">
        <v>560</v>
      </c>
      <c r="AH17300" s="48">
        <v>-2479</v>
      </c>
      <c r="AJ17300" s="49">
        <v>14</v>
      </c>
      <c r="AK17300" s="49">
        <v>-2</v>
      </c>
    </row>
    <row r="17301" spans="1:37">
      <c r="A17301" s="37" t="s">
        <v>37</v>
      </c>
      <c r="B17301" s="38">
        <v>42907.041666666664</v>
      </c>
      <c r="C17301" s="39">
        <v>42906</v>
      </c>
      <c r="D17301" s="38">
        <v>42906.875</v>
      </c>
      <c r="E17301" s="40" t="s">
        <v>239</v>
      </c>
      <c r="F17301" s="48">
        <v>95973</v>
      </c>
      <c r="G17301" s="48">
        <v>95151</v>
      </c>
      <c r="H17301" s="48">
        <v>89581</v>
      </c>
      <c r="I17301" s="48">
        <v>-5589</v>
      </c>
      <c r="T17301" s="48">
        <v>-5593</v>
      </c>
      <c r="W17301" s="48">
        <v>-777</v>
      </c>
      <c r="Y17301" s="48">
        <v>-2078</v>
      </c>
      <c r="AD17301" s="48">
        <v>-829</v>
      </c>
      <c r="AF17301" s="48">
        <v>740</v>
      </c>
      <c r="AH17301" s="48">
        <v>-2649</v>
      </c>
      <c r="AJ17301" s="49">
        <v>19</v>
      </c>
      <c r="AK17301" s="49">
        <v>4</v>
      </c>
    </row>
    <row r="17302" spans="1:37">
      <c r="A17302" s="37" t="s">
        <v>37</v>
      </c>
      <c r="B17302" s="38">
        <v>42907.083333333336</v>
      </c>
      <c r="C17302" s="39">
        <v>42906</v>
      </c>
      <c r="D17302" s="38">
        <v>42906.916666666664</v>
      </c>
      <c r="E17302" s="40" t="s">
        <v>239</v>
      </c>
      <c r="F17302" s="48">
        <v>93839</v>
      </c>
      <c r="G17302" s="48">
        <v>92560</v>
      </c>
      <c r="H17302" s="48">
        <v>86699</v>
      </c>
      <c r="I17302" s="48">
        <v>-5875</v>
      </c>
      <c r="T17302" s="48">
        <v>-5877</v>
      </c>
      <c r="W17302" s="48">
        <v>-1303</v>
      </c>
      <c r="Y17302" s="48">
        <v>-1854</v>
      </c>
      <c r="AD17302" s="48">
        <v>-941</v>
      </c>
      <c r="AF17302" s="48">
        <v>871</v>
      </c>
      <c r="AH17302" s="48">
        <v>-2650</v>
      </c>
      <c r="AJ17302" s="49">
        <v>14</v>
      </c>
      <c r="AK17302" s="49">
        <v>2</v>
      </c>
    </row>
    <row r="17303" spans="1:37">
      <c r="A17303" s="37" t="s">
        <v>37</v>
      </c>
      <c r="B17303" s="38">
        <v>42907.125</v>
      </c>
      <c r="C17303" s="39">
        <v>42906</v>
      </c>
      <c r="D17303" s="38">
        <v>42906.958333333336</v>
      </c>
      <c r="E17303" s="40" t="s">
        <v>239</v>
      </c>
      <c r="F17303" s="48">
        <v>90471</v>
      </c>
      <c r="G17303" s="48">
        <v>90103</v>
      </c>
      <c r="H17303" s="48">
        <v>83093</v>
      </c>
      <c r="I17303" s="48">
        <v>-7023</v>
      </c>
      <c r="T17303" s="48">
        <v>-7036</v>
      </c>
      <c r="W17303" s="48">
        <v>-1143</v>
      </c>
      <c r="Y17303" s="48">
        <v>-2460</v>
      </c>
      <c r="AD17303" s="48">
        <v>-1208</v>
      </c>
      <c r="AF17303" s="48">
        <v>486</v>
      </c>
      <c r="AH17303" s="48">
        <v>-2711</v>
      </c>
      <c r="AJ17303" s="49">
        <v>13</v>
      </c>
      <c r="AK17303" s="49">
        <v>13</v>
      </c>
    </row>
    <row r="17304" spans="1:37">
      <c r="A17304" s="37" t="s">
        <v>37</v>
      </c>
      <c r="B17304" s="38">
        <v>42907.166666666664</v>
      </c>
      <c r="C17304" s="39">
        <v>42906</v>
      </c>
      <c r="D17304" s="38">
        <v>42907</v>
      </c>
      <c r="E17304" s="40" t="s">
        <v>239</v>
      </c>
      <c r="F17304" s="48">
        <v>84808</v>
      </c>
      <c r="G17304" s="48">
        <v>84299</v>
      </c>
      <c r="H17304" s="48">
        <v>77197</v>
      </c>
      <c r="I17304" s="48">
        <v>-7111</v>
      </c>
      <c r="T17304" s="48">
        <v>-7126</v>
      </c>
      <c r="W17304" s="48">
        <v>-1741</v>
      </c>
      <c r="Y17304" s="48">
        <v>-2349</v>
      </c>
      <c r="AD17304" s="48">
        <v>-1187</v>
      </c>
      <c r="AF17304" s="48">
        <v>862</v>
      </c>
      <c r="AH17304" s="48">
        <v>-2711</v>
      </c>
      <c r="AJ17304" s="49">
        <v>9</v>
      </c>
      <c r="AK17304" s="49">
        <v>15</v>
      </c>
    </row>
    <row r="17305" spans="1:37">
      <c r="A17305" s="37" t="s">
        <v>37</v>
      </c>
      <c r="B17305" s="38">
        <v>42907.208333333336</v>
      </c>
      <c r="C17305" s="39">
        <v>42907</v>
      </c>
      <c r="D17305" s="38">
        <v>42907.041666666664</v>
      </c>
      <c r="E17305" s="40" t="s">
        <v>239</v>
      </c>
      <c r="F17305" s="48">
        <v>78895</v>
      </c>
      <c r="G17305" s="48">
        <v>78214</v>
      </c>
      <c r="H17305" s="48">
        <v>71744</v>
      </c>
      <c r="I17305" s="48">
        <v>-6480</v>
      </c>
      <c r="T17305" s="48">
        <v>-6497</v>
      </c>
      <c r="W17305" s="48">
        <v>-1926</v>
      </c>
      <c r="Y17305" s="48">
        <v>-1904</v>
      </c>
      <c r="AD17305" s="48">
        <v>-1041</v>
      </c>
      <c r="AF17305" s="48">
        <v>1219</v>
      </c>
      <c r="AH17305" s="48">
        <v>-2845</v>
      </c>
      <c r="AJ17305" s="49">
        <v>10</v>
      </c>
      <c r="AK17305" s="49">
        <v>17</v>
      </c>
    </row>
    <row r="17306" spans="1:37">
      <c r="A17306" s="37" t="s">
        <v>37</v>
      </c>
      <c r="B17306" s="38">
        <v>42907.25</v>
      </c>
      <c r="C17306" s="39">
        <v>42907</v>
      </c>
      <c r="D17306" s="38">
        <v>42907.083333333336</v>
      </c>
      <c r="E17306" s="40" t="s">
        <v>239</v>
      </c>
      <c r="F17306" s="48">
        <v>74526</v>
      </c>
      <c r="G17306" s="48">
        <v>74868</v>
      </c>
      <c r="H17306" s="48">
        <v>67446</v>
      </c>
      <c r="I17306" s="48">
        <v>-7430</v>
      </c>
      <c r="T17306" s="48">
        <v>-7442</v>
      </c>
      <c r="W17306" s="48">
        <v>-1816</v>
      </c>
      <c r="Y17306" s="48">
        <v>-2613</v>
      </c>
      <c r="AD17306" s="48">
        <v>-1157</v>
      </c>
      <c r="AF17306" s="48">
        <v>1064</v>
      </c>
      <c r="AH17306" s="48">
        <v>-2920</v>
      </c>
      <c r="AJ17306" s="49">
        <v>8</v>
      </c>
      <c r="AK17306" s="49">
        <v>12</v>
      </c>
    </row>
    <row r="17307" spans="1:37">
      <c r="A17307" s="37" t="s">
        <v>37</v>
      </c>
      <c r="B17307" s="38">
        <v>42907.291666666664</v>
      </c>
      <c r="C17307" s="39">
        <v>42907</v>
      </c>
      <c r="D17307" s="38">
        <v>42907.125</v>
      </c>
      <c r="E17307" s="40" t="s">
        <v>239</v>
      </c>
      <c r="F17307" s="48">
        <v>71514</v>
      </c>
      <c r="G17307" s="48">
        <v>71478</v>
      </c>
      <c r="H17307" s="48">
        <v>62367</v>
      </c>
      <c r="I17307" s="48">
        <v>-9121</v>
      </c>
      <c r="T17307" s="48">
        <v>-9139</v>
      </c>
      <c r="W17307" s="48">
        <v>-2175</v>
      </c>
      <c r="Y17307" s="48">
        <v>-3660</v>
      </c>
      <c r="AD17307" s="48">
        <v>-1223</v>
      </c>
      <c r="AF17307" s="48">
        <v>812</v>
      </c>
      <c r="AH17307" s="48">
        <v>-2893</v>
      </c>
      <c r="AJ17307" s="49">
        <v>10</v>
      </c>
      <c r="AK17307" s="49">
        <v>18</v>
      </c>
    </row>
    <row r="17308" spans="1:37">
      <c r="A17308" s="37" t="s">
        <v>37</v>
      </c>
      <c r="B17308" s="38">
        <v>42907.333333333336</v>
      </c>
      <c r="C17308" s="39">
        <v>42907</v>
      </c>
      <c r="D17308" s="38">
        <v>42907.166666666664</v>
      </c>
      <c r="E17308" s="40" t="s">
        <v>239</v>
      </c>
      <c r="F17308" s="48">
        <v>69636</v>
      </c>
      <c r="G17308" s="48">
        <v>69263</v>
      </c>
      <c r="H17308" s="48">
        <v>60705</v>
      </c>
      <c r="I17308" s="48">
        <v>-8571</v>
      </c>
      <c r="T17308" s="48">
        <v>-8578</v>
      </c>
      <c r="W17308" s="48">
        <v>-2140</v>
      </c>
      <c r="Y17308" s="48">
        <v>-3466</v>
      </c>
      <c r="AD17308" s="48">
        <v>-1120</v>
      </c>
      <c r="AF17308" s="48">
        <v>856</v>
      </c>
      <c r="AH17308" s="48">
        <v>-2708</v>
      </c>
      <c r="AJ17308" s="49">
        <v>13</v>
      </c>
      <c r="AK17308" s="49">
        <v>7</v>
      </c>
    </row>
    <row r="17309" spans="1:37">
      <c r="A17309" s="37" t="s">
        <v>37</v>
      </c>
      <c r="B17309" s="38">
        <v>42907.375</v>
      </c>
      <c r="C17309" s="39">
        <v>42907</v>
      </c>
      <c r="D17309" s="38">
        <v>42907.208333333336</v>
      </c>
      <c r="E17309" s="40" t="s">
        <v>239</v>
      </c>
      <c r="F17309" s="48">
        <v>68963</v>
      </c>
      <c r="G17309" s="48">
        <v>68208</v>
      </c>
      <c r="H17309" s="48">
        <v>59663</v>
      </c>
      <c r="I17309" s="48">
        <v>-8556</v>
      </c>
      <c r="T17309" s="48">
        <v>-8557</v>
      </c>
      <c r="W17309" s="48">
        <v>-1866</v>
      </c>
      <c r="Y17309" s="48">
        <v>-3909</v>
      </c>
      <c r="AD17309" s="48">
        <v>-1054</v>
      </c>
      <c r="AF17309" s="48">
        <v>922</v>
      </c>
      <c r="AH17309" s="48">
        <v>-2650</v>
      </c>
      <c r="AJ17309" s="49">
        <v>11</v>
      </c>
      <c r="AK17309" s="49">
        <v>1</v>
      </c>
    </row>
    <row r="17310" spans="1:37">
      <c r="A17310" s="37" t="s">
        <v>37</v>
      </c>
      <c r="B17310" s="38">
        <v>42907.416666666664</v>
      </c>
      <c r="C17310" s="39">
        <v>42907</v>
      </c>
      <c r="D17310" s="38">
        <v>42907.25</v>
      </c>
      <c r="E17310" s="40" t="s">
        <v>239</v>
      </c>
      <c r="F17310" s="48">
        <v>70049</v>
      </c>
      <c r="G17310" s="48">
        <v>69312</v>
      </c>
      <c r="H17310" s="48">
        <v>61747</v>
      </c>
      <c r="I17310" s="48">
        <v>-7575</v>
      </c>
      <c r="T17310" s="48">
        <v>-7587</v>
      </c>
      <c r="W17310" s="48">
        <v>-1660</v>
      </c>
      <c r="Y17310" s="48">
        <v>-3555</v>
      </c>
      <c r="AD17310" s="48">
        <v>-905</v>
      </c>
      <c r="AF17310" s="48">
        <v>1154</v>
      </c>
      <c r="AH17310" s="48">
        <v>-2621</v>
      </c>
      <c r="AJ17310" s="49">
        <v>10</v>
      </c>
      <c r="AK17310" s="49">
        <v>12</v>
      </c>
    </row>
    <row r="17311" spans="1:37">
      <c r="A17311" s="37" t="s">
        <v>37</v>
      </c>
      <c r="B17311" s="38">
        <v>42907.458333333336</v>
      </c>
      <c r="C17311" s="39">
        <v>42907</v>
      </c>
      <c r="D17311" s="38">
        <v>42907.291666666664</v>
      </c>
      <c r="E17311" s="40" t="s">
        <v>239</v>
      </c>
      <c r="F17311" s="48">
        <v>73012</v>
      </c>
      <c r="G17311" s="48">
        <v>70973</v>
      </c>
      <c r="H17311" s="48">
        <v>63556</v>
      </c>
      <c r="I17311" s="48">
        <v>-7429</v>
      </c>
      <c r="T17311" s="48">
        <v>-7450</v>
      </c>
      <c r="W17311" s="48">
        <v>-1667</v>
      </c>
      <c r="Y17311" s="48">
        <v>-3518</v>
      </c>
      <c r="AD17311" s="48">
        <v>-906</v>
      </c>
      <c r="AF17311" s="48">
        <v>1122</v>
      </c>
      <c r="AH17311" s="48">
        <v>-2481</v>
      </c>
      <c r="AJ17311" s="49">
        <v>12</v>
      </c>
      <c r="AK17311" s="49">
        <v>21</v>
      </c>
    </row>
    <row r="17312" spans="1:37">
      <c r="A17312" s="37" t="s">
        <v>37</v>
      </c>
      <c r="B17312" s="38">
        <v>42907.5</v>
      </c>
      <c r="C17312" s="39">
        <v>42907</v>
      </c>
      <c r="D17312" s="38">
        <v>42907.333333333336</v>
      </c>
      <c r="E17312" s="40" t="s">
        <v>239</v>
      </c>
      <c r="F17312" s="48">
        <v>77472</v>
      </c>
      <c r="G17312" s="48">
        <v>74595</v>
      </c>
      <c r="H17312" s="48">
        <v>67750</v>
      </c>
      <c r="I17312" s="48">
        <v>-6852</v>
      </c>
      <c r="T17312" s="48">
        <v>-6863</v>
      </c>
      <c r="W17312" s="48">
        <v>-1560</v>
      </c>
      <c r="Y17312" s="48">
        <v>-3006</v>
      </c>
      <c r="AD17312" s="48">
        <v>-847</v>
      </c>
      <c r="AF17312" s="48">
        <v>964</v>
      </c>
      <c r="AH17312" s="48">
        <v>-2414</v>
      </c>
      <c r="AJ17312" s="49">
        <v>7</v>
      </c>
      <c r="AK17312" s="49">
        <v>11</v>
      </c>
    </row>
    <row r="17313" spans="1:37">
      <c r="A17313" s="37" t="s">
        <v>37</v>
      </c>
      <c r="B17313" s="38">
        <v>42907.541666666664</v>
      </c>
      <c r="C17313" s="39">
        <v>42907</v>
      </c>
      <c r="D17313" s="38">
        <v>42907.375</v>
      </c>
      <c r="E17313" s="40" t="s">
        <v>239</v>
      </c>
      <c r="F17313" s="48">
        <v>80965</v>
      </c>
      <c r="G17313" s="48">
        <v>79829</v>
      </c>
      <c r="H17313" s="48">
        <v>73386</v>
      </c>
      <c r="I17313" s="48">
        <v>-6464</v>
      </c>
      <c r="T17313" s="48">
        <v>-6478</v>
      </c>
      <c r="W17313" s="48">
        <v>-1382</v>
      </c>
      <c r="Y17313" s="48">
        <v>-2894</v>
      </c>
      <c r="AD17313" s="48">
        <v>-729</v>
      </c>
      <c r="AF17313" s="48">
        <v>920</v>
      </c>
      <c r="AH17313" s="48">
        <v>-2393</v>
      </c>
      <c r="AJ17313" s="49">
        <v>21</v>
      </c>
      <c r="AK17313" s="49">
        <v>14</v>
      </c>
    </row>
    <row r="17314" spans="1:37">
      <c r="A17314" s="37" t="s">
        <v>37</v>
      </c>
      <c r="B17314" s="38">
        <v>42907.583333333336</v>
      </c>
      <c r="C17314" s="39">
        <v>42907</v>
      </c>
      <c r="D17314" s="38">
        <v>42907.416666666664</v>
      </c>
      <c r="E17314" s="40" t="s">
        <v>239</v>
      </c>
      <c r="F17314" s="48">
        <v>85275</v>
      </c>
      <c r="G17314" s="48">
        <v>83871</v>
      </c>
      <c r="H17314" s="48">
        <v>77574</v>
      </c>
      <c r="I17314" s="48">
        <v>-6312</v>
      </c>
      <c r="T17314" s="48">
        <v>-6328</v>
      </c>
      <c r="W17314" s="48">
        <v>-1493</v>
      </c>
      <c r="Y17314" s="48">
        <v>-2560</v>
      </c>
      <c r="AD17314" s="48">
        <v>-651</v>
      </c>
      <c r="AF17314" s="48">
        <v>918</v>
      </c>
      <c r="AH17314" s="48">
        <v>-2542</v>
      </c>
      <c r="AJ17314" s="49">
        <v>15</v>
      </c>
      <c r="AK17314" s="49">
        <v>16</v>
      </c>
    </row>
    <row r="17315" spans="1:37">
      <c r="A17315" s="37" t="s">
        <v>37</v>
      </c>
      <c r="B17315" s="38">
        <v>42907.625</v>
      </c>
      <c r="C17315" s="39">
        <v>42907</v>
      </c>
      <c r="D17315" s="38">
        <v>42907.458333333336</v>
      </c>
      <c r="E17315" s="40" t="s">
        <v>239</v>
      </c>
      <c r="F17315" s="48">
        <v>89533</v>
      </c>
      <c r="G17315" s="48">
        <v>88041</v>
      </c>
      <c r="H17315" s="48">
        <v>82177</v>
      </c>
      <c r="I17315" s="48">
        <v>-5881</v>
      </c>
      <c r="T17315" s="48">
        <v>-5888</v>
      </c>
      <c r="W17315" s="48">
        <v>-1479</v>
      </c>
      <c r="Y17315" s="48">
        <v>-2462</v>
      </c>
      <c r="AD17315" s="48">
        <v>-663</v>
      </c>
      <c r="AF17315" s="48">
        <v>1171</v>
      </c>
      <c r="AH17315" s="48">
        <v>-2455</v>
      </c>
      <c r="AJ17315" s="49">
        <v>17</v>
      </c>
      <c r="AK17315" s="49">
        <v>7</v>
      </c>
    </row>
    <row r="17316" spans="1:37">
      <c r="A17316" s="37" t="s">
        <v>37</v>
      </c>
      <c r="B17316" s="38">
        <v>42907.666666666664</v>
      </c>
      <c r="C17316" s="39">
        <v>42907</v>
      </c>
      <c r="D17316" s="38">
        <v>42907.5</v>
      </c>
      <c r="E17316" s="40" t="s">
        <v>239</v>
      </c>
      <c r="F17316" s="48">
        <v>93665</v>
      </c>
      <c r="G17316" s="48">
        <v>92021</v>
      </c>
      <c r="H17316" s="48">
        <v>86616</v>
      </c>
      <c r="I17316" s="48">
        <v>-5424</v>
      </c>
      <c r="T17316" s="48">
        <v>-5424</v>
      </c>
      <c r="W17316" s="48">
        <v>-1183</v>
      </c>
      <c r="Y17316" s="48">
        <v>-2125</v>
      </c>
      <c r="AD17316" s="48">
        <v>-767</v>
      </c>
      <c r="AF17316" s="48">
        <v>996</v>
      </c>
      <c r="AH17316" s="48">
        <v>-2345</v>
      </c>
      <c r="AJ17316" s="49">
        <v>19</v>
      </c>
      <c r="AK17316" s="49">
        <v>0</v>
      </c>
    </row>
    <row r="17317" spans="1:37">
      <c r="A17317" s="37" t="s">
        <v>37</v>
      </c>
      <c r="B17317" s="38">
        <v>42907.708333333336</v>
      </c>
      <c r="C17317" s="39">
        <v>42907</v>
      </c>
      <c r="D17317" s="38">
        <v>42907.541666666664</v>
      </c>
      <c r="E17317" s="40" t="s">
        <v>239</v>
      </c>
      <c r="F17317" s="48">
        <v>97226</v>
      </c>
      <c r="G17317" s="48">
        <v>95274</v>
      </c>
      <c r="H17317" s="48">
        <v>90004</v>
      </c>
      <c r="I17317" s="48">
        <v>-5289</v>
      </c>
      <c r="T17317" s="48">
        <v>-5284</v>
      </c>
      <c r="W17317" s="48">
        <v>-1131</v>
      </c>
      <c r="Y17317" s="48">
        <v>-1863</v>
      </c>
      <c r="AD17317" s="48">
        <v>-679</v>
      </c>
      <c r="AF17317" s="48">
        <v>918</v>
      </c>
      <c r="AH17317" s="48">
        <v>-2529</v>
      </c>
      <c r="AJ17317" s="49">
        <v>19</v>
      </c>
      <c r="AK17317" s="49">
        <v>-5</v>
      </c>
    </row>
    <row r="17318" spans="1:37">
      <c r="A17318" s="37" t="s">
        <v>37</v>
      </c>
      <c r="B17318" s="38">
        <v>42907.75</v>
      </c>
      <c r="C17318" s="39">
        <v>42907</v>
      </c>
      <c r="D17318" s="38">
        <v>42907.583333333336</v>
      </c>
      <c r="E17318" s="40" t="s">
        <v>239</v>
      </c>
      <c r="F17318" s="48">
        <v>100279</v>
      </c>
      <c r="G17318" s="48">
        <v>98382</v>
      </c>
      <c r="H17318" s="48">
        <v>92630</v>
      </c>
      <c r="I17318" s="48">
        <v>-5772</v>
      </c>
      <c r="T17318" s="48">
        <v>-5776</v>
      </c>
      <c r="W17318" s="48">
        <v>-1244</v>
      </c>
      <c r="Y17318" s="48">
        <v>-2073</v>
      </c>
      <c r="AD17318" s="48">
        <v>-717</v>
      </c>
      <c r="AF17318" s="48">
        <v>786</v>
      </c>
      <c r="AH17318" s="48">
        <v>-2528</v>
      </c>
      <c r="AJ17318" s="49">
        <v>20</v>
      </c>
      <c r="AK17318" s="49">
        <v>4</v>
      </c>
    </row>
    <row r="17319" spans="1:37">
      <c r="A17319" s="37" t="s">
        <v>37</v>
      </c>
      <c r="B17319" s="38">
        <v>42907.791666666664</v>
      </c>
      <c r="C17319" s="39">
        <v>42907</v>
      </c>
      <c r="D17319" s="38">
        <v>42907.625</v>
      </c>
      <c r="E17319" s="40" t="s">
        <v>239</v>
      </c>
      <c r="F17319" s="48">
        <v>103009</v>
      </c>
      <c r="G17319" s="48">
        <v>101170</v>
      </c>
      <c r="H17319" s="48">
        <v>95144</v>
      </c>
      <c r="I17319" s="48">
        <v>-6046</v>
      </c>
      <c r="T17319" s="48">
        <v>-6040</v>
      </c>
      <c r="W17319" s="48">
        <v>-1103</v>
      </c>
      <c r="Y17319" s="48">
        <v>-2223</v>
      </c>
      <c r="AD17319" s="48">
        <v>-721</v>
      </c>
      <c r="AF17319" s="48">
        <v>603</v>
      </c>
      <c r="AH17319" s="48">
        <v>-2596</v>
      </c>
      <c r="AJ17319" s="49">
        <v>20</v>
      </c>
      <c r="AK17319" s="49">
        <v>-6</v>
      </c>
    </row>
    <row r="17320" spans="1:37">
      <c r="A17320" s="37" t="s">
        <v>37</v>
      </c>
      <c r="B17320" s="38">
        <v>42907.833333333336</v>
      </c>
      <c r="C17320" s="39">
        <v>42907</v>
      </c>
      <c r="D17320" s="38">
        <v>42907.666666666664</v>
      </c>
      <c r="E17320" s="40" t="s">
        <v>239</v>
      </c>
      <c r="F17320" s="48">
        <v>104903</v>
      </c>
      <c r="G17320" s="48">
        <v>102714</v>
      </c>
      <c r="H17320" s="48">
        <v>96723</v>
      </c>
      <c r="I17320" s="48">
        <v>-6011</v>
      </c>
      <c r="T17320" s="48">
        <v>-6013</v>
      </c>
      <c r="W17320" s="48">
        <v>-1038</v>
      </c>
      <c r="Y17320" s="48">
        <v>-2587</v>
      </c>
      <c r="AD17320" s="48">
        <v>-527</v>
      </c>
      <c r="AF17320" s="48">
        <v>648</v>
      </c>
      <c r="AH17320" s="48">
        <v>-2509</v>
      </c>
      <c r="AJ17320" s="49">
        <v>20</v>
      </c>
      <c r="AK17320" s="49">
        <v>2</v>
      </c>
    </row>
    <row r="17321" spans="1:37">
      <c r="A17321" s="37" t="s">
        <v>37</v>
      </c>
      <c r="B17321" s="38">
        <v>42907.875</v>
      </c>
      <c r="C17321" s="39">
        <v>42907</v>
      </c>
      <c r="D17321" s="38">
        <v>42907.708333333336</v>
      </c>
      <c r="E17321" s="40" t="s">
        <v>239</v>
      </c>
      <c r="F17321" s="48">
        <v>106122</v>
      </c>
      <c r="G17321" s="48">
        <v>103904</v>
      </c>
      <c r="H17321" s="48">
        <v>98191</v>
      </c>
      <c r="I17321" s="48">
        <v>-5731</v>
      </c>
      <c r="T17321" s="48">
        <v>-5725</v>
      </c>
      <c r="W17321" s="48">
        <v>-1025</v>
      </c>
      <c r="Y17321" s="48">
        <v>-2723</v>
      </c>
      <c r="AD17321" s="48">
        <v>-405</v>
      </c>
      <c r="AF17321" s="48">
        <v>732</v>
      </c>
      <c r="AH17321" s="48">
        <v>-2304</v>
      </c>
      <c r="AJ17321" s="49">
        <v>18</v>
      </c>
      <c r="AK17321" s="49">
        <v>-6</v>
      </c>
    </row>
    <row r="17322" spans="1:37">
      <c r="A17322" s="37" t="s">
        <v>37</v>
      </c>
      <c r="B17322" s="38">
        <v>42907.916666666664</v>
      </c>
      <c r="C17322" s="39">
        <v>42907</v>
      </c>
      <c r="D17322" s="38">
        <v>42907.75</v>
      </c>
      <c r="E17322" s="40" t="s">
        <v>239</v>
      </c>
      <c r="F17322" s="48">
        <v>106572</v>
      </c>
      <c r="G17322" s="48">
        <v>104170</v>
      </c>
      <c r="H17322" s="48">
        <v>98473</v>
      </c>
      <c r="I17322" s="48">
        <v>-5718</v>
      </c>
      <c r="T17322" s="48">
        <v>-5705</v>
      </c>
      <c r="W17322" s="48">
        <v>-992</v>
      </c>
      <c r="Y17322" s="48">
        <v>-2661</v>
      </c>
      <c r="AD17322" s="48">
        <v>-336</v>
      </c>
      <c r="AF17322" s="48">
        <v>634</v>
      </c>
      <c r="AH17322" s="48">
        <v>-2350</v>
      </c>
      <c r="AJ17322" s="49">
        <v>21</v>
      </c>
      <c r="AK17322" s="49">
        <v>-13</v>
      </c>
    </row>
    <row r="17323" spans="1:37">
      <c r="A17323" s="37" t="s">
        <v>37</v>
      </c>
      <c r="B17323" s="38">
        <v>42907.958333333336</v>
      </c>
      <c r="C17323" s="39">
        <v>42907</v>
      </c>
      <c r="D17323" s="38">
        <v>42907.791666666664</v>
      </c>
      <c r="E17323" s="40" t="s">
        <v>239</v>
      </c>
      <c r="F17323" s="48">
        <v>105906</v>
      </c>
      <c r="G17323" s="48">
        <v>104070</v>
      </c>
      <c r="H17323" s="48">
        <v>97725</v>
      </c>
      <c r="I17323" s="48">
        <v>-6365</v>
      </c>
      <c r="T17323" s="48">
        <v>-6346</v>
      </c>
      <c r="W17323" s="48">
        <v>-1298</v>
      </c>
      <c r="Y17323" s="48">
        <v>-2739</v>
      </c>
      <c r="AD17323" s="48">
        <v>-394</v>
      </c>
      <c r="AF17323" s="48">
        <v>617</v>
      </c>
      <c r="AH17323" s="48">
        <v>-2532</v>
      </c>
      <c r="AJ17323" s="49">
        <v>20</v>
      </c>
      <c r="AK17323" s="49">
        <v>-19</v>
      </c>
    </row>
    <row r="17324" spans="1:37">
      <c r="A17324" s="37" t="s">
        <v>37</v>
      </c>
      <c r="B17324" s="38">
        <v>42908</v>
      </c>
      <c r="C17324" s="39">
        <v>42907</v>
      </c>
      <c r="D17324" s="38">
        <v>42907.833333333336</v>
      </c>
      <c r="E17324" s="40" t="s">
        <v>239</v>
      </c>
      <c r="F17324" s="48">
        <v>103898</v>
      </c>
      <c r="G17324" s="48">
        <v>102550</v>
      </c>
      <c r="H17324" s="48">
        <v>96451</v>
      </c>
      <c r="I17324" s="48">
        <v>-6117</v>
      </c>
      <c r="T17324" s="48">
        <v>-6105</v>
      </c>
      <c r="W17324" s="48">
        <v>-1368</v>
      </c>
      <c r="Y17324" s="48">
        <v>-2595</v>
      </c>
      <c r="AD17324" s="48">
        <v>-518</v>
      </c>
      <c r="AF17324" s="48">
        <v>825</v>
      </c>
      <c r="AH17324" s="48">
        <v>-2449</v>
      </c>
      <c r="AJ17324" s="49">
        <v>18</v>
      </c>
      <c r="AK17324" s="49">
        <v>-12</v>
      </c>
    </row>
    <row r="17325" spans="1:37">
      <c r="A17325" s="37" t="s">
        <v>37</v>
      </c>
      <c r="B17325" s="38">
        <v>42908.041666666664</v>
      </c>
      <c r="C17325" s="39">
        <v>42907</v>
      </c>
      <c r="D17325" s="38">
        <v>42907.875</v>
      </c>
      <c r="E17325" s="40" t="s">
        <v>239</v>
      </c>
      <c r="F17325" s="48">
        <v>100722</v>
      </c>
      <c r="G17325" s="48">
        <v>99851</v>
      </c>
      <c r="H17325" s="48">
        <v>93480</v>
      </c>
      <c r="I17325" s="48">
        <v>-6387</v>
      </c>
      <c r="T17325" s="48">
        <v>-6389</v>
      </c>
      <c r="W17325" s="48">
        <v>-1398</v>
      </c>
      <c r="Y17325" s="48">
        <v>-2505</v>
      </c>
      <c r="AD17325" s="48">
        <v>-662</v>
      </c>
      <c r="AF17325" s="48">
        <v>804</v>
      </c>
      <c r="AH17325" s="48">
        <v>-2628</v>
      </c>
      <c r="AJ17325" s="49">
        <v>16</v>
      </c>
      <c r="AK17325" s="49">
        <v>2</v>
      </c>
    </row>
    <row r="17326" spans="1:37">
      <c r="A17326" s="37" t="s">
        <v>37</v>
      </c>
      <c r="B17326" s="38">
        <v>42908.083333333336</v>
      </c>
      <c r="C17326" s="39">
        <v>42907</v>
      </c>
      <c r="D17326" s="38">
        <v>42907.916666666664</v>
      </c>
      <c r="E17326" s="40" t="s">
        <v>239</v>
      </c>
      <c r="F17326" s="48">
        <v>98414</v>
      </c>
      <c r="G17326" s="48">
        <v>97965</v>
      </c>
      <c r="H17326" s="48">
        <v>90738</v>
      </c>
      <c r="I17326" s="48">
        <v>-7246</v>
      </c>
      <c r="T17326" s="48">
        <v>-7235</v>
      </c>
      <c r="W17326" s="48">
        <v>-1551</v>
      </c>
      <c r="Y17326" s="48">
        <v>-2670</v>
      </c>
      <c r="AD17326" s="48">
        <v>-931</v>
      </c>
      <c r="AF17326" s="48">
        <v>662</v>
      </c>
      <c r="AH17326" s="48">
        <v>-2745</v>
      </c>
      <c r="AJ17326" s="49">
        <v>19</v>
      </c>
      <c r="AK17326" s="49">
        <v>-11</v>
      </c>
    </row>
    <row r="17327" spans="1:37">
      <c r="A17327" s="37" t="s">
        <v>37</v>
      </c>
      <c r="B17327" s="38">
        <v>42908.125</v>
      </c>
      <c r="C17327" s="39">
        <v>42907</v>
      </c>
      <c r="D17327" s="38">
        <v>42907.958333333336</v>
      </c>
      <c r="E17327" s="40" t="s">
        <v>239</v>
      </c>
      <c r="F17327" s="48">
        <v>95054</v>
      </c>
      <c r="G17327" s="48">
        <v>95629</v>
      </c>
      <c r="H17327" s="48">
        <v>87987</v>
      </c>
      <c r="I17327" s="48">
        <v>-7660</v>
      </c>
      <c r="T17327" s="48">
        <v>-7656</v>
      </c>
      <c r="W17327" s="48">
        <v>-1705</v>
      </c>
      <c r="Y17327" s="48">
        <v>-2844</v>
      </c>
      <c r="AD17327" s="48">
        <v>-958</v>
      </c>
      <c r="AF17327" s="48">
        <v>677</v>
      </c>
      <c r="AH17327" s="48">
        <v>-2826</v>
      </c>
      <c r="AJ17327" s="49">
        <v>18</v>
      </c>
      <c r="AK17327" s="49">
        <v>-4</v>
      </c>
    </row>
    <row r="17328" spans="1:37">
      <c r="A17328" s="37" t="s">
        <v>37</v>
      </c>
      <c r="B17328" s="38">
        <v>42908.166666666664</v>
      </c>
      <c r="C17328" s="39">
        <v>42907</v>
      </c>
      <c r="D17328" s="38">
        <v>42908</v>
      </c>
      <c r="E17328" s="40" t="s">
        <v>239</v>
      </c>
      <c r="F17328" s="48">
        <v>89179</v>
      </c>
      <c r="G17328" s="48">
        <v>90037</v>
      </c>
      <c r="H17328" s="48">
        <v>82742</v>
      </c>
      <c r="I17328" s="48">
        <v>-7306</v>
      </c>
      <c r="T17328" s="48">
        <v>-7314</v>
      </c>
      <c r="W17328" s="48">
        <v>-1911</v>
      </c>
      <c r="Y17328" s="48">
        <v>-2278</v>
      </c>
      <c r="AD17328" s="48">
        <v>-1167</v>
      </c>
      <c r="AF17328" s="48">
        <v>879</v>
      </c>
      <c r="AH17328" s="48">
        <v>-2837</v>
      </c>
      <c r="AJ17328" s="49">
        <v>11</v>
      </c>
      <c r="AK17328" s="49">
        <v>8</v>
      </c>
    </row>
    <row r="17329" spans="1:37">
      <c r="A17329" s="37" t="s">
        <v>37</v>
      </c>
      <c r="B17329" s="38">
        <v>42908.208333333336</v>
      </c>
      <c r="C17329" s="39">
        <v>42908</v>
      </c>
      <c r="D17329" s="38">
        <v>42908.041666666664</v>
      </c>
      <c r="E17329" s="40" t="s">
        <v>239</v>
      </c>
      <c r="F17329" s="48">
        <v>83041</v>
      </c>
      <c r="G17329" s="48">
        <v>84438</v>
      </c>
      <c r="H17329" s="48">
        <v>78201</v>
      </c>
      <c r="I17329" s="48">
        <v>-6253</v>
      </c>
      <c r="T17329" s="48">
        <v>-6254</v>
      </c>
      <c r="W17329" s="48">
        <v>-1873</v>
      </c>
      <c r="Y17329" s="48">
        <v>-1649</v>
      </c>
      <c r="AD17329" s="48">
        <v>-1161</v>
      </c>
      <c r="AF17329" s="48">
        <v>1116</v>
      </c>
      <c r="AH17329" s="48">
        <v>-2687</v>
      </c>
      <c r="AJ17329" s="49">
        <v>16</v>
      </c>
      <c r="AK17329" s="49">
        <v>1</v>
      </c>
    </row>
    <row r="17330" spans="1:37">
      <c r="A17330" s="37" t="s">
        <v>37</v>
      </c>
      <c r="B17330" s="38">
        <v>42908.25</v>
      </c>
      <c r="C17330" s="39">
        <v>42908</v>
      </c>
      <c r="D17330" s="38">
        <v>42908.083333333336</v>
      </c>
      <c r="E17330" s="40" t="s">
        <v>239</v>
      </c>
      <c r="F17330" s="48">
        <v>77590</v>
      </c>
      <c r="G17330" s="48">
        <v>80609</v>
      </c>
      <c r="H17330" s="48">
        <v>73311</v>
      </c>
      <c r="I17330" s="48">
        <v>-7309</v>
      </c>
      <c r="T17330" s="48">
        <v>-7315</v>
      </c>
      <c r="W17330" s="48">
        <v>-1796</v>
      </c>
      <c r="Y17330" s="48">
        <v>-2429</v>
      </c>
      <c r="AD17330" s="48">
        <v>-1324</v>
      </c>
      <c r="AF17330" s="48">
        <v>1022</v>
      </c>
      <c r="AH17330" s="48">
        <v>-2788</v>
      </c>
      <c r="AJ17330" s="49">
        <v>11</v>
      </c>
      <c r="AK17330" s="49">
        <v>6</v>
      </c>
    </row>
    <row r="17331" spans="1:37">
      <c r="A17331" s="37" t="s">
        <v>37</v>
      </c>
      <c r="B17331" s="38">
        <v>42908.291666666664</v>
      </c>
      <c r="C17331" s="39">
        <v>42908</v>
      </c>
      <c r="D17331" s="38">
        <v>42908.125</v>
      </c>
      <c r="E17331" s="40" t="s">
        <v>239</v>
      </c>
      <c r="F17331" s="48">
        <v>74496</v>
      </c>
      <c r="G17331" s="48">
        <v>76806</v>
      </c>
      <c r="H17331" s="48">
        <v>68516</v>
      </c>
      <c r="I17331" s="48">
        <v>-8299</v>
      </c>
      <c r="T17331" s="48">
        <v>-8303</v>
      </c>
      <c r="W17331" s="48">
        <v>-1821</v>
      </c>
      <c r="Y17331" s="48">
        <v>-3218</v>
      </c>
      <c r="AD17331" s="48">
        <v>-1240</v>
      </c>
      <c r="AF17331" s="48">
        <v>813</v>
      </c>
      <c r="AH17331" s="48">
        <v>-2837</v>
      </c>
      <c r="AJ17331" s="49">
        <v>9</v>
      </c>
      <c r="AK17331" s="49">
        <v>4</v>
      </c>
    </row>
    <row r="17332" spans="1:37">
      <c r="A17332" s="37" t="s">
        <v>37</v>
      </c>
      <c r="B17332" s="38">
        <v>42908.333333333336</v>
      </c>
      <c r="C17332" s="39">
        <v>42908</v>
      </c>
      <c r="D17332" s="38">
        <v>42908.166666666664</v>
      </c>
      <c r="E17332" s="40" t="s">
        <v>239</v>
      </c>
      <c r="F17332" s="48">
        <v>72610</v>
      </c>
      <c r="G17332" s="48">
        <v>74588</v>
      </c>
      <c r="H17332" s="48">
        <v>65863</v>
      </c>
      <c r="I17332" s="48">
        <v>-8738</v>
      </c>
      <c r="T17332" s="48">
        <v>-8728</v>
      </c>
      <c r="W17332" s="48">
        <v>-1951</v>
      </c>
      <c r="Y17332" s="48">
        <v>-3473</v>
      </c>
      <c r="AD17332" s="48">
        <v>-1265</v>
      </c>
      <c r="AF17332" s="48">
        <v>728</v>
      </c>
      <c r="AH17332" s="48">
        <v>-2767</v>
      </c>
      <c r="AJ17332" s="49">
        <v>13</v>
      </c>
      <c r="AK17332" s="49">
        <v>-10</v>
      </c>
    </row>
    <row r="17333" spans="1:37">
      <c r="A17333" s="37" t="s">
        <v>37</v>
      </c>
      <c r="B17333" s="38">
        <v>42908.375</v>
      </c>
      <c r="C17333" s="39">
        <v>42908</v>
      </c>
      <c r="D17333" s="38">
        <v>42908.208333333336</v>
      </c>
      <c r="E17333" s="40" t="s">
        <v>239</v>
      </c>
      <c r="F17333" s="48">
        <v>71936</v>
      </c>
      <c r="G17333" s="48">
        <v>73464</v>
      </c>
      <c r="H17333" s="48">
        <v>65101</v>
      </c>
      <c r="I17333" s="48">
        <v>-8376</v>
      </c>
      <c r="T17333" s="48">
        <v>-8389</v>
      </c>
      <c r="W17333" s="48">
        <v>-1822</v>
      </c>
      <c r="Y17333" s="48">
        <v>-3432</v>
      </c>
      <c r="AD17333" s="48">
        <v>-1194</v>
      </c>
      <c r="AF17333" s="48">
        <v>858</v>
      </c>
      <c r="AH17333" s="48">
        <v>-2799</v>
      </c>
      <c r="AJ17333" s="49">
        <v>13</v>
      </c>
      <c r="AK17333" s="49">
        <v>13</v>
      </c>
    </row>
    <row r="17334" spans="1:37">
      <c r="A17334" s="37" t="s">
        <v>37</v>
      </c>
      <c r="B17334" s="38">
        <v>42908.416666666664</v>
      </c>
      <c r="C17334" s="39">
        <v>42908</v>
      </c>
      <c r="D17334" s="38">
        <v>42908.25</v>
      </c>
      <c r="E17334" s="40" t="s">
        <v>239</v>
      </c>
      <c r="F17334" s="48">
        <v>73097</v>
      </c>
      <c r="G17334" s="48">
        <v>74332</v>
      </c>
      <c r="H17334" s="48">
        <v>66190</v>
      </c>
      <c r="I17334" s="48">
        <v>-8152</v>
      </c>
      <c r="T17334" s="48">
        <v>-8157</v>
      </c>
      <c r="W17334" s="48">
        <v>-1706</v>
      </c>
      <c r="Y17334" s="48">
        <v>-3291</v>
      </c>
      <c r="AD17334" s="48">
        <v>-1169</v>
      </c>
      <c r="AF17334" s="48">
        <v>922</v>
      </c>
      <c r="AH17334" s="48">
        <v>-2913</v>
      </c>
      <c r="AJ17334" s="49">
        <v>10</v>
      </c>
      <c r="AK17334" s="49">
        <v>5</v>
      </c>
    </row>
    <row r="17335" spans="1:37">
      <c r="A17335" s="37" t="s">
        <v>37</v>
      </c>
      <c r="B17335" s="38">
        <v>42908.458333333336</v>
      </c>
      <c r="C17335" s="39">
        <v>42908</v>
      </c>
      <c r="D17335" s="38">
        <v>42908.291666666664</v>
      </c>
      <c r="E17335" s="40" t="s">
        <v>239</v>
      </c>
      <c r="F17335" s="48">
        <v>76057</v>
      </c>
      <c r="G17335" s="48">
        <v>76762</v>
      </c>
      <c r="H17335" s="48">
        <v>69606</v>
      </c>
      <c r="I17335" s="48">
        <v>-7174</v>
      </c>
      <c r="T17335" s="48">
        <v>-7173</v>
      </c>
      <c r="W17335" s="48">
        <v>-1521</v>
      </c>
      <c r="Y17335" s="48">
        <v>-2625</v>
      </c>
      <c r="AD17335" s="48">
        <v>-1147</v>
      </c>
      <c r="AF17335" s="48">
        <v>941</v>
      </c>
      <c r="AH17335" s="48">
        <v>-2821</v>
      </c>
      <c r="AJ17335" s="49">
        <v>18</v>
      </c>
      <c r="AK17335" s="49">
        <v>-1</v>
      </c>
    </row>
    <row r="17336" spans="1:37">
      <c r="A17336" s="37" t="s">
        <v>37</v>
      </c>
      <c r="B17336" s="38">
        <v>42908.5</v>
      </c>
      <c r="C17336" s="39">
        <v>42908</v>
      </c>
      <c r="D17336" s="38">
        <v>42908.333333333336</v>
      </c>
      <c r="E17336" s="40" t="s">
        <v>239</v>
      </c>
      <c r="F17336" s="48">
        <v>79423</v>
      </c>
      <c r="G17336" s="48">
        <v>80445</v>
      </c>
      <c r="H17336" s="48">
        <v>74681</v>
      </c>
      <c r="I17336" s="48">
        <v>-5784</v>
      </c>
      <c r="T17336" s="48">
        <v>-5785</v>
      </c>
      <c r="W17336" s="48">
        <v>-1230</v>
      </c>
      <c r="Y17336" s="48">
        <v>-1628</v>
      </c>
      <c r="AD17336" s="48">
        <v>-1021</v>
      </c>
      <c r="AF17336" s="48">
        <v>911</v>
      </c>
      <c r="AH17336" s="48">
        <v>-2817</v>
      </c>
      <c r="AJ17336" s="49">
        <v>20</v>
      </c>
      <c r="AK17336" s="49">
        <v>1</v>
      </c>
    </row>
    <row r="17337" spans="1:37">
      <c r="A17337" s="37" t="s">
        <v>37</v>
      </c>
      <c r="B17337" s="38">
        <v>42908.541666666664</v>
      </c>
      <c r="C17337" s="39">
        <v>42908</v>
      </c>
      <c r="D17337" s="38">
        <v>42908.375</v>
      </c>
      <c r="E17337" s="40" t="s">
        <v>239</v>
      </c>
      <c r="F17337" s="48">
        <v>84626</v>
      </c>
      <c r="G17337" s="48">
        <v>85595</v>
      </c>
      <c r="H17337" s="48">
        <v>79897</v>
      </c>
      <c r="I17337" s="48">
        <v>-5715</v>
      </c>
      <c r="T17337" s="48">
        <v>-5714</v>
      </c>
      <c r="W17337" s="48">
        <v>-1441</v>
      </c>
      <c r="Y17337" s="48">
        <v>-1387</v>
      </c>
      <c r="AD17337" s="48">
        <v>-982</v>
      </c>
      <c r="AF17337" s="48">
        <v>818</v>
      </c>
      <c r="AH17337" s="48">
        <v>-2722</v>
      </c>
      <c r="AJ17337" s="49">
        <v>17</v>
      </c>
      <c r="AK17337" s="49">
        <v>-1</v>
      </c>
    </row>
    <row r="17338" spans="1:37">
      <c r="A17338" s="37" t="s">
        <v>37</v>
      </c>
      <c r="B17338" s="38">
        <v>42908.583333333336</v>
      </c>
      <c r="C17338" s="39">
        <v>42908</v>
      </c>
      <c r="D17338" s="38">
        <v>42908.416666666664</v>
      </c>
      <c r="E17338" s="40" t="s">
        <v>239</v>
      </c>
      <c r="F17338" s="48">
        <v>89410</v>
      </c>
      <c r="G17338" s="48">
        <v>89684</v>
      </c>
      <c r="H17338" s="48">
        <v>84500</v>
      </c>
      <c r="I17338" s="48">
        <v>-5198</v>
      </c>
      <c r="T17338" s="48">
        <v>-5198</v>
      </c>
      <c r="W17338" s="48">
        <v>-1317</v>
      </c>
      <c r="Y17338" s="48">
        <v>-1006</v>
      </c>
      <c r="AD17338" s="48">
        <v>-827</v>
      </c>
      <c r="AF17338" s="48">
        <v>607</v>
      </c>
      <c r="AH17338" s="48">
        <v>-2655</v>
      </c>
      <c r="AJ17338" s="49">
        <v>14</v>
      </c>
      <c r="AK17338" s="49">
        <v>0</v>
      </c>
    </row>
    <row r="17339" spans="1:37">
      <c r="A17339" s="37" t="s">
        <v>37</v>
      </c>
      <c r="B17339" s="38">
        <v>42908.625</v>
      </c>
      <c r="C17339" s="39">
        <v>42908</v>
      </c>
      <c r="D17339" s="38">
        <v>42908.458333333336</v>
      </c>
      <c r="E17339" s="40" t="s">
        <v>239</v>
      </c>
      <c r="F17339" s="48">
        <v>93850</v>
      </c>
      <c r="G17339" s="48">
        <v>93317</v>
      </c>
      <c r="H17339" s="48">
        <v>88174</v>
      </c>
      <c r="I17339" s="48">
        <v>-5158</v>
      </c>
      <c r="T17339" s="48">
        <v>-5157</v>
      </c>
      <c r="W17339" s="48">
        <v>-1131</v>
      </c>
      <c r="Y17339" s="48">
        <v>-1097</v>
      </c>
      <c r="AD17339" s="48">
        <v>-740</v>
      </c>
      <c r="AF17339" s="48">
        <v>365</v>
      </c>
      <c r="AH17339" s="48">
        <v>-2554</v>
      </c>
      <c r="AJ17339" s="49">
        <v>15</v>
      </c>
      <c r="AK17339" s="49">
        <v>-1</v>
      </c>
    </row>
    <row r="17340" spans="1:37">
      <c r="A17340" s="37" t="s">
        <v>37</v>
      </c>
      <c r="B17340" s="38">
        <v>42908.666666666664</v>
      </c>
      <c r="C17340" s="39">
        <v>42908</v>
      </c>
      <c r="D17340" s="38">
        <v>42908.5</v>
      </c>
      <c r="E17340" s="40" t="s">
        <v>239</v>
      </c>
      <c r="F17340" s="48">
        <v>97852</v>
      </c>
      <c r="G17340" s="48">
        <v>97080</v>
      </c>
      <c r="H17340" s="48">
        <v>92285</v>
      </c>
      <c r="I17340" s="48">
        <v>-4816</v>
      </c>
      <c r="T17340" s="48">
        <v>-4817</v>
      </c>
      <c r="W17340" s="48">
        <v>-1014</v>
      </c>
      <c r="Y17340" s="48">
        <v>-1019</v>
      </c>
      <c r="AD17340" s="48">
        <v>-653</v>
      </c>
      <c r="AF17340" s="48">
        <v>450</v>
      </c>
      <c r="AH17340" s="48">
        <v>-2581</v>
      </c>
      <c r="AJ17340" s="49">
        <v>21</v>
      </c>
      <c r="AK17340" s="49">
        <v>1</v>
      </c>
    </row>
    <row r="17341" spans="1:37">
      <c r="A17341" s="37" t="s">
        <v>37</v>
      </c>
      <c r="B17341" s="38">
        <v>42908.708333333336</v>
      </c>
      <c r="C17341" s="39">
        <v>42908</v>
      </c>
      <c r="D17341" s="38">
        <v>42908.541666666664</v>
      </c>
      <c r="E17341" s="40" t="s">
        <v>239</v>
      </c>
      <c r="F17341" s="48">
        <v>101142</v>
      </c>
      <c r="G17341" s="48">
        <v>99768</v>
      </c>
      <c r="H17341" s="48">
        <v>95007</v>
      </c>
      <c r="I17341" s="48">
        <v>-4779</v>
      </c>
      <c r="T17341" s="48">
        <v>-4779</v>
      </c>
      <c r="W17341" s="48">
        <v>-934</v>
      </c>
      <c r="Y17341" s="48">
        <v>-916</v>
      </c>
      <c r="AD17341" s="48">
        <v>-669</v>
      </c>
      <c r="AF17341" s="48">
        <v>469</v>
      </c>
      <c r="AH17341" s="48">
        <v>-2729</v>
      </c>
      <c r="AJ17341" s="49">
        <v>18</v>
      </c>
      <c r="AK17341" s="49">
        <v>0</v>
      </c>
    </row>
    <row r="17342" spans="1:37">
      <c r="A17342" s="37" t="s">
        <v>37</v>
      </c>
      <c r="B17342" s="38">
        <v>42908.75</v>
      </c>
      <c r="C17342" s="39">
        <v>42908</v>
      </c>
      <c r="D17342" s="38">
        <v>42908.583333333336</v>
      </c>
      <c r="E17342" s="40" t="s">
        <v>239</v>
      </c>
      <c r="F17342" s="48">
        <v>103935</v>
      </c>
      <c r="G17342" s="48">
        <v>102171</v>
      </c>
      <c r="H17342" s="48">
        <v>97602</v>
      </c>
      <c r="I17342" s="48">
        <v>-4587</v>
      </c>
      <c r="T17342" s="48">
        <v>-4571</v>
      </c>
      <c r="W17342" s="48">
        <v>-757</v>
      </c>
      <c r="Y17342" s="48">
        <v>-880</v>
      </c>
      <c r="AD17342" s="48">
        <v>-552</v>
      </c>
      <c r="AF17342" s="48">
        <v>261</v>
      </c>
      <c r="AH17342" s="48">
        <v>-2643</v>
      </c>
      <c r="AJ17342" s="49">
        <v>18</v>
      </c>
      <c r="AK17342" s="49">
        <v>-16</v>
      </c>
    </row>
    <row r="17343" spans="1:37">
      <c r="A17343" s="37" t="s">
        <v>37</v>
      </c>
      <c r="B17343" s="38">
        <v>42908.791666666664</v>
      </c>
      <c r="C17343" s="39">
        <v>42908</v>
      </c>
      <c r="D17343" s="38">
        <v>42908.625</v>
      </c>
      <c r="E17343" s="40" t="s">
        <v>239</v>
      </c>
      <c r="F17343" s="48">
        <v>106085</v>
      </c>
      <c r="G17343" s="48">
        <v>104656</v>
      </c>
      <c r="H17343" s="48">
        <v>99771</v>
      </c>
      <c r="I17343" s="48">
        <v>-4903</v>
      </c>
      <c r="T17343" s="48">
        <v>-4904</v>
      </c>
      <c r="W17343" s="48">
        <v>-1061</v>
      </c>
      <c r="Y17343" s="48">
        <v>-1153</v>
      </c>
      <c r="AD17343" s="48">
        <v>-450</v>
      </c>
      <c r="AF17343" s="48">
        <v>270</v>
      </c>
      <c r="AH17343" s="48">
        <v>-2510</v>
      </c>
      <c r="AJ17343" s="49">
        <v>18</v>
      </c>
      <c r="AK17343" s="49">
        <v>1</v>
      </c>
    </row>
    <row r="17344" spans="1:37">
      <c r="A17344" s="37" t="s">
        <v>37</v>
      </c>
      <c r="B17344" s="38">
        <v>42908.833333333336</v>
      </c>
      <c r="C17344" s="39">
        <v>42908</v>
      </c>
      <c r="D17344" s="38">
        <v>42908.666666666664</v>
      </c>
      <c r="E17344" s="40" t="s">
        <v>239</v>
      </c>
      <c r="F17344" s="48">
        <v>107080</v>
      </c>
      <c r="G17344" s="48">
        <v>105617</v>
      </c>
      <c r="H17344" s="48">
        <v>100494</v>
      </c>
      <c r="I17344" s="48">
        <v>-5147</v>
      </c>
      <c r="T17344" s="48">
        <v>-5141</v>
      </c>
      <c r="W17344" s="48">
        <v>-932</v>
      </c>
      <c r="Y17344" s="48">
        <v>-1527</v>
      </c>
      <c r="AD17344" s="48">
        <v>-409</v>
      </c>
      <c r="AF17344" s="48">
        <v>333</v>
      </c>
      <c r="AH17344" s="48">
        <v>-2606</v>
      </c>
      <c r="AJ17344" s="49">
        <v>24</v>
      </c>
      <c r="AK17344" s="49">
        <v>-6</v>
      </c>
    </row>
    <row r="17345" spans="1:37">
      <c r="A17345" s="37" t="s">
        <v>37</v>
      </c>
      <c r="B17345" s="38">
        <v>42908.875</v>
      </c>
      <c r="C17345" s="39">
        <v>42908</v>
      </c>
      <c r="D17345" s="38">
        <v>42908.708333333336</v>
      </c>
      <c r="E17345" s="40" t="s">
        <v>239</v>
      </c>
      <c r="F17345" s="48">
        <v>107158</v>
      </c>
      <c r="G17345" s="48">
        <v>105685</v>
      </c>
      <c r="H17345" s="48">
        <v>100860</v>
      </c>
      <c r="I17345" s="48">
        <v>-4838</v>
      </c>
      <c r="T17345" s="48">
        <v>-4834</v>
      </c>
      <c r="W17345" s="48">
        <v>-917</v>
      </c>
      <c r="Y17345" s="48">
        <v>-1461</v>
      </c>
      <c r="AD17345" s="48">
        <v>-442</v>
      </c>
      <c r="AF17345" s="48">
        <v>520</v>
      </c>
      <c r="AH17345" s="48">
        <v>-2534</v>
      </c>
      <c r="AJ17345" s="49">
        <v>13</v>
      </c>
      <c r="AK17345" s="49">
        <v>-4</v>
      </c>
    </row>
    <row r="17346" spans="1:37">
      <c r="A17346" s="37" t="s">
        <v>37</v>
      </c>
      <c r="B17346" s="38">
        <v>42908.916666666664</v>
      </c>
      <c r="C17346" s="39">
        <v>42908</v>
      </c>
      <c r="D17346" s="38">
        <v>42908.75</v>
      </c>
      <c r="E17346" s="40" t="s">
        <v>239</v>
      </c>
      <c r="F17346" s="48">
        <v>106648</v>
      </c>
      <c r="G17346" s="48">
        <v>105768</v>
      </c>
      <c r="H17346" s="48">
        <v>100771</v>
      </c>
      <c r="I17346" s="48">
        <v>-5016</v>
      </c>
      <c r="T17346" s="48">
        <v>-5006</v>
      </c>
      <c r="W17346" s="48">
        <v>-708</v>
      </c>
      <c r="Y17346" s="48">
        <v>-1686</v>
      </c>
      <c r="AD17346" s="48">
        <v>-583</v>
      </c>
      <c r="AF17346" s="48">
        <v>418</v>
      </c>
      <c r="AH17346" s="48">
        <v>-2447</v>
      </c>
      <c r="AJ17346" s="49">
        <v>19</v>
      </c>
      <c r="AK17346" s="49">
        <v>-10</v>
      </c>
    </row>
    <row r="17347" spans="1:37">
      <c r="A17347" s="37" t="s">
        <v>37</v>
      </c>
      <c r="B17347" s="38">
        <v>42908.958333333336</v>
      </c>
      <c r="C17347" s="39">
        <v>42908</v>
      </c>
      <c r="D17347" s="38">
        <v>42908.791666666664</v>
      </c>
      <c r="E17347" s="40" t="s">
        <v>239</v>
      </c>
      <c r="F17347" s="48">
        <v>105336</v>
      </c>
      <c r="G17347" s="48">
        <v>104883</v>
      </c>
      <c r="H17347" s="48">
        <v>99342</v>
      </c>
      <c r="I17347" s="48">
        <v>-5560</v>
      </c>
      <c r="T17347" s="48">
        <v>-5551</v>
      </c>
      <c r="W17347" s="48">
        <v>-859</v>
      </c>
      <c r="Y17347" s="48">
        <v>-2173</v>
      </c>
      <c r="AD17347" s="48">
        <v>-670</v>
      </c>
      <c r="AF17347" s="48">
        <v>505</v>
      </c>
      <c r="AH17347" s="48">
        <v>-2354</v>
      </c>
      <c r="AJ17347" s="49">
        <v>19</v>
      </c>
      <c r="AK17347" s="49">
        <v>-9</v>
      </c>
    </row>
    <row r="17348" spans="1:37">
      <c r="A17348" s="37" t="s">
        <v>37</v>
      </c>
      <c r="B17348" s="38">
        <v>42909</v>
      </c>
      <c r="C17348" s="39">
        <v>42908</v>
      </c>
      <c r="D17348" s="38">
        <v>42908.833333333336</v>
      </c>
      <c r="E17348" s="40" t="s">
        <v>239</v>
      </c>
      <c r="F17348" s="48">
        <v>103215</v>
      </c>
      <c r="G17348" s="48">
        <v>102611</v>
      </c>
      <c r="H17348" s="48">
        <v>99320</v>
      </c>
      <c r="I17348" s="48">
        <v>-5284</v>
      </c>
      <c r="T17348" s="48">
        <v>-5273</v>
      </c>
      <c r="W17348" s="48">
        <v>-847</v>
      </c>
      <c r="Y17348" s="48">
        <v>-2270</v>
      </c>
      <c r="AD17348" s="48">
        <v>-665</v>
      </c>
      <c r="AF17348" s="48">
        <v>674</v>
      </c>
      <c r="AH17348" s="48">
        <v>-2165</v>
      </c>
      <c r="AJ17348" s="49">
        <v>1993</v>
      </c>
      <c r="AK17348" s="49">
        <v>-11</v>
      </c>
    </row>
    <row r="17349" spans="1:37">
      <c r="A17349" s="37" t="s">
        <v>37</v>
      </c>
      <c r="B17349" s="38">
        <v>42909.041666666664</v>
      </c>
      <c r="C17349" s="39">
        <v>42908</v>
      </c>
      <c r="D17349" s="38">
        <v>42908.875</v>
      </c>
      <c r="E17349" s="40" t="s">
        <v>239</v>
      </c>
      <c r="F17349" s="48">
        <v>100506</v>
      </c>
      <c r="G17349" s="48">
        <v>103594</v>
      </c>
      <c r="H17349" s="48">
        <v>98171</v>
      </c>
      <c r="I17349" s="48">
        <v>-5432</v>
      </c>
      <c r="T17349" s="48">
        <v>-5436</v>
      </c>
      <c r="W17349" s="48">
        <v>-990</v>
      </c>
      <c r="Y17349" s="48">
        <v>-2265</v>
      </c>
      <c r="AD17349" s="48">
        <v>-524</v>
      </c>
      <c r="AF17349" s="48">
        <v>568</v>
      </c>
      <c r="AH17349" s="48">
        <v>-2225</v>
      </c>
      <c r="AJ17349" s="49">
        <v>9</v>
      </c>
      <c r="AK17349" s="49">
        <v>4</v>
      </c>
    </row>
    <row r="17350" spans="1:37">
      <c r="A17350" s="37" t="s">
        <v>37</v>
      </c>
      <c r="B17350" s="38">
        <v>42909.083333333336</v>
      </c>
      <c r="C17350" s="39">
        <v>42908</v>
      </c>
      <c r="D17350" s="38">
        <v>42908.916666666664</v>
      </c>
      <c r="E17350" s="40" t="s">
        <v>239</v>
      </c>
      <c r="F17350" s="48">
        <v>98874</v>
      </c>
      <c r="G17350" s="48">
        <v>100290</v>
      </c>
      <c r="H17350" s="48">
        <v>95211</v>
      </c>
      <c r="I17350" s="48">
        <v>-5095</v>
      </c>
      <c r="T17350" s="48">
        <v>-5085</v>
      </c>
      <c r="W17350" s="48">
        <v>-838</v>
      </c>
      <c r="Y17350" s="48">
        <v>-1831</v>
      </c>
      <c r="AD17350" s="48">
        <v>-741</v>
      </c>
      <c r="AF17350" s="48">
        <v>562</v>
      </c>
      <c r="AH17350" s="48">
        <v>-2237</v>
      </c>
      <c r="AJ17350" s="49">
        <v>16</v>
      </c>
      <c r="AK17350" s="49">
        <v>-10</v>
      </c>
    </row>
    <row r="17351" spans="1:37">
      <c r="A17351" s="37" t="s">
        <v>37</v>
      </c>
      <c r="B17351" s="38">
        <v>42909.125</v>
      </c>
      <c r="C17351" s="39">
        <v>42908</v>
      </c>
      <c r="D17351" s="38">
        <v>42908.958333333336</v>
      </c>
      <c r="E17351" s="40" t="s">
        <v>239</v>
      </c>
      <c r="F17351" s="48">
        <v>95599</v>
      </c>
      <c r="G17351" s="48">
        <v>96144</v>
      </c>
      <c r="H17351" s="48">
        <v>90445</v>
      </c>
      <c r="I17351" s="48">
        <v>-5713</v>
      </c>
      <c r="T17351" s="48">
        <v>-5707</v>
      </c>
      <c r="W17351" s="48">
        <v>-957</v>
      </c>
      <c r="Y17351" s="48">
        <v>-2029</v>
      </c>
      <c r="AD17351" s="48">
        <v>-885</v>
      </c>
      <c r="AF17351" s="48">
        <v>566</v>
      </c>
      <c r="AH17351" s="48">
        <v>-2402</v>
      </c>
      <c r="AJ17351" s="49">
        <v>14</v>
      </c>
      <c r="AK17351" s="49">
        <v>-6</v>
      </c>
    </row>
    <row r="17352" spans="1:37">
      <c r="A17352" s="37" t="s">
        <v>37</v>
      </c>
      <c r="B17352" s="38">
        <v>42909.166666666664</v>
      </c>
      <c r="C17352" s="39">
        <v>42908</v>
      </c>
      <c r="D17352" s="38">
        <v>42909</v>
      </c>
      <c r="E17352" s="40" t="s">
        <v>239</v>
      </c>
      <c r="F17352" s="48">
        <v>89786</v>
      </c>
      <c r="G17352" s="48">
        <v>91109</v>
      </c>
      <c r="H17352" s="48">
        <v>84911</v>
      </c>
      <c r="I17352" s="48">
        <v>-6208</v>
      </c>
      <c r="T17352" s="48">
        <v>-6203</v>
      </c>
      <c r="W17352" s="48">
        <v>-1108</v>
      </c>
      <c r="Y17352" s="48">
        <v>-1930</v>
      </c>
      <c r="AD17352" s="48">
        <v>-971</v>
      </c>
      <c r="AF17352" s="48">
        <v>501</v>
      </c>
      <c r="AH17352" s="48">
        <v>-2695</v>
      </c>
      <c r="AJ17352" s="49">
        <v>10</v>
      </c>
      <c r="AK17352" s="49">
        <v>-5</v>
      </c>
    </row>
    <row r="17353" spans="1:37">
      <c r="A17353" s="37" t="s">
        <v>37</v>
      </c>
      <c r="B17353" s="38">
        <v>42909.208333333336</v>
      </c>
      <c r="C17353" s="39">
        <v>42909</v>
      </c>
      <c r="D17353" s="38">
        <v>42909.041666666664</v>
      </c>
      <c r="E17353" s="40" t="s">
        <v>239</v>
      </c>
      <c r="F17353" s="48">
        <v>83704</v>
      </c>
      <c r="G17353" s="48">
        <v>85480</v>
      </c>
      <c r="H17353" s="48">
        <v>79752</v>
      </c>
      <c r="I17353" s="48">
        <v>-5736</v>
      </c>
      <c r="T17353" s="48">
        <v>-5742</v>
      </c>
      <c r="W17353" s="48">
        <v>-1191</v>
      </c>
      <c r="Y17353" s="48">
        <v>-1615</v>
      </c>
      <c r="AD17353" s="48">
        <v>-884</v>
      </c>
      <c r="AF17353" s="48">
        <v>588</v>
      </c>
      <c r="AH17353" s="48">
        <v>-2640</v>
      </c>
      <c r="AJ17353" s="49">
        <v>8</v>
      </c>
      <c r="AK17353" s="49">
        <v>6</v>
      </c>
    </row>
    <row r="17354" spans="1:37">
      <c r="A17354" s="37" t="s">
        <v>37</v>
      </c>
      <c r="B17354" s="38">
        <v>42909.25</v>
      </c>
      <c r="C17354" s="39">
        <v>42909</v>
      </c>
      <c r="D17354" s="38">
        <v>42909.083333333336</v>
      </c>
      <c r="E17354" s="40" t="s">
        <v>239</v>
      </c>
      <c r="F17354" s="48">
        <v>79561</v>
      </c>
      <c r="G17354" s="48">
        <v>81340</v>
      </c>
      <c r="H17354" s="48">
        <v>75110</v>
      </c>
      <c r="I17354" s="48">
        <v>-6240</v>
      </c>
      <c r="T17354" s="48">
        <v>-6244</v>
      </c>
      <c r="W17354" s="48">
        <v>-873</v>
      </c>
      <c r="Y17354" s="48">
        <v>-2476</v>
      </c>
      <c r="AD17354" s="48">
        <v>-927</v>
      </c>
      <c r="AF17354" s="48">
        <v>622</v>
      </c>
      <c r="AH17354" s="48">
        <v>-2590</v>
      </c>
      <c r="AJ17354" s="49">
        <v>10</v>
      </c>
      <c r="AK17354" s="49">
        <v>4</v>
      </c>
    </row>
    <row r="17355" spans="1:37">
      <c r="A17355" s="37" t="s">
        <v>37</v>
      </c>
      <c r="B17355" s="38">
        <v>42909.291666666664</v>
      </c>
      <c r="C17355" s="39">
        <v>42909</v>
      </c>
      <c r="D17355" s="38">
        <v>42909.125</v>
      </c>
      <c r="E17355" s="40" t="s">
        <v>239</v>
      </c>
      <c r="F17355" s="48">
        <v>76160</v>
      </c>
      <c r="G17355" s="48">
        <v>78134</v>
      </c>
      <c r="H17355" s="48">
        <v>71524</v>
      </c>
      <c r="I17355" s="48">
        <v>-6622</v>
      </c>
      <c r="T17355" s="48">
        <v>-6621</v>
      </c>
      <c r="W17355" s="48">
        <v>-995</v>
      </c>
      <c r="Y17355" s="48">
        <v>-2757</v>
      </c>
      <c r="AD17355" s="48">
        <v>-934</v>
      </c>
      <c r="AF17355" s="48">
        <v>711</v>
      </c>
      <c r="AH17355" s="48">
        <v>-2646</v>
      </c>
      <c r="AJ17355" s="49">
        <v>12</v>
      </c>
      <c r="AK17355" s="49">
        <v>-1</v>
      </c>
    </row>
    <row r="17356" spans="1:37">
      <c r="A17356" s="37" t="s">
        <v>37</v>
      </c>
      <c r="B17356" s="38">
        <v>42909.333333333336</v>
      </c>
      <c r="C17356" s="39">
        <v>42909</v>
      </c>
      <c r="D17356" s="38">
        <v>42909.166666666664</v>
      </c>
      <c r="E17356" s="40" t="s">
        <v>239</v>
      </c>
      <c r="F17356" s="48">
        <v>73997</v>
      </c>
      <c r="G17356" s="48">
        <v>76177</v>
      </c>
      <c r="H17356" s="48">
        <v>69664</v>
      </c>
      <c r="I17356" s="48">
        <v>-6523</v>
      </c>
      <c r="T17356" s="48">
        <v>-6530</v>
      </c>
      <c r="W17356" s="48">
        <v>-990</v>
      </c>
      <c r="Y17356" s="48">
        <v>-2582</v>
      </c>
      <c r="AD17356" s="48">
        <v>-990</v>
      </c>
      <c r="AF17356" s="48">
        <v>654</v>
      </c>
      <c r="AH17356" s="48">
        <v>-2622</v>
      </c>
      <c r="AJ17356" s="49">
        <v>10</v>
      </c>
      <c r="AK17356" s="49">
        <v>7</v>
      </c>
    </row>
    <row r="17357" spans="1:37">
      <c r="A17357" s="37" t="s">
        <v>37</v>
      </c>
      <c r="B17357" s="38">
        <v>42909.375</v>
      </c>
      <c r="C17357" s="39">
        <v>42909</v>
      </c>
      <c r="D17357" s="38">
        <v>42909.208333333336</v>
      </c>
      <c r="E17357" s="40" t="s">
        <v>239</v>
      </c>
      <c r="F17357" s="48">
        <v>73148</v>
      </c>
      <c r="G17357" s="48">
        <v>75357</v>
      </c>
      <c r="H17357" s="48">
        <v>68810</v>
      </c>
      <c r="I17357" s="48">
        <v>-6558</v>
      </c>
      <c r="T17357" s="48">
        <v>-6560</v>
      </c>
      <c r="W17357" s="48">
        <v>-1049</v>
      </c>
      <c r="Y17357" s="48">
        <v>-2473</v>
      </c>
      <c r="AD17357" s="48">
        <v>-946</v>
      </c>
      <c r="AF17357" s="48">
        <v>534</v>
      </c>
      <c r="AH17357" s="48">
        <v>-2626</v>
      </c>
      <c r="AJ17357" s="49">
        <v>11</v>
      </c>
      <c r="AK17357" s="49">
        <v>2</v>
      </c>
    </row>
    <row r="17358" spans="1:37">
      <c r="A17358" s="37" t="s">
        <v>37</v>
      </c>
      <c r="B17358" s="38">
        <v>42909.416666666664</v>
      </c>
      <c r="C17358" s="39">
        <v>42909</v>
      </c>
      <c r="D17358" s="38">
        <v>42909.25</v>
      </c>
      <c r="E17358" s="40" t="s">
        <v>239</v>
      </c>
      <c r="F17358" s="48">
        <v>74122</v>
      </c>
      <c r="G17358" s="48">
        <v>75995</v>
      </c>
      <c r="H17358" s="48">
        <v>69514</v>
      </c>
      <c r="I17358" s="48">
        <v>-6493</v>
      </c>
      <c r="T17358" s="48">
        <v>-6492</v>
      </c>
      <c r="W17358" s="48">
        <v>-1005</v>
      </c>
      <c r="Y17358" s="48">
        <v>-2382</v>
      </c>
      <c r="AD17358" s="48">
        <v>-925</v>
      </c>
      <c r="AF17358" s="48">
        <v>480</v>
      </c>
      <c r="AH17358" s="48">
        <v>-2660</v>
      </c>
      <c r="AJ17358" s="49">
        <v>12</v>
      </c>
      <c r="AK17358" s="49">
        <v>-1</v>
      </c>
    </row>
    <row r="17359" spans="1:37">
      <c r="A17359" s="37" t="s">
        <v>37</v>
      </c>
      <c r="B17359" s="38">
        <v>42909.458333333336</v>
      </c>
      <c r="C17359" s="39">
        <v>42909</v>
      </c>
      <c r="D17359" s="38">
        <v>42909.291666666664</v>
      </c>
      <c r="E17359" s="40" t="s">
        <v>239</v>
      </c>
      <c r="F17359" s="48">
        <v>76920</v>
      </c>
      <c r="G17359" s="48">
        <v>78065</v>
      </c>
      <c r="H17359" s="48">
        <v>71657</v>
      </c>
      <c r="I17359" s="48">
        <v>-6419</v>
      </c>
      <c r="T17359" s="48">
        <v>-6421</v>
      </c>
      <c r="W17359" s="48">
        <v>-1223</v>
      </c>
      <c r="Y17359" s="48">
        <v>-2398</v>
      </c>
      <c r="AD17359" s="48">
        <v>-882</v>
      </c>
      <c r="AF17359" s="48">
        <v>686</v>
      </c>
      <c r="AH17359" s="48">
        <v>-2604</v>
      </c>
      <c r="AJ17359" s="49">
        <v>11</v>
      </c>
      <c r="AK17359" s="49">
        <v>2</v>
      </c>
    </row>
    <row r="17360" spans="1:37">
      <c r="A17360" s="37" t="s">
        <v>37</v>
      </c>
      <c r="B17360" s="38">
        <v>42909.5</v>
      </c>
      <c r="C17360" s="39">
        <v>42909</v>
      </c>
      <c r="D17360" s="38">
        <v>42909.333333333336</v>
      </c>
      <c r="E17360" s="40" t="s">
        <v>239</v>
      </c>
      <c r="F17360" s="48">
        <v>80497</v>
      </c>
      <c r="G17360" s="48">
        <v>81028</v>
      </c>
      <c r="H17360" s="48">
        <v>75591</v>
      </c>
      <c r="I17360" s="48">
        <v>-5455</v>
      </c>
      <c r="T17360" s="48">
        <v>-5468</v>
      </c>
      <c r="W17360" s="48">
        <v>-1326</v>
      </c>
      <c r="Y17360" s="48">
        <v>-1556</v>
      </c>
      <c r="AD17360" s="48">
        <v>-853</v>
      </c>
      <c r="AF17360" s="48">
        <v>649</v>
      </c>
      <c r="AH17360" s="48">
        <v>-2382</v>
      </c>
      <c r="AJ17360" s="49">
        <v>18</v>
      </c>
      <c r="AK17360" s="49">
        <v>13</v>
      </c>
    </row>
    <row r="17361" spans="1:37">
      <c r="A17361" s="37" t="s">
        <v>37</v>
      </c>
      <c r="B17361" s="38">
        <v>42909.541666666664</v>
      </c>
      <c r="C17361" s="39">
        <v>42909</v>
      </c>
      <c r="D17361" s="38">
        <v>42909.375</v>
      </c>
      <c r="E17361" s="40" t="s">
        <v>239</v>
      </c>
      <c r="F17361" s="48">
        <v>84770</v>
      </c>
      <c r="G17361" s="48">
        <v>85290</v>
      </c>
      <c r="H17361" s="48">
        <v>80519</v>
      </c>
      <c r="I17361" s="48">
        <v>-4789</v>
      </c>
      <c r="T17361" s="48">
        <v>-4799</v>
      </c>
      <c r="W17361" s="48">
        <v>-1342</v>
      </c>
      <c r="Y17361" s="48">
        <v>-1044</v>
      </c>
      <c r="AD17361" s="48">
        <v>-704</v>
      </c>
      <c r="AF17361" s="48">
        <v>580</v>
      </c>
      <c r="AH17361" s="48">
        <v>-2289</v>
      </c>
      <c r="AJ17361" s="49">
        <v>18</v>
      </c>
      <c r="AK17361" s="49">
        <v>10</v>
      </c>
    </row>
    <row r="17362" spans="1:37">
      <c r="A17362" s="37" t="s">
        <v>37</v>
      </c>
      <c r="B17362" s="38">
        <v>42909.583333333336</v>
      </c>
      <c r="C17362" s="39">
        <v>42909</v>
      </c>
      <c r="D17362" s="38">
        <v>42909.416666666664</v>
      </c>
      <c r="E17362" s="40" t="s">
        <v>239</v>
      </c>
      <c r="F17362" s="48">
        <v>88843</v>
      </c>
      <c r="G17362" s="48">
        <v>89057</v>
      </c>
      <c r="H17362" s="48">
        <v>84485</v>
      </c>
      <c r="I17362" s="48">
        <v>-4588</v>
      </c>
      <c r="T17362" s="48">
        <v>-4594</v>
      </c>
      <c r="W17362" s="48">
        <v>-1326</v>
      </c>
      <c r="Y17362" s="48">
        <v>-1180</v>
      </c>
      <c r="AD17362" s="48">
        <v>-592</v>
      </c>
      <c r="AF17362" s="48">
        <v>625</v>
      </c>
      <c r="AH17362" s="48">
        <v>-2121</v>
      </c>
      <c r="AJ17362" s="49">
        <v>16</v>
      </c>
      <c r="AK17362" s="49">
        <v>6</v>
      </c>
    </row>
    <row r="17363" spans="1:37">
      <c r="A17363" s="37" t="s">
        <v>37</v>
      </c>
      <c r="B17363" s="38">
        <v>42909.625</v>
      </c>
      <c r="C17363" s="39">
        <v>42909</v>
      </c>
      <c r="D17363" s="38">
        <v>42909.458333333336</v>
      </c>
      <c r="E17363" s="40" t="s">
        <v>239</v>
      </c>
      <c r="F17363" s="48">
        <v>92329</v>
      </c>
      <c r="G17363" s="48">
        <v>92562</v>
      </c>
      <c r="H17363" s="48">
        <v>88156</v>
      </c>
      <c r="I17363" s="48">
        <v>-4422</v>
      </c>
      <c r="T17363" s="48">
        <v>-4422</v>
      </c>
      <c r="W17363" s="48">
        <v>-1387</v>
      </c>
      <c r="Y17363" s="48">
        <v>-1031</v>
      </c>
      <c r="AD17363" s="48">
        <v>-467</v>
      </c>
      <c r="AF17363" s="48">
        <v>777</v>
      </c>
      <c r="AH17363" s="48">
        <v>-2314</v>
      </c>
      <c r="AJ17363" s="49">
        <v>16</v>
      </c>
      <c r="AK17363" s="49">
        <v>0</v>
      </c>
    </row>
    <row r="17364" spans="1:37">
      <c r="A17364" s="37" t="s">
        <v>37</v>
      </c>
      <c r="B17364" s="38">
        <v>42909.666666666664</v>
      </c>
      <c r="C17364" s="39">
        <v>42909</v>
      </c>
      <c r="D17364" s="38">
        <v>42909.5</v>
      </c>
      <c r="E17364" s="40" t="s">
        <v>239</v>
      </c>
      <c r="F17364" s="48">
        <v>95158</v>
      </c>
      <c r="G17364" s="48">
        <v>95466</v>
      </c>
      <c r="H17364" s="48">
        <v>91062</v>
      </c>
      <c r="I17364" s="48">
        <v>-4420</v>
      </c>
      <c r="T17364" s="48">
        <v>-4424</v>
      </c>
      <c r="W17364" s="48">
        <v>-1349</v>
      </c>
      <c r="Y17364" s="48">
        <v>-381</v>
      </c>
      <c r="AD17364" s="48">
        <v>-875</v>
      </c>
      <c r="AF17364" s="48">
        <v>664</v>
      </c>
      <c r="AH17364" s="48">
        <v>-2483</v>
      </c>
      <c r="AJ17364" s="49">
        <v>16</v>
      </c>
      <c r="AK17364" s="49">
        <v>4</v>
      </c>
    </row>
    <row r="17365" spans="1:37">
      <c r="A17365" s="37" t="s">
        <v>37</v>
      </c>
      <c r="B17365" s="38">
        <v>42909.708333333336</v>
      </c>
      <c r="C17365" s="39">
        <v>42909</v>
      </c>
      <c r="D17365" s="38">
        <v>42909.541666666664</v>
      </c>
      <c r="E17365" s="40" t="s">
        <v>239</v>
      </c>
      <c r="F17365" s="48">
        <v>97169</v>
      </c>
      <c r="G17365" s="48">
        <v>97462</v>
      </c>
      <c r="H17365" s="48">
        <v>93554</v>
      </c>
      <c r="I17365" s="48">
        <v>-3936</v>
      </c>
      <c r="T17365" s="48">
        <v>-3930</v>
      </c>
      <c r="W17365" s="48">
        <v>-1296</v>
      </c>
      <c r="Y17365" s="48">
        <v>-218</v>
      </c>
      <c r="AD17365" s="48">
        <v>-1069</v>
      </c>
      <c r="AF17365" s="48">
        <v>723</v>
      </c>
      <c r="AH17365" s="48">
        <v>-2070</v>
      </c>
      <c r="AJ17365" s="49">
        <v>28</v>
      </c>
      <c r="AK17365" s="49">
        <v>-6</v>
      </c>
    </row>
    <row r="17366" spans="1:37">
      <c r="A17366" s="37" t="s">
        <v>37</v>
      </c>
      <c r="B17366" s="38">
        <v>42909.75</v>
      </c>
      <c r="C17366" s="39">
        <v>42909</v>
      </c>
      <c r="D17366" s="38">
        <v>42909.583333333336</v>
      </c>
      <c r="E17366" s="40" t="s">
        <v>239</v>
      </c>
      <c r="F17366" s="48">
        <v>98649</v>
      </c>
      <c r="G17366" s="48">
        <v>99196</v>
      </c>
      <c r="H17366" s="48">
        <v>95125</v>
      </c>
      <c r="I17366" s="48">
        <v>-4087</v>
      </c>
      <c r="T17366" s="48">
        <v>-4087</v>
      </c>
      <c r="W17366" s="48">
        <v>-958</v>
      </c>
      <c r="Y17366" s="48">
        <v>-431</v>
      </c>
      <c r="AD17366" s="48">
        <v>-1033</v>
      </c>
      <c r="AF17366" s="48">
        <v>563</v>
      </c>
      <c r="AH17366" s="48">
        <v>-2228</v>
      </c>
      <c r="AJ17366" s="49">
        <v>16</v>
      </c>
      <c r="AK17366" s="49">
        <v>0</v>
      </c>
    </row>
    <row r="17367" spans="1:37">
      <c r="A17367" s="37" t="s">
        <v>37</v>
      </c>
      <c r="B17367" s="38">
        <v>42909.791666666664</v>
      </c>
      <c r="C17367" s="39">
        <v>42909</v>
      </c>
      <c r="D17367" s="38">
        <v>42909.625</v>
      </c>
      <c r="E17367" s="40" t="s">
        <v>239</v>
      </c>
      <c r="F17367" s="48">
        <v>99687</v>
      </c>
      <c r="G17367" s="48">
        <v>100342</v>
      </c>
      <c r="H17367" s="48">
        <v>96196</v>
      </c>
      <c r="I17367" s="48">
        <v>-4165</v>
      </c>
      <c r="T17367" s="48">
        <v>-4159</v>
      </c>
      <c r="W17367" s="48">
        <v>-1103</v>
      </c>
      <c r="Y17367" s="48">
        <v>-413</v>
      </c>
      <c r="AD17367" s="48">
        <v>-1072</v>
      </c>
      <c r="AF17367" s="48">
        <v>542</v>
      </c>
      <c r="AH17367" s="48">
        <v>-2113</v>
      </c>
      <c r="AJ17367" s="49">
        <v>19</v>
      </c>
      <c r="AK17367" s="49">
        <v>-6</v>
      </c>
    </row>
    <row r="17368" spans="1:37">
      <c r="A17368" s="37" t="s">
        <v>37</v>
      </c>
      <c r="B17368" s="38">
        <v>42909.833333333336</v>
      </c>
      <c r="C17368" s="39">
        <v>42909</v>
      </c>
      <c r="D17368" s="38">
        <v>42909.666666666664</v>
      </c>
      <c r="E17368" s="40" t="s">
        <v>239</v>
      </c>
      <c r="F17368" s="48">
        <v>99776</v>
      </c>
      <c r="G17368" s="48">
        <v>100501</v>
      </c>
      <c r="H17368" s="48">
        <v>96677</v>
      </c>
      <c r="I17368" s="48">
        <v>-3847</v>
      </c>
      <c r="T17368" s="48">
        <v>-3845</v>
      </c>
      <c r="W17368" s="48">
        <v>-994</v>
      </c>
      <c r="Y17368" s="48">
        <v>-27</v>
      </c>
      <c r="AD17368" s="48">
        <v>-1242</v>
      </c>
      <c r="AF17368" s="48">
        <v>523</v>
      </c>
      <c r="AH17368" s="48">
        <v>-2105</v>
      </c>
      <c r="AJ17368" s="49">
        <v>23</v>
      </c>
      <c r="AK17368" s="49">
        <v>-2</v>
      </c>
    </row>
    <row r="17369" spans="1:37">
      <c r="A17369" s="37" t="s">
        <v>37</v>
      </c>
      <c r="B17369" s="38">
        <v>42909.875</v>
      </c>
      <c r="C17369" s="39">
        <v>42909</v>
      </c>
      <c r="D17369" s="38">
        <v>42909.708333333336</v>
      </c>
      <c r="E17369" s="40" t="s">
        <v>239</v>
      </c>
      <c r="F17369" s="48">
        <v>99429</v>
      </c>
      <c r="G17369" s="48">
        <v>99834</v>
      </c>
      <c r="H17369" s="48">
        <v>96043</v>
      </c>
      <c r="I17369" s="48">
        <v>-3807</v>
      </c>
      <c r="T17369" s="48">
        <v>-3815</v>
      </c>
      <c r="W17369" s="48">
        <v>-1034</v>
      </c>
      <c r="Y17369" s="48">
        <v>-32</v>
      </c>
      <c r="AD17369" s="48">
        <v>-988</v>
      </c>
      <c r="AF17369" s="48">
        <v>492</v>
      </c>
      <c r="AH17369" s="48">
        <v>-2253</v>
      </c>
      <c r="AJ17369" s="49">
        <v>16</v>
      </c>
      <c r="AK17369" s="49">
        <v>8</v>
      </c>
    </row>
    <row r="17370" spans="1:37">
      <c r="A17370" s="37" t="s">
        <v>37</v>
      </c>
      <c r="B17370" s="38">
        <v>42909.916666666664</v>
      </c>
      <c r="C17370" s="39">
        <v>42909</v>
      </c>
      <c r="D17370" s="38">
        <v>42909.75</v>
      </c>
      <c r="E17370" s="40" t="s">
        <v>239</v>
      </c>
      <c r="F17370" s="48">
        <v>98454</v>
      </c>
      <c r="G17370" s="48">
        <v>98656</v>
      </c>
      <c r="H17370" s="48">
        <v>95495</v>
      </c>
      <c r="I17370" s="48">
        <v>-3178</v>
      </c>
      <c r="T17370" s="48">
        <v>-3169</v>
      </c>
      <c r="W17370" s="48">
        <v>-865</v>
      </c>
      <c r="Y17370" s="48">
        <v>405</v>
      </c>
      <c r="AD17370" s="48">
        <v>-1054</v>
      </c>
      <c r="AF17370" s="48">
        <v>649</v>
      </c>
      <c r="AH17370" s="48">
        <v>-2304</v>
      </c>
      <c r="AJ17370" s="49">
        <v>17</v>
      </c>
      <c r="AK17370" s="49">
        <v>-9</v>
      </c>
    </row>
    <row r="17371" spans="1:37">
      <c r="A17371" s="37" t="s">
        <v>37</v>
      </c>
      <c r="B17371" s="38">
        <v>42909.958333333336</v>
      </c>
      <c r="C17371" s="39">
        <v>42909</v>
      </c>
      <c r="D17371" s="38">
        <v>42909.791666666664</v>
      </c>
      <c r="E17371" s="40" t="s">
        <v>239</v>
      </c>
      <c r="F17371" s="48">
        <v>96629</v>
      </c>
      <c r="G17371" s="48">
        <v>96791</v>
      </c>
      <c r="H17371" s="48">
        <v>93869</v>
      </c>
      <c r="I17371" s="48">
        <v>-2934</v>
      </c>
      <c r="T17371" s="48">
        <v>-2934</v>
      </c>
      <c r="W17371" s="48">
        <v>-1009</v>
      </c>
      <c r="Y17371" s="48">
        <v>357</v>
      </c>
      <c r="AD17371" s="48">
        <v>-942</v>
      </c>
      <c r="AF17371" s="48">
        <v>1006</v>
      </c>
      <c r="AH17371" s="48">
        <v>-2346</v>
      </c>
      <c r="AJ17371" s="49">
        <v>12</v>
      </c>
      <c r="AK17371" s="49">
        <v>0</v>
      </c>
    </row>
    <row r="17372" spans="1:37">
      <c r="A17372" s="37" t="s">
        <v>37</v>
      </c>
      <c r="B17372" s="38">
        <v>42910</v>
      </c>
      <c r="C17372" s="39">
        <v>42909</v>
      </c>
      <c r="D17372" s="38">
        <v>42909.833333333336</v>
      </c>
      <c r="E17372" s="40" t="s">
        <v>239</v>
      </c>
      <c r="F17372" s="48">
        <v>93988</v>
      </c>
      <c r="G17372" s="48">
        <v>94311</v>
      </c>
      <c r="H17372" s="48">
        <v>90929</v>
      </c>
      <c r="I17372" s="48">
        <v>-3399</v>
      </c>
      <c r="T17372" s="48">
        <v>-3402</v>
      </c>
      <c r="W17372" s="48">
        <v>-1035</v>
      </c>
      <c r="Y17372" s="48">
        <v>38</v>
      </c>
      <c r="AD17372" s="48">
        <v>-901</v>
      </c>
      <c r="AF17372" s="48">
        <v>912</v>
      </c>
      <c r="AH17372" s="48">
        <v>-2416</v>
      </c>
      <c r="AJ17372" s="49">
        <v>17</v>
      </c>
      <c r="AK17372" s="49">
        <v>3</v>
      </c>
    </row>
    <row r="17373" spans="1:37">
      <c r="A17373" s="37" t="s">
        <v>37</v>
      </c>
      <c r="B17373" s="38">
        <v>42910.041666666664</v>
      </c>
      <c r="C17373" s="39">
        <v>42909</v>
      </c>
      <c r="D17373" s="38">
        <v>42909.875</v>
      </c>
      <c r="E17373" s="40" t="s">
        <v>239</v>
      </c>
      <c r="F17373" s="48">
        <v>90943</v>
      </c>
      <c r="G17373" s="48">
        <v>90824</v>
      </c>
      <c r="H17373" s="48">
        <v>87442</v>
      </c>
      <c r="I17373" s="48">
        <v>-3400</v>
      </c>
      <c r="T17373" s="48">
        <v>-3398</v>
      </c>
      <c r="W17373" s="48">
        <v>-799</v>
      </c>
      <c r="Y17373" s="48">
        <v>-70</v>
      </c>
      <c r="AD17373" s="48">
        <v>-816</v>
      </c>
      <c r="AF17373" s="48">
        <v>788</v>
      </c>
      <c r="AH17373" s="48">
        <v>-2501</v>
      </c>
      <c r="AJ17373" s="49">
        <v>18</v>
      </c>
      <c r="AK17373" s="49">
        <v>-2</v>
      </c>
    </row>
    <row r="17374" spans="1:37">
      <c r="A17374" s="37" t="s">
        <v>37</v>
      </c>
      <c r="B17374" s="38">
        <v>42910.083333333336</v>
      </c>
      <c r="C17374" s="39">
        <v>42909</v>
      </c>
      <c r="D17374" s="38">
        <v>42909.916666666664</v>
      </c>
      <c r="E17374" s="40" t="s">
        <v>239</v>
      </c>
      <c r="F17374" s="48">
        <v>88850</v>
      </c>
      <c r="G17374" s="48">
        <v>88344</v>
      </c>
      <c r="H17374" s="48">
        <v>84555</v>
      </c>
      <c r="I17374" s="48">
        <v>-3805</v>
      </c>
      <c r="T17374" s="48">
        <v>-3801</v>
      </c>
      <c r="W17374" s="48">
        <v>-802</v>
      </c>
      <c r="Y17374" s="48">
        <v>-255</v>
      </c>
      <c r="AD17374" s="48">
        <v>-805</v>
      </c>
      <c r="AF17374" s="48">
        <v>769</v>
      </c>
      <c r="AH17374" s="48">
        <v>-2708</v>
      </c>
      <c r="AJ17374" s="49">
        <v>16</v>
      </c>
      <c r="AK17374" s="49">
        <v>-4</v>
      </c>
    </row>
    <row r="17375" spans="1:37">
      <c r="A17375" s="37" t="s">
        <v>37</v>
      </c>
      <c r="B17375" s="38">
        <v>42910.125</v>
      </c>
      <c r="C17375" s="39">
        <v>42909</v>
      </c>
      <c r="D17375" s="38">
        <v>42909.958333333336</v>
      </c>
      <c r="E17375" s="40" t="s">
        <v>239</v>
      </c>
      <c r="F17375" s="48">
        <v>86222</v>
      </c>
      <c r="G17375" s="48">
        <v>86448</v>
      </c>
      <c r="H17375" s="48">
        <v>81531</v>
      </c>
      <c r="I17375" s="48">
        <v>-4931</v>
      </c>
      <c r="T17375" s="48">
        <v>-4928</v>
      </c>
      <c r="W17375" s="48">
        <v>-930</v>
      </c>
      <c r="Y17375" s="48">
        <v>-1084</v>
      </c>
      <c r="AD17375" s="48">
        <v>-668</v>
      </c>
      <c r="AF17375" s="48">
        <v>558</v>
      </c>
      <c r="AH17375" s="48">
        <v>-2804</v>
      </c>
      <c r="AJ17375" s="49">
        <v>14</v>
      </c>
      <c r="AK17375" s="49">
        <v>-3</v>
      </c>
    </row>
    <row r="17376" spans="1:37">
      <c r="A17376" s="37" t="s">
        <v>37</v>
      </c>
      <c r="B17376" s="38">
        <v>42910.166666666664</v>
      </c>
      <c r="C17376" s="39">
        <v>42909</v>
      </c>
      <c r="D17376" s="38">
        <v>42910</v>
      </c>
      <c r="E17376" s="40" t="s">
        <v>239</v>
      </c>
      <c r="F17376" s="48">
        <v>81439</v>
      </c>
      <c r="G17376" s="48">
        <v>81994</v>
      </c>
      <c r="H17376" s="48">
        <v>76802</v>
      </c>
      <c r="I17376" s="48">
        <v>-5200</v>
      </c>
      <c r="T17376" s="48">
        <v>-5202</v>
      </c>
      <c r="W17376" s="48">
        <v>-984</v>
      </c>
      <c r="Y17376" s="48">
        <v>-1426</v>
      </c>
      <c r="AD17376" s="48">
        <v>-654</v>
      </c>
      <c r="AF17376" s="48">
        <v>614</v>
      </c>
      <c r="AH17376" s="48">
        <v>-2752</v>
      </c>
      <c r="AJ17376" s="49">
        <v>8</v>
      </c>
      <c r="AK17376" s="49">
        <v>2</v>
      </c>
    </row>
    <row r="17377" spans="1:37">
      <c r="A17377" s="37" t="s">
        <v>37</v>
      </c>
      <c r="B17377" s="38">
        <v>42910.208333333336</v>
      </c>
      <c r="C17377" s="39">
        <v>42910</v>
      </c>
      <c r="D17377" s="38">
        <v>42910.041666666664</v>
      </c>
      <c r="E17377" s="40" t="s">
        <v>239</v>
      </c>
      <c r="F17377" s="48">
        <v>76675</v>
      </c>
      <c r="G17377" s="48">
        <v>76293</v>
      </c>
      <c r="H17377" s="48">
        <v>71447</v>
      </c>
      <c r="I17377" s="48">
        <v>-4861</v>
      </c>
      <c r="T17377" s="48">
        <v>-4862</v>
      </c>
      <c r="W17377" s="48">
        <v>-1080</v>
      </c>
      <c r="Y17377" s="48">
        <v>-975</v>
      </c>
      <c r="AD17377" s="48">
        <v>-700</v>
      </c>
      <c r="AF17377" s="48">
        <v>585</v>
      </c>
      <c r="AH17377" s="48">
        <v>-2692</v>
      </c>
      <c r="AJ17377" s="49">
        <v>15</v>
      </c>
      <c r="AK17377" s="49">
        <v>1</v>
      </c>
    </row>
    <row r="17378" spans="1:37">
      <c r="A17378" s="37" t="s">
        <v>37</v>
      </c>
      <c r="B17378" s="38">
        <v>42910.25</v>
      </c>
      <c r="C17378" s="39">
        <v>42910</v>
      </c>
      <c r="D17378" s="38">
        <v>42910.083333333336</v>
      </c>
      <c r="E17378" s="40" t="s">
        <v>239</v>
      </c>
      <c r="F17378" s="48">
        <v>72600</v>
      </c>
      <c r="G17378" s="48">
        <v>72347</v>
      </c>
      <c r="H17378" s="48">
        <v>66791</v>
      </c>
      <c r="I17378" s="48">
        <v>-5565</v>
      </c>
      <c r="T17378" s="48">
        <v>-5577</v>
      </c>
      <c r="W17378" s="48">
        <v>-962</v>
      </c>
      <c r="Y17378" s="48">
        <v>-1596</v>
      </c>
      <c r="AD17378" s="48">
        <v>-898</v>
      </c>
      <c r="AF17378" s="48">
        <v>637</v>
      </c>
      <c r="AH17378" s="48">
        <v>-2758</v>
      </c>
      <c r="AJ17378" s="49">
        <v>9</v>
      </c>
      <c r="AK17378" s="49">
        <v>12</v>
      </c>
    </row>
    <row r="17379" spans="1:37">
      <c r="A17379" s="37" t="s">
        <v>37</v>
      </c>
      <c r="B17379" s="38">
        <v>42910.291666666664</v>
      </c>
      <c r="C17379" s="39">
        <v>42910</v>
      </c>
      <c r="D17379" s="38">
        <v>42910.125</v>
      </c>
      <c r="E17379" s="40" t="s">
        <v>239</v>
      </c>
      <c r="F17379" s="48">
        <v>69373</v>
      </c>
      <c r="G17379" s="48">
        <v>69300</v>
      </c>
      <c r="H17379" s="48">
        <v>63232</v>
      </c>
      <c r="I17379" s="48">
        <v>-6080</v>
      </c>
      <c r="T17379" s="48">
        <v>-6085</v>
      </c>
      <c r="W17379" s="48">
        <v>-1006</v>
      </c>
      <c r="Y17379" s="48">
        <v>-2190</v>
      </c>
      <c r="AD17379" s="48">
        <v>-778</v>
      </c>
      <c r="AF17379" s="48">
        <v>723</v>
      </c>
      <c r="AH17379" s="48">
        <v>-2834</v>
      </c>
      <c r="AJ17379" s="49">
        <v>12</v>
      </c>
      <c r="AK17379" s="49">
        <v>5</v>
      </c>
    </row>
    <row r="17380" spans="1:37">
      <c r="A17380" s="37" t="s">
        <v>37</v>
      </c>
      <c r="B17380" s="38">
        <v>42910.333333333336</v>
      </c>
      <c r="C17380" s="39">
        <v>42910</v>
      </c>
      <c r="D17380" s="38">
        <v>42910.166666666664</v>
      </c>
      <c r="E17380" s="40" t="s">
        <v>239</v>
      </c>
      <c r="F17380" s="48">
        <v>67224</v>
      </c>
      <c r="G17380" s="48">
        <v>67297</v>
      </c>
      <c r="H17380" s="48">
        <v>61385</v>
      </c>
      <c r="I17380" s="48">
        <v>-5924</v>
      </c>
      <c r="T17380" s="48">
        <v>-5924</v>
      </c>
      <c r="W17380" s="48">
        <v>-996</v>
      </c>
      <c r="Y17380" s="48">
        <v>-2204</v>
      </c>
      <c r="AD17380" s="48">
        <v>-773</v>
      </c>
      <c r="AF17380" s="48">
        <v>716</v>
      </c>
      <c r="AH17380" s="48">
        <v>-2667</v>
      </c>
      <c r="AJ17380" s="49">
        <v>12</v>
      </c>
      <c r="AK17380" s="49">
        <v>0</v>
      </c>
    </row>
    <row r="17381" spans="1:37">
      <c r="A17381" s="37" t="s">
        <v>37</v>
      </c>
      <c r="B17381" s="38">
        <v>42910.375</v>
      </c>
      <c r="C17381" s="39">
        <v>42910</v>
      </c>
      <c r="D17381" s="38">
        <v>42910.208333333336</v>
      </c>
      <c r="E17381" s="40" t="s">
        <v>239</v>
      </c>
      <c r="F17381" s="48">
        <v>65996</v>
      </c>
      <c r="G17381" s="48">
        <v>65991</v>
      </c>
      <c r="H17381" s="48">
        <v>60187</v>
      </c>
      <c r="I17381" s="48">
        <v>-5811</v>
      </c>
      <c r="T17381" s="48">
        <v>-5816</v>
      </c>
      <c r="W17381" s="48">
        <v>-979</v>
      </c>
      <c r="Y17381" s="48">
        <v>-1995</v>
      </c>
      <c r="AD17381" s="48">
        <v>-792</v>
      </c>
      <c r="AF17381" s="48">
        <v>707</v>
      </c>
      <c r="AH17381" s="48">
        <v>-2757</v>
      </c>
      <c r="AJ17381" s="49">
        <v>7</v>
      </c>
      <c r="AK17381" s="49">
        <v>5</v>
      </c>
    </row>
    <row r="17382" spans="1:37">
      <c r="A17382" s="37" t="s">
        <v>37</v>
      </c>
      <c r="B17382" s="38">
        <v>42910.416666666664</v>
      </c>
      <c r="C17382" s="39">
        <v>42910</v>
      </c>
      <c r="D17382" s="38">
        <v>42910.25</v>
      </c>
      <c r="E17382" s="40" t="s">
        <v>239</v>
      </c>
      <c r="F17382" s="48">
        <v>65783</v>
      </c>
      <c r="G17382" s="48">
        <v>65441</v>
      </c>
      <c r="H17382" s="48">
        <v>59492</v>
      </c>
      <c r="I17382" s="48">
        <v>-5959</v>
      </c>
      <c r="T17382" s="48">
        <v>-5960</v>
      </c>
      <c r="W17382" s="48">
        <v>-962</v>
      </c>
      <c r="Y17382" s="48">
        <v>-2058</v>
      </c>
      <c r="AD17382" s="48">
        <v>-814</v>
      </c>
      <c r="AF17382" s="48">
        <v>658</v>
      </c>
      <c r="AH17382" s="48">
        <v>-2784</v>
      </c>
      <c r="AJ17382" s="49">
        <v>10</v>
      </c>
      <c r="AK17382" s="49">
        <v>1</v>
      </c>
    </row>
    <row r="17383" spans="1:37">
      <c r="A17383" s="37" t="s">
        <v>37</v>
      </c>
      <c r="B17383" s="38">
        <v>42910.458333333336</v>
      </c>
      <c r="C17383" s="39">
        <v>42910</v>
      </c>
      <c r="D17383" s="38">
        <v>42910.291666666664</v>
      </c>
      <c r="E17383" s="40" t="s">
        <v>239</v>
      </c>
      <c r="F17383" s="48">
        <v>66113</v>
      </c>
      <c r="G17383" s="48">
        <v>65186</v>
      </c>
      <c r="H17383" s="48">
        <v>59429</v>
      </c>
      <c r="I17383" s="48">
        <v>-5764</v>
      </c>
      <c r="T17383" s="48">
        <v>-5759</v>
      </c>
      <c r="W17383" s="48">
        <v>-965</v>
      </c>
      <c r="Y17383" s="48">
        <v>-1955</v>
      </c>
      <c r="AD17383" s="48">
        <v>-869</v>
      </c>
      <c r="AF17383" s="48">
        <v>670</v>
      </c>
      <c r="AH17383" s="48">
        <v>-2640</v>
      </c>
      <c r="AJ17383" s="49">
        <v>7</v>
      </c>
      <c r="AK17383" s="49">
        <v>-5</v>
      </c>
    </row>
    <row r="17384" spans="1:37">
      <c r="A17384" s="37" t="s">
        <v>37</v>
      </c>
      <c r="B17384" s="38">
        <v>42910.5</v>
      </c>
      <c r="C17384" s="39">
        <v>42910</v>
      </c>
      <c r="D17384" s="38">
        <v>42910.333333333336</v>
      </c>
      <c r="E17384" s="40" t="s">
        <v>239</v>
      </c>
      <c r="F17384" s="48">
        <v>67108</v>
      </c>
      <c r="G17384" s="48">
        <v>65825</v>
      </c>
      <c r="H17384" s="48">
        <v>61033</v>
      </c>
      <c r="I17384" s="48">
        <v>-4805</v>
      </c>
      <c r="T17384" s="48">
        <v>-4807</v>
      </c>
      <c r="W17384" s="48">
        <v>-923</v>
      </c>
      <c r="Y17384" s="48">
        <v>-1161</v>
      </c>
      <c r="AD17384" s="48">
        <v>-738</v>
      </c>
      <c r="AF17384" s="48">
        <v>776</v>
      </c>
      <c r="AH17384" s="48">
        <v>-2761</v>
      </c>
      <c r="AJ17384" s="49">
        <v>13</v>
      </c>
      <c r="AK17384" s="49">
        <v>2</v>
      </c>
    </row>
    <row r="17385" spans="1:37">
      <c r="A17385" s="37" t="s">
        <v>37</v>
      </c>
      <c r="B17385" s="38">
        <v>42910.541666666664</v>
      </c>
      <c r="C17385" s="39">
        <v>42910</v>
      </c>
      <c r="D17385" s="38">
        <v>42910.375</v>
      </c>
      <c r="E17385" s="40" t="s">
        <v>239</v>
      </c>
      <c r="F17385" s="48">
        <v>70077</v>
      </c>
      <c r="G17385" s="48">
        <v>69311</v>
      </c>
      <c r="H17385" s="48">
        <v>64938</v>
      </c>
      <c r="I17385" s="48">
        <v>-4380</v>
      </c>
      <c r="T17385" s="48">
        <v>-4392</v>
      </c>
      <c r="W17385" s="48">
        <v>-932</v>
      </c>
      <c r="Y17385" s="48">
        <v>-1034</v>
      </c>
      <c r="AD17385" s="48">
        <v>-636</v>
      </c>
      <c r="AF17385" s="48">
        <v>886</v>
      </c>
      <c r="AH17385" s="48">
        <v>-2676</v>
      </c>
      <c r="AJ17385" s="49">
        <v>7</v>
      </c>
      <c r="AK17385" s="49">
        <v>12</v>
      </c>
    </row>
    <row r="17386" spans="1:37">
      <c r="A17386" s="37" t="s">
        <v>37</v>
      </c>
      <c r="B17386" s="38">
        <v>42910.583333333336</v>
      </c>
      <c r="C17386" s="39">
        <v>42910</v>
      </c>
      <c r="D17386" s="38">
        <v>42910.416666666664</v>
      </c>
      <c r="E17386" s="40" t="s">
        <v>239</v>
      </c>
      <c r="F17386" s="48">
        <v>74278</v>
      </c>
      <c r="G17386" s="48">
        <v>73294</v>
      </c>
      <c r="H17386" s="48">
        <v>69711</v>
      </c>
      <c r="I17386" s="48">
        <v>-3601</v>
      </c>
      <c r="T17386" s="48">
        <v>-3605</v>
      </c>
      <c r="W17386" s="48">
        <v>-975</v>
      </c>
      <c r="Y17386" s="48">
        <v>-646</v>
      </c>
      <c r="AD17386" s="48">
        <v>-540</v>
      </c>
      <c r="AF17386" s="48">
        <v>977</v>
      </c>
      <c r="AH17386" s="48">
        <v>-2421</v>
      </c>
      <c r="AJ17386" s="49">
        <v>18</v>
      </c>
      <c r="AK17386" s="49">
        <v>4</v>
      </c>
    </row>
    <row r="17387" spans="1:37">
      <c r="A17387" s="37" t="s">
        <v>37</v>
      </c>
      <c r="B17387" s="38">
        <v>42910.625</v>
      </c>
      <c r="C17387" s="39">
        <v>42910</v>
      </c>
      <c r="D17387" s="38">
        <v>42910.458333333336</v>
      </c>
      <c r="E17387" s="40" t="s">
        <v>239</v>
      </c>
      <c r="F17387" s="48">
        <v>78061</v>
      </c>
      <c r="G17387" s="48">
        <v>77252</v>
      </c>
      <c r="H17387" s="48">
        <v>73546</v>
      </c>
      <c r="I17387" s="48">
        <v>-3723</v>
      </c>
      <c r="T17387" s="48">
        <v>-3722</v>
      </c>
      <c r="W17387" s="48">
        <v>-983</v>
      </c>
      <c r="Y17387" s="48">
        <v>-788</v>
      </c>
      <c r="AD17387" s="48">
        <v>-532</v>
      </c>
      <c r="AF17387" s="48">
        <v>1028</v>
      </c>
      <c r="AH17387" s="48">
        <v>-2447</v>
      </c>
      <c r="AJ17387" s="49">
        <v>17</v>
      </c>
      <c r="AK17387" s="49">
        <v>-1</v>
      </c>
    </row>
    <row r="17388" spans="1:37">
      <c r="A17388" s="37" t="s">
        <v>37</v>
      </c>
      <c r="B17388" s="38">
        <v>42910.666666666664</v>
      </c>
      <c r="C17388" s="39">
        <v>42910</v>
      </c>
      <c r="D17388" s="38">
        <v>42910.5</v>
      </c>
      <c r="E17388" s="40" t="s">
        <v>239</v>
      </c>
      <c r="F17388" s="48">
        <v>80683</v>
      </c>
      <c r="G17388" s="48">
        <v>80459</v>
      </c>
      <c r="H17388" s="48">
        <v>77528</v>
      </c>
      <c r="I17388" s="48">
        <v>-2944</v>
      </c>
      <c r="T17388" s="48">
        <v>-2964</v>
      </c>
      <c r="W17388" s="48">
        <v>-986</v>
      </c>
      <c r="Y17388" s="48">
        <v>-220</v>
      </c>
      <c r="AD17388" s="48">
        <v>-636</v>
      </c>
      <c r="AF17388" s="48">
        <v>1216</v>
      </c>
      <c r="AH17388" s="48">
        <v>-2338</v>
      </c>
      <c r="AJ17388" s="49">
        <v>13</v>
      </c>
      <c r="AK17388" s="49">
        <v>20</v>
      </c>
    </row>
    <row r="17389" spans="1:37">
      <c r="A17389" s="37" t="s">
        <v>37</v>
      </c>
      <c r="B17389" s="38">
        <v>42910.708333333336</v>
      </c>
      <c r="C17389" s="39">
        <v>42910</v>
      </c>
      <c r="D17389" s="38">
        <v>42910.541666666664</v>
      </c>
      <c r="E17389" s="40" t="s">
        <v>239</v>
      </c>
      <c r="F17389" s="48">
        <v>82351</v>
      </c>
      <c r="G17389" s="48">
        <v>83017</v>
      </c>
      <c r="H17389" s="48">
        <v>79723</v>
      </c>
      <c r="I17389" s="48">
        <v>-3310</v>
      </c>
      <c r="T17389" s="48">
        <v>-3318</v>
      </c>
      <c r="W17389" s="48">
        <v>-1145</v>
      </c>
      <c r="Y17389" s="48">
        <v>-300</v>
      </c>
      <c r="AD17389" s="48">
        <v>-607</v>
      </c>
      <c r="AF17389" s="48">
        <v>1209</v>
      </c>
      <c r="AH17389" s="48">
        <v>-2475</v>
      </c>
      <c r="AJ17389" s="49">
        <v>16</v>
      </c>
      <c r="AK17389" s="49">
        <v>8</v>
      </c>
    </row>
    <row r="17390" spans="1:37">
      <c r="A17390" s="37" t="s">
        <v>37</v>
      </c>
      <c r="B17390" s="38">
        <v>42910.75</v>
      </c>
      <c r="C17390" s="39">
        <v>42910</v>
      </c>
      <c r="D17390" s="38">
        <v>42910.583333333336</v>
      </c>
      <c r="E17390" s="40" t="s">
        <v>239</v>
      </c>
      <c r="F17390" s="48">
        <v>83543</v>
      </c>
      <c r="G17390" s="48">
        <v>84512</v>
      </c>
      <c r="H17390" s="48">
        <v>81382</v>
      </c>
      <c r="I17390" s="48">
        <v>-3145</v>
      </c>
      <c r="T17390" s="48">
        <v>-3150</v>
      </c>
      <c r="W17390" s="48">
        <v>-1087</v>
      </c>
      <c r="Y17390" s="48">
        <v>-599</v>
      </c>
      <c r="AD17390" s="48">
        <v>-655</v>
      </c>
      <c r="AF17390" s="48">
        <v>1568</v>
      </c>
      <c r="AH17390" s="48">
        <v>-2377</v>
      </c>
      <c r="AJ17390" s="49">
        <v>15</v>
      </c>
      <c r="AK17390" s="49">
        <v>5</v>
      </c>
    </row>
    <row r="17391" spans="1:37">
      <c r="A17391" s="37" t="s">
        <v>37</v>
      </c>
      <c r="B17391" s="38">
        <v>42910.791666666664</v>
      </c>
      <c r="C17391" s="39">
        <v>42910</v>
      </c>
      <c r="D17391" s="38">
        <v>42910.625</v>
      </c>
      <c r="E17391" s="40" t="s">
        <v>239</v>
      </c>
      <c r="F17391" s="48">
        <v>84474</v>
      </c>
      <c r="G17391" s="48">
        <v>85098</v>
      </c>
      <c r="H17391" s="48">
        <v>82310</v>
      </c>
      <c r="I17391" s="48">
        <v>-2800</v>
      </c>
      <c r="T17391" s="48">
        <v>-2817</v>
      </c>
      <c r="W17391" s="48">
        <v>-995</v>
      </c>
      <c r="Y17391" s="48">
        <v>-621</v>
      </c>
      <c r="AD17391" s="48">
        <v>-585</v>
      </c>
      <c r="AF17391" s="48">
        <v>1529</v>
      </c>
      <c r="AH17391" s="48">
        <v>-2145</v>
      </c>
      <c r="AJ17391" s="49">
        <v>12</v>
      </c>
      <c r="AK17391" s="49">
        <v>17</v>
      </c>
    </row>
    <row r="17392" spans="1:37">
      <c r="A17392" s="37" t="s">
        <v>37</v>
      </c>
      <c r="B17392" s="38">
        <v>42910.833333333336</v>
      </c>
      <c r="C17392" s="39">
        <v>42910</v>
      </c>
      <c r="D17392" s="38">
        <v>42910.666666666664</v>
      </c>
      <c r="E17392" s="40" t="s">
        <v>239</v>
      </c>
      <c r="F17392" s="48">
        <v>85135</v>
      </c>
      <c r="G17392" s="48">
        <v>85560</v>
      </c>
      <c r="H17392" s="48">
        <v>82616</v>
      </c>
      <c r="I17392" s="48">
        <v>-2962</v>
      </c>
      <c r="T17392" s="48">
        <v>-2967</v>
      </c>
      <c r="W17392" s="48">
        <v>-999</v>
      </c>
      <c r="Y17392" s="48">
        <v>-636</v>
      </c>
      <c r="AD17392" s="48">
        <v>-349</v>
      </c>
      <c r="AF17392" s="48">
        <v>1432</v>
      </c>
      <c r="AH17392" s="48">
        <v>-2415</v>
      </c>
      <c r="AJ17392" s="49">
        <v>18</v>
      </c>
      <c r="AK17392" s="49">
        <v>5</v>
      </c>
    </row>
    <row r="17393" spans="1:37">
      <c r="A17393" s="37" t="s">
        <v>37</v>
      </c>
      <c r="B17393" s="38">
        <v>42910.875</v>
      </c>
      <c r="C17393" s="39">
        <v>42910</v>
      </c>
      <c r="D17393" s="38">
        <v>42910.708333333336</v>
      </c>
      <c r="E17393" s="40" t="s">
        <v>239</v>
      </c>
      <c r="F17393" s="48">
        <v>85710</v>
      </c>
      <c r="G17393" s="48">
        <v>85839</v>
      </c>
      <c r="H17393" s="48">
        <v>82966</v>
      </c>
      <c r="I17393" s="48">
        <v>-2889</v>
      </c>
      <c r="T17393" s="48">
        <v>-2909</v>
      </c>
      <c r="W17393" s="48">
        <v>-885</v>
      </c>
      <c r="Y17393" s="48">
        <v>-607</v>
      </c>
      <c r="AD17393" s="48">
        <v>-611</v>
      </c>
      <c r="AF17393" s="48">
        <v>1343</v>
      </c>
      <c r="AH17393" s="48">
        <v>-2149</v>
      </c>
      <c r="AJ17393" s="49">
        <v>16</v>
      </c>
      <c r="AK17393" s="49">
        <v>20</v>
      </c>
    </row>
    <row r="17394" spans="1:37">
      <c r="A17394" s="37" t="s">
        <v>37</v>
      </c>
      <c r="B17394" s="38">
        <v>42910.916666666664</v>
      </c>
      <c r="C17394" s="39">
        <v>42910</v>
      </c>
      <c r="D17394" s="38">
        <v>42910.75</v>
      </c>
      <c r="E17394" s="40" t="s">
        <v>239</v>
      </c>
      <c r="F17394" s="48">
        <v>86110</v>
      </c>
      <c r="G17394" s="48">
        <v>85911</v>
      </c>
      <c r="H17394" s="48">
        <v>82974</v>
      </c>
      <c r="I17394" s="48">
        <v>-2956</v>
      </c>
      <c r="T17394" s="48">
        <v>-2959</v>
      </c>
      <c r="W17394" s="48">
        <v>-851</v>
      </c>
      <c r="Y17394" s="48">
        <v>-675</v>
      </c>
      <c r="AD17394" s="48">
        <v>-595</v>
      </c>
      <c r="AF17394" s="48">
        <v>1349</v>
      </c>
      <c r="AH17394" s="48">
        <v>-2187</v>
      </c>
      <c r="AJ17394" s="49">
        <v>19</v>
      </c>
      <c r="AK17394" s="49">
        <v>3</v>
      </c>
    </row>
    <row r="17395" spans="1:37">
      <c r="A17395" s="37" t="s">
        <v>37</v>
      </c>
      <c r="B17395" s="38">
        <v>42910.958333333336</v>
      </c>
      <c r="C17395" s="39">
        <v>42910</v>
      </c>
      <c r="D17395" s="38">
        <v>42910.791666666664</v>
      </c>
      <c r="E17395" s="40" t="s">
        <v>239</v>
      </c>
      <c r="F17395" s="48">
        <v>85674</v>
      </c>
      <c r="G17395" s="48">
        <v>85210</v>
      </c>
      <c r="H17395" s="48">
        <v>82430</v>
      </c>
      <c r="I17395" s="48">
        <v>-2797</v>
      </c>
      <c r="T17395" s="48">
        <v>-2816</v>
      </c>
      <c r="W17395" s="48">
        <v>-647</v>
      </c>
      <c r="Y17395" s="48">
        <v>-908</v>
      </c>
      <c r="AD17395" s="48">
        <v>-479</v>
      </c>
      <c r="AF17395" s="48">
        <v>1360</v>
      </c>
      <c r="AH17395" s="48">
        <v>-2142</v>
      </c>
      <c r="AJ17395" s="49">
        <v>17</v>
      </c>
      <c r="AK17395" s="49">
        <v>19</v>
      </c>
    </row>
    <row r="17396" spans="1:37">
      <c r="A17396" s="37" t="s">
        <v>37</v>
      </c>
      <c r="B17396" s="38">
        <v>42911</v>
      </c>
      <c r="C17396" s="39">
        <v>42910</v>
      </c>
      <c r="D17396" s="38">
        <v>42910.833333333336</v>
      </c>
      <c r="E17396" s="40" t="s">
        <v>239</v>
      </c>
      <c r="F17396" s="48">
        <v>84103</v>
      </c>
      <c r="G17396" s="48">
        <v>83520</v>
      </c>
      <c r="H17396" s="48">
        <v>81194</v>
      </c>
      <c r="I17396" s="48">
        <v>-2341</v>
      </c>
      <c r="T17396" s="48">
        <v>-2349</v>
      </c>
      <c r="W17396" s="48">
        <v>-783</v>
      </c>
      <c r="Y17396" s="48">
        <v>-597</v>
      </c>
      <c r="AD17396" s="48">
        <v>-599</v>
      </c>
      <c r="AF17396" s="48">
        <v>1672</v>
      </c>
      <c r="AH17396" s="48">
        <v>-2042</v>
      </c>
      <c r="AJ17396" s="49">
        <v>15</v>
      </c>
      <c r="AK17396" s="49">
        <v>8</v>
      </c>
    </row>
    <row r="17397" spans="1:37">
      <c r="A17397" s="37" t="s">
        <v>37</v>
      </c>
      <c r="B17397" s="38">
        <v>42911.041666666664</v>
      </c>
      <c r="C17397" s="39">
        <v>42910</v>
      </c>
      <c r="D17397" s="38">
        <v>42910.875</v>
      </c>
      <c r="E17397" s="40" t="s">
        <v>239</v>
      </c>
      <c r="F17397" s="48">
        <v>81779</v>
      </c>
      <c r="G17397" s="48">
        <v>80848</v>
      </c>
      <c r="H17397" s="48">
        <v>78883</v>
      </c>
      <c r="I17397" s="48">
        <v>-1980</v>
      </c>
      <c r="T17397" s="48">
        <v>-1984</v>
      </c>
      <c r="W17397" s="48">
        <v>-610</v>
      </c>
      <c r="Y17397" s="48">
        <v>-429</v>
      </c>
      <c r="AD17397" s="48">
        <v>-210</v>
      </c>
      <c r="AF17397" s="48">
        <v>1432</v>
      </c>
      <c r="AH17397" s="48">
        <v>-2167</v>
      </c>
      <c r="AJ17397" s="49">
        <v>15</v>
      </c>
      <c r="AK17397" s="49">
        <v>4</v>
      </c>
    </row>
    <row r="17398" spans="1:37">
      <c r="A17398" s="37" t="s">
        <v>37</v>
      </c>
      <c r="B17398" s="38">
        <v>42911.083333333336</v>
      </c>
      <c r="C17398" s="39">
        <v>42910</v>
      </c>
      <c r="D17398" s="38">
        <v>42910.916666666664</v>
      </c>
      <c r="E17398" s="40" t="s">
        <v>239</v>
      </c>
      <c r="F17398" s="48">
        <v>80533</v>
      </c>
      <c r="G17398" s="48">
        <v>78669</v>
      </c>
      <c r="H17398" s="48">
        <v>75760</v>
      </c>
      <c r="I17398" s="48">
        <v>-2921</v>
      </c>
      <c r="T17398" s="48">
        <v>-2937</v>
      </c>
      <c r="W17398" s="48">
        <v>-785</v>
      </c>
      <c r="Y17398" s="48">
        <v>-319</v>
      </c>
      <c r="AD17398" s="48">
        <v>-634</v>
      </c>
      <c r="AF17398" s="48">
        <v>1090</v>
      </c>
      <c r="AH17398" s="48">
        <v>-2289</v>
      </c>
      <c r="AJ17398" s="49">
        <v>12</v>
      </c>
      <c r="AK17398" s="49">
        <v>16</v>
      </c>
    </row>
    <row r="17399" spans="1:37">
      <c r="A17399" s="37" t="s">
        <v>37</v>
      </c>
      <c r="B17399" s="38">
        <v>42911.125</v>
      </c>
      <c r="C17399" s="39">
        <v>42910</v>
      </c>
      <c r="D17399" s="38">
        <v>42910.958333333336</v>
      </c>
      <c r="E17399" s="40" t="s">
        <v>239</v>
      </c>
      <c r="F17399" s="48">
        <v>78809</v>
      </c>
      <c r="G17399" s="48">
        <v>77249</v>
      </c>
      <c r="H17399" s="48">
        <v>72880</v>
      </c>
      <c r="I17399" s="48">
        <v>-4381</v>
      </c>
      <c r="T17399" s="48">
        <v>-4395</v>
      </c>
      <c r="W17399" s="48">
        <v>-852</v>
      </c>
      <c r="Y17399" s="48">
        <v>-1141</v>
      </c>
      <c r="AD17399" s="48">
        <v>-445</v>
      </c>
      <c r="AF17399" s="48">
        <v>691</v>
      </c>
      <c r="AH17399" s="48">
        <v>-2648</v>
      </c>
      <c r="AJ17399" s="49">
        <v>12</v>
      </c>
      <c r="AK17399" s="49">
        <v>14</v>
      </c>
    </row>
    <row r="17400" spans="1:37">
      <c r="A17400" s="37" t="s">
        <v>37</v>
      </c>
      <c r="B17400" s="38">
        <v>42911.166666666664</v>
      </c>
      <c r="C17400" s="39">
        <v>42910</v>
      </c>
      <c r="D17400" s="38">
        <v>42911</v>
      </c>
      <c r="E17400" s="40" t="s">
        <v>239</v>
      </c>
      <c r="F17400" s="48">
        <v>74803</v>
      </c>
      <c r="G17400" s="48">
        <v>73343</v>
      </c>
      <c r="H17400" s="48">
        <v>67919</v>
      </c>
      <c r="I17400" s="48">
        <v>-5435</v>
      </c>
      <c r="T17400" s="48">
        <v>-5449</v>
      </c>
      <c r="W17400" s="48">
        <v>-875</v>
      </c>
      <c r="Y17400" s="48">
        <v>-1809</v>
      </c>
      <c r="AD17400" s="48">
        <v>-616</v>
      </c>
      <c r="AF17400" s="48">
        <v>559</v>
      </c>
      <c r="AH17400" s="48">
        <v>-2708</v>
      </c>
      <c r="AJ17400" s="49">
        <v>11</v>
      </c>
      <c r="AK17400" s="49">
        <v>14</v>
      </c>
    </row>
    <row r="17401" spans="1:37">
      <c r="A17401" s="37" t="s">
        <v>37</v>
      </c>
      <c r="B17401" s="38">
        <v>42911.208333333336</v>
      </c>
      <c r="C17401" s="39">
        <v>42911</v>
      </c>
      <c r="D17401" s="38">
        <v>42911.041666666664</v>
      </c>
      <c r="E17401" s="40" t="s">
        <v>239</v>
      </c>
      <c r="F17401" s="48">
        <v>70198</v>
      </c>
      <c r="G17401" s="48">
        <v>69020</v>
      </c>
      <c r="H17401" s="48">
        <v>63603</v>
      </c>
      <c r="I17401" s="48">
        <v>-5428</v>
      </c>
      <c r="T17401" s="48">
        <v>-5430</v>
      </c>
      <c r="W17401" s="48">
        <v>-990</v>
      </c>
      <c r="Y17401" s="48">
        <v>-1458</v>
      </c>
      <c r="AD17401" s="48">
        <v>-1028</v>
      </c>
      <c r="AF17401" s="48">
        <v>662</v>
      </c>
      <c r="AH17401" s="48">
        <v>-2616</v>
      </c>
      <c r="AJ17401" s="49">
        <v>11</v>
      </c>
      <c r="AK17401" s="49">
        <v>2</v>
      </c>
    </row>
    <row r="17402" spans="1:37">
      <c r="A17402" s="37" t="s">
        <v>37</v>
      </c>
      <c r="B17402" s="38">
        <v>42911.25</v>
      </c>
      <c r="C17402" s="39">
        <v>42911</v>
      </c>
      <c r="D17402" s="38">
        <v>42911.083333333336</v>
      </c>
      <c r="E17402" s="40" t="s">
        <v>239</v>
      </c>
      <c r="F17402" s="48">
        <v>66817</v>
      </c>
      <c r="G17402" s="48">
        <v>66061</v>
      </c>
      <c r="H17402" s="48">
        <v>60493</v>
      </c>
      <c r="I17402" s="48">
        <v>-5581</v>
      </c>
      <c r="T17402" s="48">
        <v>-5593</v>
      </c>
      <c r="W17402" s="48">
        <v>-970</v>
      </c>
      <c r="Y17402" s="48">
        <v>-1713</v>
      </c>
      <c r="AD17402" s="48">
        <v>-1037</v>
      </c>
      <c r="AF17402" s="48">
        <v>822</v>
      </c>
      <c r="AH17402" s="48">
        <v>-2695</v>
      </c>
      <c r="AJ17402" s="49">
        <v>13</v>
      </c>
      <c r="AK17402" s="49">
        <v>12</v>
      </c>
    </row>
    <row r="17403" spans="1:37">
      <c r="A17403" s="37" t="s">
        <v>37</v>
      </c>
      <c r="B17403" s="38">
        <v>42911.291666666664</v>
      </c>
      <c r="C17403" s="39">
        <v>42911</v>
      </c>
      <c r="D17403" s="38">
        <v>42911.125</v>
      </c>
      <c r="E17403" s="40" t="s">
        <v>239</v>
      </c>
      <c r="F17403" s="48">
        <v>64130</v>
      </c>
      <c r="G17403" s="48">
        <v>63320</v>
      </c>
      <c r="H17403" s="48">
        <v>57981</v>
      </c>
      <c r="I17403" s="48">
        <v>-5350</v>
      </c>
      <c r="T17403" s="48">
        <v>-5351</v>
      </c>
      <c r="W17403" s="48">
        <v>-987</v>
      </c>
      <c r="Y17403" s="48">
        <v>-1689</v>
      </c>
      <c r="AD17403" s="48">
        <v>-1022</v>
      </c>
      <c r="AF17403" s="48">
        <v>955</v>
      </c>
      <c r="AH17403" s="48">
        <v>-2608</v>
      </c>
      <c r="AJ17403" s="49">
        <v>11</v>
      </c>
      <c r="AK17403" s="49">
        <v>1</v>
      </c>
    </row>
    <row r="17404" spans="1:37">
      <c r="A17404" s="37" t="s">
        <v>37</v>
      </c>
      <c r="B17404" s="38">
        <v>42911.333333333336</v>
      </c>
      <c r="C17404" s="39">
        <v>42911</v>
      </c>
      <c r="D17404" s="38">
        <v>42911.166666666664</v>
      </c>
      <c r="E17404" s="40" t="s">
        <v>239</v>
      </c>
      <c r="F17404" s="48">
        <v>62627</v>
      </c>
      <c r="G17404" s="48">
        <v>61335</v>
      </c>
      <c r="H17404" s="48">
        <v>56029</v>
      </c>
      <c r="I17404" s="48">
        <v>-5315</v>
      </c>
      <c r="T17404" s="48">
        <v>-5321</v>
      </c>
      <c r="W17404" s="48">
        <v>-937</v>
      </c>
      <c r="Y17404" s="48">
        <v>-1846</v>
      </c>
      <c r="AD17404" s="48">
        <v>-1058</v>
      </c>
      <c r="AF17404" s="48">
        <v>1015</v>
      </c>
      <c r="AH17404" s="48">
        <v>-2495</v>
      </c>
      <c r="AJ17404" s="49">
        <v>9</v>
      </c>
      <c r="AK17404" s="49">
        <v>6</v>
      </c>
    </row>
    <row r="17405" spans="1:37">
      <c r="A17405" s="37" t="s">
        <v>37</v>
      </c>
      <c r="B17405" s="38">
        <v>42911.375</v>
      </c>
      <c r="C17405" s="39">
        <v>42911</v>
      </c>
      <c r="D17405" s="38">
        <v>42911.208333333336</v>
      </c>
      <c r="E17405" s="40" t="s">
        <v>239</v>
      </c>
      <c r="F17405" s="48">
        <v>61625</v>
      </c>
      <c r="G17405" s="48">
        <v>59747</v>
      </c>
      <c r="H17405" s="48">
        <v>54384</v>
      </c>
      <c r="I17405" s="48">
        <v>-5370</v>
      </c>
      <c r="T17405" s="48">
        <v>-5385</v>
      </c>
      <c r="W17405" s="48">
        <v>-978</v>
      </c>
      <c r="Y17405" s="48">
        <v>-1843</v>
      </c>
      <c r="AD17405" s="48">
        <v>-1000</v>
      </c>
      <c r="AF17405" s="48">
        <v>973</v>
      </c>
      <c r="AH17405" s="48">
        <v>-2537</v>
      </c>
      <c r="AJ17405" s="49">
        <v>7</v>
      </c>
      <c r="AK17405" s="49">
        <v>15</v>
      </c>
    </row>
    <row r="17406" spans="1:37">
      <c r="A17406" s="37" t="s">
        <v>37</v>
      </c>
      <c r="B17406" s="38">
        <v>42911.416666666664</v>
      </c>
      <c r="C17406" s="39">
        <v>42911</v>
      </c>
      <c r="D17406" s="38">
        <v>42911.25</v>
      </c>
      <c r="E17406" s="40" t="s">
        <v>239</v>
      </c>
      <c r="F17406" s="48">
        <v>61232</v>
      </c>
      <c r="G17406" s="48">
        <v>59389</v>
      </c>
      <c r="H17406" s="48">
        <v>53910</v>
      </c>
      <c r="I17406" s="48">
        <v>-5488</v>
      </c>
      <c r="T17406" s="48">
        <v>-5494</v>
      </c>
      <c r="W17406" s="48">
        <v>-963</v>
      </c>
      <c r="Y17406" s="48">
        <v>-1945</v>
      </c>
      <c r="AD17406" s="48">
        <v>-929</v>
      </c>
      <c r="AF17406" s="48">
        <v>950</v>
      </c>
      <c r="AH17406" s="48">
        <v>-2607</v>
      </c>
      <c r="AJ17406" s="49">
        <v>9</v>
      </c>
      <c r="AK17406" s="49">
        <v>6</v>
      </c>
    </row>
    <row r="17407" spans="1:37">
      <c r="A17407" s="37" t="s">
        <v>37</v>
      </c>
      <c r="B17407" s="38">
        <v>42911.458333333336</v>
      </c>
      <c r="C17407" s="39">
        <v>42911</v>
      </c>
      <c r="D17407" s="38">
        <v>42911.291666666664</v>
      </c>
      <c r="E17407" s="40" t="s">
        <v>239</v>
      </c>
      <c r="F17407" s="48">
        <v>60798</v>
      </c>
      <c r="G17407" s="48">
        <v>59136</v>
      </c>
      <c r="H17407" s="48">
        <v>53858</v>
      </c>
      <c r="I17407" s="48">
        <v>-5283</v>
      </c>
      <c r="T17407" s="48">
        <v>-5301</v>
      </c>
      <c r="W17407" s="48">
        <v>-933</v>
      </c>
      <c r="Y17407" s="48">
        <v>-2054</v>
      </c>
      <c r="AD17407" s="48">
        <v>-921</v>
      </c>
      <c r="AF17407" s="48">
        <v>1060</v>
      </c>
      <c r="AH17407" s="48">
        <v>-2453</v>
      </c>
      <c r="AJ17407" s="49">
        <v>5</v>
      </c>
      <c r="AK17407" s="49">
        <v>18</v>
      </c>
    </row>
    <row r="17408" spans="1:37">
      <c r="A17408" s="37" t="s">
        <v>37</v>
      </c>
      <c r="B17408" s="38">
        <v>42911.5</v>
      </c>
      <c r="C17408" s="39">
        <v>42911</v>
      </c>
      <c r="D17408" s="38">
        <v>42911.333333333336</v>
      </c>
      <c r="E17408" s="40" t="s">
        <v>239</v>
      </c>
      <c r="F17408" s="48">
        <v>60858</v>
      </c>
      <c r="G17408" s="48">
        <v>59766</v>
      </c>
      <c r="H17408" s="48">
        <v>55468</v>
      </c>
      <c r="I17408" s="48">
        <v>-4311</v>
      </c>
      <c r="T17408" s="48">
        <v>-4319</v>
      </c>
      <c r="W17408" s="48">
        <v>-931</v>
      </c>
      <c r="Y17408" s="48">
        <v>-1140</v>
      </c>
      <c r="AD17408" s="48">
        <v>-771</v>
      </c>
      <c r="AF17408" s="48">
        <v>1212</v>
      </c>
      <c r="AH17408" s="48">
        <v>-2689</v>
      </c>
      <c r="AJ17408" s="49">
        <v>13</v>
      </c>
      <c r="AK17408" s="49">
        <v>8</v>
      </c>
    </row>
    <row r="17409" spans="1:37">
      <c r="A17409" s="37" t="s">
        <v>37</v>
      </c>
      <c r="B17409" s="38">
        <v>42911.541666666664</v>
      </c>
      <c r="C17409" s="39">
        <v>42911</v>
      </c>
      <c r="D17409" s="38">
        <v>42911.375</v>
      </c>
      <c r="E17409" s="40" t="s">
        <v>239</v>
      </c>
      <c r="F17409" s="48">
        <v>63938</v>
      </c>
      <c r="G17409" s="48">
        <v>62638</v>
      </c>
      <c r="H17409" s="48">
        <v>58582</v>
      </c>
      <c r="I17409" s="48">
        <v>-4067</v>
      </c>
      <c r="T17409" s="48">
        <v>-4090</v>
      </c>
      <c r="W17409" s="48">
        <v>-853</v>
      </c>
      <c r="Y17409" s="48">
        <v>-578</v>
      </c>
      <c r="AD17409" s="48">
        <v>-699</v>
      </c>
      <c r="AF17409" s="48">
        <v>963</v>
      </c>
      <c r="AH17409" s="48">
        <v>-2923</v>
      </c>
      <c r="AJ17409" s="49">
        <v>11</v>
      </c>
      <c r="AK17409" s="49">
        <v>23</v>
      </c>
    </row>
    <row r="17410" spans="1:37">
      <c r="A17410" s="37" t="s">
        <v>37</v>
      </c>
      <c r="B17410" s="38">
        <v>42911.583333333336</v>
      </c>
      <c r="C17410" s="39">
        <v>42911</v>
      </c>
      <c r="D17410" s="38">
        <v>42911.416666666664</v>
      </c>
      <c r="E17410" s="40" t="s">
        <v>239</v>
      </c>
      <c r="F17410" s="48">
        <v>67713</v>
      </c>
      <c r="G17410" s="48">
        <v>66524</v>
      </c>
      <c r="H17410" s="48">
        <v>62808</v>
      </c>
      <c r="I17410" s="48">
        <v>-3728</v>
      </c>
      <c r="T17410" s="48">
        <v>-3740</v>
      </c>
      <c r="W17410" s="48">
        <v>-958</v>
      </c>
      <c r="Y17410" s="48">
        <v>-305</v>
      </c>
      <c r="AD17410" s="48">
        <v>-647</v>
      </c>
      <c r="AF17410" s="48">
        <v>1043</v>
      </c>
      <c r="AH17410" s="48">
        <v>-2873</v>
      </c>
      <c r="AJ17410" s="49">
        <v>12</v>
      </c>
      <c r="AK17410" s="49">
        <v>12</v>
      </c>
    </row>
    <row r="17411" spans="1:37">
      <c r="A17411" s="37" t="s">
        <v>37</v>
      </c>
      <c r="B17411" s="38">
        <v>42911.625</v>
      </c>
      <c r="C17411" s="39">
        <v>42911</v>
      </c>
      <c r="D17411" s="38">
        <v>42911.458333333336</v>
      </c>
      <c r="E17411" s="40" t="s">
        <v>239</v>
      </c>
      <c r="F17411" s="48">
        <v>71146</v>
      </c>
      <c r="G17411" s="48">
        <v>70057</v>
      </c>
      <c r="H17411" s="48">
        <v>66087</v>
      </c>
      <c r="I17411" s="48">
        <v>-3978</v>
      </c>
      <c r="T17411" s="48">
        <v>-3996</v>
      </c>
      <c r="W17411" s="48">
        <v>-750</v>
      </c>
      <c r="Y17411" s="48">
        <v>-671</v>
      </c>
      <c r="AD17411" s="48">
        <v>-670</v>
      </c>
      <c r="AF17411" s="48">
        <v>878</v>
      </c>
      <c r="AH17411" s="48">
        <v>-2783</v>
      </c>
      <c r="AJ17411" s="49">
        <v>8</v>
      </c>
      <c r="AK17411" s="49">
        <v>18</v>
      </c>
    </row>
    <row r="17412" spans="1:37">
      <c r="A17412" s="37" t="s">
        <v>37</v>
      </c>
      <c r="B17412" s="38">
        <v>42911.666666666664</v>
      </c>
      <c r="C17412" s="39">
        <v>42911</v>
      </c>
      <c r="D17412" s="38">
        <v>42911.5</v>
      </c>
      <c r="E17412" s="40" t="s">
        <v>239</v>
      </c>
      <c r="F17412" s="48">
        <v>73711</v>
      </c>
      <c r="G17412" s="48">
        <v>72954</v>
      </c>
      <c r="H17412" s="48">
        <v>68840</v>
      </c>
      <c r="I17412" s="48">
        <v>-4127</v>
      </c>
      <c r="T17412" s="48">
        <v>-4152</v>
      </c>
      <c r="W17412" s="48">
        <v>-958</v>
      </c>
      <c r="Y17412" s="48">
        <v>-899</v>
      </c>
      <c r="AD17412" s="48">
        <v>-564</v>
      </c>
      <c r="AF17412" s="48">
        <v>974</v>
      </c>
      <c r="AH17412" s="48">
        <v>-2705</v>
      </c>
      <c r="AJ17412" s="49">
        <v>13</v>
      </c>
      <c r="AK17412" s="49">
        <v>25</v>
      </c>
    </row>
    <row r="17413" spans="1:37">
      <c r="A17413" s="37" t="s">
        <v>37</v>
      </c>
      <c r="B17413" s="38">
        <v>42911.708333333336</v>
      </c>
      <c r="C17413" s="39">
        <v>42911</v>
      </c>
      <c r="D17413" s="38">
        <v>42911.541666666664</v>
      </c>
      <c r="E17413" s="40" t="s">
        <v>239</v>
      </c>
      <c r="F17413" s="48">
        <v>75555</v>
      </c>
      <c r="G17413" s="48">
        <v>75162</v>
      </c>
      <c r="H17413" s="48">
        <v>70929</v>
      </c>
      <c r="I17413" s="48">
        <v>-4245</v>
      </c>
      <c r="T17413" s="48">
        <v>-4254</v>
      </c>
      <c r="W17413" s="48">
        <v>-1006</v>
      </c>
      <c r="Y17413" s="48">
        <v>-1188</v>
      </c>
      <c r="AD17413" s="48">
        <v>-536</v>
      </c>
      <c r="AF17413" s="48">
        <v>1163</v>
      </c>
      <c r="AH17413" s="48">
        <v>-2687</v>
      </c>
      <c r="AJ17413" s="49">
        <v>12</v>
      </c>
      <c r="AK17413" s="49">
        <v>9</v>
      </c>
    </row>
    <row r="17414" spans="1:37">
      <c r="A17414" s="37" t="s">
        <v>37</v>
      </c>
      <c r="B17414" s="38">
        <v>42911.75</v>
      </c>
      <c r="C17414" s="39">
        <v>42911</v>
      </c>
      <c r="D17414" s="38">
        <v>42911.583333333336</v>
      </c>
      <c r="E17414" s="40" t="s">
        <v>239</v>
      </c>
      <c r="F17414" s="48">
        <v>76988</v>
      </c>
      <c r="G17414" s="48">
        <v>77399</v>
      </c>
      <c r="H17414" s="48">
        <v>73107</v>
      </c>
      <c r="I17414" s="48">
        <v>-4306</v>
      </c>
      <c r="T17414" s="48">
        <v>-4323</v>
      </c>
      <c r="W17414" s="48">
        <v>-1077</v>
      </c>
      <c r="Y17414" s="48">
        <v>-1243</v>
      </c>
      <c r="AD17414" s="48">
        <v>-478</v>
      </c>
      <c r="AF17414" s="48">
        <v>1164</v>
      </c>
      <c r="AH17414" s="48">
        <v>-2689</v>
      </c>
      <c r="AJ17414" s="49">
        <v>14</v>
      </c>
      <c r="AK17414" s="49">
        <v>17</v>
      </c>
    </row>
    <row r="17415" spans="1:37">
      <c r="A17415" s="37" t="s">
        <v>37</v>
      </c>
      <c r="B17415" s="38">
        <v>42911.791666666664</v>
      </c>
      <c r="C17415" s="39">
        <v>42911</v>
      </c>
      <c r="D17415" s="38">
        <v>42911.625</v>
      </c>
      <c r="E17415" s="40" t="s">
        <v>239</v>
      </c>
      <c r="F17415" s="48">
        <v>78134</v>
      </c>
      <c r="G17415" s="48">
        <v>79022</v>
      </c>
      <c r="H17415" s="48">
        <v>74569</v>
      </c>
      <c r="I17415" s="48">
        <v>-4468</v>
      </c>
      <c r="T17415" s="48">
        <v>-4486</v>
      </c>
      <c r="W17415" s="48">
        <v>-1020</v>
      </c>
      <c r="Y17415" s="48">
        <v>-1294</v>
      </c>
      <c r="AD17415" s="48">
        <v>-644</v>
      </c>
      <c r="AF17415" s="48">
        <v>1106</v>
      </c>
      <c r="AH17415" s="48">
        <v>-2634</v>
      </c>
      <c r="AJ17415" s="49">
        <v>15</v>
      </c>
      <c r="AK17415" s="49">
        <v>18</v>
      </c>
    </row>
    <row r="17416" spans="1:37">
      <c r="A17416" s="37" t="s">
        <v>37</v>
      </c>
      <c r="B17416" s="38">
        <v>42911.833333333336</v>
      </c>
      <c r="C17416" s="39">
        <v>42911</v>
      </c>
      <c r="D17416" s="38">
        <v>42911.666666666664</v>
      </c>
      <c r="E17416" s="40" t="s">
        <v>239</v>
      </c>
      <c r="F17416" s="48">
        <v>79107</v>
      </c>
      <c r="G17416" s="48">
        <v>80200</v>
      </c>
      <c r="H17416" s="48">
        <v>75572</v>
      </c>
      <c r="I17416" s="48">
        <v>-4641</v>
      </c>
      <c r="T17416" s="48">
        <v>-4649</v>
      </c>
      <c r="W17416" s="48">
        <v>-1047</v>
      </c>
      <c r="Y17416" s="48">
        <v>-1167</v>
      </c>
      <c r="AD17416" s="48">
        <v>-1049</v>
      </c>
      <c r="AF17416" s="48">
        <v>1244</v>
      </c>
      <c r="AH17416" s="48">
        <v>-2630</v>
      </c>
      <c r="AJ17416" s="49">
        <v>13</v>
      </c>
      <c r="AK17416" s="49">
        <v>8</v>
      </c>
    </row>
    <row r="17417" spans="1:37">
      <c r="A17417" s="37" t="s">
        <v>37</v>
      </c>
      <c r="B17417" s="38">
        <v>42911.875</v>
      </c>
      <c r="C17417" s="39">
        <v>42911</v>
      </c>
      <c r="D17417" s="38">
        <v>42911.708333333336</v>
      </c>
      <c r="E17417" s="40" t="s">
        <v>239</v>
      </c>
      <c r="F17417" s="48">
        <v>80190</v>
      </c>
      <c r="G17417" s="48">
        <v>81289</v>
      </c>
      <c r="H17417" s="48">
        <v>76490</v>
      </c>
      <c r="I17417" s="48">
        <v>-4816</v>
      </c>
      <c r="T17417" s="48">
        <v>-4829</v>
      </c>
      <c r="W17417" s="48">
        <v>-1093</v>
      </c>
      <c r="Y17417" s="48">
        <v>-1041</v>
      </c>
      <c r="AD17417" s="48">
        <v>-1368</v>
      </c>
      <c r="AF17417" s="48">
        <v>1201</v>
      </c>
      <c r="AH17417" s="48">
        <v>-2528</v>
      </c>
      <c r="AJ17417" s="49">
        <v>17</v>
      </c>
      <c r="AK17417" s="49">
        <v>13</v>
      </c>
    </row>
    <row r="17418" spans="1:37">
      <c r="A17418" s="37" t="s">
        <v>37</v>
      </c>
      <c r="B17418" s="38">
        <v>42911.916666666664</v>
      </c>
      <c r="C17418" s="39">
        <v>42911</v>
      </c>
      <c r="D17418" s="38">
        <v>42911.75</v>
      </c>
      <c r="E17418" s="40" t="s">
        <v>239</v>
      </c>
      <c r="F17418" s="48">
        <v>81280</v>
      </c>
      <c r="G17418" s="48">
        <v>82798</v>
      </c>
      <c r="H17418" s="48">
        <v>78139</v>
      </c>
      <c r="I17418" s="48">
        <v>-4671</v>
      </c>
      <c r="T17418" s="48">
        <v>-4682</v>
      </c>
      <c r="W17418" s="48">
        <v>-1061</v>
      </c>
      <c r="Y17418" s="48">
        <v>-1045</v>
      </c>
      <c r="AD17418" s="48">
        <v>-1352</v>
      </c>
      <c r="AF17418" s="48">
        <v>1260</v>
      </c>
      <c r="AH17418" s="48">
        <v>-2484</v>
      </c>
      <c r="AJ17418" s="49">
        <v>12</v>
      </c>
      <c r="AK17418" s="49">
        <v>11</v>
      </c>
    </row>
    <row r="17419" spans="1:37">
      <c r="A17419" s="37" t="s">
        <v>37</v>
      </c>
      <c r="B17419" s="38">
        <v>42911.958333333336</v>
      </c>
      <c r="C17419" s="39">
        <v>42911</v>
      </c>
      <c r="D17419" s="38">
        <v>42911.791666666664</v>
      </c>
      <c r="E17419" s="40" t="s">
        <v>239</v>
      </c>
      <c r="F17419" s="48">
        <v>81699</v>
      </c>
      <c r="G17419" s="48">
        <v>83660</v>
      </c>
      <c r="H17419" s="48">
        <v>78750</v>
      </c>
      <c r="I17419" s="48">
        <v>-4927</v>
      </c>
      <c r="T17419" s="48">
        <v>-4941</v>
      </c>
      <c r="W17419" s="48">
        <v>-1266</v>
      </c>
      <c r="Y17419" s="48">
        <v>-1117</v>
      </c>
      <c r="AD17419" s="48">
        <v>-1319</v>
      </c>
      <c r="AF17419" s="48">
        <v>1244</v>
      </c>
      <c r="AH17419" s="48">
        <v>-2483</v>
      </c>
      <c r="AJ17419" s="49">
        <v>17</v>
      </c>
      <c r="AK17419" s="49">
        <v>14</v>
      </c>
    </row>
    <row r="17420" spans="1:37">
      <c r="A17420" s="37" t="s">
        <v>37</v>
      </c>
      <c r="B17420" s="38">
        <v>42912</v>
      </c>
      <c r="C17420" s="39">
        <v>42911</v>
      </c>
      <c r="D17420" s="38">
        <v>42911.833333333336</v>
      </c>
      <c r="E17420" s="40" t="s">
        <v>239</v>
      </c>
      <c r="F17420" s="48">
        <v>81121</v>
      </c>
      <c r="G17420" s="48">
        <v>83133</v>
      </c>
      <c r="H17420" s="48">
        <v>77947</v>
      </c>
      <c r="I17420" s="48">
        <v>-5197</v>
      </c>
      <c r="T17420" s="48">
        <v>-5214</v>
      </c>
      <c r="W17420" s="48">
        <v>-1275</v>
      </c>
      <c r="Y17420" s="48">
        <v>-1299</v>
      </c>
      <c r="AD17420" s="48">
        <v>-1362</v>
      </c>
      <c r="AF17420" s="48">
        <v>1407</v>
      </c>
      <c r="AH17420" s="48">
        <v>-2685</v>
      </c>
      <c r="AJ17420" s="49">
        <v>11</v>
      </c>
      <c r="AK17420" s="49">
        <v>17</v>
      </c>
    </row>
    <row r="17421" spans="1:37">
      <c r="A17421" s="37" t="s">
        <v>37</v>
      </c>
      <c r="B17421" s="38">
        <v>42912.041666666664</v>
      </c>
      <c r="C17421" s="39">
        <v>42911</v>
      </c>
      <c r="D17421" s="38">
        <v>42911.875</v>
      </c>
      <c r="E17421" s="40" t="s">
        <v>239</v>
      </c>
      <c r="F17421" s="48">
        <v>79987</v>
      </c>
      <c r="G17421" s="48">
        <v>81173</v>
      </c>
      <c r="H17421" s="48">
        <v>75744</v>
      </c>
      <c r="I17421" s="48">
        <v>-5448</v>
      </c>
      <c r="T17421" s="48">
        <v>-5451</v>
      </c>
      <c r="W17421" s="48">
        <v>-1342</v>
      </c>
      <c r="Y17421" s="48">
        <v>-1099</v>
      </c>
      <c r="AD17421" s="48">
        <v>-1377</v>
      </c>
      <c r="AF17421" s="48">
        <v>1211</v>
      </c>
      <c r="AH17421" s="48">
        <v>-2844</v>
      </c>
      <c r="AJ17421" s="49">
        <v>19</v>
      </c>
      <c r="AK17421" s="49">
        <v>3</v>
      </c>
    </row>
    <row r="17422" spans="1:37">
      <c r="A17422" s="37" t="s">
        <v>37</v>
      </c>
      <c r="B17422" s="38">
        <v>42912.083333333336</v>
      </c>
      <c r="C17422" s="39">
        <v>42911</v>
      </c>
      <c r="D17422" s="38">
        <v>42911.916666666664</v>
      </c>
      <c r="E17422" s="40" t="s">
        <v>239</v>
      </c>
      <c r="F17422" s="48">
        <v>79403</v>
      </c>
      <c r="G17422" s="48">
        <v>79537</v>
      </c>
      <c r="H17422" s="48">
        <v>73714</v>
      </c>
      <c r="I17422" s="48">
        <v>-5836</v>
      </c>
      <c r="T17422" s="48">
        <v>-5852</v>
      </c>
      <c r="W17422" s="48">
        <v>-1265</v>
      </c>
      <c r="Y17422" s="48">
        <v>-1121</v>
      </c>
      <c r="AD17422" s="48">
        <v>-1506</v>
      </c>
      <c r="AF17422" s="48">
        <v>976</v>
      </c>
      <c r="AH17422" s="48">
        <v>-2936</v>
      </c>
      <c r="AJ17422" s="49">
        <v>13</v>
      </c>
      <c r="AK17422" s="49">
        <v>16</v>
      </c>
    </row>
    <row r="17423" spans="1:37">
      <c r="A17423" s="37" t="s">
        <v>37</v>
      </c>
      <c r="B17423" s="38">
        <v>42912.125</v>
      </c>
      <c r="C17423" s="39">
        <v>42911</v>
      </c>
      <c r="D17423" s="38">
        <v>42911.958333333336</v>
      </c>
      <c r="E17423" s="40" t="s">
        <v>239</v>
      </c>
      <c r="F17423" s="48">
        <v>77739</v>
      </c>
      <c r="G17423" s="48">
        <v>78445</v>
      </c>
      <c r="H17423" s="48">
        <v>71931</v>
      </c>
      <c r="I17423" s="48">
        <v>-6523</v>
      </c>
      <c r="T17423" s="48">
        <v>-6534</v>
      </c>
      <c r="W17423" s="48">
        <v>-1220</v>
      </c>
      <c r="Y17423" s="48">
        <v>-1587</v>
      </c>
      <c r="AD17423" s="48">
        <v>-1325</v>
      </c>
      <c r="AF17423" s="48">
        <v>542</v>
      </c>
      <c r="AH17423" s="48">
        <v>-2944</v>
      </c>
      <c r="AJ17423" s="49">
        <v>9</v>
      </c>
      <c r="AK17423" s="49">
        <v>11</v>
      </c>
    </row>
    <row r="17424" spans="1:37">
      <c r="A17424" s="37" t="s">
        <v>37</v>
      </c>
      <c r="B17424" s="38">
        <v>42912.166666666664</v>
      </c>
      <c r="C17424" s="39">
        <v>42911</v>
      </c>
      <c r="D17424" s="38">
        <v>42912</v>
      </c>
      <c r="E17424" s="40" t="s">
        <v>239</v>
      </c>
      <c r="F17424" s="48">
        <v>73082</v>
      </c>
      <c r="G17424" s="48">
        <v>73806</v>
      </c>
      <c r="H17424" s="48">
        <v>66553</v>
      </c>
      <c r="I17424" s="48">
        <v>-7264</v>
      </c>
      <c r="T17424" s="48">
        <v>-7281</v>
      </c>
      <c r="W17424" s="48">
        <v>-1109</v>
      </c>
      <c r="Y17424" s="48">
        <v>-2222</v>
      </c>
      <c r="AD17424" s="48">
        <v>-1271</v>
      </c>
      <c r="AF17424" s="48">
        <v>155</v>
      </c>
      <c r="AH17424" s="48">
        <v>-2834</v>
      </c>
      <c r="AJ17424" s="49">
        <v>11</v>
      </c>
      <c r="AK17424" s="49">
        <v>17</v>
      </c>
    </row>
    <row r="17425" spans="1:37">
      <c r="A17425" s="37" t="s">
        <v>37</v>
      </c>
      <c r="B17425" s="38">
        <v>42912.208333333336</v>
      </c>
      <c r="C17425" s="39">
        <v>42912</v>
      </c>
      <c r="D17425" s="38">
        <v>42912.041666666664</v>
      </c>
      <c r="E17425" s="40" t="s">
        <v>239</v>
      </c>
      <c r="F17425" s="48">
        <v>69267</v>
      </c>
      <c r="G17425" s="48">
        <v>69049</v>
      </c>
      <c r="H17425" s="48">
        <v>61925</v>
      </c>
      <c r="I17425" s="48">
        <v>-7133</v>
      </c>
      <c r="T17425" s="48">
        <v>-7146</v>
      </c>
      <c r="W17425" s="48">
        <v>-1275</v>
      </c>
      <c r="Y17425" s="48">
        <v>-2413</v>
      </c>
      <c r="AD17425" s="48">
        <v>-991</v>
      </c>
      <c r="AF17425" s="48">
        <v>400</v>
      </c>
      <c r="AH17425" s="48">
        <v>-2867</v>
      </c>
      <c r="AJ17425" s="49">
        <v>9</v>
      </c>
      <c r="AK17425" s="49">
        <v>13</v>
      </c>
    </row>
    <row r="17426" spans="1:37">
      <c r="A17426" s="37" t="s">
        <v>37</v>
      </c>
      <c r="B17426" s="38">
        <v>42912.25</v>
      </c>
      <c r="C17426" s="39">
        <v>42912</v>
      </c>
      <c r="D17426" s="38">
        <v>42912.083333333336</v>
      </c>
      <c r="E17426" s="40" t="s">
        <v>239</v>
      </c>
      <c r="F17426" s="48">
        <v>67030</v>
      </c>
      <c r="G17426" s="48">
        <v>65483</v>
      </c>
      <c r="H17426" s="48">
        <v>57964</v>
      </c>
      <c r="I17426" s="48">
        <v>-7525</v>
      </c>
      <c r="T17426" s="48">
        <v>-7545</v>
      </c>
      <c r="W17426" s="48">
        <v>-1191</v>
      </c>
      <c r="Y17426" s="48">
        <v>-2871</v>
      </c>
      <c r="AD17426" s="48">
        <v>-896</v>
      </c>
      <c r="AF17426" s="48">
        <v>253</v>
      </c>
      <c r="AH17426" s="48">
        <v>-2840</v>
      </c>
      <c r="AJ17426" s="49">
        <v>6</v>
      </c>
      <c r="AK17426" s="49">
        <v>20</v>
      </c>
    </row>
    <row r="17427" spans="1:37">
      <c r="A17427" s="37" t="s">
        <v>37</v>
      </c>
      <c r="B17427" s="38">
        <v>42912.291666666664</v>
      </c>
      <c r="C17427" s="39">
        <v>42912</v>
      </c>
      <c r="D17427" s="38">
        <v>42912.125</v>
      </c>
      <c r="E17427" s="40" t="s">
        <v>239</v>
      </c>
      <c r="F17427" s="48">
        <v>64783</v>
      </c>
      <c r="G17427" s="48">
        <v>62798</v>
      </c>
      <c r="H17427" s="48">
        <v>54475</v>
      </c>
      <c r="I17427" s="48">
        <v>-8333</v>
      </c>
      <c r="T17427" s="48">
        <v>-8344</v>
      </c>
      <c r="W17427" s="48">
        <v>-1344</v>
      </c>
      <c r="Y17427" s="48">
        <v>-3412</v>
      </c>
      <c r="AD17427" s="48">
        <v>-833</v>
      </c>
      <c r="AF17427" s="48">
        <v>169</v>
      </c>
      <c r="AH17427" s="48">
        <v>-2924</v>
      </c>
      <c r="AJ17427" s="49">
        <v>10</v>
      </c>
      <c r="AK17427" s="49">
        <v>11</v>
      </c>
    </row>
    <row r="17428" spans="1:37">
      <c r="A17428" s="37" t="s">
        <v>37</v>
      </c>
      <c r="B17428" s="38">
        <v>42912.333333333336</v>
      </c>
      <c r="C17428" s="39">
        <v>42912</v>
      </c>
      <c r="D17428" s="38">
        <v>42912.166666666664</v>
      </c>
      <c r="E17428" s="40" t="s">
        <v>239</v>
      </c>
      <c r="F17428" s="48">
        <v>63563</v>
      </c>
      <c r="G17428" s="48">
        <v>61388</v>
      </c>
      <c r="H17428" s="48">
        <v>53000</v>
      </c>
      <c r="I17428" s="48">
        <v>-8396</v>
      </c>
      <c r="T17428" s="48">
        <v>-8412</v>
      </c>
      <c r="W17428" s="48">
        <v>-1339</v>
      </c>
      <c r="Y17428" s="48">
        <v>-3522</v>
      </c>
      <c r="AD17428" s="48">
        <v>-822</v>
      </c>
      <c r="AF17428" s="48">
        <v>195</v>
      </c>
      <c r="AH17428" s="48">
        <v>-2924</v>
      </c>
      <c r="AJ17428" s="49">
        <v>8</v>
      </c>
      <c r="AK17428" s="49">
        <v>16</v>
      </c>
    </row>
    <row r="17429" spans="1:37">
      <c r="A17429" s="37" t="s">
        <v>37</v>
      </c>
      <c r="B17429" s="38">
        <v>42912.375</v>
      </c>
      <c r="C17429" s="39">
        <v>42912</v>
      </c>
      <c r="D17429" s="38">
        <v>42912.208333333336</v>
      </c>
      <c r="E17429" s="40" t="s">
        <v>239</v>
      </c>
      <c r="F17429" s="48">
        <v>62936</v>
      </c>
      <c r="G17429" s="48">
        <v>61150</v>
      </c>
      <c r="H17429" s="48">
        <v>53349</v>
      </c>
      <c r="I17429" s="48">
        <v>-7811</v>
      </c>
      <c r="T17429" s="48">
        <v>-7820</v>
      </c>
      <c r="W17429" s="48">
        <v>-1135</v>
      </c>
      <c r="Y17429" s="48">
        <v>-3571</v>
      </c>
      <c r="AD17429" s="48">
        <v>-711</v>
      </c>
      <c r="AF17429" s="48">
        <v>439</v>
      </c>
      <c r="AH17429" s="48">
        <v>-2842</v>
      </c>
      <c r="AJ17429" s="49">
        <v>10</v>
      </c>
      <c r="AK17429" s="49">
        <v>9</v>
      </c>
    </row>
    <row r="17430" spans="1:37">
      <c r="A17430" s="37" t="s">
        <v>37</v>
      </c>
      <c r="B17430" s="38">
        <v>42912.416666666664</v>
      </c>
      <c r="C17430" s="39">
        <v>42912</v>
      </c>
      <c r="D17430" s="38">
        <v>42912.25</v>
      </c>
      <c r="E17430" s="40" t="s">
        <v>239</v>
      </c>
      <c r="F17430" s="48">
        <v>64025</v>
      </c>
      <c r="G17430" s="48">
        <v>62683</v>
      </c>
      <c r="H17430" s="48">
        <v>55441</v>
      </c>
      <c r="I17430" s="48">
        <v>-7254</v>
      </c>
      <c r="T17430" s="48">
        <v>-7268</v>
      </c>
      <c r="W17430" s="48">
        <v>-1031</v>
      </c>
      <c r="Y17430" s="48">
        <v>-3294</v>
      </c>
      <c r="AD17430" s="48">
        <v>-546</v>
      </c>
      <c r="AF17430" s="48">
        <v>540</v>
      </c>
      <c r="AH17430" s="48">
        <v>-2937</v>
      </c>
      <c r="AJ17430" s="49">
        <v>12</v>
      </c>
      <c r="AK17430" s="49">
        <v>14</v>
      </c>
    </row>
    <row r="17431" spans="1:37">
      <c r="A17431" s="37" t="s">
        <v>37</v>
      </c>
      <c r="B17431" s="38">
        <v>42912.458333333336</v>
      </c>
      <c r="C17431" s="39">
        <v>42912</v>
      </c>
      <c r="D17431" s="38">
        <v>42912.291666666664</v>
      </c>
      <c r="E17431" s="40" t="s">
        <v>239</v>
      </c>
      <c r="F17431" s="48">
        <v>66877</v>
      </c>
      <c r="G17431" s="48">
        <v>65467</v>
      </c>
      <c r="H17431" s="48">
        <v>58408</v>
      </c>
      <c r="I17431" s="48">
        <v>-7068</v>
      </c>
      <c r="T17431" s="48">
        <v>-7071</v>
      </c>
      <c r="W17431" s="48">
        <v>-1065</v>
      </c>
      <c r="Y17431" s="48">
        <v>-2943</v>
      </c>
      <c r="AD17431" s="48">
        <v>-542</v>
      </c>
      <c r="AF17431" s="48">
        <v>355</v>
      </c>
      <c r="AH17431" s="48">
        <v>-2876</v>
      </c>
      <c r="AJ17431" s="49">
        <v>9</v>
      </c>
      <c r="AK17431" s="49">
        <v>3</v>
      </c>
    </row>
    <row r="17432" spans="1:37">
      <c r="A17432" s="37" t="s">
        <v>37</v>
      </c>
      <c r="B17432" s="38">
        <v>42912.5</v>
      </c>
      <c r="C17432" s="39">
        <v>42912</v>
      </c>
      <c r="D17432" s="38">
        <v>42912.333333333336</v>
      </c>
      <c r="E17432" s="40" t="s">
        <v>239</v>
      </c>
      <c r="F17432" s="48">
        <v>71173</v>
      </c>
      <c r="G17432" s="48">
        <v>69819</v>
      </c>
      <c r="H17432" s="48">
        <v>63027</v>
      </c>
      <c r="I17432" s="48">
        <v>-6801</v>
      </c>
      <c r="T17432" s="48">
        <v>-6823</v>
      </c>
      <c r="W17432" s="48">
        <v>-968</v>
      </c>
      <c r="Y17432" s="48">
        <v>-2966</v>
      </c>
      <c r="AD17432" s="48">
        <v>-347</v>
      </c>
      <c r="AF17432" s="48">
        <v>305</v>
      </c>
      <c r="AH17432" s="48">
        <v>-2847</v>
      </c>
      <c r="AJ17432" s="49">
        <v>9</v>
      </c>
      <c r="AK17432" s="49">
        <v>22</v>
      </c>
    </row>
    <row r="17433" spans="1:37">
      <c r="A17433" s="37" t="s">
        <v>37</v>
      </c>
      <c r="B17433" s="38">
        <v>42912.541666666664</v>
      </c>
      <c r="C17433" s="39">
        <v>42912</v>
      </c>
      <c r="D17433" s="38">
        <v>42912.375</v>
      </c>
      <c r="E17433" s="40" t="s">
        <v>239</v>
      </c>
      <c r="F17433" s="48">
        <v>75869</v>
      </c>
      <c r="G17433" s="48">
        <v>73985</v>
      </c>
      <c r="H17433" s="48">
        <v>67833</v>
      </c>
      <c r="I17433" s="48">
        <v>-6163</v>
      </c>
      <c r="T17433" s="48">
        <v>-6168</v>
      </c>
      <c r="W17433" s="48">
        <v>-880</v>
      </c>
      <c r="Y17433" s="48">
        <v>-2460</v>
      </c>
      <c r="AD17433" s="48">
        <v>-294</v>
      </c>
      <c r="AF17433" s="48">
        <v>268</v>
      </c>
      <c r="AH17433" s="48">
        <v>-2802</v>
      </c>
      <c r="AJ17433" s="49">
        <v>11</v>
      </c>
      <c r="AK17433" s="49">
        <v>5</v>
      </c>
    </row>
    <row r="17434" spans="1:37">
      <c r="A17434" s="37" t="s">
        <v>37</v>
      </c>
      <c r="B17434" s="38">
        <v>42912.583333333336</v>
      </c>
      <c r="C17434" s="39">
        <v>42912</v>
      </c>
      <c r="D17434" s="38">
        <v>42912.416666666664</v>
      </c>
      <c r="E17434" s="40" t="s">
        <v>239</v>
      </c>
      <c r="F17434" s="48">
        <v>79707</v>
      </c>
      <c r="G17434" s="48">
        <v>77600</v>
      </c>
      <c r="H17434" s="48">
        <v>71692</v>
      </c>
      <c r="I17434" s="48">
        <v>-5921</v>
      </c>
      <c r="T17434" s="48">
        <v>-5942</v>
      </c>
      <c r="W17434" s="48">
        <v>-868</v>
      </c>
      <c r="Y17434" s="48">
        <v>-2228</v>
      </c>
      <c r="AD17434" s="48">
        <v>-317</v>
      </c>
      <c r="AF17434" s="48">
        <v>374</v>
      </c>
      <c r="AH17434" s="48">
        <v>-2903</v>
      </c>
      <c r="AJ17434" s="49">
        <v>13</v>
      </c>
      <c r="AK17434" s="49">
        <v>21</v>
      </c>
    </row>
    <row r="17435" spans="1:37">
      <c r="A17435" s="37" t="s">
        <v>37</v>
      </c>
      <c r="B17435" s="38">
        <v>42912.625</v>
      </c>
      <c r="C17435" s="39">
        <v>42912</v>
      </c>
      <c r="D17435" s="38">
        <v>42912.458333333336</v>
      </c>
      <c r="E17435" s="40" t="s">
        <v>239</v>
      </c>
      <c r="F17435" s="48">
        <v>82850</v>
      </c>
      <c r="G17435" s="48">
        <v>80720</v>
      </c>
      <c r="H17435" s="48">
        <v>75102</v>
      </c>
      <c r="I17435" s="48">
        <v>-5630</v>
      </c>
      <c r="T17435" s="48">
        <v>-5638</v>
      </c>
      <c r="W17435" s="48">
        <v>-824</v>
      </c>
      <c r="Y17435" s="48">
        <v>-1942</v>
      </c>
      <c r="AD17435" s="48">
        <v>-376</v>
      </c>
      <c r="AF17435" s="48">
        <v>309</v>
      </c>
      <c r="AH17435" s="48">
        <v>-2805</v>
      </c>
      <c r="AJ17435" s="49">
        <v>12</v>
      </c>
      <c r="AK17435" s="49">
        <v>8</v>
      </c>
    </row>
    <row r="17436" spans="1:37">
      <c r="A17436" s="37" t="s">
        <v>37</v>
      </c>
      <c r="B17436" s="38">
        <v>42912.666666666664</v>
      </c>
      <c r="C17436" s="39">
        <v>42912</v>
      </c>
      <c r="D17436" s="38">
        <v>42912.5</v>
      </c>
      <c r="E17436" s="40" t="s">
        <v>239</v>
      </c>
      <c r="F17436" s="48">
        <v>85375</v>
      </c>
      <c r="G17436" s="48">
        <v>83810</v>
      </c>
      <c r="H17436" s="48">
        <v>78274</v>
      </c>
      <c r="I17436" s="48">
        <v>-5549</v>
      </c>
      <c r="T17436" s="48">
        <v>-5572</v>
      </c>
      <c r="W17436" s="48">
        <v>-907</v>
      </c>
      <c r="Y17436" s="48">
        <v>-1756</v>
      </c>
      <c r="AD17436" s="48">
        <v>-509</v>
      </c>
      <c r="AF17436" s="48">
        <v>179</v>
      </c>
      <c r="AH17436" s="48">
        <v>-2579</v>
      </c>
      <c r="AJ17436" s="49">
        <v>13</v>
      </c>
      <c r="AK17436" s="49">
        <v>23</v>
      </c>
    </row>
    <row r="17437" spans="1:37">
      <c r="A17437" s="37" t="s">
        <v>37</v>
      </c>
      <c r="B17437" s="38">
        <v>42912.708333333336</v>
      </c>
      <c r="C17437" s="39">
        <v>42912</v>
      </c>
      <c r="D17437" s="38">
        <v>42912.541666666664</v>
      </c>
      <c r="E17437" s="40" t="s">
        <v>239</v>
      </c>
      <c r="F17437" s="48">
        <v>87270</v>
      </c>
      <c r="G17437" s="48">
        <v>86290</v>
      </c>
      <c r="H17437" s="48">
        <v>80284</v>
      </c>
      <c r="I17437" s="48">
        <v>-6019</v>
      </c>
      <c r="T17437" s="48">
        <v>-6029</v>
      </c>
      <c r="W17437" s="48">
        <v>-767</v>
      </c>
      <c r="Y17437" s="48">
        <v>-2343</v>
      </c>
      <c r="AD17437" s="48">
        <v>-675</v>
      </c>
      <c r="AF17437" s="48">
        <v>295</v>
      </c>
      <c r="AH17437" s="48">
        <v>-2539</v>
      </c>
      <c r="AJ17437" s="49">
        <v>13</v>
      </c>
      <c r="AK17437" s="49">
        <v>10</v>
      </c>
    </row>
    <row r="17438" spans="1:37">
      <c r="A17438" s="37" t="s">
        <v>37</v>
      </c>
      <c r="B17438" s="38">
        <v>42912.75</v>
      </c>
      <c r="C17438" s="39">
        <v>42912</v>
      </c>
      <c r="D17438" s="38">
        <v>42912.583333333336</v>
      </c>
      <c r="E17438" s="40" t="s">
        <v>239</v>
      </c>
      <c r="F17438" s="48">
        <v>88760</v>
      </c>
      <c r="G17438" s="48">
        <v>88385</v>
      </c>
      <c r="H17438" s="48">
        <v>82369</v>
      </c>
      <c r="I17438" s="48">
        <v>-6032</v>
      </c>
      <c r="T17438" s="48">
        <v>-6045</v>
      </c>
      <c r="W17438" s="48">
        <v>-764</v>
      </c>
      <c r="Y17438" s="48">
        <v>-2442</v>
      </c>
      <c r="AD17438" s="48">
        <v>-859</v>
      </c>
      <c r="AF17438" s="48">
        <v>520</v>
      </c>
      <c r="AH17438" s="48">
        <v>-2500</v>
      </c>
      <c r="AJ17438" s="49">
        <v>16</v>
      </c>
      <c r="AK17438" s="49">
        <v>13</v>
      </c>
    </row>
    <row r="17439" spans="1:37">
      <c r="A17439" s="37" t="s">
        <v>37</v>
      </c>
      <c r="B17439" s="38">
        <v>42912.791666666664</v>
      </c>
      <c r="C17439" s="39">
        <v>42912</v>
      </c>
      <c r="D17439" s="38">
        <v>42912.625</v>
      </c>
      <c r="E17439" s="40" t="s">
        <v>239</v>
      </c>
      <c r="F17439" s="48">
        <v>89975</v>
      </c>
      <c r="G17439" s="48">
        <v>90173</v>
      </c>
      <c r="H17439" s="48">
        <v>84520</v>
      </c>
      <c r="I17439" s="48">
        <v>-5667</v>
      </c>
      <c r="T17439" s="48">
        <v>-5677</v>
      </c>
      <c r="W17439" s="48">
        <v>-847</v>
      </c>
      <c r="Y17439" s="48">
        <v>-1966</v>
      </c>
      <c r="AD17439" s="48">
        <v>-831</v>
      </c>
      <c r="AF17439" s="48">
        <v>488</v>
      </c>
      <c r="AH17439" s="48">
        <v>-2521</v>
      </c>
      <c r="AJ17439" s="49">
        <v>14</v>
      </c>
      <c r="AK17439" s="49">
        <v>10</v>
      </c>
    </row>
    <row r="17440" spans="1:37">
      <c r="A17440" s="37" t="s">
        <v>37</v>
      </c>
      <c r="B17440" s="38">
        <v>42912.833333333336</v>
      </c>
      <c r="C17440" s="39">
        <v>42912</v>
      </c>
      <c r="D17440" s="38">
        <v>42912.666666666664</v>
      </c>
      <c r="E17440" s="40" t="s">
        <v>239</v>
      </c>
      <c r="F17440" s="48">
        <v>90379</v>
      </c>
      <c r="G17440" s="48">
        <v>90988</v>
      </c>
      <c r="H17440" s="48">
        <v>85455</v>
      </c>
      <c r="I17440" s="48">
        <v>-5551</v>
      </c>
      <c r="T17440" s="48">
        <v>-5560</v>
      </c>
      <c r="W17440" s="48">
        <v>-878</v>
      </c>
      <c r="Y17440" s="48">
        <v>-1822</v>
      </c>
      <c r="AD17440" s="48">
        <v>-893</v>
      </c>
      <c r="AF17440" s="48">
        <v>645</v>
      </c>
      <c r="AH17440" s="48">
        <v>-2612</v>
      </c>
      <c r="AJ17440" s="49">
        <v>18</v>
      </c>
      <c r="AK17440" s="49">
        <v>9</v>
      </c>
    </row>
    <row r="17441" spans="1:37">
      <c r="A17441" s="37" t="s">
        <v>37</v>
      </c>
      <c r="B17441" s="38">
        <v>42912.875</v>
      </c>
      <c r="C17441" s="39">
        <v>42912</v>
      </c>
      <c r="D17441" s="38">
        <v>42912.708333333336</v>
      </c>
      <c r="E17441" s="40" t="s">
        <v>239</v>
      </c>
      <c r="F17441" s="48">
        <v>90345</v>
      </c>
      <c r="G17441" s="48">
        <v>90842</v>
      </c>
      <c r="H17441" s="48">
        <v>85560</v>
      </c>
      <c r="I17441" s="48">
        <v>-5295</v>
      </c>
      <c r="T17441" s="48">
        <v>-5300</v>
      </c>
      <c r="W17441" s="48">
        <v>-848</v>
      </c>
      <c r="Y17441" s="48">
        <v>-1790</v>
      </c>
      <c r="AD17441" s="48">
        <v>-901</v>
      </c>
      <c r="AF17441" s="48">
        <v>731</v>
      </c>
      <c r="AH17441" s="48">
        <v>-2492</v>
      </c>
      <c r="AJ17441" s="49">
        <v>13</v>
      </c>
      <c r="AK17441" s="49">
        <v>5</v>
      </c>
    </row>
    <row r="17442" spans="1:37">
      <c r="A17442" s="37" t="s">
        <v>37</v>
      </c>
      <c r="B17442" s="38">
        <v>42912.916666666664</v>
      </c>
      <c r="C17442" s="39">
        <v>42912</v>
      </c>
      <c r="D17442" s="38">
        <v>42912.75</v>
      </c>
      <c r="E17442" s="40" t="s">
        <v>239</v>
      </c>
      <c r="F17442" s="48">
        <v>90052</v>
      </c>
      <c r="G17442" s="48">
        <v>90687</v>
      </c>
      <c r="H17442" s="48">
        <v>85119</v>
      </c>
      <c r="I17442" s="48">
        <v>-5583</v>
      </c>
      <c r="T17442" s="48">
        <v>-5591</v>
      </c>
      <c r="W17442" s="48">
        <v>-944</v>
      </c>
      <c r="Y17442" s="48">
        <v>-2160</v>
      </c>
      <c r="AD17442" s="48">
        <v>-902</v>
      </c>
      <c r="AF17442" s="48">
        <v>769</v>
      </c>
      <c r="AH17442" s="48">
        <v>-2354</v>
      </c>
      <c r="AJ17442" s="49">
        <v>15</v>
      </c>
      <c r="AK17442" s="49">
        <v>8</v>
      </c>
    </row>
    <row r="17443" spans="1:37">
      <c r="A17443" s="37" t="s">
        <v>37</v>
      </c>
      <c r="B17443" s="38">
        <v>42912.958333333336</v>
      </c>
      <c r="C17443" s="39">
        <v>42912</v>
      </c>
      <c r="D17443" s="38">
        <v>42912.791666666664</v>
      </c>
      <c r="E17443" s="40" t="s">
        <v>239</v>
      </c>
      <c r="F17443" s="48">
        <v>89354</v>
      </c>
      <c r="G17443" s="48">
        <v>89550</v>
      </c>
      <c r="H17443" s="48">
        <v>83920</v>
      </c>
      <c r="I17443" s="48">
        <v>-5644</v>
      </c>
      <c r="T17443" s="48">
        <v>-5650</v>
      </c>
      <c r="W17443" s="48">
        <v>-985</v>
      </c>
      <c r="Y17443" s="48">
        <v>-2081</v>
      </c>
      <c r="AD17443" s="48">
        <v>-938</v>
      </c>
      <c r="AF17443" s="48">
        <v>792</v>
      </c>
      <c r="AH17443" s="48">
        <v>-2438</v>
      </c>
      <c r="AJ17443" s="49">
        <v>14</v>
      </c>
      <c r="AK17443" s="49">
        <v>6</v>
      </c>
    </row>
    <row r="17444" spans="1:37">
      <c r="A17444" s="37" t="s">
        <v>37</v>
      </c>
      <c r="B17444" s="38">
        <v>42913</v>
      </c>
      <c r="C17444" s="39">
        <v>42912</v>
      </c>
      <c r="D17444" s="38">
        <v>42912.833333333336</v>
      </c>
      <c r="E17444" s="40" t="s">
        <v>239</v>
      </c>
      <c r="F17444" s="48">
        <v>87952</v>
      </c>
      <c r="G17444" s="48">
        <v>88062</v>
      </c>
      <c r="H17444" s="48">
        <v>82852</v>
      </c>
      <c r="I17444" s="48">
        <v>-5227</v>
      </c>
      <c r="T17444" s="48">
        <v>-5237</v>
      </c>
      <c r="W17444" s="48">
        <v>-941</v>
      </c>
      <c r="Y17444" s="48">
        <v>-2025</v>
      </c>
      <c r="AD17444" s="48">
        <v>-813</v>
      </c>
      <c r="AF17444" s="48">
        <v>948</v>
      </c>
      <c r="AH17444" s="48">
        <v>-2406</v>
      </c>
      <c r="AJ17444" s="49">
        <v>17</v>
      </c>
      <c r="AK17444" s="49">
        <v>10</v>
      </c>
    </row>
    <row r="17445" spans="1:37">
      <c r="A17445" s="37" t="s">
        <v>37</v>
      </c>
      <c r="B17445" s="38">
        <v>42913.041666666664</v>
      </c>
      <c r="C17445" s="39">
        <v>42912</v>
      </c>
      <c r="D17445" s="38">
        <v>42912.875</v>
      </c>
      <c r="E17445" s="40" t="s">
        <v>239</v>
      </c>
      <c r="F17445" s="48">
        <v>85885</v>
      </c>
      <c r="G17445" s="48">
        <v>85806</v>
      </c>
      <c r="H17445" s="48">
        <v>80721</v>
      </c>
      <c r="I17445" s="48">
        <v>-5099</v>
      </c>
      <c r="T17445" s="48">
        <v>-5102</v>
      </c>
      <c r="W17445" s="48">
        <v>-795</v>
      </c>
      <c r="Y17445" s="48">
        <v>-1670</v>
      </c>
      <c r="AD17445" s="48">
        <v>-915</v>
      </c>
      <c r="AF17445" s="48">
        <v>811</v>
      </c>
      <c r="AH17445" s="48">
        <v>-2533</v>
      </c>
      <c r="AJ17445" s="49">
        <v>14</v>
      </c>
      <c r="AK17445" s="49">
        <v>3</v>
      </c>
    </row>
    <row r="17446" spans="1:37">
      <c r="A17446" s="37" t="s">
        <v>37</v>
      </c>
      <c r="B17446" s="38">
        <v>42913.083333333336</v>
      </c>
      <c r="C17446" s="39">
        <v>42912</v>
      </c>
      <c r="D17446" s="38">
        <v>42912.916666666664</v>
      </c>
      <c r="E17446" s="40" t="s">
        <v>239</v>
      </c>
      <c r="F17446" s="48">
        <v>84696</v>
      </c>
      <c r="G17446" s="48">
        <v>84224</v>
      </c>
      <c r="H17446" s="48">
        <v>78830</v>
      </c>
      <c r="I17446" s="48">
        <v>-5408</v>
      </c>
      <c r="T17446" s="48">
        <v>-5420</v>
      </c>
      <c r="W17446" s="48">
        <v>-956</v>
      </c>
      <c r="Y17446" s="48">
        <v>-1416</v>
      </c>
      <c r="AD17446" s="48">
        <v>-1034</v>
      </c>
      <c r="AF17446" s="48">
        <v>624</v>
      </c>
      <c r="AH17446" s="48">
        <v>-2638</v>
      </c>
      <c r="AJ17446" s="49">
        <v>14</v>
      </c>
      <c r="AK17446" s="49">
        <v>12</v>
      </c>
    </row>
    <row r="17447" spans="1:37">
      <c r="A17447" s="37" t="s">
        <v>37</v>
      </c>
      <c r="B17447" s="38">
        <v>42913.125</v>
      </c>
      <c r="C17447" s="39">
        <v>42912</v>
      </c>
      <c r="D17447" s="38">
        <v>42912.958333333336</v>
      </c>
      <c r="E17447" s="40" t="s">
        <v>239</v>
      </c>
      <c r="F17447" s="48">
        <v>82277</v>
      </c>
      <c r="G17447" s="48">
        <v>82490</v>
      </c>
      <c r="H17447" s="48">
        <v>76459</v>
      </c>
      <c r="I17447" s="48">
        <v>-6041</v>
      </c>
      <c r="T17447" s="48">
        <v>-6060</v>
      </c>
      <c r="W17447" s="48">
        <v>-1072</v>
      </c>
      <c r="Y17447" s="48">
        <v>-1380</v>
      </c>
      <c r="AD17447" s="48">
        <v>-1077</v>
      </c>
      <c r="AF17447" s="48">
        <v>303</v>
      </c>
      <c r="AH17447" s="48">
        <v>-2834</v>
      </c>
      <c r="AJ17447" s="49">
        <v>10</v>
      </c>
      <c r="AK17447" s="49">
        <v>19</v>
      </c>
    </row>
    <row r="17448" spans="1:37">
      <c r="A17448" s="37" t="s">
        <v>37</v>
      </c>
      <c r="B17448" s="38">
        <v>42913.166666666664</v>
      </c>
      <c r="C17448" s="39">
        <v>42912</v>
      </c>
      <c r="D17448" s="38">
        <v>42913</v>
      </c>
      <c r="E17448" s="40" t="s">
        <v>239</v>
      </c>
      <c r="F17448" s="48">
        <v>77219</v>
      </c>
      <c r="G17448" s="48">
        <v>77615</v>
      </c>
      <c r="H17448" s="48">
        <v>72105</v>
      </c>
      <c r="I17448" s="48">
        <v>-5519</v>
      </c>
      <c r="T17448" s="48">
        <v>-5528</v>
      </c>
      <c r="W17448" s="48">
        <v>-932</v>
      </c>
      <c r="Y17448" s="48">
        <v>-1103</v>
      </c>
      <c r="AD17448" s="48">
        <v>-1278</v>
      </c>
      <c r="AF17448" s="48">
        <v>376</v>
      </c>
      <c r="AH17448" s="48">
        <v>-2591</v>
      </c>
      <c r="AJ17448" s="49">
        <v>9</v>
      </c>
      <c r="AK17448" s="49">
        <v>9</v>
      </c>
    </row>
    <row r="17449" spans="1:37">
      <c r="A17449" s="37" t="s">
        <v>37</v>
      </c>
      <c r="B17449" s="38">
        <v>42913.208333333336</v>
      </c>
      <c r="C17449" s="39">
        <v>42913</v>
      </c>
      <c r="D17449" s="38">
        <v>42913.041666666664</v>
      </c>
      <c r="E17449" s="40" t="s">
        <v>239</v>
      </c>
      <c r="F17449" s="48">
        <v>71958</v>
      </c>
      <c r="G17449" s="48">
        <v>72016</v>
      </c>
      <c r="H17449" s="48">
        <v>66262</v>
      </c>
      <c r="I17449" s="48">
        <v>-5765</v>
      </c>
      <c r="T17449" s="48">
        <v>-5779</v>
      </c>
      <c r="W17449" s="48">
        <v>-901</v>
      </c>
      <c r="Y17449" s="48">
        <v>-1163</v>
      </c>
      <c r="AD17449" s="48">
        <v>-1259</v>
      </c>
      <c r="AF17449" s="48">
        <v>283</v>
      </c>
      <c r="AH17449" s="48">
        <v>-2739</v>
      </c>
      <c r="AJ17449" s="49">
        <v>11</v>
      </c>
      <c r="AK17449" s="49">
        <v>14</v>
      </c>
    </row>
    <row r="17450" spans="1:37">
      <c r="A17450" s="37" t="s">
        <v>37</v>
      </c>
      <c r="B17450" s="38">
        <v>42913.25</v>
      </c>
      <c r="C17450" s="39">
        <v>42913</v>
      </c>
      <c r="D17450" s="38">
        <v>42913.083333333336</v>
      </c>
      <c r="E17450" s="40" t="s">
        <v>239</v>
      </c>
      <c r="F17450" s="48">
        <v>68831</v>
      </c>
      <c r="G17450" s="48">
        <v>68469</v>
      </c>
      <c r="H17450" s="48">
        <v>61484</v>
      </c>
      <c r="I17450" s="48">
        <v>-6994</v>
      </c>
      <c r="T17450" s="48">
        <v>-6996</v>
      </c>
      <c r="W17450" s="48">
        <v>-1078</v>
      </c>
      <c r="Y17450" s="48">
        <v>-1975</v>
      </c>
      <c r="AD17450" s="48">
        <v>-1333</v>
      </c>
      <c r="AF17450" s="48">
        <v>118</v>
      </c>
      <c r="AH17450" s="48">
        <v>-2728</v>
      </c>
      <c r="AJ17450" s="49">
        <v>9</v>
      </c>
      <c r="AK17450" s="49">
        <v>2</v>
      </c>
    </row>
    <row r="17451" spans="1:37">
      <c r="A17451" s="37" t="s">
        <v>37</v>
      </c>
      <c r="B17451" s="38">
        <v>42913.291666666664</v>
      </c>
      <c r="C17451" s="39">
        <v>42913</v>
      </c>
      <c r="D17451" s="38">
        <v>42913.125</v>
      </c>
      <c r="E17451" s="40" t="s">
        <v>239</v>
      </c>
      <c r="F17451" s="48">
        <v>66466</v>
      </c>
      <c r="G17451" s="48">
        <v>65620</v>
      </c>
      <c r="H17451" s="48">
        <v>56361</v>
      </c>
      <c r="I17451" s="48">
        <v>-9267</v>
      </c>
      <c r="T17451" s="48">
        <v>-9281</v>
      </c>
      <c r="W17451" s="48">
        <v>-1327</v>
      </c>
      <c r="Y17451" s="48">
        <v>-3506</v>
      </c>
      <c r="AD17451" s="48">
        <v>-1331</v>
      </c>
      <c r="AF17451" s="48">
        <v>-199</v>
      </c>
      <c r="AH17451" s="48">
        <v>-2918</v>
      </c>
      <c r="AJ17451" s="49">
        <v>8</v>
      </c>
      <c r="AK17451" s="49">
        <v>14</v>
      </c>
    </row>
    <row r="17452" spans="1:37">
      <c r="A17452" s="37" t="s">
        <v>37</v>
      </c>
      <c r="B17452" s="38">
        <v>42913.333333333336</v>
      </c>
      <c r="C17452" s="39">
        <v>42913</v>
      </c>
      <c r="D17452" s="38">
        <v>42913.166666666664</v>
      </c>
      <c r="E17452" s="40" t="s">
        <v>239</v>
      </c>
      <c r="F17452" s="48">
        <v>64901</v>
      </c>
      <c r="G17452" s="48">
        <v>64184</v>
      </c>
      <c r="H17452" s="48">
        <v>55178</v>
      </c>
      <c r="I17452" s="48">
        <v>-9013</v>
      </c>
      <c r="T17452" s="48">
        <v>-9028</v>
      </c>
      <c r="W17452" s="48">
        <v>-1305</v>
      </c>
      <c r="Y17452" s="48">
        <v>-3607</v>
      </c>
      <c r="AD17452" s="48">
        <v>-1262</v>
      </c>
      <c r="AF17452" s="48">
        <v>44</v>
      </c>
      <c r="AH17452" s="48">
        <v>-2898</v>
      </c>
      <c r="AJ17452" s="49">
        <v>7</v>
      </c>
      <c r="AK17452" s="49">
        <v>15</v>
      </c>
    </row>
    <row r="17453" spans="1:37">
      <c r="A17453" s="37" t="s">
        <v>37</v>
      </c>
      <c r="B17453" s="38">
        <v>42913.375</v>
      </c>
      <c r="C17453" s="39">
        <v>42913</v>
      </c>
      <c r="D17453" s="38">
        <v>42913.208333333336</v>
      </c>
      <c r="E17453" s="40" t="s">
        <v>239</v>
      </c>
      <c r="F17453" s="48">
        <v>64365</v>
      </c>
      <c r="G17453" s="48">
        <v>63388</v>
      </c>
      <c r="H17453" s="48">
        <v>54219</v>
      </c>
      <c r="I17453" s="48">
        <v>-9175</v>
      </c>
      <c r="T17453" s="48">
        <v>-9198</v>
      </c>
      <c r="W17453" s="48">
        <v>-1313</v>
      </c>
      <c r="Y17453" s="48">
        <v>-3858</v>
      </c>
      <c r="AD17453" s="48">
        <v>-1243</v>
      </c>
      <c r="AF17453" s="48">
        <v>164</v>
      </c>
      <c r="AH17453" s="48">
        <v>-2948</v>
      </c>
      <c r="AJ17453" s="49">
        <v>6</v>
      </c>
      <c r="AK17453" s="49">
        <v>23</v>
      </c>
    </row>
    <row r="17454" spans="1:37">
      <c r="A17454" s="37" t="s">
        <v>37</v>
      </c>
      <c r="B17454" s="38">
        <v>42913.416666666664</v>
      </c>
      <c r="C17454" s="39">
        <v>42913</v>
      </c>
      <c r="D17454" s="38">
        <v>42913.25</v>
      </c>
      <c r="E17454" s="40" t="s">
        <v>239</v>
      </c>
      <c r="F17454" s="48">
        <v>65508</v>
      </c>
      <c r="G17454" s="48">
        <v>64353</v>
      </c>
      <c r="H17454" s="48">
        <v>55374</v>
      </c>
      <c r="I17454" s="48">
        <v>-8991</v>
      </c>
      <c r="T17454" s="48">
        <v>-9006</v>
      </c>
      <c r="W17454" s="48">
        <v>-1344</v>
      </c>
      <c r="Y17454" s="48">
        <v>-3994</v>
      </c>
      <c r="AD17454" s="48">
        <v>-1249</v>
      </c>
      <c r="AF17454" s="48">
        <v>267</v>
      </c>
      <c r="AH17454" s="48">
        <v>-2686</v>
      </c>
      <c r="AJ17454" s="49">
        <v>12</v>
      </c>
      <c r="AK17454" s="49">
        <v>15</v>
      </c>
    </row>
    <row r="17455" spans="1:37">
      <c r="A17455" s="37" t="s">
        <v>37</v>
      </c>
      <c r="B17455" s="38">
        <v>42913.458333333336</v>
      </c>
      <c r="C17455" s="39">
        <v>42913</v>
      </c>
      <c r="D17455" s="38">
        <v>42913.291666666664</v>
      </c>
      <c r="E17455" s="40" t="s">
        <v>239</v>
      </c>
      <c r="F17455" s="48">
        <v>68043</v>
      </c>
      <c r="G17455" s="48">
        <v>66846</v>
      </c>
      <c r="H17455" s="48">
        <v>58022</v>
      </c>
      <c r="I17455" s="48">
        <v>-8833</v>
      </c>
      <c r="T17455" s="48">
        <v>-8851</v>
      </c>
      <c r="W17455" s="48">
        <v>-1318</v>
      </c>
      <c r="Y17455" s="48">
        <v>-3765</v>
      </c>
      <c r="AD17455" s="48">
        <v>-1278</v>
      </c>
      <c r="AF17455" s="48">
        <v>223</v>
      </c>
      <c r="AH17455" s="48">
        <v>-2713</v>
      </c>
      <c r="AJ17455" s="49">
        <v>9</v>
      </c>
      <c r="AK17455" s="49">
        <v>18</v>
      </c>
    </row>
    <row r="17456" spans="1:37">
      <c r="A17456" s="37" t="s">
        <v>37</v>
      </c>
      <c r="B17456" s="38">
        <v>42913.5</v>
      </c>
      <c r="C17456" s="39">
        <v>42913</v>
      </c>
      <c r="D17456" s="38">
        <v>42913.333333333336</v>
      </c>
      <c r="E17456" s="40" t="s">
        <v>239</v>
      </c>
      <c r="F17456" s="48">
        <v>71760</v>
      </c>
      <c r="G17456" s="48">
        <v>70776</v>
      </c>
      <c r="H17456" s="48">
        <v>62474</v>
      </c>
      <c r="I17456" s="48">
        <v>-8313</v>
      </c>
      <c r="T17456" s="48">
        <v>-8328</v>
      </c>
      <c r="W17456" s="48">
        <v>-1248</v>
      </c>
      <c r="Y17456" s="48">
        <v>-3316</v>
      </c>
      <c r="AD17456" s="48">
        <v>-1142</v>
      </c>
      <c r="AF17456" s="48">
        <v>37</v>
      </c>
      <c r="AH17456" s="48">
        <v>-2659</v>
      </c>
      <c r="AJ17456" s="49">
        <v>11</v>
      </c>
      <c r="AK17456" s="49">
        <v>15</v>
      </c>
    </row>
    <row r="17457" spans="1:37">
      <c r="A17457" s="37" t="s">
        <v>37</v>
      </c>
      <c r="B17457" s="38">
        <v>42913.541666666664</v>
      </c>
      <c r="C17457" s="39">
        <v>42913</v>
      </c>
      <c r="D17457" s="38">
        <v>42913.375</v>
      </c>
      <c r="E17457" s="40" t="s">
        <v>239</v>
      </c>
      <c r="F17457" s="48">
        <v>76213</v>
      </c>
      <c r="G17457" s="48">
        <v>74753</v>
      </c>
      <c r="H17457" s="48">
        <v>66601</v>
      </c>
      <c r="I17457" s="48">
        <v>-8161</v>
      </c>
      <c r="T17457" s="48">
        <v>-8189</v>
      </c>
      <c r="W17457" s="48">
        <v>-1182</v>
      </c>
      <c r="Y17457" s="48">
        <v>-3475</v>
      </c>
      <c r="AD17457" s="48">
        <v>-1063</v>
      </c>
      <c r="AF17457" s="48">
        <v>73</v>
      </c>
      <c r="AH17457" s="48">
        <v>-2542</v>
      </c>
      <c r="AJ17457" s="49">
        <v>9</v>
      </c>
      <c r="AK17457" s="49">
        <v>28</v>
      </c>
    </row>
    <row r="17458" spans="1:37">
      <c r="A17458" s="37" t="s">
        <v>37</v>
      </c>
      <c r="B17458" s="38">
        <v>42913.583333333336</v>
      </c>
      <c r="C17458" s="39">
        <v>42913</v>
      </c>
      <c r="D17458" s="38">
        <v>42913.416666666664</v>
      </c>
      <c r="E17458" s="40" t="s">
        <v>239</v>
      </c>
      <c r="F17458" s="48">
        <v>79914</v>
      </c>
      <c r="G17458" s="48">
        <v>78295</v>
      </c>
      <c r="H17458" s="48">
        <v>70209</v>
      </c>
      <c r="I17458" s="48">
        <v>-8097</v>
      </c>
      <c r="T17458" s="48">
        <v>-8109</v>
      </c>
      <c r="W17458" s="48">
        <v>-1250</v>
      </c>
      <c r="Y17458" s="48">
        <v>-3742</v>
      </c>
      <c r="AD17458" s="48">
        <v>-921</v>
      </c>
      <c r="AF17458" s="48">
        <v>204</v>
      </c>
      <c r="AH17458" s="48">
        <v>-2400</v>
      </c>
      <c r="AJ17458" s="49">
        <v>11</v>
      </c>
      <c r="AK17458" s="49">
        <v>12</v>
      </c>
    </row>
    <row r="17459" spans="1:37">
      <c r="A17459" s="37" t="s">
        <v>37</v>
      </c>
      <c r="B17459" s="38">
        <v>42913.625</v>
      </c>
      <c r="C17459" s="39">
        <v>42913</v>
      </c>
      <c r="D17459" s="38">
        <v>42913.458333333336</v>
      </c>
      <c r="E17459" s="40" t="s">
        <v>239</v>
      </c>
      <c r="F17459" s="48">
        <v>83168</v>
      </c>
      <c r="G17459" s="48">
        <v>81478</v>
      </c>
      <c r="H17459" s="48">
        <v>72457</v>
      </c>
      <c r="I17459" s="48">
        <v>-9035</v>
      </c>
      <c r="T17459" s="48">
        <v>-9059</v>
      </c>
      <c r="W17459" s="48">
        <v>-1350</v>
      </c>
      <c r="Y17459" s="48">
        <v>-4346</v>
      </c>
      <c r="AD17459" s="48">
        <v>-1149</v>
      </c>
      <c r="AF17459" s="48">
        <v>199</v>
      </c>
      <c r="AH17459" s="48">
        <v>-2413</v>
      </c>
      <c r="AJ17459" s="49">
        <v>14</v>
      </c>
      <c r="AK17459" s="49">
        <v>24</v>
      </c>
    </row>
    <row r="17460" spans="1:37">
      <c r="A17460" s="37" t="s">
        <v>37</v>
      </c>
      <c r="B17460" s="38">
        <v>42913.666666666664</v>
      </c>
      <c r="C17460" s="39">
        <v>42913</v>
      </c>
      <c r="D17460" s="38">
        <v>42913.5</v>
      </c>
      <c r="E17460" s="40" t="s">
        <v>239</v>
      </c>
      <c r="F17460" s="48">
        <v>86029</v>
      </c>
      <c r="G17460" s="48">
        <v>84168</v>
      </c>
      <c r="H17460" s="48">
        <v>74509</v>
      </c>
      <c r="I17460" s="48">
        <v>-9674</v>
      </c>
      <c r="T17460" s="48">
        <v>-9689</v>
      </c>
      <c r="W17460" s="48">
        <v>-1269</v>
      </c>
      <c r="Y17460" s="48">
        <v>-4908</v>
      </c>
      <c r="AD17460" s="48">
        <v>-1098</v>
      </c>
      <c r="AF17460" s="48">
        <v>76</v>
      </c>
      <c r="AH17460" s="48">
        <v>-2490</v>
      </c>
      <c r="AJ17460" s="49">
        <v>15</v>
      </c>
      <c r="AK17460" s="49">
        <v>15</v>
      </c>
    </row>
    <row r="17461" spans="1:37">
      <c r="A17461" s="37" t="s">
        <v>37</v>
      </c>
      <c r="B17461" s="38">
        <v>42913.708333333336</v>
      </c>
      <c r="C17461" s="39">
        <v>42913</v>
      </c>
      <c r="D17461" s="38">
        <v>42913.541666666664</v>
      </c>
      <c r="E17461" s="40" t="s">
        <v>239</v>
      </c>
      <c r="F17461" s="48">
        <v>88425</v>
      </c>
      <c r="G17461" s="48">
        <v>86647</v>
      </c>
      <c r="H17461" s="48">
        <v>78039</v>
      </c>
      <c r="I17461" s="48">
        <v>-8622</v>
      </c>
      <c r="T17461" s="48">
        <v>-8643</v>
      </c>
      <c r="W17461" s="48">
        <v>-1130</v>
      </c>
      <c r="Y17461" s="48">
        <v>-4233</v>
      </c>
      <c r="AD17461" s="48">
        <v>-1072</v>
      </c>
      <c r="AF17461" s="48">
        <v>286</v>
      </c>
      <c r="AH17461" s="48">
        <v>-2494</v>
      </c>
      <c r="AJ17461" s="49">
        <v>14</v>
      </c>
      <c r="AK17461" s="49">
        <v>21</v>
      </c>
    </row>
    <row r="17462" spans="1:37">
      <c r="A17462" s="37" t="s">
        <v>37</v>
      </c>
      <c r="B17462" s="38">
        <v>42913.75</v>
      </c>
      <c r="C17462" s="39">
        <v>42913</v>
      </c>
      <c r="D17462" s="38">
        <v>42913.583333333336</v>
      </c>
      <c r="E17462" s="40" t="s">
        <v>239</v>
      </c>
      <c r="F17462" s="48">
        <v>90606</v>
      </c>
      <c r="G17462" s="48">
        <v>88960</v>
      </c>
      <c r="H17462" s="48">
        <v>80744</v>
      </c>
      <c r="I17462" s="48">
        <v>-8225</v>
      </c>
      <c r="T17462" s="48">
        <v>-8244</v>
      </c>
      <c r="W17462" s="48">
        <v>-1187</v>
      </c>
      <c r="Y17462" s="48">
        <v>-3813</v>
      </c>
      <c r="AD17462" s="48">
        <v>-1074</v>
      </c>
      <c r="AF17462" s="48">
        <v>388</v>
      </c>
      <c r="AH17462" s="48">
        <v>-2558</v>
      </c>
      <c r="AJ17462" s="49">
        <v>9</v>
      </c>
      <c r="AK17462" s="49">
        <v>19</v>
      </c>
    </row>
    <row r="17463" spans="1:37">
      <c r="A17463" s="37" t="s">
        <v>37</v>
      </c>
      <c r="B17463" s="38">
        <v>42913.791666666664</v>
      </c>
      <c r="C17463" s="39">
        <v>42913</v>
      </c>
      <c r="D17463" s="38">
        <v>42913.625</v>
      </c>
      <c r="E17463" s="40" t="s">
        <v>239</v>
      </c>
      <c r="F17463" s="48">
        <v>92569</v>
      </c>
      <c r="G17463" s="48">
        <v>91019</v>
      </c>
      <c r="H17463" s="48">
        <v>83019</v>
      </c>
      <c r="I17463" s="48">
        <v>-8018</v>
      </c>
      <c r="T17463" s="48">
        <v>-8039</v>
      </c>
      <c r="W17463" s="48">
        <v>-1144</v>
      </c>
      <c r="Y17463" s="48">
        <v>-3969</v>
      </c>
      <c r="AD17463" s="48">
        <v>-1011</v>
      </c>
      <c r="AF17463" s="48">
        <v>550</v>
      </c>
      <c r="AH17463" s="48">
        <v>-2465</v>
      </c>
      <c r="AJ17463" s="49">
        <v>18</v>
      </c>
      <c r="AK17463" s="49">
        <v>21</v>
      </c>
    </row>
    <row r="17464" spans="1:37">
      <c r="A17464" s="37" t="s">
        <v>37</v>
      </c>
      <c r="B17464" s="38">
        <v>42913.833333333336</v>
      </c>
      <c r="C17464" s="39">
        <v>42913</v>
      </c>
      <c r="D17464" s="38">
        <v>42913.666666666664</v>
      </c>
      <c r="E17464" s="40" t="s">
        <v>239</v>
      </c>
      <c r="F17464" s="48">
        <v>93704</v>
      </c>
      <c r="G17464" s="48">
        <v>92401</v>
      </c>
      <c r="H17464" s="48">
        <v>84993</v>
      </c>
      <c r="I17464" s="48">
        <v>-7426</v>
      </c>
      <c r="T17464" s="48">
        <v>-7449</v>
      </c>
      <c r="W17464" s="48">
        <v>-1157</v>
      </c>
      <c r="Y17464" s="48">
        <v>-3461</v>
      </c>
      <c r="AD17464" s="48">
        <v>-996</v>
      </c>
      <c r="AF17464" s="48">
        <v>614</v>
      </c>
      <c r="AH17464" s="48">
        <v>-2449</v>
      </c>
      <c r="AJ17464" s="49">
        <v>18</v>
      </c>
      <c r="AK17464" s="49">
        <v>23</v>
      </c>
    </row>
    <row r="17465" spans="1:37">
      <c r="A17465" s="37" t="s">
        <v>37</v>
      </c>
      <c r="B17465" s="38">
        <v>42913.875</v>
      </c>
      <c r="C17465" s="39">
        <v>42913</v>
      </c>
      <c r="D17465" s="38">
        <v>42913.708333333336</v>
      </c>
      <c r="E17465" s="40" t="s">
        <v>239</v>
      </c>
      <c r="F17465" s="48">
        <v>94349</v>
      </c>
      <c r="G17465" s="48">
        <v>93449</v>
      </c>
      <c r="H17465" s="48">
        <v>86862</v>
      </c>
      <c r="I17465" s="48">
        <v>-6599</v>
      </c>
      <c r="T17465" s="48">
        <v>-6605</v>
      </c>
      <c r="W17465" s="48">
        <v>-1084</v>
      </c>
      <c r="Y17465" s="48">
        <v>-3197</v>
      </c>
      <c r="AD17465" s="48">
        <v>-905</v>
      </c>
      <c r="AF17465" s="48">
        <v>767</v>
      </c>
      <c r="AH17465" s="48">
        <v>-2186</v>
      </c>
      <c r="AJ17465" s="49">
        <v>12</v>
      </c>
      <c r="AK17465" s="49">
        <v>6</v>
      </c>
    </row>
    <row r="17466" spans="1:37">
      <c r="A17466" s="37" t="s">
        <v>37</v>
      </c>
      <c r="B17466" s="38">
        <v>42913.916666666664</v>
      </c>
      <c r="C17466" s="39">
        <v>42913</v>
      </c>
      <c r="D17466" s="38">
        <v>42913.75</v>
      </c>
      <c r="E17466" s="40" t="s">
        <v>239</v>
      </c>
      <c r="F17466" s="48">
        <v>94664</v>
      </c>
      <c r="G17466" s="48">
        <v>94058</v>
      </c>
      <c r="H17466" s="48">
        <v>87491</v>
      </c>
      <c r="I17466" s="48">
        <v>-6582</v>
      </c>
      <c r="T17466" s="48">
        <v>-6596</v>
      </c>
      <c r="W17466" s="48">
        <v>-1168</v>
      </c>
      <c r="Y17466" s="48">
        <v>-2956</v>
      </c>
      <c r="AD17466" s="48">
        <v>-894</v>
      </c>
      <c r="AF17466" s="48">
        <v>946</v>
      </c>
      <c r="AH17466" s="48">
        <v>-2524</v>
      </c>
      <c r="AJ17466" s="49">
        <v>15</v>
      </c>
      <c r="AK17466" s="49">
        <v>14</v>
      </c>
    </row>
    <row r="17467" spans="1:37">
      <c r="A17467" s="37" t="s">
        <v>37</v>
      </c>
      <c r="B17467" s="38">
        <v>42913.958333333336</v>
      </c>
      <c r="C17467" s="39">
        <v>42913</v>
      </c>
      <c r="D17467" s="38">
        <v>42913.791666666664</v>
      </c>
      <c r="E17467" s="40" t="s">
        <v>239</v>
      </c>
      <c r="F17467" s="48">
        <v>94139</v>
      </c>
      <c r="G17467" s="48">
        <v>93579</v>
      </c>
      <c r="H17467" s="48">
        <v>86950</v>
      </c>
      <c r="I17467" s="48">
        <v>-6640</v>
      </c>
      <c r="T17467" s="48">
        <v>-6657</v>
      </c>
      <c r="W17467" s="48">
        <v>-1237</v>
      </c>
      <c r="Y17467" s="48">
        <v>-2709</v>
      </c>
      <c r="AD17467" s="48">
        <v>-917</v>
      </c>
      <c r="AF17467" s="48">
        <v>810</v>
      </c>
      <c r="AH17467" s="48">
        <v>-2604</v>
      </c>
      <c r="AJ17467" s="49">
        <v>11</v>
      </c>
      <c r="AK17467" s="49">
        <v>17</v>
      </c>
    </row>
    <row r="17468" spans="1:37">
      <c r="A17468" s="37" t="s">
        <v>37</v>
      </c>
      <c r="B17468" s="38">
        <v>42914</v>
      </c>
      <c r="C17468" s="39">
        <v>42913</v>
      </c>
      <c r="D17468" s="38">
        <v>42913.833333333336</v>
      </c>
      <c r="E17468" s="40" t="s">
        <v>239</v>
      </c>
      <c r="F17468" s="48">
        <v>92643</v>
      </c>
      <c r="G17468" s="48">
        <v>92214</v>
      </c>
      <c r="H17468" s="48">
        <v>85601</v>
      </c>
      <c r="I17468" s="48">
        <v>-6627</v>
      </c>
      <c r="T17468" s="48">
        <v>-6648</v>
      </c>
      <c r="W17468" s="48">
        <v>-1359</v>
      </c>
      <c r="Y17468" s="48">
        <v>-2699</v>
      </c>
      <c r="AD17468" s="48">
        <v>-853</v>
      </c>
      <c r="AF17468" s="48">
        <v>839</v>
      </c>
      <c r="AH17468" s="48">
        <v>-2576</v>
      </c>
      <c r="AJ17468" s="49">
        <v>14</v>
      </c>
      <c r="AK17468" s="49">
        <v>21</v>
      </c>
    </row>
    <row r="17469" spans="1:37">
      <c r="A17469" s="37" t="s">
        <v>37</v>
      </c>
      <c r="B17469" s="38">
        <v>42914.041666666664</v>
      </c>
      <c r="C17469" s="39">
        <v>42913</v>
      </c>
      <c r="D17469" s="38">
        <v>42913.875</v>
      </c>
      <c r="E17469" s="40" t="s">
        <v>239</v>
      </c>
      <c r="F17469" s="48">
        <v>90061</v>
      </c>
      <c r="G17469" s="48">
        <v>89620</v>
      </c>
      <c r="H17469" s="48">
        <v>82965</v>
      </c>
      <c r="I17469" s="48">
        <v>-6672</v>
      </c>
      <c r="T17469" s="48">
        <v>-6681</v>
      </c>
      <c r="W17469" s="48">
        <v>-1286</v>
      </c>
      <c r="Y17469" s="48">
        <v>-2692</v>
      </c>
      <c r="AD17469" s="48">
        <v>-845</v>
      </c>
      <c r="AF17469" s="48">
        <v>827</v>
      </c>
      <c r="AH17469" s="48">
        <v>-2685</v>
      </c>
      <c r="AJ17469" s="49">
        <v>17</v>
      </c>
      <c r="AK17469" s="49">
        <v>9</v>
      </c>
    </row>
    <row r="17470" spans="1:37">
      <c r="A17470" s="37" t="s">
        <v>37</v>
      </c>
      <c r="B17470" s="38">
        <v>42914.083333333336</v>
      </c>
      <c r="C17470" s="39">
        <v>42913</v>
      </c>
      <c r="D17470" s="38">
        <v>42913.916666666664</v>
      </c>
      <c r="E17470" s="40" t="s">
        <v>239</v>
      </c>
      <c r="F17470" s="48">
        <v>88551</v>
      </c>
      <c r="G17470" s="48">
        <v>87516</v>
      </c>
      <c r="H17470" s="48">
        <v>80227</v>
      </c>
      <c r="I17470" s="48">
        <v>-7298</v>
      </c>
      <c r="T17470" s="48">
        <v>-7312</v>
      </c>
      <c r="W17470" s="48">
        <v>-1305</v>
      </c>
      <c r="Y17470" s="48">
        <v>-3274</v>
      </c>
      <c r="AD17470" s="48">
        <v>-893</v>
      </c>
      <c r="AF17470" s="48">
        <v>735</v>
      </c>
      <c r="AH17470" s="48">
        <v>-2575</v>
      </c>
      <c r="AJ17470" s="49">
        <v>9</v>
      </c>
      <c r="AK17470" s="49">
        <v>14</v>
      </c>
    </row>
    <row r="17471" spans="1:37">
      <c r="A17471" s="37" t="s">
        <v>37</v>
      </c>
      <c r="B17471" s="38">
        <v>42914.125</v>
      </c>
      <c r="C17471" s="39">
        <v>42913</v>
      </c>
      <c r="D17471" s="38">
        <v>42913.958333333336</v>
      </c>
      <c r="E17471" s="40" t="s">
        <v>239</v>
      </c>
      <c r="F17471" s="48">
        <v>85928</v>
      </c>
      <c r="G17471" s="48">
        <v>85820</v>
      </c>
      <c r="H17471" s="48">
        <v>78035</v>
      </c>
      <c r="I17471" s="48">
        <v>-7797</v>
      </c>
      <c r="T17471" s="48">
        <v>-7825</v>
      </c>
      <c r="W17471" s="48">
        <v>-1248</v>
      </c>
      <c r="Y17471" s="48">
        <v>-3538</v>
      </c>
      <c r="AD17471" s="48">
        <v>-986</v>
      </c>
      <c r="AF17471" s="48">
        <v>504</v>
      </c>
      <c r="AH17471" s="48">
        <v>-2557</v>
      </c>
      <c r="AJ17471" s="49">
        <v>12</v>
      </c>
      <c r="AK17471" s="49">
        <v>28</v>
      </c>
    </row>
    <row r="17472" spans="1:37">
      <c r="A17472" s="37" t="s">
        <v>37</v>
      </c>
      <c r="B17472" s="38">
        <v>42914.166666666664</v>
      </c>
      <c r="C17472" s="39">
        <v>42913</v>
      </c>
      <c r="D17472" s="38">
        <v>42914</v>
      </c>
      <c r="E17472" s="40" t="s">
        <v>239</v>
      </c>
      <c r="F17472" s="48">
        <v>80369</v>
      </c>
      <c r="G17472" s="48">
        <v>80388</v>
      </c>
      <c r="H17472" s="48">
        <v>73267</v>
      </c>
      <c r="I17472" s="48">
        <v>-7130</v>
      </c>
      <c r="T17472" s="48">
        <v>-7149</v>
      </c>
      <c r="W17472" s="48">
        <v>-1551</v>
      </c>
      <c r="Y17472" s="48">
        <v>-2761</v>
      </c>
      <c r="AD17472" s="48">
        <v>-990</v>
      </c>
      <c r="AF17472" s="48">
        <v>683</v>
      </c>
      <c r="AH17472" s="48">
        <v>-2530</v>
      </c>
      <c r="AJ17472" s="49">
        <v>9</v>
      </c>
      <c r="AK17472" s="49">
        <v>19</v>
      </c>
    </row>
    <row r="17473" spans="1:37">
      <c r="A17473" s="37" t="s">
        <v>37</v>
      </c>
      <c r="B17473" s="38">
        <v>42914.208333333336</v>
      </c>
      <c r="C17473" s="39">
        <v>42914</v>
      </c>
      <c r="D17473" s="38">
        <v>42914.041666666664</v>
      </c>
      <c r="E17473" s="40" t="s">
        <v>239</v>
      </c>
      <c r="F17473" s="48">
        <v>74828</v>
      </c>
      <c r="G17473" s="48">
        <v>75023</v>
      </c>
      <c r="H17473" s="48">
        <v>68931</v>
      </c>
      <c r="I17473" s="48">
        <v>-6100</v>
      </c>
      <c r="T17473" s="48">
        <v>-6119</v>
      </c>
      <c r="W17473" s="48">
        <v>-1525</v>
      </c>
      <c r="Y17473" s="48">
        <v>-2363</v>
      </c>
      <c r="AD17473" s="48">
        <v>-925</v>
      </c>
      <c r="AF17473" s="48">
        <v>932</v>
      </c>
      <c r="AH17473" s="48">
        <v>-2238</v>
      </c>
      <c r="AJ17473" s="49">
        <v>8</v>
      </c>
      <c r="AK17473" s="49">
        <v>19</v>
      </c>
    </row>
    <row r="17474" spans="1:37">
      <c r="A17474" s="37" t="s">
        <v>37</v>
      </c>
      <c r="B17474" s="38">
        <v>42914.25</v>
      </c>
      <c r="C17474" s="39">
        <v>42914</v>
      </c>
      <c r="D17474" s="38">
        <v>42914.083333333336</v>
      </c>
      <c r="E17474" s="40" t="s">
        <v>239</v>
      </c>
      <c r="F17474" s="48">
        <v>71268</v>
      </c>
      <c r="G17474" s="48">
        <v>71559</v>
      </c>
      <c r="H17474" s="48">
        <v>64993</v>
      </c>
      <c r="I17474" s="48">
        <v>-6575</v>
      </c>
      <c r="T17474" s="48">
        <v>-6584</v>
      </c>
      <c r="W17474" s="48">
        <v>-2137</v>
      </c>
      <c r="Y17474" s="48">
        <v>-2391</v>
      </c>
      <c r="AD17474" s="48">
        <v>-930</v>
      </c>
      <c r="AF17474" s="48">
        <v>824</v>
      </c>
      <c r="AH17474" s="48">
        <v>-1950</v>
      </c>
      <c r="AJ17474" s="49">
        <v>9</v>
      </c>
      <c r="AK17474" s="49">
        <v>9</v>
      </c>
    </row>
    <row r="17475" spans="1:37">
      <c r="A17475" s="37" t="s">
        <v>37</v>
      </c>
      <c r="B17475" s="38">
        <v>42914.291666666664</v>
      </c>
      <c r="C17475" s="39">
        <v>42914</v>
      </c>
      <c r="D17475" s="38">
        <v>42914.125</v>
      </c>
      <c r="E17475" s="40" t="s">
        <v>239</v>
      </c>
      <c r="F17475" s="48">
        <v>68540</v>
      </c>
      <c r="G17475" s="48">
        <v>68251</v>
      </c>
      <c r="H17475" s="48">
        <v>60631</v>
      </c>
      <c r="I17475" s="48">
        <v>-7631</v>
      </c>
      <c r="T17475" s="48">
        <v>-7643</v>
      </c>
      <c r="W17475" s="48">
        <v>-2375</v>
      </c>
      <c r="Y17475" s="48">
        <v>-3143</v>
      </c>
      <c r="AD17475" s="48">
        <v>-980</v>
      </c>
      <c r="AF17475" s="48">
        <v>787</v>
      </c>
      <c r="AH17475" s="48">
        <v>-1932</v>
      </c>
      <c r="AJ17475" s="49">
        <v>11</v>
      </c>
      <c r="AK17475" s="49">
        <v>12</v>
      </c>
    </row>
    <row r="17476" spans="1:37">
      <c r="A17476" s="37" t="s">
        <v>37</v>
      </c>
      <c r="B17476" s="38">
        <v>42914.333333333336</v>
      </c>
      <c r="C17476" s="39">
        <v>42914</v>
      </c>
      <c r="D17476" s="38">
        <v>42914.166666666664</v>
      </c>
      <c r="E17476" s="40" t="s">
        <v>239</v>
      </c>
      <c r="F17476" s="48">
        <v>66873</v>
      </c>
      <c r="G17476" s="48">
        <v>66616</v>
      </c>
      <c r="H17476" s="48">
        <v>59610</v>
      </c>
      <c r="I17476" s="48">
        <v>-7014</v>
      </c>
      <c r="T17476" s="48">
        <v>-7032</v>
      </c>
      <c r="W17476" s="48">
        <v>-2507</v>
      </c>
      <c r="Y17476" s="48">
        <v>-3291</v>
      </c>
      <c r="AD17476" s="48">
        <v>-933</v>
      </c>
      <c r="AF17476" s="48">
        <v>796</v>
      </c>
      <c r="AH17476" s="48">
        <v>-1097</v>
      </c>
      <c r="AJ17476" s="49">
        <v>8</v>
      </c>
      <c r="AK17476" s="49">
        <v>18</v>
      </c>
    </row>
    <row r="17477" spans="1:37">
      <c r="A17477" s="37" t="s">
        <v>37</v>
      </c>
      <c r="B17477" s="38">
        <v>42914.375</v>
      </c>
      <c r="C17477" s="39">
        <v>42914</v>
      </c>
      <c r="D17477" s="38">
        <v>42914.208333333336</v>
      </c>
      <c r="E17477" s="40" t="s">
        <v>239</v>
      </c>
      <c r="F17477" s="48">
        <v>66244</v>
      </c>
      <c r="G17477" s="48">
        <v>65462</v>
      </c>
      <c r="H17477" s="48">
        <v>58349</v>
      </c>
      <c r="I17477" s="48">
        <v>-7118</v>
      </c>
      <c r="T17477" s="48">
        <v>-7128</v>
      </c>
      <c r="W17477" s="48">
        <v>-2061</v>
      </c>
      <c r="Y17477" s="48">
        <v>-3688</v>
      </c>
      <c r="AD17477" s="48">
        <v>-913</v>
      </c>
      <c r="AF17477" s="48">
        <v>626</v>
      </c>
      <c r="AH17477" s="48">
        <v>-1092</v>
      </c>
      <c r="AJ17477" s="49">
        <v>5</v>
      </c>
      <c r="AK17477" s="49">
        <v>10</v>
      </c>
    </row>
    <row r="17478" spans="1:37">
      <c r="A17478" s="37" t="s">
        <v>37</v>
      </c>
      <c r="B17478" s="38">
        <v>42914.416666666664</v>
      </c>
      <c r="C17478" s="39">
        <v>42914</v>
      </c>
      <c r="D17478" s="38">
        <v>42914.25</v>
      </c>
      <c r="E17478" s="40" t="s">
        <v>239</v>
      </c>
      <c r="F17478" s="48">
        <v>67259</v>
      </c>
      <c r="G17478" s="48">
        <v>66267</v>
      </c>
      <c r="H17478" s="48">
        <v>58845</v>
      </c>
      <c r="I17478" s="48">
        <v>-7436</v>
      </c>
      <c r="T17478" s="48">
        <v>-7441</v>
      </c>
      <c r="W17478" s="48">
        <v>-2395</v>
      </c>
      <c r="Y17478" s="48">
        <v>-3593</v>
      </c>
      <c r="AD17478" s="48">
        <v>-868</v>
      </c>
      <c r="AF17478" s="48">
        <v>763</v>
      </c>
      <c r="AH17478" s="48">
        <v>-1348</v>
      </c>
      <c r="AJ17478" s="49">
        <v>14</v>
      </c>
      <c r="AK17478" s="49">
        <v>5</v>
      </c>
    </row>
    <row r="17479" spans="1:37">
      <c r="A17479" s="37" t="s">
        <v>37</v>
      </c>
      <c r="B17479" s="38">
        <v>42914.458333333336</v>
      </c>
      <c r="C17479" s="39">
        <v>42914</v>
      </c>
      <c r="D17479" s="38">
        <v>42914.291666666664</v>
      </c>
      <c r="E17479" s="40" t="s">
        <v>239</v>
      </c>
      <c r="F17479" s="48">
        <v>69536</v>
      </c>
      <c r="G17479" s="48">
        <v>68443</v>
      </c>
      <c r="H17479" s="48">
        <v>60192</v>
      </c>
      <c r="I17479" s="48">
        <v>-8258</v>
      </c>
      <c r="T17479" s="48">
        <v>-8276</v>
      </c>
      <c r="W17479" s="48">
        <v>-2316</v>
      </c>
      <c r="Y17479" s="48">
        <v>-3300</v>
      </c>
      <c r="AD17479" s="48">
        <v>-950</v>
      </c>
      <c r="AF17479" s="48">
        <v>574</v>
      </c>
      <c r="AH17479" s="48">
        <v>-2284</v>
      </c>
      <c r="AJ17479" s="49">
        <v>7</v>
      </c>
      <c r="AK17479" s="49">
        <v>18</v>
      </c>
    </row>
    <row r="17480" spans="1:37">
      <c r="A17480" s="37" t="s">
        <v>37</v>
      </c>
      <c r="B17480" s="38">
        <v>42914.5</v>
      </c>
      <c r="C17480" s="39">
        <v>42914</v>
      </c>
      <c r="D17480" s="38">
        <v>42914.333333333336</v>
      </c>
      <c r="E17480" s="40" t="s">
        <v>239</v>
      </c>
      <c r="F17480" s="48">
        <v>73168</v>
      </c>
      <c r="G17480" s="48">
        <v>72507</v>
      </c>
      <c r="H17480" s="48">
        <v>64580</v>
      </c>
      <c r="I17480" s="48">
        <v>-7938</v>
      </c>
      <c r="T17480" s="48">
        <v>-7948</v>
      </c>
      <c r="W17480" s="48">
        <v>-1698</v>
      </c>
      <c r="Y17480" s="48">
        <v>-3231</v>
      </c>
      <c r="AD17480" s="48">
        <v>-995</v>
      </c>
      <c r="AF17480" s="48">
        <v>358</v>
      </c>
      <c r="AH17480" s="48">
        <v>-2382</v>
      </c>
      <c r="AJ17480" s="49">
        <v>11</v>
      </c>
      <c r="AK17480" s="49">
        <v>10</v>
      </c>
    </row>
    <row r="17481" spans="1:37">
      <c r="A17481" s="37" t="s">
        <v>37</v>
      </c>
      <c r="B17481" s="38">
        <v>42914.541666666664</v>
      </c>
      <c r="C17481" s="39">
        <v>42914</v>
      </c>
      <c r="D17481" s="38">
        <v>42914.375</v>
      </c>
      <c r="E17481" s="40" t="s">
        <v>239</v>
      </c>
      <c r="F17481" s="48">
        <v>77855</v>
      </c>
      <c r="G17481" s="48">
        <v>76664</v>
      </c>
      <c r="H17481" s="48">
        <v>68334</v>
      </c>
      <c r="I17481" s="48">
        <v>-8341</v>
      </c>
      <c r="T17481" s="48">
        <v>-8355</v>
      </c>
      <c r="W17481" s="48">
        <v>-1556</v>
      </c>
      <c r="Y17481" s="48">
        <v>-3736</v>
      </c>
      <c r="AD17481" s="48">
        <v>-961</v>
      </c>
      <c r="AF17481" s="48">
        <v>449</v>
      </c>
      <c r="AH17481" s="48">
        <v>-2551</v>
      </c>
      <c r="AJ17481" s="49">
        <v>11</v>
      </c>
      <c r="AK17481" s="49">
        <v>14</v>
      </c>
    </row>
    <row r="17482" spans="1:37">
      <c r="A17482" s="37" t="s">
        <v>37</v>
      </c>
      <c r="B17482" s="38">
        <v>42914.583333333336</v>
      </c>
      <c r="C17482" s="39">
        <v>42914</v>
      </c>
      <c r="D17482" s="38">
        <v>42914.416666666664</v>
      </c>
      <c r="E17482" s="40" t="s">
        <v>239</v>
      </c>
      <c r="F17482" s="48">
        <v>81915</v>
      </c>
      <c r="G17482" s="48">
        <v>80487</v>
      </c>
      <c r="H17482" s="48">
        <v>73136</v>
      </c>
      <c r="I17482" s="48">
        <v>-7366</v>
      </c>
      <c r="T17482" s="48">
        <v>-7385</v>
      </c>
      <c r="W17482" s="48">
        <v>-1317</v>
      </c>
      <c r="Y17482" s="48">
        <v>-3312</v>
      </c>
      <c r="AD17482" s="48">
        <v>-776</v>
      </c>
      <c r="AF17482" s="48">
        <v>607</v>
      </c>
      <c r="AH17482" s="48">
        <v>-2587</v>
      </c>
      <c r="AJ17482" s="49">
        <v>15</v>
      </c>
      <c r="AK17482" s="49">
        <v>19</v>
      </c>
    </row>
    <row r="17483" spans="1:37">
      <c r="A17483" s="37" t="s">
        <v>37</v>
      </c>
      <c r="B17483" s="38">
        <v>42914.625</v>
      </c>
      <c r="C17483" s="39">
        <v>42914</v>
      </c>
      <c r="D17483" s="38">
        <v>42914.458333333336</v>
      </c>
      <c r="E17483" s="40" t="s">
        <v>239</v>
      </c>
      <c r="F17483" s="48">
        <v>85747</v>
      </c>
      <c r="G17483" s="48">
        <v>84152</v>
      </c>
      <c r="H17483" s="48">
        <v>76383</v>
      </c>
      <c r="I17483" s="48">
        <v>-7781</v>
      </c>
      <c r="T17483" s="48">
        <v>-7805</v>
      </c>
      <c r="W17483" s="48">
        <v>-1549</v>
      </c>
      <c r="Y17483" s="48">
        <v>-3535</v>
      </c>
      <c r="AD17483" s="48">
        <v>-691</v>
      </c>
      <c r="AF17483" s="48">
        <v>377</v>
      </c>
      <c r="AH17483" s="48">
        <v>-2407</v>
      </c>
      <c r="AJ17483" s="49">
        <v>12</v>
      </c>
      <c r="AK17483" s="49">
        <v>24</v>
      </c>
    </row>
    <row r="17484" spans="1:37">
      <c r="A17484" s="37" t="s">
        <v>37</v>
      </c>
      <c r="B17484" s="38">
        <v>42914.666666666664</v>
      </c>
      <c r="C17484" s="39">
        <v>42914</v>
      </c>
      <c r="D17484" s="38">
        <v>42914.5</v>
      </c>
      <c r="E17484" s="40" t="s">
        <v>239</v>
      </c>
      <c r="F17484" s="48">
        <v>89442</v>
      </c>
      <c r="G17484" s="48">
        <v>87622</v>
      </c>
      <c r="H17484" s="48">
        <v>80676</v>
      </c>
      <c r="I17484" s="48">
        <v>-6957</v>
      </c>
      <c r="T17484" s="48">
        <v>-6967</v>
      </c>
      <c r="W17484" s="48">
        <v>-1362</v>
      </c>
      <c r="Y17484" s="48">
        <v>-3194</v>
      </c>
      <c r="AD17484" s="48">
        <v>-635</v>
      </c>
      <c r="AF17484" s="48">
        <v>486</v>
      </c>
      <c r="AH17484" s="48">
        <v>-2262</v>
      </c>
      <c r="AJ17484" s="49">
        <v>11</v>
      </c>
      <c r="AK17484" s="49">
        <v>10</v>
      </c>
    </row>
    <row r="17485" spans="1:37">
      <c r="A17485" s="37" t="s">
        <v>37</v>
      </c>
      <c r="B17485" s="38">
        <v>42914.708333333336</v>
      </c>
      <c r="C17485" s="39">
        <v>42914</v>
      </c>
      <c r="D17485" s="38">
        <v>42914.541666666664</v>
      </c>
      <c r="E17485" s="40" t="s">
        <v>239</v>
      </c>
      <c r="F17485" s="48">
        <v>92591</v>
      </c>
      <c r="G17485" s="48">
        <v>90560</v>
      </c>
      <c r="H17485" s="48">
        <v>84130</v>
      </c>
      <c r="I17485" s="48">
        <v>-6444</v>
      </c>
      <c r="T17485" s="48">
        <v>-6463</v>
      </c>
      <c r="W17485" s="48">
        <v>-1330</v>
      </c>
      <c r="Y17485" s="48">
        <v>-3114</v>
      </c>
      <c r="AD17485" s="48">
        <v>-528</v>
      </c>
      <c r="AF17485" s="48">
        <v>789</v>
      </c>
      <c r="AH17485" s="48">
        <v>-2280</v>
      </c>
      <c r="AJ17485" s="49">
        <v>14</v>
      </c>
      <c r="AK17485" s="49">
        <v>19</v>
      </c>
    </row>
    <row r="17486" spans="1:37">
      <c r="A17486" s="37" t="s">
        <v>37</v>
      </c>
      <c r="B17486" s="38">
        <v>42914.75</v>
      </c>
      <c r="C17486" s="39">
        <v>42914</v>
      </c>
      <c r="D17486" s="38">
        <v>42914.583333333336</v>
      </c>
      <c r="E17486" s="40" t="s">
        <v>239</v>
      </c>
      <c r="F17486" s="48">
        <v>95282</v>
      </c>
      <c r="G17486" s="48">
        <v>93476</v>
      </c>
      <c r="H17486" s="48">
        <v>86738</v>
      </c>
      <c r="I17486" s="48">
        <v>-6757</v>
      </c>
      <c r="T17486" s="48">
        <v>-6759</v>
      </c>
      <c r="W17486" s="48">
        <v>-1217</v>
      </c>
      <c r="Y17486" s="48">
        <v>-3149</v>
      </c>
      <c r="AD17486" s="48">
        <v>-622</v>
      </c>
      <c r="AF17486" s="48">
        <v>564</v>
      </c>
      <c r="AH17486" s="48">
        <v>-2335</v>
      </c>
      <c r="AJ17486" s="49">
        <v>19</v>
      </c>
      <c r="AK17486" s="49">
        <v>2</v>
      </c>
    </row>
    <row r="17487" spans="1:37">
      <c r="A17487" s="37" t="s">
        <v>37</v>
      </c>
      <c r="B17487" s="38">
        <v>42914.791666666664</v>
      </c>
      <c r="C17487" s="39">
        <v>42914</v>
      </c>
      <c r="D17487" s="38">
        <v>42914.625</v>
      </c>
      <c r="E17487" s="40" t="s">
        <v>239</v>
      </c>
      <c r="F17487" s="48">
        <v>97586</v>
      </c>
      <c r="G17487" s="48">
        <v>96123</v>
      </c>
      <c r="H17487" s="48">
        <v>89775</v>
      </c>
      <c r="I17487" s="48">
        <v>-6362</v>
      </c>
      <c r="T17487" s="48">
        <v>-6382</v>
      </c>
      <c r="W17487" s="48">
        <v>-1053</v>
      </c>
      <c r="Y17487" s="48">
        <v>-3323</v>
      </c>
      <c r="AD17487" s="48">
        <v>-671</v>
      </c>
      <c r="AF17487" s="48">
        <v>845</v>
      </c>
      <c r="AH17487" s="48">
        <v>-2180</v>
      </c>
      <c r="AJ17487" s="49">
        <v>14</v>
      </c>
      <c r="AK17487" s="49">
        <v>20</v>
      </c>
    </row>
    <row r="17488" spans="1:37">
      <c r="A17488" s="37" t="s">
        <v>37</v>
      </c>
      <c r="B17488" s="38">
        <v>42914.833333333336</v>
      </c>
      <c r="C17488" s="39">
        <v>42914</v>
      </c>
      <c r="D17488" s="38">
        <v>42914.666666666664</v>
      </c>
      <c r="E17488" s="40" t="s">
        <v>239</v>
      </c>
      <c r="F17488" s="48">
        <v>99064</v>
      </c>
      <c r="G17488" s="48">
        <v>98013</v>
      </c>
      <c r="H17488" s="48">
        <v>91712</v>
      </c>
      <c r="I17488" s="48">
        <v>-6319</v>
      </c>
      <c r="T17488" s="48">
        <v>-6340</v>
      </c>
      <c r="W17488" s="48">
        <v>-970</v>
      </c>
      <c r="Y17488" s="48">
        <v>-3456</v>
      </c>
      <c r="AD17488" s="48">
        <v>-643</v>
      </c>
      <c r="AF17488" s="48">
        <v>907</v>
      </c>
      <c r="AH17488" s="48">
        <v>-2178</v>
      </c>
      <c r="AJ17488" s="49">
        <v>18</v>
      </c>
      <c r="AK17488" s="49">
        <v>21</v>
      </c>
    </row>
    <row r="17489" spans="1:37">
      <c r="A17489" s="37" t="s">
        <v>37</v>
      </c>
      <c r="B17489" s="38">
        <v>42914.875</v>
      </c>
      <c r="C17489" s="39">
        <v>42914</v>
      </c>
      <c r="D17489" s="38">
        <v>42914.708333333336</v>
      </c>
      <c r="E17489" s="40" t="s">
        <v>239</v>
      </c>
      <c r="F17489" s="48">
        <v>100010</v>
      </c>
      <c r="G17489" s="48">
        <v>99120</v>
      </c>
      <c r="H17489" s="48">
        <v>92670</v>
      </c>
      <c r="I17489" s="48">
        <v>-6468</v>
      </c>
      <c r="T17489" s="48">
        <v>-6470</v>
      </c>
      <c r="W17489" s="48">
        <v>-864</v>
      </c>
      <c r="Y17489" s="48">
        <v>-3615</v>
      </c>
      <c r="AD17489" s="48">
        <v>-669</v>
      </c>
      <c r="AF17489" s="48">
        <v>859</v>
      </c>
      <c r="AH17489" s="48">
        <v>-2181</v>
      </c>
      <c r="AJ17489" s="49">
        <v>18</v>
      </c>
      <c r="AK17489" s="49">
        <v>2</v>
      </c>
    </row>
    <row r="17490" spans="1:37">
      <c r="A17490" s="37" t="s">
        <v>37</v>
      </c>
      <c r="B17490" s="38">
        <v>42914.916666666664</v>
      </c>
      <c r="C17490" s="39">
        <v>42914</v>
      </c>
      <c r="D17490" s="38">
        <v>42914.75</v>
      </c>
      <c r="E17490" s="40" t="s">
        <v>239</v>
      </c>
      <c r="F17490" s="48">
        <v>100265</v>
      </c>
      <c r="G17490" s="48">
        <v>99217</v>
      </c>
      <c r="H17490" s="48">
        <v>93352</v>
      </c>
      <c r="I17490" s="48">
        <v>-5879</v>
      </c>
      <c r="T17490" s="48">
        <v>-5894</v>
      </c>
      <c r="W17490" s="48">
        <v>-963</v>
      </c>
      <c r="Y17490" s="48">
        <v>-3321</v>
      </c>
      <c r="AD17490" s="48">
        <v>-490</v>
      </c>
      <c r="AF17490" s="48">
        <v>1266</v>
      </c>
      <c r="AH17490" s="48">
        <v>-2386</v>
      </c>
      <c r="AJ17490" s="49">
        <v>14</v>
      </c>
      <c r="AK17490" s="49">
        <v>15</v>
      </c>
    </row>
    <row r="17491" spans="1:37">
      <c r="A17491" s="37" t="s">
        <v>37</v>
      </c>
      <c r="B17491" s="38">
        <v>42914.958333333336</v>
      </c>
      <c r="C17491" s="39">
        <v>42914</v>
      </c>
      <c r="D17491" s="38">
        <v>42914.791666666664</v>
      </c>
      <c r="E17491" s="40" t="s">
        <v>239</v>
      </c>
      <c r="F17491" s="48">
        <v>99533</v>
      </c>
      <c r="G17491" s="48">
        <v>99005</v>
      </c>
      <c r="H17491" s="48">
        <v>92622</v>
      </c>
      <c r="I17491" s="48">
        <v>-6398</v>
      </c>
      <c r="T17491" s="48">
        <v>-6408</v>
      </c>
      <c r="W17491" s="48">
        <v>-1139</v>
      </c>
      <c r="Y17491" s="48">
        <v>-3298</v>
      </c>
      <c r="AD17491" s="48">
        <v>-575</v>
      </c>
      <c r="AF17491" s="48">
        <v>1143</v>
      </c>
      <c r="AH17491" s="48">
        <v>-2539</v>
      </c>
      <c r="AJ17491" s="49">
        <v>15</v>
      </c>
      <c r="AK17491" s="49">
        <v>10</v>
      </c>
    </row>
    <row r="17492" spans="1:37">
      <c r="A17492" s="37" t="s">
        <v>37</v>
      </c>
      <c r="B17492" s="38">
        <v>42915</v>
      </c>
      <c r="C17492" s="39">
        <v>42914</v>
      </c>
      <c r="D17492" s="38">
        <v>42914.833333333336</v>
      </c>
      <c r="E17492" s="40" t="s">
        <v>239</v>
      </c>
      <c r="F17492" s="48">
        <v>97786</v>
      </c>
      <c r="G17492" s="48">
        <v>97480</v>
      </c>
      <c r="H17492" s="48">
        <v>90901</v>
      </c>
      <c r="I17492" s="48">
        <v>-6593</v>
      </c>
      <c r="T17492" s="48">
        <v>-6613</v>
      </c>
      <c r="W17492" s="48">
        <v>-1105</v>
      </c>
      <c r="Y17492" s="48">
        <v>-3426</v>
      </c>
      <c r="AD17492" s="48">
        <v>-591</v>
      </c>
      <c r="AF17492" s="48">
        <v>1064</v>
      </c>
      <c r="AH17492" s="48">
        <v>-2555</v>
      </c>
      <c r="AJ17492" s="49">
        <v>14</v>
      </c>
      <c r="AK17492" s="49">
        <v>20</v>
      </c>
    </row>
    <row r="17493" spans="1:37">
      <c r="A17493" s="37" t="s">
        <v>37</v>
      </c>
      <c r="B17493" s="38">
        <v>42915.041666666664</v>
      </c>
      <c r="C17493" s="39">
        <v>42914</v>
      </c>
      <c r="D17493" s="38">
        <v>42914.875</v>
      </c>
      <c r="E17493" s="40" t="s">
        <v>239</v>
      </c>
      <c r="F17493" s="48">
        <v>95366</v>
      </c>
      <c r="G17493" s="48">
        <v>95087</v>
      </c>
      <c r="H17493" s="48">
        <v>88330</v>
      </c>
      <c r="I17493" s="48">
        <v>-6772</v>
      </c>
      <c r="T17493" s="48">
        <v>-6784</v>
      </c>
      <c r="W17493" s="48">
        <v>-1213</v>
      </c>
      <c r="Y17493" s="48">
        <v>-3502</v>
      </c>
      <c r="AD17493" s="48">
        <v>-600</v>
      </c>
      <c r="AF17493" s="48">
        <v>1124</v>
      </c>
      <c r="AH17493" s="48">
        <v>-2593</v>
      </c>
      <c r="AJ17493" s="49">
        <v>15</v>
      </c>
      <c r="AK17493" s="49">
        <v>12</v>
      </c>
    </row>
    <row r="17494" spans="1:37">
      <c r="A17494" s="37" t="s">
        <v>37</v>
      </c>
      <c r="B17494" s="38">
        <v>42915.083333333336</v>
      </c>
      <c r="C17494" s="39">
        <v>42914</v>
      </c>
      <c r="D17494" s="38">
        <v>42914.916666666664</v>
      </c>
      <c r="E17494" s="40" t="s">
        <v>239</v>
      </c>
      <c r="F17494" s="48">
        <v>94074</v>
      </c>
      <c r="G17494" s="48">
        <v>93086</v>
      </c>
      <c r="H17494" s="48">
        <v>86028</v>
      </c>
      <c r="I17494" s="48">
        <v>-7072</v>
      </c>
      <c r="T17494" s="48">
        <v>-7076</v>
      </c>
      <c r="W17494" s="48">
        <v>-1434</v>
      </c>
      <c r="Y17494" s="48">
        <v>-3440</v>
      </c>
      <c r="AD17494" s="48">
        <v>-804</v>
      </c>
      <c r="AF17494" s="48">
        <v>1175</v>
      </c>
      <c r="AH17494" s="48">
        <v>-2573</v>
      </c>
      <c r="AJ17494" s="49">
        <v>14</v>
      </c>
      <c r="AK17494" s="49">
        <v>4</v>
      </c>
    </row>
    <row r="17495" spans="1:37">
      <c r="A17495" s="37" t="s">
        <v>37</v>
      </c>
      <c r="B17495" s="38">
        <v>42915.125</v>
      </c>
      <c r="C17495" s="39">
        <v>42914</v>
      </c>
      <c r="D17495" s="38">
        <v>42914.958333333336</v>
      </c>
      <c r="E17495" s="40" t="s">
        <v>239</v>
      </c>
      <c r="F17495" s="48">
        <v>91246</v>
      </c>
      <c r="G17495" s="48">
        <v>90843</v>
      </c>
      <c r="H17495" s="48">
        <v>83165</v>
      </c>
      <c r="I17495" s="48">
        <v>-7691</v>
      </c>
      <c r="T17495" s="48">
        <v>-7704</v>
      </c>
      <c r="W17495" s="48">
        <v>-1335</v>
      </c>
      <c r="Y17495" s="48">
        <v>-3642</v>
      </c>
      <c r="AD17495" s="48">
        <v>-995</v>
      </c>
      <c r="AF17495" s="48">
        <v>894</v>
      </c>
      <c r="AH17495" s="48">
        <v>-2626</v>
      </c>
      <c r="AJ17495" s="49">
        <v>13</v>
      </c>
      <c r="AK17495" s="49">
        <v>13</v>
      </c>
    </row>
    <row r="17496" spans="1:37">
      <c r="A17496" s="37" t="s">
        <v>37</v>
      </c>
      <c r="B17496" s="38">
        <v>42915.166666666664</v>
      </c>
      <c r="C17496" s="39">
        <v>42914</v>
      </c>
      <c r="D17496" s="38">
        <v>42915</v>
      </c>
      <c r="E17496" s="40" t="s">
        <v>239</v>
      </c>
      <c r="F17496" s="48">
        <v>85837</v>
      </c>
      <c r="G17496" s="48">
        <v>85152</v>
      </c>
      <c r="H17496" s="48">
        <v>77196</v>
      </c>
      <c r="I17496" s="48">
        <v>-7962</v>
      </c>
      <c r="T17496" s="48">
        <v>-7984</v>
      </c>
      <c r="W17496" s="48">
        <v>-1671</v>
      </c>
      <c r="Y17496" s="48">
        <v>-3326</v>
      </c>
      <c r="AD17496" s="48">
        <v>-1144</v>
      </c>
      <c r="AF17496" s="48">
        <v>506</v>
      </c>
      <c r="AH17496" s="48">
        <v>-2349</v>
      </c>
      <c r="AJ17496" s="49">
        <v>6</v>
      </c>
      <c r="AK17496" s="49">
        <v>22</v>
      </c>
    </row>
    <row r="17497" spans="1:37">
      <c r="A17497" s="37" t="s">
        <v>37</v>
      </c>
      <c r="B17497" s="38">
        <v>42915.208333333336</v>
      </c>
      <c r="C17497" s="39">
        <v>42915</v>
      </c>
      <c r="D17497" s="38">
        <v>42915.041666666664</v>
      </c>
      <c r="E17497" s="40" t="s">
        <v>239</v>
      </c>
      <c r="F17497" s="48">
        <v>79887</v>
      </c>
      <c r="G17497" s="48">
        <v>79377</v>
      </c>
      <c r="H17497" s="48">
        <v>71677</v>
      </c>
      <c r="I17497" s="48">
        <v>-7712</v>
      </c>
      <c r="T17497" s="48">
        <v>-7723</v>
      </c>
      <c r="W17497" s="48">
        <v>-1800</v>
      </c>
      <c r="Y17497" s="48">
        <v>-3060</v>
      </c>
      <c r="AD17497" s="48">
        <v>-1016</v>
      </c>
      <c r="AF17497" s="48">
        <v>507</v>
      </c>
      <c r="AH17497" s="48">
        <v>-2354</v>
      </c>
      <c r="AJ17497" s="49">
        <v>12</v>
      </c>
      <c r="AK17497" s="49">
        <v>11</v>
      </c>
    </row>
    <row r="17498" spans="1:37">
      <c r="A17498" s="37" t="s">
        <v>37</v>
      </c>
      <c r="B17498" s="38">
        <v>42915.25</v>
      </c>
      <c r="C17498" s="39">
        <v>42915</v>
      </c>
      <c r="D17498" s="38">
        <v>42915.083333333336</v>
      </c>
      <c r="E17498" s="40" t="s">
        <v>239</v>
      </c>
      <c r="F17498" s="48">
        <v>76715</v>
      </c>
      <c r="G17498" s="48">
        <v>75412</v>
      </c>
      <c r="H17498" s="48">
        <v>67305</v>
      </c>
      <c r="I17498" s="48">
        <v>-8117</v>
      </c>
      <c r="T17498" s="48">
        <v>-8117</v>
      </c>
      <c r="W17498" s="48">
        <v>-2103</v>
      </c>
      <c r="Y17498" s="48">
        <v>-3318</v>
      </c>
      <c r="AD17498" s="48">
        <v>-902</v>
      </c>
      <c r="AF17498" s="48">
        <v>510</v>
      </c>
      <c r="AH17498" s="48">
        <v>-2304</v>
      </c>
      <c r="AJ17498" s="49">
        <v>10</v>
      </c>
      <c r="AK17498" s="49">
        <v>0</v>
      </c>
    </row>
    <row r="17499" spans="1:37">
      <c r="A17499" s="37" t="s">
        <v>37</v>
      </c>
      <c r="B17499" s="38">
        <v>42915.291666666664</v>
      </c>
      <c r="C17499" s="39">
        <v>42915</v>
      </c>
      <c r="D17499" s="38">
        <v>42915.125</v>
      </c>
      <c r="E17499" s="40" t="s">
        <v>239</v>
      </c>
      <c r="F17499" s="48">
        <v>73575</v>
      </c>
      <c r="G17499" s="48">
        <v>72022</v>
      </c>
      <c r="H17499" s="48">
        <v>61701</v>
      </c>
      <c r="I17499" s="48">
        <v>-10333</v>
      </c>
      <c r="T17499" s="48">
        <v>-10347</v>
      </c>
      <c r="W17499" s="48">
        <v>-2319</v>
      </c>
      <c r="Y17499" s="48">
        <v>-4722</v>
      </c>
      <c r="AD17499" s="48">
        <v>-1000</v>
      </c>
      <c r="AF17499" s="48">
        <v>228</v>
      </c>
      <c r="AH17499" s="48">
        <v>-2534</v>
      </c>
      <c r="AJ17499" s="49">
        <v>12</v>
      </c>
      <c r="AK17499" s="49">
        <v>14</v>
      </c>
    </row>
    <row r="17500" spans="1:37">
      <c r="A17500" s="37" t="s">
        <v>37</v>
      </c>
      <c r="B17500" s="38">
        <v>42915.333333333336</v>
      </c>
      <c r="C17500" s="39">
        <v>42915</v>
      </c>
      <c r="D17500" s="38">
        <v>42915.166666666664</v>
      </c>
      <c r="E17500" s="40" t="s">
        <v>239</v>
      </c>
      <c r="F17500" s="48">
        <v>71677</v>
      </c>
      <c r="G17500" s="48">
        <v>69839</v>
      </c>
      <c r="H17500" s="48">
        <v>59741</v>
      </c>
      <c r="I17500" s="48">
        <v>-10109</v>
      </c>
      <c r="T17500" s="48">
        <v>-10112</v>
      </c>
      <c r="W17500" s="48">
        <v>-2051</v>
      </c>
      <c r="Y17500" s="48">
        <v>-4728</v>
      </c>
      <c r="AD17500" s="48">
        <v>-1052</v>
      </c>
      <c r="AF17500" s="48">
        <v>262</v>
      </c>
      <c r="AH17500" s="48">
        <v>-2543</v>
      </c>
      <c r="AJ17500" s="49">
        <v>11</v>
      </c>
      <c r="AK17500" s="49">
        <v>3</v>
      </c>
    </row>
    <row r="17501" spans="1:37">
      <c r="A17501" s="37" t="s">
        <v>37</v>
      </c>
      <c r="B17501" s="38">
        <v>42915.375</v>
      </c>
      <c r="C17501" s="39">
        <v>42915</v>
      </c>
      <c r="D17501" s="38">
        <v>42915.208333333336</v>
      </c>
      <c r="E17501" s="40" t="s">
        <v>239</v>
      </c>
      <c r="F17501" s="48">
        <v>71005</v>
      </c>
      <c r="G17501" s="48">
        <v>68722</v>
      </c>
      <c r="H17501" s="48">
        <v>59321</v>
      </c>
      <c r="I17501" s="48">
        <v>-9405</v>
      </c>
      <c r="T17501" s="48">
        <v>-9406</v>
      </c>
      <c r="W17501" s="48">
        <v>-1822</v>
      </c>
      <c r="Y17501" s="48">
        <v>-4542</v>
      </c>
      <c r="AD17501" s="48">
        <v>-950</v>
      </c>
      <c r="AF17501" s="48">
        <v>389</v>
      </c>
      <c r="AH17501" s="48">
        <v>-2481</v>
      </c>
      <c r="AJ17501" s="49">
        <v>4</v>
      </c>
      <c r="AK17501" s="49">
        <v>1</v>
      </c>
    </row>
    <row r="17502" spans="1:37">
      <c r="A17502" s="37" t="s">
        <v>37</v>
      </c>
      <c r="B17502" s="38">
        <v>42915.416666666664</v>
      </c>
      <c r="C17502" s="39">
        <v>42915</v>
      </c>
      <c r="D17502" s="38">
        <v>42915.25</v>
      </c>
      <c r="E17502" s="40" t="s">
        <v>239</v>
      </c>
      <c r="F17502" s="48">
        <v>72270</v>
      </c>
      <c r="G17502" s="48">
        <v>69797</v>
      </c>
      <c r="H17502" s="48">
        <v>60298</v>
      </c>
      <c r="I17502" s="48">
        <v>-9512</v>
      </c>
      <c r="T17502" s="48">
        <v>-9527</v>
      </c>
      <c r="W17502" s="48">
        <v>-1726</v>
      </c>
      <c r="Y17502" s="48">
        <v>-4674</v>
      </c>
      <c r="AD17502" s="48">
        <v>-914</v>
      </c>
      <c r="AF17502" s="48">
        <v>339</v>
      </c>
      <c r="AH17502" s="48">
        <v>-2552</v>
      </c>
      <c r="AJ17502" s="49">
        <v>13</v>
      </c>
      <c r="AK17502" s="49">
        <v>15</v>
      </c>
    </row>
    <row r="17503" spans="1:37">
      <c r="A17503" s="37" t="s">
        <v>37</v>
      </c>
      <c r="B17503" s="38">
        <v>42915.458333333336</v>
      </c>
      <c r="C17503" s="39">
        <v>42915</v>
      </c>
      <c r="D17503" s="38">
        <v>42915.291666666664</v>
      </c>
      <c r="E17503" s="40" t="s">
        <v>239</v>
      </c>
      <c r="F17503" s="48">
        <v>75070</v>
      </c>
      <c r="G17503" s="48">
        <v>72553</v>
      </c>
      <c r="H17503" s="48">
        <v>63929</v>
      </c>
      <c r="I17503" s="48">
        <v>-8633</v>
      </c>
      <c r="T17503" s="48">
        <v>-8645</v>
      </c>
      <c r="W17503" s="48">
        <v>-1714</v>
      </c>
      <c r="Y17503" s="48">
        <v>-4083</v>
      </c>
      <c r="AD17503" s="48">
        <v>-862</v>
      </c>
      <c r="AF17503" s="48">
        <v>566</v>
      </c>
      <c r="AH17503" s="48">
        <v>-2552</v>
      </c>
      <c r="AJ17503" s="49">
        <v>9</v>
      </c>
      <c r="AK17503" s="49">
        <v>12</v>
      </c>
    </row>
    <row r="17504" spans="1:37">
      <c r="A17504" s="37" t="s">
        <v>37</v>
      </c>
      <c r="B17504" s="38">
        <v>42915.5</v>
      </c>
      <c r="C17504" s="39">
        <v>42915</v>
      </c>
      <c r="D17504" s="38">
        <v>42915.333333333336</v>
      </c>
      <c r="E17504" s="40" t="s">
        <v>239</v>
      </c>
      <c r="F17504" s="48">
        <v>78969</v>
      </c>
      <c r="G17504" s="48">
        <v>76394</v>
      </c>
      <c r="H17504" s="48">
        <v>68135</v>
      </c>
      <c r="I17504" s="48">
        <v>-8268</v>
      </c>
      <c r="T17504" s="48">
        <v>-8273</v>
      </c>
      <c r="W17504" s="48">
        <v>-1688</v>
      </c>
      <c r="Y17504" s="48">
        <v>-3459</v>
      </c>
      <c r="AD17504" s="48">
        <v>-934</v>
      </c>
      <c r="AF17504" s="48">
        <v>432</v>
      </c>
      <c r="AH17504" s="48">
        <v>-2624</v>
      </c>
      <c r="AJ17504" s="49">
        <v>9</v>
      </c>
      <c r="AK17504" s="49">
        <v>5</v>
      </c>
    </row>
    <row r="17505" spans="1:37">
      <c r="A17505" s="37" t="s">
        <v>37</v>
      </c>
      <c r="B17505" s="38">
        <v>42915.541666666664</v>
      </c>
      <c r="C17505" s="39">
        <v>42915</v>
      </c>
      <c r="D17505" s="38">
        <v>42915.375</v>
      </c>
      <c r="E17505" s="40" t="s">
        <v>239</v>
      </c>
      <c r="F17505" s="48">
        <v>84036</v>
      </c>
      <c r="G17505" s="48">
        <v>81189</v>
      </c>
      <c r="H17505" s="48">
        <v>73192</v>
      </c>
      <c r="I17505" s="48">
        <v>-8011</v>
      </c>
      <c r="T17505" s="48">
        <v>-8024</v>
      </c>
      <c r="W17505" s="48">
        <v>-1690</v>
      </c>
      <c r="Y17505" s="48">
        <v>-3145</v>
      </c>
      <c r="AD17505" s="48">
        <v>-928</v>
      </c>
      <c r="AF17505" s="48">
        <v>349</v>
      </c>
      <c r="AH17505" s="48">
        <v>-2610</v>
      </c>
      <c r="AJ17505" s="49">
        <v>14</v>
      </c>
      <c r="AK17505" s="49">
        <v>13</v>
      </c>
    </row>
    <row r="17506" spans="1:37">
      <c r="A17506" s="37" t="s">
        <v>37</v>
      </c>
      <c r="B17506" s="38">
        <v>42915.583333333336</v>
      </c>
      <c r="C17506" s="39">
        <v>42915</v>
      </c>
      <c r="D17506" s="38">
        <v>42915.416666666664</v>
      </c>
      <c r="E17506" s="40" t="s">
        <v>239</v>
      </c>
      <c r="F17506" s="48">
        <v>88579</v>
      </c>
      <c r="G17506" s="48">
        <v>85374</v>
      </c>
      <c r="H17506" s="48">
        <v>78809</v>
      </c>
      <c r="I17506" s="48">
        <v>-6581</v>
      </c>
      <c r="T17506" s="48">
        <v>-6585</v>
      </c>
      <c r="W17506" s="48">
        <v>-1598</v>
      </c>
      <c r="Y17506" s="48">
        <v>-2343</v>
      </c>
      <c r="AD17506" s="48">
        <v>-820</v>
      </c>
      <c r="AF17506" s="48">
        <v>629</v>
      </c>
      <c r="AH17506" s="48">
        <v>-2453</v>
      </c>
      <c r="AJ17506" s="49">
        <v>16</v>
      </c>
      <c r="AK17506" s="49">
        <v>4</v>
      </c>
    </row>
    <row r="17507" spans="1:37">
      <c r="A17507" s="37" t="s">
        <v>37</v>
      </c>
      <c r="B17507" s="38">
        <v>42915.625</v>
      </c>
      <c r="C17507" s="39">
        <v>42915</v>
      </c>
      <c r="D17507" s="38">
        <v>42915.458333333336</v>
      </c>
      <c r="E17507" s="40" t="s">
        <v>239</v>
      </c>
      <c r="F17507" s="48">
        <v>92845</v>
      </c>
      <c r="G17507" s="48">
        <v>89452</v>
      </c>
      <c r="H17507" s="48">
        <v>83198</v>
      </c>
      <c r="I17507" s="48">
        <v>-6267</v>
      </c>
      <c r="T17507" s="48">
        <v>-6277</v>
      </c>
      <c r="W17507" s="48">
        <v>-1517</v>
      </c>
      <c r="Y17507" s="48">
        <v>-2163</v>
      </c>
      <c r="AD17507" s="48">
        <v>-744</v>
      </c>
      <c r="AF17507" s="48">
        <v>535</v>
      </c>
      <c r="AH17507" s="48">
        <v>-2388</v>
      </c>
      <c r="AJ17507" s="49">
        <v>13</v>
      </c>
      <c r="AK17507" s="49">
        <v>10</v>
      </c>
    </row>
    <row r="17508" spans="1:37">
      <c r="A17508" s="37" t="s">
        <v>37</v>
      </c>
      <c r="B17508" s="38">
        <v>42915.666666666664</v>
      </c>
      <c r="C17508" s="39">
        <v>42915</v>
      </c>
      <c r="D17508" s="38">
        <v>42915.5</v>
      </c>
      <c r="E17508" s="40" t="s">
        <v>239</v>
      </c>
      <c r="F17508" s="48">
        <v>96810</v>
      </c>
      <c r="G17508" s="48">
        <v>93128</v>
      </c>
      <c r="H17508" s="48">
        <v>87472</v>
      </c>
      <c r="I17508" s="48">
        <v>-5671</v>
      </c>
      <c r="T17508" s="48">
        <v>-5687</v>
      </c>
      <c r="W17508" s="48">
        <v>-1549</v>
      </c>
      <c r="Y17508" s="48">
        <v>-1800</v>
      </c>
      <c r="AD17508" s="48">
        <v>-613</v>
      </c>
      <c r="AF17508" s="48">
        <v>615</v>
      </c>
      <c r="AH17508" s="48">
        <v>-2340</v>
      </c>
      <c r="AJ17508" s="49">
        <v>15</v>
      </c>
      <c r="AK17508" s="49">
        <v>16</v>
      </c>
    </row>
    <row r="17509" spans="1:37">
      <c r="A17509" s="37" t="s">
        <v>37</v>
      </c>
      <c r="B17509" s="38">
        <v>42915.708333333336</v>
      </c>
      <c r="C17509" s="39">
        <v>42915</v>
      </c>
      <c r="D17509" s="38">
        <v>42915.541666666664</v>
      </c>
      <c r="E17509" s="40" t="s">
        <v>239</v>
      </c>
      <c r="F17509" s="48">
        <v>100173</v>
      </c>
      <c r="G17509" s="48">
        <v>96492</v>
      </c>
      <c r="H17509" s="48">
        <v>90780</v>
      </c>
      <c r="I17509" s="48">
        <v>-5732</v>
      </c>
      <c r="T17509" s="48">
        <v>-5728</v>
      </c>
      <c r="W17509" s="48">
        <v>-1518</v>
      </c>
      <c r="Y17509" s="48">
        <v>-1875</v>
      </c>
      <c r="AD17509" s="48">
        <v>-583</v>
      </c>
      <c r="AF17509" s="48">
        <v>597</v>
      </c>
      <c r="AH17509" s="48">
        <v>-2349</v>
      </c>
      <c r="AJ17509" s="49">
        <v>20</v>
      </c>
      <c r="AK17509" s="49">
        <v>-4</v>
      </c>
    </row>
    <row r="17510" spans="1:37">
      <c r="A17510" s="37" t="s">
        <v>37</v>
      </c>
      <c r="B17510" s="38">
        <v>42915.75</v>
      </c>
      <c r="C17510" s="39">
        <v>42915</v>
      </c>
      <c r="D17510" s="38">
        <v>42915.583333333336</v>
      </c>
      <c r="E17510" s="40" t="s">
        <v>239</v>
      </c>
      <c r="F17510" s="48">
        <v>102988</v>
      </c>
      <c r="G17510" s="48">
        <v>99389</v>
      </c>
      <c r="H17510" s="48">
        <v>94364</v>
      </c>
      <c r="I17510" s="48">
        <v>-5042</v>
      </c>
      <c r="T17510" s="48">
        <v>-5042</v>
      </c>
      <c r="W17510" s="48">
        <v>-1292</v>
      </c>
      <c r="Y17510" s="48">
        <v>-1655</v>
      </c>
      <c r="AD17510" s="48">
        <v>-596</v>
      </c>
      <c r="AF17510" s="48">
        <v>533</v>
      </c>
      <c r="AH17510" s="48">
        <v>-2032</v>
      </c>
      <c r="AJ17510" s="49">
        <v>17</v>
      </c>
      <c r="AK17510" s="49">
        <v>0</v>
      </c>
    </row>
    <row r="17511" spans="1:37">
      <c r="A17511" s="37" t="s">
        <v>37</v>
      </c>
      <c r="B17511" s="38">
        <v>42915.791666666664</v>
      </c>
      <c r="C17511" s="39">
        <v>42915</v>
      </c>
      <c r="D17511" s="38">
        <v>42915.625</v>
      </c>
      <c r="E17511" s="40" t="s">
        <v>239</v>
      </c>
      <c r="F17511" s="48">
        <v>105234</v>
      </c>
      <c r="G17511" s="48">
        <v>102462</v>
      </c>
      <c r="H17511" s="48">
        <v>97422</v>
      </c>
      <c r="I17511" s="48">
        <v>-5060</v>
      </c>
      <c r="T17511" s="48">
        <v>-5047</v>
      </c>
      <c r="W17511" s="48">
        <v>-1478</v>
      </c>
      <c r="Y17511" s="48">
        <v>-1977</v>
      </c>
      <c r="AD17511" s="48">
        <v>-545</v>
      </c>
      <c r="AF17511" s="48">
        <v>928</v>
      </c>
      <c r="AH17511" s="48">
        <v>-1975</v>
      </c>
      <c r="AJ17511" s="49">
        <v>20</v>
      </c>
      <c r="AK17511" s="49">
        <v>-13</v>
      </c>
    </row>
    <row r="17512" spans="1:37">
      <c r="A17512" s="37" t="s">
        <v>37</v>
      </c>
      <c r="B17512" s="38">
        <v>42915.833333333336</v>
      </c>
      <c r="C17512" s="39">
        <v>42915</v>
      </c>
      <c r="D17512" s="38">
        <v>42915.666666666664</v>
      </c>
      <c r="E17512" s="40" t="s">
        <v>239</v>
      </c>
      <c r="F17512" s="48">
        <v>106380</v>
      </c>
      <c r="G17512" s="48">
        <v>104225</v>
      </c>
      <c r="H17512" s="48">
        <v>99013</v>
      </c>
      <c r="I17512" s="48">
        <v>-5231</v>
      </c>
      <c r="T17512" s="48">
        <v>-5228</v>
      </c>
      <c r="W17512" s="48">
        <v>-1605</v>
      </c>
      <c r="Y17512" s="48">
        <v>-1963</v>
      </c>
      <c r="AD17512" s="48">
        <v>-656</v>
      </c>
      <c r="AF17512" s="48">
        <v>889</v>
      </c>
      <c r="AH17512" s="48">
        <v>-1893</v>
      </c>
      <c r="AJ17512" s="49">
        <v>19</v>
      </c>
      <c r="AK17512" s="49">
        <v>-3</v>
      </c>
    </row>
    <row r="17513" spans="1:37">
      <c r="A17513" s="37" t="s">
        <v>37</v>
      </c>
      <c r="B17513" s="38">
        <v>42915.875</v>
      </c>
      <c r="C17513" s="39">
        <v>42915</v>
      </c>
      <c r="D17513" s="38">
        <v>42915.708333333336</v>
      </c>
      <c r="E17513" s="40" t="s">
        <v>239</v>
      </c>
      <c r="F17513" s="48">
        <v>107002</v>
      </c>
      <c r="G17513" s="48">
        <v>105093</v>
      </c>
      <c r="H17513" s="48">
        <v>100245</v>
      </c>
      <c r="I17513" s="48">
        <v>-4868</v>
      </c>
      <c r="T17513" s="48">
        <v>-4857</v>
      </c>
      <c r="W17513" s="48">
        <v>-1581</v>
      </c>
      <c r="Y17513" s="48">
        <v>-1773</v>
      </c>
      <c r="AD17513" s="48">
        <v>-468</v>
      </c>
      <c r="AF17513" s="48">
        <v>800</v>
      </c>
      <c r="AH17513" s="48">
        <v>-1835</v>
      </c>
      <c r="AJ17513" s="49">
        <v>20</v>
      </c>
      <c r="AK17513" s="49">
        <v>-11</v>
      </c>
    </row>
    <row r="17514" spans="1:37">
      <c r="A17514" s="37" t="s">
        <v>37</v>
      </c>
      <c r="B17514" s="38">
        <v>42915.916666666664</v>
      </c>
      <c r="C17514" s="39">
        <v>42915</v>
      </c>
      <c r="D17514" s="38">
        <v>42915.75</v>
      </c>
      <c r="E17514" s="40" t="s">
        <v>239</v>
      </c>
      <c r="F17514" s="48">
        <v>106988</v>
      </c>
      <c r="G17514" s="48">
        <v>105213</v>
      </c>
      <c r="H17514" s="48">
        <v>100215</v>
      </c>
      <c r="I17514" s="48">
        <v>-5016</v>
      </c>
      <c r="T17514" s="48">
        <v>-5015</v>
      </c>
      <c r="W17514" s="48">
        <v>-1581</v>
      </c>
      <c r="Y17514" s="48">
        <v>-1898</v>
      </c>
      <c r="AD17514" s="48">
        <v>-466</v>
      </c>
      <c r="AF17514" s="48">
        <v>804</v>
      </c>
      <c r="AH17514" s="48">
        <v>-1874</v>
      </c>
      <c r="AJ17514" s="49">
        <v>18</v>
      </c>
      <c r="AK17514" s="49">
        <v>-1</v>
      </c>
    </row>
    <row r="17515" spans="1:37">
      <c r="A17515" s="37" t="s">
        <v>37</v>
      </c>
      <c r="B17515" s="38">
        <v>42915.958333333336</v>
      </c>
      <c r="C17515" s="39">
        <v>42915</v>
      </c>
      <c r="D17515" s="38">
        <v>42915.791666666664</v>
      </c>
      <c r="E17515" s="40" t="s">
        <v>239</v>
      </c>
      <c r="F17515" s="48">
        <v>106012</v>
      </c>
      <c r="G17515" s="48">
        <v>104888</v>
      </c>
      <c r="H17515" s="48">
        <v>99179</v>
      </c>
      <c r="I17515" s="48">
        <v>-5724</v>
      </c>
      <c r="T17515" s="48">
        <v>-5718</v>
      </c>
      <c r="W17515" s="48">
        <v>-1638</v>
      </c>
      <c r="Y17515" s="48">
        <v>-2090</v>
      </c>
      <c r="AD17515" s="48">
        <v>-419</v>
      </c>
      <c r="AF17515" s="48">
        <v>910</v>
      </c>
      <c r="AH17515" s="48">
        <v>-2481</v>
      </c>
      <c r="AJ17515" s="49">
        <v>15</v>
      </c>
      <c r="AK17515" s="49">
        <v>-6</v>
      </c>
    </row>
    <row r="17516" spans="1:37">
      <c r="A17516" s="37" t="s">
        <v>37</v>
      </c>
      <c r="B17516" s="38">
        <v>42916</v>
      </c>
      <c r="C17516" s="39">
        <v>42915</v>
      </c>
      <c r="D17516" s="38">
        <v>42915.833333333336</v>
      </c>
      <c r="E17516" s="40" t="s">
        <v>239</v>
      </c>
      <c r="F17516" s="48">
        <v>103942</v>
      </c>
      <c r="G17516" s="48">
        <v>103702</v>
      </c>
      <c r="H17516" s="48">
        <v>97509</v>
      </c>
      <c r="I17516" s="48">
        <v>-6211</v>
      </c>
      <c r="T17516" s="48">
        <v>-6222</v>
      </c>
      <c r="W17516" s="48">
        <v>-1498</v>
      </c>
      <c r="Y17516" s="48">
        <v>-2490</v>
      </c>
      <c r="AD17516" s="48">
        <v>-424</v>
      </c>
      <c r="AF17516" s="48">
        <v>655</v>
      </c>
      <c r="AH17516" s="48">
        <v>-2465</v>
      </c>
      <c r="AJ17516" s="49">
        <v>18</v>
      </c>
      <c r="AK17516" s="49">
        <v>11</v>
      </c>
    </row>
    <row r="17517" spans="1:37">
      <c r="A17517" s="37" t="s">
        <v>37</v>
      </c>
      <c r="B17517" s="38">
        <v>42916.041666666664</v>
      </c>
      <c r="C17517" s="39">
        <v>42915</v>
      </c>
      <c r="D17517" s="38">
        <v>42915.875</v>
      </c>
      <c r="E17517" s="40" t="s">
        <v>239</v>
      </c>
      <c r="F17517" s="48">
        <v>101106</v>
      </c>
      <c r="G17517" s="48">
        <v>101039</v>
      </c>
      <c r="H17517" s="48">
        <v>94509</v>
      </c>
      <c r="I17517" s="48">
        <v>-6545</v>
      </c>
      <c r="T17517" s="48">
        <v>-6536</v>
      </c>
      <c r="W17517" s="48">
        <v>-1487</v>
      </c>
      <c r="Y17517" s="48">
        <v>-2498</v>
      </c>
      <c r="AD17517" s="48">
        <v>-652</v>
      </c>
      <c r="AF17517" s="48">
        <v>512</v>
      </c>
      <c r="AH17517" s="48">
        <v>-2411</v>
      </c>
      <c r="AJ17517" s="49">
        <v>15</v>
      </c>
      <c r="AK17517" s="49">
        <v>-9</v>
      </c>
    </row>
    <row r="17518" spans="1:37">
      <c r="A17518" s="37" t="s">
        <v>37</v>
      </c>
      <c r="B17518" s="38">
        <v>42916.083333333336</v>
      </c>
      <c r="C17518" s="39">
        <v>42915</v>
      </c>
      <c r="D17518" s="38">
        <v>42915.916666666664</v>
      </c>
      <c r="E17518" s="40" t="s">
        <v>239</v>
      </c>
      <c r="F17518" s="48">
        <v>99471</v>
      </c>
      <c r="G17518" s="48">
        <v>99052</v>
      </c>
      <c r="H17518" s="48">
        <v>92421</v>
      </c>
      <c r="I17518" s="48">
        <v>-6648</v>
      </c>
      <c r="T17518" s="48">
        <v>-6645</v>
      </c>
      <c r="W17518" s="48">
        <v>-1639</v>
      </c>
      <c r="Y17518" s="48">
        <v>-2568</v>
      </c>
      <c r="AD17518" s="48">
        <v>-669</v>
      </c>
      <c r="AF17518" s="48">
        <v>823</v>
      </c>
      <c r="AH17518" s="48">
        <v>-2592</v>
      </c>
      <c r="AJ17518" s="49">
        <v>17</v>
      </c>
      <c r="AK17518" s="49">
        <v>-3</v>
      </c>
    </row>
    <row r="17519" spans="1:37">
      <c r="A17519" s="37" t="s">
        <v>37</v>
      </c>
      <c r="B17519" s="38">
        <v>42916.125</v>
      </c>
      <c r="C17519" s="39">
        <v>42915</v>
      </c>
      <c r="D17519" s="38">
        <v>42915.958333333336</v>
      </c>
      <c r="E17519" s="40" t="s">
        <v>239</v>
      </c>
      <c r="F17519" s="48">
        <v>96202</v>
      </c>
      <c r="G17519" s="48">
        <v>96966</v>
      </c>
      <c r="H17519" s="48">
        <v>90067</v>
      </c>
      <c r="I17519" s="48">
        <v>-6916</v>
      </c>
      <c r="T17519" s="48">
        <v>-6922</v>
      </c>
      <c r="W17519" s="48">
        <v>-1566</v>
      </c>
      <c r="Y17519" s="48">
        <v>-3018</v>
      </c>
      <c r="AD17519" s="48">
        <v>-821</v>
      </c>
      <c r="AF17519" s="48">
        <v>1060</v>
      </c>
      <c r="AH17519" s="48">
        <v>-2577</v>
      </c>
      <c r="AJ17519" s="49">
        <v>17</v>
      </c>
      <c r="AK17519" s="49">
        <v>6</v>
      </c>
    </row>
    <row r="17520" spans="1:37">
      <c r="A17520" s="37" t="s">
        <v>37</v>
      </c>
      <c r="B17520" s="38">
        <v>42916.166666666664</v>
      </c>
      <c r="C17520" s="39">
        <v>42915</v>
      </c>
      <c r="D17520" s="38">
        <v>42916</v>
      </c>
      <c r="E17520" s="40" t="s">
        <v>239</v>
      </c>
      <c r="F17520" s="48">
        <v>90435</v>
      </c>
      <c r="G17520" s="48">
        <v>91273</v>
      </c>
      <c r="H17520" s="48">
        <v>83958</v>
      </c>
      <c r="I17520" s="48">
        <v>-7329</v>
      </c>
      <c r="T17520" s="48">
        <v>-7331</v>
      </c>
      <c r="W17520" s="48">
        <v>-1760</v>
      </c>
      <c r="Y17520" s="48">
        <v>-3212</v>
      </c>
      <c r="AD17520" s="48">
        <v>-994</v>
      </c>
      <c r="AF17520" s="48">
        <v>1014</v>
      </c>
      <c r="AH17520" s="48">
        <v>-2379</v>
      </c>
      <c r="AJ17520" s="49">
        <v>14</v>
      </c>
      <c r="AK17520" s="49">
        <v>2</v>
      </c>
    </row>
    <row r="17521" spans="1:37">
      <c r="A17521" s="37" t="s">
        <v>37</v>
      </c>
      <c r="B17521" s="38">
        <v>42916.208333333336</v>
      </c>
      <c r="C17521" s="39">
        <v>42916</v>
      </c>
      <c r="D17521" s="38">
        <v>42916.041666666664</v>
      </c>
      <c r="E17521" s="40" t="s">
        <v>239</v>
      </c>
      <c r="F17521" s="48">
        <v>84113</v>
      </c>
      <c r="G17521" s="48">
        <v>84493</v>
      </c>
      <c r="H17521" s="48">
        <v>77656</v>
      </c>
      <c r="I17521" s="48">
        <v>-6847</v>
      </c>
      <c r="T17521" s="48">
        <v>-6855</v>
      </c>
      <c r="W17521" s="48">
        <v>-1507</v>
      </c>
      <c r="Y17521" s="48">
        <v>-2793</v>
      </c>
      <c r="AD17521" s="48">
        <v>-1016</v>
      </c>
      <c r="AF17521" s="48">
        <v>833</v>
      </c>
      <c r="AH17521" s="48">
        <v>-2372</v>
      </c>
      <c r="AJ17521" s="49">
        <v>10</v>
      </c>
      <c r="AK17521" s="49">
        <v>8</v>
      </c>
    </row>
    <row r="17522" spans="1:37">
      <c r="A17522" s="37" t="s">
        <v>37</v>
      </c>
      <c r="B17522" s="38">
        <v>42916.25</v>
      </c>
      <c r="C17522" s="39">
        <v>42916</v>
      </c>
      <c r="D17522" s="38">
        <v>42916.083333333336</v>
      </c>
      <c r="E17522" s="40" t="s">
        <v>239</v>
      </c>
      <c r="F17522" s="48">
        <v>79754</v>
      </c>
      <c r="G17522" s="48">
        <v>79764</v>
      </c>
      <c r="H17522" s="48">
        <v>73175</v>
      </c>
      <c r="I17522" s="48">
        <v>-6599</v>
      </c>
      <c r="T17522" s="48">
        <v>-6604</v>
      </c>
      <c r="W17522" s="48">
        <v>-1823</v>
      </c>
      <c r="Y17522" s="48">
        <v>-2366</v>
      </c>
      <c r="AD17522" s="48">
        <v>-992</v>
      </c>
      <c r="AF17522" s="48">
        <v>951</v>
      </c>
      <c r="AH17522" s="48">
        <v>-2374</v>
      </c>
      <c r="AJ17522" s="49">
        <v>10</v>
      </c>
      <c r="AK17522" s="49">
        <v>5</v>
      </c>
    </row>
    <row r="17523" spans="1:37">
      <c r="A17523" s="37" t="s">
        <v>37</v>
      </c>
      <c r="B17523" s="38">
        <v>42916.291666666664</v>
      </c>
      <c r="C17523" s="39">
        <v>42916</v>
      </c>
      <c r="D17523" s="38">
        <v>42916.125</v>
      </c>
      <c r="E17523" s="40" t="s">
        <v>239</v>
      </c>
      <c r="F17523" s="48">
        <v>76283</v>
      </c>
      <c r="G17523" s="48">
        <v>76465</v>
      </c>
      <c r="H17523" s="48">
        <v>69675</v>
      </c>
      <c r="I17523" s="48">
        <v>-6802</v>
      </c>
      <c r="T17523" s="48">
        <v>-6798</v>
      </c>
      <c r="W17523" s="48">
        <v>-1751</v>
      </c>
      <c r="Y17523" s="48">
        <v>-2411</v>
      </c>
      <c r="AD17523" s="48">
        <v>-890</v>
      </c>
      <c r="AF17523" s="48">
        <v>658</v>
      </c>
      <c r="AH17523" s="48">
        <v>-2404</v>
      </c>
      <c r="AJ17523" s="49">
        <v>12</v>
      </c>
      <c r="AK17523" s="49">
        <v>-4</v>
      </c>
    </row>
    <row r="17524" spans="1:37">
      <c r="A17524" s="37" t="s">
        <v>37</v>
      </c>
      <c r="B17524" s="38">
        <v>42916.333333333336</v>
      </c>
      <c r="C17524" s="39">
        <v>42916</v>
      </c>
      <c r="D17524" s="38">
        <v>42916.166666666664</v>
      </c>
      <c r="E17524" s="40" t="s">
        <v>239</v>
      </c>
      <c r="F17524" s="48">
        <v>74081</v>
      </c>
      <c r="G17524" s="48">
        <v>74049</v>
      </c>
      <c r="H17524" s="48">
        <v>66887</v>
      </c>
      <c r="I17524" s="48">
        <v>-7173</v>
      </c>
      <c r="T17524" s="48">
        <v>-7169</v>
      </c>
      <c r="W17524" s="48">
        <v>-1820</v>
      </c>
      <c r="Y17524" s="48">
        <v>-2638</v>
      </c>
      <c r="AD17524" s="48">
        <v>-882</v>
      </c>
      <c r="AF17524" s="48">
        <v>503</v>
      </c>
      <c r="AH17524" s="48">
        <v>-2332</v>
      </c>
      <c r="AJ17524" s="49">
        <v>11</v>
      </c>
      <c r="AK17524" s="49">
        <v>-4</v>
      </c>
    </row>
    <row r="17525" spans="1:37">
      <c r="A17525" s="37" t="s">
        <v>37</v>
      </c>
      <c r="B17525" s="38">
        <v>42916.375</v>
      </c>
      <c r="C17525" s="39">
        <v>42916</v>
      </c>
      <c r="D17525" s="38">
        <v>42916.208333333336</v>
      </c>
      <c r="E17525" s="40" t="s">
        <v>239</v>
      </c>
      <c r="F17525" s="48">
        <v>73173</v>
      </c>
      <c r="G17525" s="48">
        <v>73038</v>
      </c>
      <c r="H17525" s="48">
        <v>66247</v>
      </c>
      <c r="I17525" s="48">
        <v>-6799</v>
      </c>
      <c r="T17525" s="48">
        <v>-6787</v>
      </c>
      <c r="W17525" s="48">
        <v>-1610</v>
      </c>
      <c r="Y17525" s="48">
        <v>-2595</v>
      </c>
      <c r="AD17525" s="48">
        <v>-801</v>
      </c>
      <c r="AF17525" s="48">
        <v>551</v>
      </c>
      <c r="AH17525" s="48">
        <v>-2332</v>
      </c>
      <c r="AJ17525" s="49">
        <v>8</v>
      </c>
      <c r="AK17525" s="49">
        <v>-12</v>
      </c>
    </row>
    <row r="17526" spans="1:37">
      <c r="A17526" s="37" t="s">
        <v>37</v>
      </c>
      <c r="B17526" s="38">
        <v>42916.416666666664</v>
      </c>
      <c r="C17526" s="39">
        <v>42916</v>
      </c>
      <c r="D17526" s="38">
        <v>42916.25</v>
      </c>
      <c r="E17526" s="40" t="s">
        <v>239</v>
      </c>
      <c r="F17526" s="48">
        <v>73739</v>
      </c>
      <c r="G17526" s="48">
        <v>73760</v>
      </c>
      <c r="H17526" s="48">
        <v>67005</v>
      </c>
      <c r="I17526" s="48">
        <v>-6767</v>
      </c>
      <c r="T17526" s="48">
        <v>-6763</v>
      </c>
      <c r="W17526" s="48">
        <v>-1573</v>
      </c>
      <c r="Y17526" s="48">
        <v>-2638</v>
      </c>
      <c r="AD17526" s="48">
        <v>-816</v>
      </c>
      <c r="AF17526" s="48">
        <v>591</v>
      </c>
      <c r="AH17526" s="48">
        <v>-2327</v>
      </c>
      <c r="AJ17526" s="49">
        <v>12</v>
      </c>
      <c r="AK17526" s="49">
        <v>-4</v>
      </c>
    </row>
    <row r="17527" spans="1:37">
      <c r="A17527" s="37" t="s">
        <v>37</v>
      </c>
      <c r="B17527" s="38">
        <v>42916.458333333336</v>
      </c>
      <c r="C17527" s="39">
        <v>42916</v>
      </c>
      <c r="D17527" s="38">
        <v>42916.291666666664</v>
      </c>
      <c r="E17527" s="40" t="s">
        <v>239</v>
      </c>
      <c r="F17527" s="48">
        <v>76593</v>
      </c>
      <c r="G17527" s="48">
        <v>75915</v>
      </c>
      <c r="H17527" s="48">
        <v>69722</v>
      </c>
      <c r="I17527" s="48">
        <v>-6207</v>
      </c>
      <c r="T17527" s="48">
        <v>-6215</v>
      </c>
      <c r="W17527" s="48">
        <v>-1579</v>
      </c>
      <c r="Y17527" s="48">
        <v>-2567</v>
      </c>
      <c r="AD17527" s="48">
        <v>-723</v>
      </c>
      <c r="AF17527" s="48">
        <v>856</v>
      </c>
      <c r="AH17527" s="48">
        <v>-2202</v>
      </c>
      <c r="AJ17527" s="49">
        <v>14</v>
      </c>
      <c r="AK17527" s="49">
        <v>8</v>
      </c>
    </row>
    <row r="17528" spans="1:37">
      <c r="A17528" s="37" t="s">
        <v>37</v>
      </c>
      <c r="B17528" s="38">
        <v>42916.5</v>
      </c>
      <c r="C17528" s="39">
        <v>42916</v>
      </c>
      <c r="D17528" s="38">
        <v>42916.333333333336</v>
      </c>
      <c r="E17528" s="40" t="s">
        <v>239</v>
      </c>
      <c r="F17528" s="48">
        <v>81141</v>
      </c>
      <c r="G17528" s="48">
        <v>79600</v>
      </c>
      <c r="H17528" s="48">
        <v>73341</v>
      </c>
      <c r="I17528" s="48">
        <v>-6273</v>
      </c>
      <c r="T17528" s="48">
        <v>-6275</v>
      </c>
      <c r="W17528" s="48">
        <v>-1458</v>
      </c>
      <c r="Y17528" s="48">
        <v>-2748</v>
      </c>
      <c r="AD17528" s="48">
        <v>-687</v>
      </c>
      <c r="AF17528" s="48">
        <v>870</v>
      </c>
      <c r="AH17528" s="48">
        <v>-2252</v>
      </c>
      <c r="AJ17528" s="49">
        <v>14</v>
      </c>
      <c r="AK17528" s="49">
        <v>2</v>
      </c>
    </row>
    <row r="17529" spans="1:37">
      <c r="A17529" s="37" t="s">
        <v>37</v>
      </c>
      <c r="B17529" s="38">
        <v>42916.541666666664</v>
      </c>
      <c r="C17529" s="39">
        <v>42916</v>
      </c>
      <c r="D17529" s="38">
        <v>42916.375</v>
      </c>
      <c r="E17529" s="40" t="s">
        <v>239</v>
      </c>
      <c r="F17529" s="48">
        <v>85433</v>
      </c>
      <c r="G17529" s="48">
        <v>83920</v>
      </c>
      <c r="H17529" s="48">
        <v>78408</v>
      </c>
      <c r="I17529" s="48">
        <v>-5522</v>
      </c>
      <c r="T17529" s="48">
        <v>-5531</v>
      </c>
      <c r="W17529" s="48">
        <v>-1374</v>
      </c>
      <c r="Y17529" s="48">
        <v>-2330</v>
      </c>
      <c r="AD17529" s="48">
        <v>-677</v>
      </c>
      <c r="AF17529" s="48">
        <v>1081</v>
      </c>
      <c r="AH17529" s="48">
        <v>-2231</v>
      </c>
      <c r="AJ17529" s="49">
        <v>10</v>
      </c>
      <c r="AK17529" s="49">
        <v>9</v>
      </c>
    </row>
    <row r="17530" spans="1:37">
      <c r="A17530" s="37" t="s">
        <v>37</v>
      </c>
      <c r="B17530" s="38">
        <v>42916.583333333336</v>
      </c>
      <c r="C17530" s="39">
        <v>42916</v>
      </c>
      <c r="D17530" s="38">
        <v>42916.416666666664</v>
      </c>
      <c r="E17530" s="40" t="s">
        <v>239</v>
      </c>
      <c r="F17530" s="48">
        <v>90202</v>
      </c>
      <c r="G17530" s="48">
        <v>88081</v>
      </c>
      <c r="H17530" s="48">
        <v>83266</v>
      </c>
      <c r="I17530" s="48">
        <v>-4832</v>
      </c>
      <c r="T17530" s="48">
        <v>-4840</v>
      </c>
      <c r="W17530" s="48">
        <v>-1180</v>
      </c>
      <c r="Y17530" s="48">
        <v>-2082</v>
      </c>
      <c r="AD17530" s="48">
        <v>-525</v>
      </c>
      <c r="AF17530" s="48">
        <v>1236</v>
      </c>
      <c r="AH17530" s="48">
        <v>-2289</v>
      </c>
      <c r="AJ17530" s="49">
        <v>17</v>
      </c>
      <c r="AK17530" s="49">
        <v>8</v>
      </c>
    </row>
    <row r="17531" spans="1:37">
      <c r="A17531" s="37" t="s">
        <v>37</v>
      </c>
      <c r="B17531" s="38">
        <v>42916.625</v>
      </c>
      <c r="C17531" s="39">
        <v>42916</v>
      </c>
      <c r="D17531" s="38">
        <v>42916.458333333336</v>
      </c>
      <c r="E17531" s="40" t="s">
        <v>239</v>
      </c>
      <c r="F17531" s="48">
        <v>94560</v>
      </c>
      <c r="G17531" s="48">
        <v>92072</v>
      </c>
      <c r="H17531" s="48">
        <v>87747</v>
      </c>
      <c r="I17531" s="48">
        <v>-4338</v>
      </c>
      <c r="T17531" s="48">
        <v>-4353</v>
      </c>
      <c r="W17531" s="48">
        <v>-1121</v>
      </c>
      <c r="Y17531" s="48">
        <v>-1416</v>
      </c>
      <c r="AD17531" s="48">
        <v>-415</v>
      </c>
      <c r="AF17531" s="48">
        <v>1112</v>
      </c>
      <c r="AH17531" s="48">
        <v>-2513</v>
      </c>
      <c r="AJ17531" s="49">
        <v>13</v>
      </c>
      <c r="AK17531" s="49">
        <v>15</v>
      </c>
    </row>
    <row r="17532" spans="1:37">
      <c r="A17532" s="37" t="s">
        <v>37</v>
      </c>
      <c r="B17532" s="38">
        <v>42916.666666666664</v>
      </c>
      <c r="C17532" s="39">
        <v>42916</v>
      </c>
      <c r="D17532" s="38">
        <v>42916.5</v>
      </c>
      <c r="E17532" s="40" t="s">
        <v>239</v>
      </c>
      <c r="F17532" s="48">
        <v>98357</v>
      </c>
      <c r="G17532" s="48">
        <v>95881</v>
      </c>
      <c r="H17532" s="48">
        <v>92713</v>
      </c>
      <c r="I17532" s="48">
        <v>-3188</v>
      </c>
      <c r="T17532" s="48">
        <v>-3210</v>
      </c>
      <c r="W17532" s="48">
        <v>-1178</v>
      </c>
      <c r="Y17532" s="48">
        <v>-530</v>
      </c>
      <c r="AD17532" s="48">
        <v>-232</v>
      </c>
      <c r="AF17532" s="48">
        <v>1204</v>
      </c>
      <c r="AH17532" s="48">
        <v>-2474</v>
      </c>
      <c r="AJ17532" s="49">
        <v>20</v>
      </c>
      <c r="AK17532" s="49">
        <v>22</v>
      </c>
    </row>
    <row r="17533" spans="1:37">
      <c r="A17533" s="37" t="s">
        <v>37</v>
      </c>
      <c r="B17533" s="38">
        <v>42916.708333333336</v>
      </c>
      <c r="C17533" s="39">
        <v>42916</v>
      </c>
      <c r="D17533" s="38">
        <v>42916.541666666664</v>
      </c>
      <c r="E17533" s="40" t="s">
        <v>239</v>
      </c>
      <c r="F17533" s="48">
        <v>101252</v>
      </c>
      <c r="G17533" s="48">
        <v>99251</v>
      </c>
      <c r="H17533" s="48">
        <v>96224</v>
      </c>
      <c r="I17533" s="48">
        <v>-3041</v>
      </c>
      <c r="T17533" s="48">
        <v>-3048</v>
      </c>
      <c r="W17533" s="48">
        <v>-1277</v>
      </c>
      <c r="Y17533" s="48">
        <v>-253</v>
      </c>
      <c r="AD17533" s="48">
        <v>-197</v>
      </c>
      <c r="AF17533" s="48">
        <v>1139</v>
      </c>
      <c r="AH17533" s="48">
        <v>-2460</v>
      </c>
      <c r="AJ17533" s="49">
        <v>14</v>
      </c>
      <c r="AK17533" s="49">
        <v>7</v>
      </c>
    </row>
    <row r="17534" spans="1:37">
      <c r="A17534" s="37" t="s">
        <v>37</v>
      </c>
      <c r="B17534" s="38">
        <v>42916.75</v>
      </c>
      <c r="C17534" s="39">
        <v>42916</v>
      </c>
      <c r="D17534" s="38">
        <v>42916.583333333336</v>
      </c>
      <c r="E17534" s="40" t="s">
        <v>239</v>
      </c>
      <c r="F17534" s="48">
        <v>103514</v>
      </c>
      <c r="G17534" s="48">
        <v>101929</v>
      </c>
      <c r="H17534" s="48">
        <v>99053</v>
      </c>
      <c r="I17534" s="48">
        <v>-2889</v>
      </c>
      <c r="T17534" s="48">
        <v>-2900</v>
      </c>
      <c r="W17534" s="48">
        <v>-1224</v>
      </c>
      <c r="Y17534" s="48">
        <v>-333</v>
      </c>
      <c r="AD17534" s="48">
        <v>-64</v>
      </c>
      <c r="AF17534" s="48">
        <v>1096</v>
      </c>
      <c r="AH17534" s="48">
        <v>-2375</v>
      </c>
      <c r="AJ17534" s="49">
        <v>13</v>
      </c>
      <c r="AK17534" s="49">
        <v>11</v>
      </c>
    </row>
    <row r="17535" spans="1:37">
      <c r="A17535" s="37" t="s">
        <v>37</v>
      </c>
      <c r="B17535" s="38">
        <v>42916.791666666664</v>
      </c>
      <c r="C17535" s="39">
        <v>42916</v>
      </c>
      <c r="D17535" s="38">
        <v>42916.625</v>
      </c>
      <c r="E17535" s="40" t="s">
        <v>239</v>
      </c>
      <c r="F17535" s="48">
        <v>105292</v>
      </c>
      <c r="G17535" s="48">
        <v>104283</v>
      </c>
      <c r="H17535" s="48">
        <v>101499</v>
      </c>
      <c r="I17535" s="48">
        <v>-2804</v>
      </c>
      <c r="T17535" s="48">
        <v>-2806</v>
      </c>
      <c r="W17535" s="48">
        <v>-1247</v>
      </c>
      <c r="Y17535" s="48">
        <v>-62</v>
      </c>
      <c r="AD17535" s="48">
        <v>-178</v>
      </c>
      <c r="AF17535" s="48">
        <v>1140</v>
      </c>
      <c r="AH17535" s="48">
        <v>-2459</v>
      </c>
      <c r="AJ17535" s="49">
        <v>20</v>
      </c>
      <c r="AK17535" s="49">
        <v>2</v>
      </c>
    </row>
    <row r="17536" spans="1:37">
      <c r="A17536" s="37" t="s">
        <v>37</v>
      </c>
      <c r="B17536" s="38">
        <v>42916.833333333336</v>
      </c>
      <c r="C17536" s="39">
        <v>42916</v>
      </c>
      <c r="D17536" s="38">
        <v>42916.666666666664</v>
      </c>
      <c r="E17536" s="40" t="s">
        <v>239</v>
      </c>
      <c r="F17536" s="48">
        <v>106132</v>
      </c>
      <c r="G17536" s="48">
        <v>105691</v>
      </c>
      <c r="H17536" s="48">
        <v>102714</v>
      </c>
      <c r="I17536" s="48">
        <v>-2993</v>
      </c>
      <c r="T17536" s="48">
        <v>-2995</v>
      </c>
      <c r="W17536" s="48">
        <v>-1270</v>
      </c>
      <c r="Y17536" s="48">
        <v>-239</v>
      </c>
      <c r="AD17536" s="48">
        <v>-272</v>
      </c>
      <c r="AF17536" s="48">
        <v>1001</v>
      </c>
      <c r="AH17536" s="48">
        <v>-2215</v>
      </c>
      <c r="AJ17536" s="49">
        <v>16</v>
      </c>
      <c r="AK17536" s="49">
        <v>2</v>
      </c>
    </row>
    <row r="17537" spans="1:37">
      <c r="A17537" s="37" t="s">
        <v>37</v>
      </c>
      <c r="B17537" s="38">
        <v>42916.875</v>
      </c>
      <c r="C17537" s="39">
        <v>42916</v>
      </c>
      <c r="D17537" s="38">
        <v>42916.708333333336</v>
      </c>
      <c r="E17537" s="40" t="s">
        <v>239</v>
      </c>
      <c r="F17537" s="48">
        <v>106431</v>
      </c>
      <c r="G17537" s="48">
        <v>105857</v>
      </c>
      <c r="H17537" s="48">
        <v>102756</v>
      </c>
      <c r="I17537" s="48">
        <v>-3122</v>
      </c>
      <c r="T17537" s="48">
        <v>-3129</v>
      </c>
      <c r="W17537" s="48">
        <v>-1504</v>
      </c>
      <c r="Y17537" s="48">
        <v>34</v>
      </c>
      <c r="AD17537" s="48">
        <v>-389</v>
      </c>
      <c r="AF17537" s="48">
        <v>962</v>
      </c>
      <c r="AH17537" s="48">
        <v>-2232</v>
      </c>
      <c r="AJ17537" s="49">
        <v>21</v>
      </c>
      <c r="AK17537" s="49">
        <v>7</v>
      </c>
    </row>
    <row r="17538" spans="1:37">
      <c r="A17538" s="37" t="s">
        <v>37</v>
      </c>
      <c r="B17538" s="38">
        <v>42916.916666666664</v>
      </c>
      <c r="C17538" s="39">
        <v>42916</v>
      </c>
      <c r="D17538" s="38">
        <v>42916.75</v>
      </c>
      <c r="E17538" s="40" t="s">
        <v>239</v>
      </c>
      <c r="F17538" s="48">
        <v>105946</v>
      </c>
      <c r="G17538" s="48">
        <v>105098</v>
      </c>
      <c r="H17538" s="48">
        <v>102062</v>
      </c>
      <c r="I17538" s="48">
        <v>-3058</v>
      </c>
      <c r="T17538" s="48">
        <v>-3063</v>
      </c>
      <c r="W17538" s="48">
        <v>-1388</v>
      </c>
      <c r="Y17538" s="48">
        <v>74</v>
      </c>
      <c r="AD17538" s="48">
        <v>-370</v>
      </c>
      <c r="AF17538" s="48">
        <v>889</v>
      </c>
      <c r="AH17538" s="48">
        <v>-2268</v>
      </c>
      <c r="AJ17538" s="49">
        <v>22</v>
      </c>
      <c r="AK17538" s="49">
        <v>5</v>
      </c>
    </row>
    <row r="17539" spans="1:37">
      <c r="A17539" s="37" t="s">
        <v>37</v>
      </c>
      <c r="B17539" s="38">
        <v>42916.958333333336</v>
      </c>
      <c r="C17539" s="39">
        <v>42916</v>
      </c>
      <c r="D17539" s="38">
        <v>42916.791666666664</v>
      </c>
      <c r="E17539" s="40" t="s">
        <v>239</v>
      </c>
      <c r="F17539" s="48">
        <v>104256</v>
      </c>
      <c r="G17539" s="48">
        <v>103321</v>
      </c>
      <c r="H17539" s="48">
        <v>99865</v>
      </c>
      <c r="I17539" s="48">
        <v>-3471</v>
      </c>
      <c r="T17539" s="48">
        <v>-3483</v>
      </c>
      <c r="W17539" s="48">
        <v>-1582</v>
      </c>
      <c r="Y17539" s="48">
        <v>314</v>
      </c>
      <c r="AD17539" s="48">
        <v>-362</v>
      </c>
      <c r="AF17539" s="48">
        <v>697</v>
      </c>
      <c r="AH17539" s="48">
        <v>-2550</v>
      </c>
      <c r="AJ17539" s="49">
        <v>15</v>
      </c>
      <c r="AK17539" s="49">
        <v>12</v>
      </c>
    </row>
    <row r="17540" spans="1:37">
      <c r="A17540" s="37" t="s">
        <v>37</v>
      </c>
      <c r="B17540" s="38">
        <v>42917</v>
      </c>
      <c r="C17540" s="39">
        <v>42916</v>
      </c>
      <c r="D17540" s="38">
        <v>42916.833333333336</v>
      </c>
      <c r="E17540" s="40" t="s">
        <v>239</v>
      </c>
      <c r="F17540" s="48">
        <v>101599</v>
      </c>
      <c r="G17540" s="48">
        <v>100554</v>
      </c>
      <c r="H17540" s="48">
        <v>97132</v>
      </c>
      <c r="I17540" s="48">
        <v>-3440</v>
      </c>
      <c r="T17540" s="48">
        <v>-3454</v>
      </c>
      <c r="W17540" s="48">
        <v>-1540</v>
      </c>
      <c r="Y17540" s="48">
        <v>108</v>
      </c>
      <c r="AD17540" s="48">
        <v>-526</v>
      </c>
      <c r="AF17540" s="48">
        <v>1068</v>
      </c>
      <c r="AH17540" s="48">
        <v>-2564</v>
      </c>
      <c r="AJ17540" s="49">
        <v>18</v>
      </c>
      <c r="AK17540" s="49">
        <v>14</v>
      </c>
    </row>
    <row r="17541" spans="1:37">
      <c r="A17541" s="37" t="s">
        <v>37</v>
      </c>
      <c r="B17541" s="38">
        <v>42917.041666666664</v>
      </c>
      <c r="C17541" s="39">
        <v>42916</v>
      </c>
      <c r="D17541" s="38">
        <v>42916.875</v>
      </c>
      <c r="E17541" s="40" t="s">
        <v>239</v>
      </c>
      <c r="F17541" s="48">
        <v>98362</v>
      </c>
      <c r="G17541" s="48">
        <v>97207</v>
      </c>
      <c r="H17541" s="48">
        <v>93745</v>
      </c>
      <c r="I17541" s="48">
        <v>-3478</v>
      </c>
      <c r="T17541" s="48">
        <v>-3494</v>
      </c>
      <c r="W17541" s="48">
        <v>-1375</v>
      </c>
      <c r="Y17541" s="48">
        <v>-183</v>
      </c>
      <c r="AD17541" s="48">
        <v>-464</v>
      </c>
      <c r="AF17541" s="48">
        <v>1139</v>
      </c>
      <c r="AH17541" s="48">
        <v>-2611</v>
      </c>
      <c r="AJ17541" s="49">
        <v>16</v>
      </c>
      <c r="AK17541" s="49">
        <v>16</v>
      </c>
    </row>
    <row r="17542" spans="1:37">
      <c r="A17542" s="37" t="s">
        <v>37</v>
      </c>
      <c r="B17542" s="38">
        <v>42917.083333333336</v>
      </c>
      <c r="C17542" s="39">
        <v>42916</v>
      </c>
      <c r="D17542" s="38">
        <v>42916.916666666664</v>
      </c>
      <c r="E17542" s="40" t="s">
        <v>239</v>
      </c>
      <c r="F17542" s="48">
        <v>96163</v>
      </c>
      <c r="G17542" s="48">
        <v>94081</v>
      </c>
      <c r="H17542" s="48">
        <v>90242</v>
      </c>
      <c r="I17542" s="48">
        <v>-3851</v>
      </c>
      <c r="T17542" s="48">
        <v>-3860</v>
      </c>
      <c r="W17542" s="48">
        <v>-1416</v>
      </c>
      <c r="Y17542" s="48">
        <v>-572</v>
      </c>
      <c r="AD17542" s="48">
        <v>-433</v>
      </c>
      <c r="AF17542" s="48">
        <v>1173</v>
      </c>
      <c r="AH17542" s="48">
        <v>-2612</v>
      </c>
      <c r="AJ17542" s="49">
        <v>12</v>
      </c>
      <c r="AK17542" s="49">
        <v>9</v>
      </c>
    </row>
    <row r="17543" spans="1:37">
      <c r="A17543" s="37" t="s">
        <v>37</v>
      </c>
      <c r="B17543" s="38">
        <v>42917.125</v>
      </c>
      <c r="C17543" s="39">
        <v>42916</v>
      </c>
      <c r="D17543" s="38">
        <v>42916.958333333336</v>
      </c>
      <c r="E17543" s="40" t="s">
        <v>239</v>
      </c>
      <c r="F17543" s="48">
        <v>93104</v>
      </c>
      <c r="G17543" s="48">
        <v>91400</v>
      </c>
      <c r="H17543" s="48">
        <v>87354</v>
      </c>
      <c r="I17543" s="48">
        <v>-4060</v>
      </c>
      <c r="T17543" s="48">
        <v>-4074</v>
      </c>
      <c r="W17543" s="48">
        <v>-1121</v>
      </c>
      <c r="Y17543" s="48">
        <v>-1065</v>
      </c>
      <c r="AD17543" s="48">
        <v>-448</v>
      </c>
      <c r="AF17543" s="48">
        <v>1183</v>
      </c>
      <c r="AH17543" s="48">
        <v>-2623</v>
      </c>
      <c r="AJ17543" s="49">
        <v>14</v>
      </c>
      <c r="AK17543" s="49">
        <v>14</v>
      </c>
    </row>
    <row r="17544" spans="1:37">
      <c r="A17544" s="37" t="s">
        <v>37</v>
      </c>
      <c r="B17544" s="38">
        <v>42917.166666666664</v>
      </c>
      <c r="C17544" s="39">
        <v>42916</v>
      </c>
      <c r="D17544" s="38">
        <v>42917</v>
      </c>
      <c r="E17544" s="40" t="s">
        <v>239</v>
      </c>
      <c r="F17544" s="48">
        <v>87875</v>
      </c>
      <c r="G17544" s="48">
        <v>86132</v>
      </c>
      <c r="H17544" s="48">
        <v>81443</v>
      </c>
      <c r="I17544" s="48">
        <v>-4698</v>
      </c>
      <c r="T17544" s="48">
        <v>-4708</v>
      </c>
      <c r="W17544" s="48">
        <v>-978</v>
      </c>
      <c r="Y17544" s="48">
        <v>-1609</v>
      </c>
      <c r="AD17544" s="48">
        <v>-513</v>
      </c>
      <c r="AF17544" s="48">
        <v>895</v>
      </c>
      <c r="AH17544" s="48">
        <v>-2503</v>
      </c>
      <c r="AJ17544" s="49">
        <v>9</v>
      </c>
      <c r="AK17544" s="49">
        <v>10</v>
      </c>
    </row>
    <row r="17545" spans="1:37">
      <c r="A17545" s="37" t="s">
        <v>37</v>
      </c>
      <c r="B17545" s="38">
        <v>42917.208333333336</v>
      </c>
      <c r="C17545" s="39">
        <v>42917</v>
      </c>
      <c r="D17545" s="38">
        <v>42917.041666666664</v>
      </c>
      <c r="E17545" s="40" t="s">
        <v>239</v>
      </c>
      <c r="F17545" s="48">
        <v>81786</v>
      </c>
      <c r="G17545" s="48">
        <v>80184</v>
      </c>
      <c r="H17545" s="48">
        <v>76032</v>
      </c>
      <c r="I17545" s="48">
        <v>-4165</v>
      </c>
      <c r="T17545" s="48">
        <v>-4175</v>
      </c>
      <c r="W17545" s="48">
        <v>-943</v>
      </c>
      <c r="Y17545" s="48">
        <v>-1167</v>
      </c>
      <c r="AD17545" s="48">
        <v>-581</v>
      </c>
      <c r="AF17545" s="48">
        <v>828</v>
      </c>
      <c r="AH17545" s="48">
        <v>-2312</v>
      </c>
      <c r="AJ17545" s="49">
        <v>13</v>
      </c>
      <c r="AK17545" s="49">
        <v>10</v>
      </c>
    </row>
    <row r="17546" spans="1:37">
      <c r="A17546" s="37" t="s">
        <v>37</v>
      </c>
      <c r="B17546" s="38">
        <v>42917.25</v>
      </c>
      <c r="C17546" s="39">
        <v>42917</v>
      </c>
      <c r="D17546" s="38">
        <v>42917.083333333336</v>
      </c>
      <c r="E17546" s="40" t="s">
        <v>239</v>
      </c>
      <c r="F17546" s="48">
        <v>77177</v>
      </c>
      <c r="G17546" s="48">
        <v>75562</v>
      </c>
      <c r="H17546" s="48">
        <v>70441</v>
      </c>
      <c r="I17546" s="48">
        <v>-5136</v>
      </c>
      <c r="T17546" s="48">
        <v>-5159</v>
      </c>
      <c r="W17546" s="48">
        <v>-882</v>
      </c>
      <c r="Y17546" s="48">
        <v>-2170</v>
      </c>
      <c r="AD17546" s="48">
        <v>-731</v>
      </c>
      <c r="AF17546" s="48">
        <v>941</v>
      </c>
      <c r="AH17546" s="48">
        <v>-2317</v>
      </c>
      <c r="AJ17546" s="49">
        <v>15</v>
      </c>
      <c r="AK17546" s="49">
        <v>23</v>
      </c>
    </row>
    <row r="17547" spans="1:37">
      <c r="A17547" s="37" t="s">
        <v>37</v>
      </c>
      <c r="B17547" s="38">
        <v>42917.291666666664</v>
      </c>
      <c r="C17547" s="39">
        <v>42917</v>
      </c>
      <c r="D17547" s="38">
        <v>42917.125</v>
      </c>
      <c r="E17547" s="40" t="s">
        <v>239</v>
      </c>
      <c r="F17547" s="48">
        <v>73585</v>
      </c>
      <c r="G17547" s="48">
        <v>71678</v>
      </c>
      <c r="H17547" s="48">
        <v>65757</v>
      </c>
      <c r="I17547" s="48">
        <v>-5925</v>
      </c>
      <c r="T17547" s="48">
        <v>-5943</v>
      </c>
      <c r="W17547" s="48">
        <v>-928</v>
      </c>
      <c r="Y17547" s="48">
        <v>-2697</v>
      </c>
      <c r="AD17547" s="48">
        <v>-661</v>
      </c>
      <c r="AF17547" s="48">
        <v>630</v>
      </c>
      <c r="AH17547" s="48">
        <v>-2287</v>
      </c>
      <c r="AJ17547" s="49">
        <v>4</v>
      </c>
      <c r="AK17547" s="49">
        <v>18</v>
      </c>
    </row>
    <row r="17548" spans="1:37">
      <c r="A17548" s="37" t="s">
        <v>37</v>
      </c>
      <c r="B17548" s="38">
        <v>42917.333333333336</v>
      </c>
      <c r="C17548" s="39">
        <v>42917</v>
      </c>
      <c r="D17548" s="38">
        <v>42917.166666666664</v>
      </c>
      <c r="E17548" s="40" t="s">
        <v>239</v>
      </c>
      <c r="F17548" s="48">
        <v>71187</v>
      </c>
      <c r="G17548" s="48">
        <v>69333</v>
      </c>
      <c r="H17548" s="48">
        <v>63155</v>
      </c>
      <c r="I17548" s="48">
        <v>-6189</v>
      </c>
      <c r="T17548" s="48">
        <v>-6201</v>
      </c>
      <c r="W17548" s="48">
        <v>-817</v>
      </c>
      <c r="Y17548" s="48">
        <v>-2696</v>
      </c>
      <c r="AD17548" s="48">
        <v>-665</v>
      </c>
      <c r="AF17548" s="48">
        <v>342</v>
      </c>
      <c r="AH17548" s="48">
        <v>-2365</v>
      </c>
      <c r="AJ17548" s="49">
        <v>11</v>
      </c>
      <c r="AK17548" s="49">
        <v>12</v>
      </c>
    </row>
    <row r="17549" spans="1:37">
      <c r="A17549" s="37" t="s">
        <v>37</v>
      </c>
      <c r="B17549" s="38">
        <v>42917.375</v>
      </c>
      <c r="C17549" s="39">
        <v>42917</v>
      </c>
      <c r="D17549" s="38">
        <v>42917.208333333336</v>
      </c>
      <c r="E17549" s="40" t="s">
        <v>239</v>
      </c>
      <c r="F17549" s="48">
        <v>69853</v>
      </c>
      <c r="G17549" s="48">
        <v>67893</v>
      </c>
      <c r="H17549" s="48">
        <v>61711</v>
      </c>
      <c r="I17549" s="48">
        <v>-6193</v>
      </c>
      <c r="T17549" s="48">
        <v>-6207</v>
      </c>
      <c r="W17549" s="48">
        <v>-830</v>
      </c>
      <c r="Y17549" s="48">
        <v>-2808</v>
      </c>
      <c r="AD17549" s="48">
        <v>-590</v>
      </c>
      <c r="AF17549" s="48">
        <v>441</v>
      </c>
      <c r="AH17549" s="48">
        <v>-2420</v>
      </c>
      <c r="AJ17549" s="49">
        <v>11</v>
      </c>
      <c r="AK17549" s="49">
        <v>14</v>
      </c>
    </row>
    <row r="17550" spans="1:37">
      <c r="A17550" s="37" t="s">
        <v>37</v>
      </c>
      <c r="B17550" s="38">
        <v>42917.416666666664</v>
      </c>
      <c r="C17550" s="39">
        <v>42917</v>
      </c>
      <c r="D17550" s="38">
        <v>42917.25</v>
      </c>
      <c r="E17550" s="40" t="s">
        <v>239</v>
      </c>
      <c r="F17550" s="48">
        <v>69691</v>
      </c>
      <c r="G17550" s="48">
        <v>67555</v>
      </c>
      <c r="H17550" s="48">
        <v>61291</v>
      </c>
      <c r="I17550" s="48">
        <v>-6275</v>
      </c>
      <c r="T17550" s="48">
        <v>-6286</v>
      </c>
      <c r="W17550" s="48">
        <v>-826</v>
      </c>
      <c r="Y17550" s="48">
        <v>-2938</v>
      </c>
      <c r="AD17550" s="48">
        <v>-560</v>
      </c>
      <c r="AF17550" s="48">
        <v>506</v>
      </c>
      <c r="AH17550" s="48">
        <v>-2468</v>
      </c>
      <c r="AJ17550" s="49">
        <v>11</v>
      </c>
      <c r="AK17550" s="49">
        <v>11</v>
      </c>
    </row>
    <row r="17551" spans="1:37">
      <c r="A17551" s="37" t="s">
        <v>37</v>
      </c>
      <c r="B17551" s="38">
        <v>42917.458333333336</v>
      </c>
      <c r="C17551" s="39">
        <v>42917</v>
      </c>
      <c r="D17551" s="38">
        <v>42917.291666666664</v>
      </c>
      <c r="E17551" s="40" t="s">
        <v>239</v>
      </c>
      <c r="F17551" s="48">
        <v>70498</v>
      </c>
      <c r="G17551" s="48">
        <v>67323</v>
      </c>
      <c r="H17551" s="48">
        <v>60931</v>
      </c>
      <c r="I17551" s="48">
        <v>-6402</v>
      </c>
      <c r="T17551" s="48">
        <v>-6419</v>
      </c>
      <c r="W17551" s="48">
        <v>-795</v>
      </c>
      <c r="Y17551" s="48">
        <v>-3157</v>
      </c>
      <c r="AD17551" s="48">
        <v>-517</v>
      </c>
      <c r="AF17551" s="48">
        <v>429</v>
      </c>
      <c r="AH17551" s="48">
        <v>-2379</v>
      </c>
      <c r="AJ17551" s="49">
        <v>10</v>
      </c>
      <c r="AK17551" s="49">
        <v>17</v>
      </c>
    </row>
    <row r="17552" spans="1:37">
      <c r="A17552" s="37" t="s">
        <v>37</v>
      </c>
      <c r="B17552" s="38">
        <v>42917.5</v>
      </c>
      <c r="C17552" s="39">
        <v>42917</v>
      </c>
      <c r="D17552" s="38">
        <v>42917.333333333336</v>
      </c>
      <c r="E17552" s="40" t="s">
        <v>239</v>
      </c>
      <c r="F17552" s="48">
        <v>71006</v>
      </c>
      <c r="G17552" s="48">
        <v>67708</v>
      </c>
      <c r="H17552" s="48">
        <v>61961</v>
      </c>
      <c r="I17552" s="48">
        <v>-5758</v>
      </c>
      <c r="T17552" s="48">
        <v>-5787</v>
      </c>
      <c r="W17552" s="48">
        <v>-972</v>
      </c>
      <c r="Y17552" s="48">
        <v>-2898</v>
      </c>
      <c r="AD17552" s="48">
        <v>-411</v>
      </c>
      <c r="AF17552" s="48">
        <v>829</v>
      </c>
      <c r="AH17552" s="48">
        <v>-2335</v>
      </c>
      <c r="AJ17552" s="49">
        <v>11</v>
      </c>
      <c r="AK17552" s="49">
        <v>29</v>
      </c>
    </row>
    <row r="17553" spans="1:37">
      <c r="A17553" s="37" t="s">
        <v>37</v>
      </c>
      <c r="B17553" s="38">
        <v>42917.541666666664</v>
      </c>
      <c r="C17553" s="39">
        <v>42917</v>
      </c>
      <c r="D17553" s="38">
        <v>42917.375</v>
      </c>
      <c r="E17553" s="40" t="s">
        <v>239</v>
      </c>
      <c r="F17553" s="48">
        <v>74564</v>
      </c>
      <c r="G17553" s="48">
        <v>71206</v>
      </c>
      <c r="H17553" s="48">
        <v>65856</v>
      </c>
      <c r="I17553" s="48">
        <v>-5364</v>
      </c>
      <c r="T17553" s="48">
        <v>-5382</v>
      </c>
      <c r="W17553" s="48">
        <v>-853</v>
      </c>
      <c r="Y17553" s="48">
        <v>-2714</v>
      </c>
      <c r="AD17553" s="48">
        <v>-285</v>
      </c>
      <c r="AF17553" s="48">
        <v>909</v>
      </c>
      <c r="AH17553" s="48">
        <v>-2439</v>
      </c>
      <c r="AJ17553" s="49">
        <v>14</v>
      </c>
      <c r="AK17553" s="49">
        <v>18</v>
      </c>
    </row>
    <row r="17554" spans="1:37">
      <c r="A17554" s="37" t="s">
        <v>37</v>
      </c>
      <c r="B17554" s="38">
        <v>42917.583333333336</v>
      </c>
      <c r="C17554" s="39">
        <v>42917</v>
      </c>
      <c r="D17554" s="38">
        <v>42917.416666666664</v>
      </c>
      <c r="E17554" s="40" t="s">
        <v>239</v>
      </c>
      <c r="F17554" s="48">
        <v>78974</v>
      </c>
      <c r="G17554" s="48">
        <v>76185</v>
      </c>
      <c r="H17554" s="48">
        <v>71926</v>
      </c>
      <c r="I17554" s="48">
        <v>-4273</v>
      </c>
      <c r="T17554" s="48">
        <v>-4289</v>
      </c>
      <c r="W17554" s="48">
        <v>-858</v>
      </c>
      <c r="Y17554" s="48">
        <v>-2114</v>
      </c>
      <c r="AD17554" s="48">
        <v>-216</v>
      </c>
      <c r="AF17554" s="48">
        <v>1218</v>
      </c>
      <c r="AH17554" s="48">
        <v>-2319</v>
      </c>
      <c r="AJ17554" s="49">
        <v>14</v>
      </c>
      <c r="AK17554" s="49">
        <v>16</v>
      </c>
    </row>
    <row r="17555" spans="1:37">
      <c r="A17555" s="37" t="s">
        <v>37</v>
      </c>
      <c r="B17555" s="38">
        <v>42917.625</v>
      </c>
      <c r="C17555" s="39">
        <v>42917</v>
      </c>
      <c r="D17555" s="38">
        <v>42917.458333333336</v>
      </c>
      <c r="E17555" s="40" t="s">
        <v>239</v>
      </c>
      <c r="F17555" s="48">
        <v>83889</v>
      </c>
      <c r="G17555" s="48">
        <v>81507</v>
      </c>
      <c r="H17555" s="48">
        <v>77924</v>
      </c>
      <c r="I17555" s="48">
        <v>-3599</v>
      </c>
      <c r="T17555" s="48">
        <v>-3610</v>
      </c>
      <c r="W17555" s="48">
        <v>-897</v>
      </c>
      <c r="Y17555" s="48">
        <v>-1578</v>
      </c>
      <c r="AD17555" s="48">
        <v>-224</v>
      </c>
      <c r="AF17555" s="48">
        <v>1287</v>
      </c>
      <c r="AH17555" s="48">
        <v>-2198</v>
      </c>
      <c r="AJ17555" s="49">
        <v>16</v>
      </c>
      <c r="AK17555" s="49">
        <v>11</v>
      </c>
    </row>
    <row r="17556" spans="1:37">
      <c r="A17556" s="37" t="s">
        <v>37</v>
      </c>
      <c r="B17556" s="38">
        <v>42917.666666666664</v>
      </c>
      <c r="C17556" s="39">
        <v>42917</v>
      </c>
      <c r="D17556" s="38">
        <v>42917.5</v>
      </c>
      <c r="E17556" s="40" t="s">
        <v>239</v>
      </c>
      <c r="F17556" s="48">
        <v>87800</v>
      </c>
      <c r="G17556" s="48">
        <v>86351</v>
      </c>
      <c r="H17556" s="48">
        <v>82866</v>
      </c>
      <c r="I17556" s="48">
        <v>-3498</v>
      </c>
      <c r="T17556" s="48">
        <v>-3523</v>
      </c>
      <c r="W17556" s="48">
        <v>-925</v>
      </c>
      <c r="Y17556" s="48">
        <v>-1372</v>
      </c>
      <c r="AD17556" s="48">
        <v>-294</v>
      </c>
      <c r="AF17556" s="48">
        <v>1602</v>
      </c>
      <c r="AH17556" s="48">
        <v>-2534</v>
      </c>
      <c r="AJ17556" s="49">
        <v>13</v>
      </c>
      <c r="AK17556" s="49">
        <v>25</v>
      </c>
    </row>
    <row r="17557" spans="1:37">
      <c r="A17557" s="37" t="s">
        <v>37</v>
      </c>
      <c r="B17557" s="38">
        <v>42917.708333333336</v>
      </c>
      <c r="C17557" s="39">
        <v>42917</v>
      </c>
      <c r="D17557" s="38">
        <v>42917.541666666664</v>
      </c>
      <c r="E17557" s="40" t="s">
        <v>239</v>
      </c>
      <c r="F17557" s="48">
        <v>90725</v>
      </c>
      <c r="G17557" s="48">
        <v>90220</v>
      </c>
      <c r="H17557" s="48">
        <v>87146</v>
      </c>
      <c r="I17557" s="48">
        <v>-3091</v>
      </c>
      <c r="T17557" s="48">
        <v>-3111</v>
      </c>
      <c r="W17557" s="48">
        <v>-751</v>
      </c>
      <c r="Y17557" s="48">
        <v>-1173</v>
      </c>
      <c r="AD17557" s="48">
        <v>-383</v>
      </c>
      <c r="AF17557" s="48">
        <v>1815</v>
      </c>
      <c r="AH17557" s="48">
        <v>-2619</v>
      </c>
      <c r="AJ17557" s="49">
        <v>17</v>
      </c>
      <c r="AK17557" s="49">
        <v>20</v>
      </c>
    </row>
    <row r="17558" spans="1:37">
      <c r="A17558" s="37" t="s">
        <v>37</v>
      </c>
      <c r="B17558" s="38">
        <v>42917.75</v>
      </c>
      <c r="C17558" s="39">
        <v>42917</v>
      </c>
      <c r="D17558" s="38">
        <v>42917.583333333336</v>
      </c>
      <c r="E17558" s="40" t="s">
        <v>239</v>
      </c>
      <c r="F17558" s="48">
        <v>92885</v>
      </c>
      <c r="G17558" s="48">
        <v>93016</v>
      </c>
      <c r="H17558" s="48">
        <v>90644</v>
      </c>
      <c r="I17558" s="48">
        <v>-2388</v>
      </c>
      <c r="T17558" s="48">
        <v>-2415</v>
      </c>
      <c r="W17558" s="48">
        <v>-791</v>
      </c>
      <c r="Y17558" s="48">
        <v>-797</v>
      </c>
      <c r="AD17558" s="48">
        <v>-450</v>
      </c>
      <c r="AF17558" s="48">
        <v>2187</v>
      </c>
      <c r="AH17558" s="48">
        <v>-2564</v>
      </c>
      <c r="AJ17558" s="49">
        <v>16</v>
      </c>
      <c r="AK17558" s="49">
        <v>27</v>
      </c>
    </row>
    <row r="17559" spans="1:37">
      <c r="A17559" s="37" t="s">
        <v>37</v>
      </c>
      <c r="B17559" s="38">
        <v>42917.791666666664</v>
      </c>
      <c r="C17559" s="39">
        <v>42917</v>
      </c>
      <c r="D17559" s="38">
        <v>42917.625</v>
      </c>
      <c r="E17559" s="40" t="s">
        <v>239</v>
      </c>
      <c r="F17559" s="48">
        <v>94542</v>
      </c>
      <c r="G17559" s="48">
        <v>95157</v>
      </c>
      <c r="H17559" s="48">
        <v>92299</v>
      </c>
      <c r="I17559" s="48">
        <v>-2873</v>
      </c>
      <c r="T17559" s="48">
        <v>-2887</v>
      </c>
      <c r="W17559" s="48">
        <v>-903</v>
      </c>
      <c r="Y17559" s="48">
        <v>-766</v>
      </c>
      <c r="AD17559" s="48">
        <v>-548</v>
      </c>
      <c r="AF17559" s="48">
        <v>1776</v>
      </c>
      <c r="AH17559" s="48">
        <v>-2446</v>
      </c>
      <c r="AJ17559" s="49">
        <v>15</v>
      </c>
      <c r="AK17559" s="49">
        <v>14</v>
      </c>
    </row>
    <row r="17560" spans="1:37">
      <c r="A17560" s="37" t="s">
        <v>37</v>
      </c>
      <c r="B17560" s="38">
        <v>42917.833333333336</v>
      </c>
      <c r="C17560" s="39">
        <v>42917</v>
      </c>
      <c r="D17560" s="38">
        <v>42917.666666666664</v>
      </c>
      <c r="E17560" s="40" t="s">
        <v>239</v>
      </c>
      <c r="F17560" s="48">
        <v>95841</v>
      </c>
      <c r="G17560" s="48">
        <v>96771</v>
      </c>
      <c r="H17560" s="48">
        <v>93054</v>
      </c>
      <c r="I17560" s="48">
        <v>-3735</v>
      </c>
      <c r="T17560" s="48">
        <v>-3750</v>
      </c>
      <c r="W17560" s="48">
        <v>-970</v>
      </c>
      <c r="Y17560" s="48">
        <v>-896</v>
      </c>
      <c r="AD17560" s="48">
        <v>-724</v>
      </c>
      <c r="AF17560" s="48">
        <v>1349</v>
      </c>
      <c r="AH17560" s="48">
        <v>-2509</v>
      </c>
      <c r="AJ17560" s="49">
        <v>18</v>
      </c>
      <c r="AK17560" s="49">
        <v>15</v>
      </c>
    </row>
    <row r="17561" spans="1:37">
      <c r="A17561" s="37" t="s">
        <v>37</v>
      </c>
      <c r="B17561" s="38">
        <v>42917.875</v>
      </c>
      <c r="C17561" s="39">
        <v>42917</v>
      </c>
      <c r="D17561" s="38">
        <v>42917.708333333336</v>
      </c>
      <c r="E17561" s="40" t="s">
        <v>239</v>
      </c>
      <c r="F17561" s="48">
        <v>97031</v>
      </c>
      <c r="G17561" s="48">
        <v>98331</v>
      </c>
      <c r="H17561" s="48">
        <v>93788</v>
      </c>
      <c r="I17561" s="48">
        <v>-4559</v>
      </c>
      <c r="T17561" s="48">
        <v>-4581</v>
      </c>
      <c r="W17561" s="48">
        <v>-1239</v>
      </c>
      <c r="Y17561" s="48">
        <v>-925</v>
      </c>
      <c r="AD17561" s="48">
        <v>-903</v>
      </c>
      <c r="AF17561" s="48">
        <v>1036</v>
      </c>
      <c r="AH17561" s="48">
        <v>-2550</v>
      </c>
      <c r="AJ17561" s="49">
        <v>16</v>
      </c>
      <c r="AK17561" s="49">
        <v>22</v>
      </c>
    </row>
    <row r="17562" spans="1:37">
      <c r="A17562" s="37" t="s">
        <v>37</v>
      </c>
      <c r="B17562" s="38">
        <v>42917.916666666664</v>
      </c>
      <c r="C17562" s="39">
        <v>42917</v>
      </c>
      <c r="D17562" s="38">
        <v>42917.75</v>
      </c>
      <c r="E17562" s="40" t="s">
        <v>239</v>
      </c>
      <c r="F17562" s="48">
        <v>97738</v>
      </c>
      <c r="G17562" s="48">
        <v>99057</v>
      </c>
      <c r="H17562" s="48">
        <v>94312</v>
      </c>
      <c r="I17562" s="48">
        <v>-4764</v>
      </c>
      <c r="T17562" s="48">
        <v>-4779</v>
      </c>
      <c r="W17562" s="48">
        <v>-1043</v>
      </c>
      <c r="Y17562" s="48">
        <v>-1263</v>
      </c>
      <c r="AD17562" s="48">
        <v>-744</v>
      </c>
      <c r="AF17562" s="48">
        <v>846</v>
      </c>
      <c r="AH17562" s="48">
        <v>-2575</v>
      </c>
      <c r="AJ17562" s="49">
        <v>19</v>
      </c>
      <c r="AK17562" s="49">
        <v>15</v>
      </c>
    </row>
    <row r="17563" spans="1:37">
      <c r="A17563" s="37" t="s">
        <v>37</v>
      </c>
      <c r="B17563" s="38">
        <v>42917.958333333336</v>
      </c>
      <c r="C17563" s="39">
        <v>42917</v>
      </c>
      <c r="D17563" s="38">
        <v>42917.791666666664</v>
      </c>
      <c r="E17563" s="40" t="s">
        <v>239</v>
      </c>
      <c r="F17563" s="48">
        <v>97146</v>
      </c>
      <c r="G17563" s="48">
        <v>98669</v>
      </c>
      <c r="H17563" s="48">
        <v>93343</v>
      </c>
      <c r="I17563" s="48">
        <v>-5343</v>
      </c>
      <c r="T17563" s="48">
        <v>-5365</v>
      </c>
      <c r="W17563" s="48">
        <v>-1395</v>
      </c>
      <c r="Y17563" s="48">
        <v>-1848</v>
      </c>
      <c r="AD17563" s="48">
        <v>-467</v>
      </c>
      <c r="AF17563" s="48">
        <v>799</v>
      </c>
      <c r="AH17563" s="48">
        <v>-2454</v>
      </c>
      <c r="AJ17563" s="49">
        <v>17</v>
      </c>
      <c r="AK17563" s="49">
        <v>22</v>
      </c>
    </row>
    <row r="17564" spans="1:37">
      <c r="A17564" s="37" t="s">
        <v>37</v>
      </c>
      <c r="B17564" s="38">
        <v>42918</v>
      </c>
      <c r="C17564" s="39">
        <v>42917</v>
      </c>
      <c r="D17564" s="38">
        <v>42917.833333333336</v>
      </c>
      <c r="E17564" s="40" t="s">
        <v>239</v>
      </c>
      <c r="F17564" s="48">
        <v>95035</v>
      </c>
      <c r="G17564" s="48">
        <v>96420</v>
      </c>
      <c r="H17564" s="48">
        <v>91196</v>
      </c>
      <c r="I17564" s="48">
        <v>-5237</v>
      </c>
      <c r="T17564" s="48">
        <v>-5265</v>
      </c>
      <c r="W17564" s="48">
        <v>-1443</v>
      </c>
      <c r="Y17564" s="48">
        <v>-2026</v>
      </c>
      <c r="AD17564" s="48">
        <v>-256</v>
      </c>
      <c r="AF17564" s="48">
        <v>937</v>
      </c>
      <c r="AH17564" s="48">
        <v>-2477</v>
      </c>
      <c r="AJ17564" s="49">
        <v>13</v>
      </c>
      <c r="AK17564" s="49">
        <v>28</v>
      </c>
    </row>
    <row r="17565" spans="1:37">
      <c r="A17565" s="37" t="s">
        <v>37</v>
      </c>
      <c r="B17565" s="38">
        <v>42918.041666666664</v>
      </c>
      <c r="C17565" s="39">
        <v>42917</v>
      </c>
      <c r="D17565" s="38">
        <v>42917.875</v>
      </c>
      <c r="E17565" s="40" t="s">
        <v>239</v>
      </c>
      <c r="F17565" s="48">
        <v>91707</v>
      </c>
      <c r="G17565" s="48">
        <v>92655</v>
      </c>
      <c r="H17565" s="48">
        <v>87953</v>
      </c>
      <c r="I17565" s="48">
        <v>-4719</v>
      </c>
      <c r="T17565" s="48">
        <v>-4725</v>
      </c>
      <c r="W17565" s="48">
        <v>-1135</v>
      </c>
      <c r="Y17565" s="48">
        <v>-1992</v>
      </c>
      <c r="AD17565" s="48">
        <v>-310</v>
      </c>
      <c r="AF17565" s="48">
        <v>1185</v>
      </c>
      <c r="AH17565" s="48">
        <v>-2473</v>
      </c>
      <c r="AJ17565" s="49">
        <v>17</v>
      </c>
      <c r="AK17565" s="49">
        <v>6</v>
      </c>
    </row>
    <row r="17566" spans="1:37">
      <c r="A17566" s="37" t="s">
        <v>37</v>
      </c>
      <c r="B17566" s="38">
        <v>42918.083333333336</v>
      </c>
      <c r="C17566" s="39">
        <v>42917</v>
      </c>
      <c r="D17566" s="38">
        <v>42917.916666666664</v>
      </c>
      <c r="E17566" s="40" t="s">
        <v>239</v>
      </c>
      <c r="F17566" s="48">
        <v>89479</v>
      </c>
      <c r="G17566" s="48">
        <v>88915</v>
      </c>
      <c r="H17566" s="48">
        <v>84297</v>
      </c>
      <c r="I17566" s="48">
        <v>-4633</v>
      </c>
      <c r="T17566" s="48">
        <v>-4656</v>
      </c>
      <c r="W17566" s="48">
        <v>-942</v>
      </c>
      <c r="Y17566" s="48">
        <v>-2075</v>
      </c>
      <c r="AD17566" s="48">
        <v>-432</v>
      </c>
      <c r="AF17566" s="48">
        <v>1185</v>
      </c>
      <c r="AH17566" s="48">
        <v>-2392</v>
      </c>
      <c r="AJ17566" s="49">
        <v>15</v>
      </c>
      <c r="AK17566" s="49">
        <v>23</v>
      </c>
    </row>
    <row r="17567" spans="1:37">
      <c r="A17567" s="37" t="s">
        <v>37</v>
      </c>
      <c r="B17567" s="38">
        <v>42918.125</v>
      </c>
      <c r="C17567" s="39">
        <v>42917</v>
      </c>
      <c r="D17567" s="38">
        <v>42917.958333333336</v>
      </c>
      <c r="E17567" s="40" t="s">
        <v>239</v>
      </c>
      <c r="F17567" s="48">
        <v>87077</v>
      </c>
      <c r="G17567" s="48">
        <v>86343</v>
      </c>
      <c r="H17567" s="48">
        <v>80690</v>
      </c>
      <c r="I17567" s="48">
        <v>-5663</v>
      </c>
      <c r="T17567" s="48">
        <v>-5689</v>
      </c>
      <c r="W17567" s="48">
        <v>-1222</v>
      </c>
      <c r="Y17567" s="48">
        <v>-2177</v>
      </c>
      <c r="AD17567" s="48">
        <v>-686</v>
      </c>
      <c r="AF17567" s="48">
        <v>882</v>
      </c>
      <c r="AH17567" s="48">
        <v>-2486</v>
      </c>
      <c r="AJ17567" s="49">
        <v>10</v>
      </c>
      <c r="AK17567" s="49">
        <v>26</v>
      </c>
    </row>
    <row r="17568" spans="1:37">
      <c r="A17568" s="37" t="s">
        <v>37</v>
      </c>
      <c r="B17568" s="38">
        <v>42918.166666666664</v>
      </c>
      <c r="C17568" s="39">
        <v>42917</v>
      </c>
      <c r="D17568" s="38">
        <v>42918</v>
      </c>
      <c r="E17568" s="40" t="s">
        <v>239</v>
      </c>
      <c r="F17568" s="48">
        <v>81742</v>
      </c>
      <c r="G17568" s="48">
        <v>81659</v>
      </c>
      <c r="H17568" s="48">
        <v>75500</v>
      </c>
      <c r="I17568" s="48">
        <v>-6169</v>
      </c>
      <c r="T17568" s="48">
        <v>-6197</v>
      </c>
      <c r="W17568" s="48">
        <v>-1466</v>
      </c>
      <c r="Y17568" s="48">
        <v>-2108</v>
      </c>
      <c r="AD17568" s="48">
        <v>-876</v>
      </c>
      <c r="AF17568" s="48">
        <v>681</v>
      </c>
      <c r="AH17568" s="48">
        <v>-2428</v>
      </c>
      <c r="AJ17568" s="49">
        <v>10</v>
      </c>
      <c r="AK17568" s="49">
        <v>28</v>
      </c>
    </row>
    <row r="17569" spans="1:37">
      <c r="A17569" s="37" t="s">
        <v>37</v>
      </c>
      <c r="B17569" s="38">
        <v>42918.208333333336</v>
      </c>
      <c r="C17569" s="39">
        <v>42918</v>
      </c>
      <c r="D17569" s="38">
        <v>42918.041666666664</v>
      </c>
      <c r="E17569" s="40" t="s">
        <v>239</v>
      </c>
      <c r="F17569" s="48">
        <v>76831</v>
      </c>
      <c r="G17569" s="48">
        <v>76893</v>
      </c>
      <c r="H17569" s="48">
        <v>71058</v>
      </c>
      <c r="I17569" s="48">
        <v>-5851</v>
      </c>
      <c r="T17569" s="48">
        <v>-5873</v>
      </c>
      <c r="W17569" s="48">
        <v>-1572</v>
      </c>
      <c r="Y17569" s="48">
        <v>-1397</v>
      </c>
      <c r="AD17569" s="48">
        <v>-940</v>
      </c>
      <c r="AF17569" s="48">
        <v>453</v>
      </c>
      <c r="AH17569" s="48">
        <v>-2417</v>
      </c>
      <c r="AJ17569" s="49">
        <v>16</v>
      </c>
      <c r="AK17569" s="49">
        <v>22</v>
      </c>
    </row>
    <row r="17570" spans="1:37">
      <c r="A17570" s="37" t="s">
        <v>37</v>
      </c>
      <c r="B17570" s="38">
        <v>42918.25</v>
      </c>
      <c r="C17570" s="39">
        <v>42918</v>
      </c>
      <c r="D17570" s="38">
        <v>42918.083333333336</v>
      </c>
      <c r="E17570" s="40" t="s">
        <v>239</v>
      </c>
      <c r="F17570" s="48">
        <v>73973</v>
      </c>
      <c r="G17570" s="48">
        <v>72472</v>
      </c>
      <c r="H17570" s="48">
        <v>66307</v>
      </c>
      <c r="I17570" s="48">
        <v>-6174</v>
      </c>
      <c r="T17570" s="48">
        <v>-6193</v>
      </c>
      <c r="W17570" s="48">
        <v>-1762</v>
      </c>
      <c r="Y17570" s="48">
        <v>-1895</v>
      </c>
      <c r="AD17570" s="48">
        <v>-777</v>
      </c>
      <c r="AF17570" s="48">
        <v>679</v>
      </c>
      <c r="AH17570" s="48">
        <v>-2438</v>
      </c>
      <c r="AJ17570" s="49">
        <v>9</v>
      </c>
      <c r="AK17570" s="49">
        <v>19</v>
      </c>
    </row>
    <row r="17571" spans="1:37">
      <c r="A17571" s="37" t="s">
        <v>37</v>
      </c>
      <c r="B17571" s="38">
        <v>42918.291666666664</v>
      </c>
      <c r="C17571" s="39">
        <v>42918</v>
      </c>
      <c r="D17571" s="38">
        <v>42918.125</v>
      </c>
      <c r="E17571" s="40" t="s">
        <v>239</v>
      </c>
      <c r="F17571" s="48">
        <v>70693</v>
      </c>
      <c r="G17571" s="48">
        <v>68774</v>
      </c>
      <c r="H17571" s="48">
        <v>62569</v>
      </c>
      <c r="I17571" s="48">
        <v>-6219</v>
      </c>
      <c r="T17571" s="48">
        <v>-6245</v>
      </c>
      <c r="W17571" s="48">
        <v>-1566</v>
      </c>
      <c r="Y17571" s="48">
        <v>-2255</v>
      </c>
      <c r="AD17571" s="48">
        <v>-758</v>
      </c>
      <c r="AF17571" s="48">
        <v>886</v>
      </c>
      <c r="AH17571" s="48">
        <v>-2552</v>
      </c>
      <c r="AJ17571" s="49">
        <v>14</v>
      </c>
      <c r="AK17571" s="49">
        <v>26</v>
      </c>
    </row>
    <row r="17572" spans="1:37">
      <c r="A17572" s="37" t="s">
        <v>37</v>
      </c>
      <c r="B17572" s="38">
        <v>42918.333333333336</v>
      </c>
      <c r="C17572" s="39">
        <v>42918</v>
      </c>
      <c r="D17572" s="38">
        <v>42918.166666666664</v>
      </c>
      <c r="E17572" s="40" t="s">
        <v>239</v>
      </c>
      <c r="F17572" s="48">
        <v>68179</v>
      </c>
      <c r="G17572" s="48">
        <v>66216</v>
      </c>
      <c r="H17572" s="48">
        <v>59762</v>
      </c>
      <c r="I17572" s="48">
        <v>-6468</v>
      </c>
      <c r="T17572" s="48">
        <v>-6490</v>
      </c>
      <c r="W17572" s="48">
        <v>-1644</v>
      </c>
      <c r="Y17572" s="48">
        <v>-2440</v>
      </c>
      <c r="AD17572" s="48">
        <v>-757</v>
      </c>
      <c r="AF17572" s="48">
        <v>870</v>
      </c>
      <c r="AH17572" s="48">
        <v>-2519</v>
      </c>
      <c r="AJ17572" s="49">
        <v>14</v>
      </c>
      <c r="AK17572" s="49">
        <v>22</v>
      </c>
    </row>
    <row r="17573" spans="1:37">
      <c r="A17573" s="37" t="s">
        <v>37</v>
      </c>
      <c r="B17573" s="38">
        <v>42918.375</v>
      </c>
      <c r="C17573" s="39">
        <v>42918</v>
      </c>
      <c r="D17573" s="38">
        <v>42918.208333333336</v>
      </c>
      <c r="E17573" s="40" t="s">
        <v>239</v>
      </c>
      <c r="F17573" s="48">
        <v>66130</v>
      </c>
      <c r="G17573" s="48">
        <v>64752</v>
      </c>
      <c r="H17573" s="48">
        <v>58144</v>
      </c>
      <c r="I17573" s="48">
        <v>-6616</v>
      </c>
      <c r="T17573" s="48">
        <v>-6638</v>
      </c>
      <c r="W17573" s="48">
        <v>-1577</v>
      </c>
      <c r="Y17573" s="48">
        <v>-2622</v>
      </c>
      <c r="AD17573" s="48">
        <v>-737</v>
      </c>
      <c r="AF17573" s="48">
        <v>740</v>
      </c>
      <c r="AH17573" s="48">
        <v>-2442</v>
      </c>
      <c r="AJ17573" s="49">
        <v>8</v>
      </c>
      <c r="AK17573" s="49">
        <v>22</v>
      </c>
    </row>
    <row r="17574" spans="1:37">
      <c r="A17574" s="37" t="s">
        <v>37</v>
      </c>
      <c r="B17574" s="38">
        <v>42918.416666666664</v>
      </c>
      <c r="C17574" s="39">
        <v>42918</v>
      </c>
      <c r="D17574" s="38">
        <v>42918.25</v>
      </c>
      <c r="E17574" s="40" t="s">
        <v>239</v>
      </c>
      <c r="F17574" s="48">
        <v>65569</v>
      </c>
      <c r="G17574" s="48">
        <v>64356</v>
      </c>
      <c r="H17574" s="48">
        <v>57696</v>
      </c>
      <c r="I17574" s="48">
        <v>-6672</v>
      </c>
      <c r="T17574" s="48">
        <v>-6682</v>
      </c>
      <c r="W17574" s="48">
        <v>-1421</v>
      </c>
      <c r="Y17574" s="48">
        <v>-2677</v>
      </c>
      <c r="AD17574" s="48">
        <v>-768</v>
      </c>
      <c r="AF17574" s="48">
        <v>691</v>
      </c>
      <c r="AH17574" s="48">
        <v>-2507</v>
      </c>
      <c r="AJ17574" s="49">
        <v>12</v>
      </c>
      <c r="AK17574" s="49">
        <v>10</v>
      </c>
    </row>
    <row r="17575" spans="1:37">
      <c r="A17575" s="37" t="s">
        <v>37</v>
      </c>
      <c r="B17575" s="38">
        <v>42918.458333333336</v>
      </c>
      <c r="C17575" s="39">
        <v>42918</v>
      </c>
      <c r="D17575" s="38">
        <v>42918.291666666664</v>
      </c>
      <c r="E17575" s="40" t="s">
        <v>239</v>
      </c>
      <c r="F17575" s="48">
        <v>65382</v>
      </c>
      <c r="G17575" s="48">
        <v>63731</v>
      </c>
      <c r="H17575" s="48">
        <v>57000</v>
      </c>
      <c r="I17575" s="48">
        <v>-6742</v>
      </c>
      <c r="T17575" s="48">
        <v>-6762</v>
      </c>
      <c r="W17575" s="48">
        <v>-1413</v>
      </c>
      <c r="Y17575" s="48">
        <v>-2836</v>
      </c>
      <c r="AD17575" s="48">
        <v>-745</v>
      </c>
      <c r="AF17575" s="48">
        <v>650</v>
      </c>
      <c r="AH17575" s="48">
        <v>-2418</v>
      </c>
      <c r="AJ17575" s="49">
        <v>11</v>
      </c>
      <c r="AK17575" s="49">
        <v>20</v>
      </c>
    </row>
    <row r="17576" spans="1:37">
      <c r="A17576" s="37" t="s">
        <v>37</v>
      </c>
      <c r="B17576" s="38">
        <v>42918.5</v>
      </c>
      <c r="C17576" s="39">
        <v>42918</v>
      </c>
      <c r="D17576" s="38">
        <v>42918.333333333336</v>
      </c>
      <c r="E17576" s="40" t="s">
        <v>239</v>
      </c>
      <c r="F17576" s="48">
        <v>66010</v>
      </c>
      <c r="G17576" s="48">
        <v>63965</v>
      </c>
      <c r="H17576" s="48">
        <v>57944</v>
      </c>
      <c r="I17576" s="48">
        <v>-6032</v>
      </c>
      <c r="T17576" s="48">
        <v>-6046</v>
      </c>
      <c r="W17576" s="48">
        <v>-1255</v>
      </c>
      <c r="Y17576" s="48">
        <v>-2617</v>
      </c>
      <c r="AD17576" s="48">
        <v>-589</v>
      </c>
      <c r="AF17576" s="48">
        <v>858</v>
      </c>
      <c r="AH17576" s="48">
        <v>-2443</v>
      </c>
      <c r="AJ17576" s="49">
        <v>11</v>
      </c>
      <c r="AK17576" s="49">
        <v>14</v>
      </c>
    </row>
    <row r="17577" spans="1:37">
      <c r="A17577" s="37" t="s">
        <v>37</v>
      </c>
      <c r="B17577" s="38">
        <v>42918.541666666664</v>
      </c>
      <c r="C17577" s="39">
        <v>42918</v>
      </c>
      <c r="D17577" s="38">
        <v>42918.375</v>
      </c>
      <c r="E17577" s="40" t="s">
        <v>239</v>
      </c>
      <c r="F17577" s="48">
        <v>69793</v>
      </c>
      <c r="G17577" s="48">
        <v>67231</v>
      </c>
      <c r="H17577" s="48">
        <v>62097</v>
      </c>
      <c r="I17577" s="48">
        <v>-5150</v>
      </c>
      <c r="T17577" s="48">
        <v>-5168</v>
      </c>
      <c r="W17577" s="48">
        <v>-1272</v>
      </c>
      <c r="Y17577" s="48">
        <v>-2415</v>
      </c>
      <c r="AD17577" s="48">
        <v>-400</v>
      </c>
      <c r="AF17577" s="48">
        <v>1340</v>
      </c>
      <c r="AH17577" s="48">
        <v>-2421</v>
      </c>
      <c r="AJ17577" s="49">
        <v>16</v>
      </c>
      <c r="AK17577" s="49">
        <v>18</v>
      </c>
    </row>
    <row r="17578" spans="1:37">
      <c r="A17578" s="37" t="s">
        <v>37</v>
      </c>
      <c r="B17578" s="38">
        <v>42918.583333333336</v>
      </c>
      <c r="C17578" s="39">
        <v>42918</v>
      </c>
      <c r="D17578" s="38">
        <v>42918.416666666664</v>
      </c>
      <c r="E17578" s="40" t="s">
        <v>239</v>
      </c>
      <c r="F17578" s="48">
        <v>75879</v>
      </c>
      <c r="G17578" s="48">
        <v>72450</v>
      </c>
      <c r="H17578" s="48">
        <v>67925</v>
      </c>
      <c r="I17578" s="48">
        <v>-4539</v>
      </c>
      <c r="T17578" s="48">
        <v>-4553</v>
      </c>
      <c r="W17578" s="48">
        <v>-1258</v>
      </c>
      <c r="Y17578" s="48">
        <v>-1693</v>
      </c>
      <c r="AD17578" s="48">
        <v>-532</v>
      </c>
      <c r="AF17578" s="48">
        <v>1356</v>
      </c>
      <c r="AH17578" s="48">
        <v>-2426</v>
      </c>
      <c r="AJ17578" s="49">
        <v>14</v>
      </c>
      <c r="AK17578" s="49">
        <v>14</v>
      </c>
    </row>
    <row r="17579" spans="1:37">
      <c r="A17579" s="37" t="s">
        <v>37</v>
      </c>
      <c r="B17579" s="38">
        <v>42918.625</v>
      </c>
      <c r="C17579" s="39">
        <v>42918</v>
      </c>
      <c r="D17579" s="38">
        <v>42918.458333333336</v>
      </c>
      <c r="E17579" s="40" t="s">
        <v>239</v>
      </c>
      <c r="F17579" s="48">
        <v>81018</v>
      </c>
      <c r="G17579" s="48">
        <v>77758</v>
      </c>
      <c r="H17579" s="48">
        <v>73586</v>
      </c>
      <c r="I17579" s="48">
        <v>-4186</v>
      </c>
      <c r="T17579" s="48">
        <v>-4205</v>
      </c>
      <c r="W17579" s="48">
        <v>-1108</v>
      </c>
      <c r="Y17579" s="48">
        <v>-1266</v>
      </c>
      <c r="AD17579" s="48">
        <v>-613</v>
      </c>
      <c r="AF17579" s="48">
        <v>1029</v>
      </c>
      <c r="AH17579" s="48">
        <v>-2247</v>
      </c>
      <c r="AJ17579" s="49">
        <v>14</v>
      </c>
      <c r="AK17579" s="49">
        <v>19</v>
      </c>
    </row>
    <row r="17580" spans="1:37">
      <c r="A17580" s="37" t="s">
        <v>37</v>
      </c>
      <c r="B17580" s="38">
        <v>42918.666666666664</v>
      </c>
      <c r="C17580" s="39">
        <v>42918</v>
      </c>
      <c r="D17580" s="38">
        <v>42918.5</v>
      </c>
      <c r="E17580" s="40" t="s">
        <v>239</v>
      </c>
      <c r="F17580" s="48">
        <v>86145</v>
      </c>
      <c r="G17580" s="48">
        <v>82579</v>
      </c>
      <c r="H17580" s="48">
        <v>78820</v>
      </c>
      <c r="I17580" s="48">
        <v>-3772</v>
      </c>
      <c r="T17580" s="48">
        <v>-3791</v>
      </c>
      <c r="W17580" s="48">
        <v>-1087</v>
      </c>
      <c r="Y17580" s="48">
        <v>-1006</v>
      </c>
      <c r="AD17580" s="48">
        <v>-439</v>
      </c>
      <c r="AF17580" s="48">
        <v>1078</v>
      </c>
      <c r="AH17580" s="48">
        <v>-2337</v>
      </c>
      <c r="AJ17580" s="49">
        <v>13</v>
      </c>
      <c r="AK17580" s="49">
        <v>19</v>
      </c>
    </row>
    <row r="17581" spans="1:37">
      <c r="A17581" s="37" t="s">
        <v>37</v>
      </c>
      <c r="B17581" s="38">
        <v>42918.708333333336</v>
      </c>
      <c r="C17581" s="39">
        <v>42918</v>
      </c>
      <c r="D17581" s="38">
        <v>42918.541666666664</v>
      </c>
      <c r="E17581" s="40" t="s">
        <v>239</v>
      </c>
      <c r="F17581" s="48">
        <v>90524</v>
      </c>
      <c r="G17581" s="48">
        <v>86989</v>
      </c>
      <c r="H17581" s="48">
        <v>83725</v>
      </c>
      <c r="I17581" s="48">
        <v>-3278</v>
      </c>
      <c r="T17581" s="48">
        <v>-3296</v>
      </c>
      <c r="W17581" s="48">
        <v>-984</v>
      </c>
      <c r="Y17581" s="48">
        <v>-699</v>
      </c>
      <c r="AD17581" s="48">
        <v>-430</v>
      </c>
      <c r="AF17581" s="48">
        <v>1350</v>
      </c>
      <c r="AH17581" s="48">
        <v>-2533</v>
      </c>
      <c r="AJ17581" s="49">
        <v>14</v>
      </c>
      <c r="AK17581" s="49">
        <v>18</v>
      </c>
    </row>
    <row r="17582" spans="1:37">
      <c r="A17582" s="37" t="s">
        <v>37</v>
      </c>
      <c r="B17582" s="38">
        <v>42918.75</v>
      </c>
      <c r="C17582" s="39">
        <v>42918</v>
      </c>
      <c r="D17582" s="38">
        <v>42918.583333333336</v>
      </c>
      <c r="E17582" s="40" t="s">
        <v>239</v>
      </c>
      <c r="F17582" s="48">
        <v>94173</v>
      </c>
      <c r="G17582" s="48">
        <v>90681</v>
      </c>
      <c r="H17582" s="48">
        <v>87380</v>
      </c>
      <c r="I17582" s="48">
        <v>-3323</v>
      </c>
      <c r="T17582" s="48">
        <v>-3339</v>
      </c>
      <c r="W17582" s="48">
        <v>-944</v>
      </c>
      <c r="Y17582" s="48">
        <v>-606</v>
      </c>
      <c r="AD17582" s="48">
        <v>-557</v>
      </c>
      <c r="AF17582" s="48">
        <v>1322</v>
      </c>
      <c r="AH17582" s="48">
        <v>-2554</v>
      </c>
      <c r="AJ17582" s="49">
        <v>22</v>
      </c>
      <c r="AK17582" s="49">
        <v>16</v>
      </c>
    </row>
    <row r="17583" spans="1:37">
      <c r="A17583" s="37" t="s">
        <v>37</v>
      </c>
      <c r="B17583" s="38">
        <v>42918.791666666664</v>
      </c>
      <c r="C17583" s="39">
        <v>42918</v>
      </c>
      <c r="D17583" s="38">
        <v>42918.625</v>
      </c>
      <c r="E17583" s="40" t="s">
        <v>239</v>
      </c>
      <c r="F17583" s="48">
        <v>97210</v>
      </c>
      <c r="G17583" s="48">
        <v>93541</v>
      </c>
      <c r="H17583" s="48">
        <v>90008</v>
      </c>
      <c r="I17583" s="48">
        <v>-3548</v>
      </c>
      <c r="T17583" s="48">
        <v>-3571</v>
      </c>
      <c r="W17583" s="48">
        <v>-1063</v>
      </c>
      <c r="Y17583" s="48">
        <v>-433</v>
      </c>
      <c r="AD17583" s="48">
        <v>-698</v>
      </c>
      <c r="AF17583" s="48">
        <v>1187</v>
      </c>
      <c r="AH17583" s="48">
        <v>-2564</v>
      </c>
      <c r="AJ17583" s="49">
        <v>15</v>
      </c>
      <c r="AK17583" s="49">
        <v>23</v>
      </c>
    </row>
    <row r="17584" spans="1:37">
      <c r="A17584" s="37" t="s">
        <v>37</v>
      </c>
      <c r="B17584" s="38">
        <v>42918.833333333336</v>
      </c>
      <c r="C17584" s="39">
        <v>42918</v>
      </c>
      <c r="D17584" s="38">
        <v>42918.666666666664</v>
      </c>
      <c r="E17584" s="40" t="s">
        <v>239</v>
      </c>
      <c r="F17584" s="48">
        <v>99706</v>
      </c>
      <c r="G17584" s="48">
        <v>96105</v>
      </c>
      <c r="H17584" s="48">
        <v>93082</v>
      </c>
      <c r="I17584" s="48">
        <v>-3041</v>
      </c>
      <c r="T17584" s="48">
        <v>-3052</v>
      </c>
      <c r="W17584" s="48">
        <v>-954</v>
      </c>
      <c r="Y17584" s="48">
        <v>54</v>
      </c>
      <c r="AD17584" s="48">
        <v>-982</v>
      </c>
      <c r="AF17584" s="48">
        <v>1358</v>
      </c>
      <c r="AH17584" s="48">
        <v>-2528</v>
      </c>
      <c r="AJ17584" s="49">
        <v>18</v>
      </c>
      <c r="AK17584" s="49">
        <v>11</v>
      </c>
    </row>
    <row r="17585" spans="1:37">
      <c r="A17585" s="37" t="s">
        <v>37</v>
      </c>
      <c r="B17585" s="38">
        <v>42918.875</v>
      </c>
      <c r="C17585" s="39">
        <v>42918</v>
      </c>
      <c r="D17585" s="38">
        <v>42918.708333333336</v>
      </c>
      <c r="E17585" s="40" t="s">
        <v>239</v>
      </c>
      <c r="F17585" s="48">
        <v>101949</v>
      </c>
      <c r="G17585" s="48">
        <v>98454</v>
      </c>
      <c r="H17585" s="48">
        <v>94909</v>
      </c>
      <c r="I17585" s="48">
        <v>-3569</v>
      </c>
      <c r="T17585" s="48">
        <v>-3576</v>
      </c>
      <c r="W17585" s="48">
        <v>-1074</v>
      </c>
      <c r="Y17585" s="48">
        <v>17</v>
      </c>
      <c r="AD17585" s="48">
        <v>-1039</v>
      </c>
      <c r="AF17585" s="48">
        <v>996</v>
      </c>
      <c r="AH17585" s="48">
        <v>-2476</v>
      </c>
      <c r="AJ17585" s="49">
        <v>24</v>
      </c>
      <c r="AK17585" s="49">
        <v>7</v>
      </c>
    </row>
    <row r="17586" spans="1:37">
      <c r="A17586" s="37" t="s">
        <v>37</v>
      </c>
      <c r="B17586" s="38">
        <v>42918.916666666664</v>
      </c>
      <c r="C17586" s="39">
        <v>42918</v>
      </c>
      <c r="D17586" s="38">
        <v>42918.75</v>
      </c>
      <c r="E17586" s="40" t="s">
        <v>239</v>
      </c>
      <c r="F17586" s="48">
        <v>103603</v>
      </c>
      <c r="G17586" s="48">
        <v>100012</v>
      </c>
      <c r="H17586" s="48">
        <v>95708</v>
      </c>
      <c r="I17586" s="48">
        <v>-4321</v>
      </c>
      <c r="T17586" s="48">
        <v>-4345</v>
      </c>
      <c r="W17586" s="48">
        <v>-1161</v>
      </c>
      <c r="Y17586" s="48">
        <v>-353</v>
      </c>
      <c r="AD17586" s="48">
        <v>-972</v>
      </c>
      <c r="AF17586" s="48">
        <v>689</v>
      </c>
      <c r="AH17586" s="48">
        <v>-2548</v>
      </c>
      <c r="AJ17586" s="49">
        <v>17</v>
      </c>
      <c r="AK17586" s="49">
        <v>24</v>
      </c>
    </row>
    <row r="17587" spans="1:37">
      <c r="A17587" s="37" t="s">
        <v>37</v>
      </c>
      <c r="B17587" s="38">
        <v>42918.958333333336</v>
      </c>
      <c r="C17587" s="39">
        <v>42918</v>
      </c>
      <c r="D17587" s="38">
        <v>42918.791666666664</v>
      </c>
      <c r="E17587" s="40" t="s">
        <v>239</v>
      </c>
      <c r="F17587" s="48">
        <v>103761</v>
      </c>
      <c r="G17587" s="48">
        <v>100430</v>
      </c>
      <c r="H17587" s="48">
        <v>95367</v>
      </c>
      <c r="I17587" s="48">
        <v>-5083</v>
      </c>
      <c r="T17587" s="48">
        <v>-5088</v>
      </c>
      <c r="W17587" s="48">
        <v>-1281</v>
      </c>
      <c r="Y17587" s="48">
        <v>-959</v>
      </c>
      <c r="AD17587" s="48">
        <v>-733</v>
      </c>
      <c r="AF17587" s="48">
        <v>415</v>
      </c>
      <c r="AH17587" s="48">
        <v>-2530</v>
      </c>
      <c r="AJ17587" s="49">
        <v>20</v>
      </c>
      <c r="AK17587" s="49">
        <v>5</v>
      </c>
    </row>
    <row r="17588" spans="1:37">
      <c r="A17588" s="37" t="s">
        <v>37</v>
      </c>
      <c r="B17588" s="38">
        <v>42919</v>
      </c>
      <c r="C17588" s="39">
        <v>42918</v>
      </c>
      <c r="D17588" s="38">
        <v>42918.833333333336</v>
      </c>
      <c r="E17588" s="40" t="s">
        <v>239</v>
      </c>
      <c r="F17588" s="48">
        <v>101976</v>
      </c>
      <c r="G17588" s="48">
        <v>98859</v>
      </c>
      <c r="H17588" s="48">
        <v>94047</v>
      </c>
      <c r="I17588" s="48">
        <v>-4827</v>
      </c>
      <c r="T17588" s="48">
        <v>-4847</v>
      </c>
      <c r="W17588" s="48">
        <v>-1232</v>
      </c>
      <c r="Y17588" s="48">
        <v>-1204</v>
      </c>
      <c r="AD17588" s="48">
        <v>-509</v>
      </c>
      <c r="AF17588" s="48">
        <v>705</v>
      </c>
      <c r="AH17588" s="48">
        <v>-2607</v>
      </c>
      <c r="AJ17588" s="49">
        <v>15</v>
      </c>
      <c r="AK17588" s="49">
        <v>20</v>
      </c>
    </row>
    <row r="17589" spans="1:37">
      <c r="A17589" s="37" t="s">
        <v>37</v>
      </c>
      <c r="B17589" s="38">
        <v>42919.041666666664</v>
      </c>
      <c r="C17589" s="39">
        <v>42918</v>
      </c>
      <c r="D17589" s="38">
        <v>42918.875</v>
      </c>
      <c r="E17589" s="40" t="s">
        <v>239</v>
      </c>
      <c r="F17589" s="48">
        <v>98652</v>
      </c>
      <c r="G17589" s="48">
        <v>95616</v>
      </c>
      <c r="H17589" s="48">
        <v>90886</v>
      </c>
      <c r="I17589" s="48">
        <v>-4745</v>
      </c>
      <c r="T17589" s="48">
        <v>-4773</v>
      </c>
      <c r="W17589" s="48">
        <v>-1167</v>
      </c>
      <c r="Y17589" s="48">
        <v>-1229</v>
      </c>
      <c r="AD17589" s="48">
        <v>-513</v>
      </c>
      <c r="AF17589" s="48">
        <v>645</v>
      </c>
      <c r="AH17589" s="48">
        <v>-2509</v>
      </c>
      <c r="AJ17589" s="49">
        <v>15</v>
      </c>
      <c r="AK17589" s="49">
        <v>28</v>
      </c>
    </row>
    <row r="17590" spans="1:37">
      <c r="A17590" s="37" t="s">
        <v>37</v>
      </c>
      <c r="B17590" s="38">
        <v>42919.083333333336</v>
      </c>
      <c r="C17590" s="39">
        <v>42918</v>
      </c>
      <c r="D17590" s="38">
        <v>42918.916666666664</v>
      </c>
      <c r="E17590" s="40" t="s">
        <v>239</v>
      </c>
      <c r="F17590" s="48">
        <v>96235</v>
      </c>
      <c r="G17590" s="48">
        <v>92424</v>
      </c>
      <c r="H17590" s="48">
        <v>87421</v>
      </c>
      <c r="I17590" s="48">
        <v>-5019</v>
      </c>
      <c r="T17590" s="48">
        <v>-5033</v>
      </c>
      <c r="W17590" s="48">
        <v>-1305</v>
      </c>
      <c r="Y17590" s="48">
        <v>-1304</v>
      </c>
      <c r="AD17590" s="48">
        <v>-639</v>
      </c>
      <c r="AF17590" s="48">
        <v>670</v>
      </c>
      <c r="AH17590" s="48">
        <v>-2455</v>
      </c>
      <c r="AJ17590" s="49">
        <v>16</v>
      </c>
      <c r="AK17590" s="49">
        <v>14</v>
      </c>
    </row>
    <row r="17591" spans="1:37">
      <c r="A17591" s="37" t="s">
        <v>37</v>
      </c>
      <c r="B17591" s="38">
        <v>42919.125</v>
      </c>
      <c r="C17591" s="39">
        <v>42918</v>
      </c>
      <c r="D17591" s="38">
        <v>42918.958333333336</v>
      </c>
      <c r="E17591" s="40" t="s">
        <v>239</v>
      </c>
      <c r="F17591" s="48">
        <v>93340</v>
      </c>
      <c r="G17591" s="48">
        <v>89839</v>
      </c>
      <c r="H17591" s="48">
        <v>84292</v>
      </c>
      <c r="I17591" s="48">
        <v>-5560</v>
      </c>
      <c r="T17591" s="48">
        <v>-5582</v>
      </c>
      <c r="W17591" s="48">
        <v>-1376</v>
      </c>
      <c r="Y17591" s="48">
        <v>-1419</v>
      </c>
      <c r="AD17591" s="48">
        <v>-759</v>
      </c>
      <c r="AF17591" s="48">
        <v>609</v>
      </c>
      <c r="AH17591" s="48">
        <v>-2637</v>
      </c>
      <c r="AJ17591" s="49">
        <v>13</v>
      </c>
      <c r="AK17591" s="49">
        <v>22</v>
      </c>
    </row>
    <row r="17592" spans="1:37">
      <c r="A17592" s="37" t="s">
        <v>37</v>
      </c>
      <c r="B17592" s="38">
        <v>42919.166666666664</v>
      </c>
      <c r="C17592" s="39">
        <v>42918</v>
      </c>
      <c r="D17592" s="38">
        <v>42919</v>
      </c>
      <c r="E17592" s="40" t="s">
        <v>239</v>
      </c>
      <c r="F17592" s="48">
        <v>87788</v>
      </c>
      <c r="G17592" s="48">
        <v>84932</v>
      </c>
      <c r="H17592" s="48">
        <v>79099</v>
      </c>
      <c r="I17592" s="48">
        <v>-5845</v>
      </c>
      <c r="T17592" s="48">
        <v>-5862</v>
      </c>
      <c r="W17592" s="48">
        <v>-1422</v>
      </c>
      <c r="Y17592" s="48">
        <v>-1818</v>
      </c>
      <c r="AD17592" s="48">
        <v>-655</v>
      </c>
      <c r="AF17592" s="48">
        <v>500</v>
      </c>
      <c r="AH17592" s="48">
        <v>-2467</v>
      </c>
      <c r="AJ17592" s="49">
        <v>12</v>
      </c>
      <c r="AK17592" s="49">
        <v>17</v>
      </c>
    </row>
    <row r="17593" spans="1:37">
      <c r="A17593" s="37" t="s">
        <v>37</v>
      </c>
      <c r="B17593" s="38">
        <v>42919.208333333336</v>
      </c>
      <c r="C17593" s="39">
        <v>42919</v>
      </c>
      <c r="D17593" s="38">
        <v>42919.041666666664</v>
      </c>
      <c r="E17593" s="40" t="s">
        <v>239</v>
      </c>
      <c r="F17593" s="48">
        <v>81207</v>
      </c>
      <c r="G17593" s="48">
        <v>80015</v>
      </c>
      <c r="H17593" s="48">
        <v>74446</v>
      </c>
      <c r="I17593" s="48">
        <v>-5584</v>
      </c>
      <c r="T17593" s="48">
        <v>-5599</v>
      </c>
      <c r="W17593" s="48">
        <v>-1361</v>
      </c>
      <c r="Y17593" s="48">
        <v>-1593</v>
      </c>
      <c r="AD17593" s="48">
        <v>-792</v>
      </c>
      <c r="AF17593" s="48">
        <v>399</v>
      </c>
      <c r="AH17593" s="48">
        <v>-2252</v>
      </c>
      <c r="AJ17593" s="49">
        <v>15</v>
      </c>
      <c r="AK17593" s="49">
        <v>15</v>
      </c>
    </row>
    <row r="17594" spans="1:37">
      <c r="A17594" s="37" t="s">
        <v>37</v>
      </c>
      <c r="B17594" s="38">
        <v>42919.25</v>
      </c>
      <c r="C17594" s="39">
        <v>42919</v>
      </c>
      <c r="D17594" s="38">
        <v>42919.083333333336</v>
      </c>
      <c r="E17594" s="40" t="s">
        <v>239</v>
      </c>
      <c r="F17594" s="48">
        <v>76958</v>
      </c>
      <c r="G17594" s="48">
        <v>74948</v>
      </c>
      <c r="H17594" s="48">
        <v>69881</v>
      </c>
      <c r="I17594" s="48">
        <v>-5077</v>
      </c>
      <c r="T17594" s="48">
        <v>-5101</v>
      </c>
      <c r="W17594" s="48">
        <v>-1343</v>
      </c>
      <c r="Y17594" s="48">
        <v>-1526</v>
      </c>
      <c r="AD17594" s="48">
        <v>-764</v>
      </c>
      <c r="AF17594" s="48">
        <v>731</v>
      </c>
      <c r="AH17594" s="48">
        <v>-2199</v>
      </c>
      <c r="AJ17594" s="49">
        <v>10</v>
      </c>
      <c r="AK17594" s="49">
        <v>24</v>
      </c>
    </row>
    <row r="17595" spans="1:37">
      <c r="A17595" s="37" t="s">
        <v>37</v>
      </c>
      <c r="B17595" s="38">
        <v>42919.291666666664</v>
      </c>
      <c r="C17595" s="39">
        <v>42919</v>
      </c>
      <c r="D17595" s="38">
        <v>42919.125</v>
      </c>
      <c r="E17595" s="40" t="s">
        <v>239</v>
      </c>
      <c r="F17595" s="48">
        <v>73445</v>
      </c>
      <c r="G17595" s="48">
        <v>71500</v>
      </c>
      <c r="H17595" s="48">
        <v>66253</v>
      </c>
      <c r="I17595" s="48">
        <v>-5255</v>
      </c>
      <c r="T17595" s="48">
        <v>-5272</v>
      </c>
      <c r="W17595" s="48">
        <v>-1359</v>
      </c>
      <c r="Y17595" s="48">
        <v>-1441</v>
      </c>
      <c r="AD17595" s="48">
        <v>-700</v>
      </c>
      <c r="AF17595" s="48">
        <v>679</v>
      </c>
      <c r="AH17595" s="48">
        <v>-2451</v>
      </c>
      <c r="AJ17595" s="49">
        <v>8</v>
      </c>
      <c r="AK17595" s="49">
        <v>17</v>
      </c>
    </row>
    <row r="17596" spans="1:37">
      <c r="A17596" s="37" t="s">
        <v>37</v>
      </c>
      <c r="B17596" s="38">
        <v>42919.333333333336</v>
      </c>
      <c r="C17596" s="39">
        <v>42919</v>
      </c>
      <c r="D17596" s="38">
        <v>42919.166666666664</v>
      </c>
      <c r="E17596" s="40" t="s">
        <v>239</v>
      </c>
      <c r="F17596" s="48">
        <v>71241</v>
      </c>
      <c r="G17596" s="48">
        <v>69045</v>
      </c>
      <c r="H17596" s="48">
        <v>63762</v>
      </c>
      <c r="I17596" s="48">
        <v>-5295</v>
      </c>
      <c r="T17596" s="48">
        <v>-5320</v>
      </c>
      <c r="W17596" s="48">
        <v>-1329</v>
      </c>
      <c r="Y17596" s="48">
        <v>-1618</v>
      </c>
      <c r="AD17596" s="48">
        <v>-646</v>
      </c>
      <c r="AF17596" s="48">
        <v>769</v>
      </c>
      <c r="AH17596" s="48">
        <v>-2496</v>
      </c>
      <c r="AJ17596" s="49">
        <v>12</v>
      </c>
      <c r="AK17596" s="49">
        <v>25</v>
      </c>
    </row>
    <row r="17597" spans="1:37">
      <c r="A17597" s="37" t="s">
        <v>37</v>
      </c>
      <c r="B17597" s="38">
        <v>42919.375</v>
      </c>
      <c r="C17597" s="39">
        <v>42919</v>
      </c>
      <c r="D17597" s="38">
        <v>42919.208333333336</v>
      </c>
      <c r="E17597" s="40" t="s">
        <v>239</v>
      </c>
      <c r="F17597" s="48">
        <v>70345</v>
      </c>
      <c r="G17597" s="48">
        <v>67767</v>
      </c>
      <c r="H17597" s="48">
        <v>62445</v>
      </c>
      <c r="I17597" s="48">
        <v>-5332</v>
      </c>
      <c r="T17597" s="48">
        <v>-5343</v>
      </c>
      <c r="W17597" s="48">
        <v>-1442</v>
      </c>
      <c r="Y17597" s="48">
        <v>-1687</v>
      </c>
      <c r="AD17597" s="48">
        <v>-706</v>
      </c>
      <c r="AF17597" s="48">
        <v>919</v>
      </c>
      <c r="AH17597" s="48">
        <v>-2427</v>
      </c>
      <c r="AJ17597" s="49">
        <v>10</v>
      </c>
      <c r="AK17597" s="49">
        <v>11</v>
      </c>
    </row>
    <row r="17598" spans="1:37">
      <c r="A17598" s="37" t="s">
        <v>37</v>
      </c>
      <c r="B17598" s="38">
        <v>42919.416666666664</v>
      </c>
      <c r="C17598" s="39">
        <v>42919</v>
      </c>
      <c r="D17598" s="38">
        <v>42919.25</v>
      </c>
      <c r="E17598" s="40" t="s">
        <v>239</v>
      </c>
      <c r="F17598" s="48">
        <v>71332</v>
      </c>
      <c r="G17598" s="48">
        <v>67942</v>
      </c>
      <c r="H17598" s="48">
        <v>62779</v>
      </c>
      <c r="I17598" s="48">
        <v>-5173</v>
      </c>
      <c r="T17598" s="48">
        <v>-5196</v>
      </c>
      <c r="W17598" s="48">
        <v>-1325</v>
      </c>
      <c r="Y17598" s="48">
        <v>-1609</v>
      </c>
      <c r="AD17598" s="48">
        <v>-699</v>
      </c>
      <c r="AF17598" s="48">
        <v>923</v>
      </c>
      <c r="AH17598" s="48">
        <v>-2486</v>
      </c>
      <c r="AJ17598" s="49">
        <v>10</v>
      </c>
      <c r="AK17598" s="49">
        <v>23</v>
      </c>
    </row>
    <row r="17599" spans="1:37">
      <c r="A17599" s="37" t="s">
        <v>37</v>
      </c>
      <c r="B17599" s="38">
        <v>42919.458333333336</v>
      </c>
      <c r="C17599" s="39">
        <v>42919</v>
      </c>
      <c r="D17599" s="38">
        <v>42919.291666666664</v>
      </c>
      <c r="E17599" s="40" t="s">
        <v>239</v>
      </c>
      <c r="F17599" s="48">
        <v>73949</v>
      </c>
      <c r="G17599" s="48">
        <v>68822</v>
      </c>
      <c r="H17599" s="48">
        <v>63471</v>
      </c>
      <c r="I17599" s="48">
        <v>-5360</v>
      </c>
      <c r="T17599" s="48">
        <v>-5378</v>
      </c>
      <c r="W17599" s="48">
        <v>-1439</v>
      </c>
      <c r="Y17599" s="48">
        <v>-1819</v>
      </c>
      <c r="AD17599" s="48">
        <v>-703</v>
      </c>
      <c r="AF17599" s="48">
        <v>909</v>
      </c>
      <c r="AH17599" s="48">
        <v>-2326</v>
      </c>
      <c r="AJ17599" s="49">
        <v>9</v>
      </c>
      <c r="AK17599" s="49">
        <v>18</v>
      </c>
    </row>
    <row r="17600" spans="1:37">
      <c r="A17600" s="37" t="s">
        <v>37</v>
      </c>
      <c r="B17600" s="38">
        <v>42919.5</v>
      </c>
      <c r="C17600" s="39">
        <v>42919</v>
      </c>
      <c r="D17600" s="38">
        <v>42919.333333333336</v>
      </c>
      <c r="E17600" s="40" t="s">
        <v>239</v>
      </c>
      <c r="F17600" s="48">
        <v>76768</v>
      </c>
      <c r="G17600" s="48">
        <v>70629</v>
      </c>
      <c r="H17600" s="48">
        <v>65906</v>
      </c>
      <c r="I17600" s="48">
        <v>-4735</v>
      </c>
      <c r="T17600" s="48">
        <v>-4760</v>
      </c>
      <c r="W17600" s="48">
        <v>-1327</v>
      </c>
      <c r="Y17600" s="48">
        <v>-1570</v>
      </c>
      <c r="AD17600" s="48">
        <v>-638</v>
      </c>
      <c r="AF17600" s="48">
        <v>1157</v>
      </c>
      <c r="AH17600" s="48">
        <v>-2382</v>
      </c>
      <c r="AJ17600" s="49">
        <v>12</v>
      </c>
      <c r="AK17600" s="49">
        <v>25</v>
      </c>
    </row>
    <row r="17601" spans="1:37">
      <c r="A17601" s="37" t="s">
        <v>37</v>
      </c>
      <c r="B17601" s="38">
        <v>42919.541666666664</v>
      </c>
      <c r="C17601" s="39">
        <v>42919</v>
      </c>
      <c r="D17601" s="38">
        <v>42919.375</v>
      </c>
      <c r="E17601" s="40" t="s">
        <v>239</v>
      </c>
      <c r="F17601" s="48">
        <v>82101</v>
      </c>
      <c r="G17601" s="48">
        <v>74300</v>
      </c>
      <c r="H17601" s="48">
        <v>69970</v>
      </c>
      <c r="I17601" s="48">
        <v>-4342</v>
      </c>
      <c r="T17601" s="48">
        <v>-4362</v>
      </c>
      <c r="W17601" s="48">
        <v>-1277</v>
      </c>
      <c r="Y17601" s="48">
        <v>-1401</v>
      </c>
      <c r="AD17601" s="48">
        <v>-471</v>
      </c>
      <c r="AF17601" s="48">
        <v>1215</v>
      </c>
      <c r="AH17601" s="48">
        <v>-2428</v>
      </c>
      <c r="AJ17601" s="49">
        <v>12</v>
      </c>
      <c r="AK17601" s="49">
        <v>20</v>
      </c>
    </row>
    <row r="17602" spans="1:37">
      <c r="A17602" s="37" t="s">
        <v>37</v>
      </c>
      <c r="B17602" s="38">
        <v>42919.583333333336</v>
      </c>
      <c r="C17602" s="39">
        <v>42919</v>
      </c>
      <c r="D17602" s="38">
        <v>42919.416666666664</v>
      </c>
      <c r="E17602" s="40" t="s">
        <v>239</v>
      </c>
      <c r="F17602" s="48">
        <v>87696</v>
      </c>
      <c r="G17602" s="48">
        <v>79983</v>
      </c>
      <c r="H17602" s="48">
        <v>76435</v>
      </c>
      <c r="I17602" s="48">
        <v>-3562</v>
      </c>
      <c r="T17602" s="48">
        <v>-3583</v>
      </c>
      <c r="W17602" s="48">
        <v>-1059</v>
      </c>
      <c r="Y17602" s="48">
        <v>-1074</v>
      </c>
      <c r="AD17602" s="48">
        <v>-397</v>
      </c>
      <c r="AF17602" s="48">
        <v>1285</v>
      </c>
      <c r="AH17602" s="48">
        <v>-2338</v>
      </c>
      <c r="AJ17602" s="49">
        <v>14</v>
      </c>
      <c r="AK17602" s="49">
        <v>21</v>
      </c>
    </row>
    <row r="17603" spans="1:37">
      <c r="A17603" s="37" t="s">
        <v>37</v>
      </c>
      <c r="B17603" s="38">
        <v>42919.625</v>
      </c>
      <c r="C17603" s="39">
        <v>42919</v>
      </c>
      <c r="D17603" s="38">
        <v>42919.458333333336</v>
      </c>
      <c r="E17603" s="40" t="s">
        <v>239</v>
      </c>
      <c r="F17603" s="48">
        <v>93269</v>
      </c>
      <c r="G17603" s="48">
        <v>85733</v>
      </c>
      <c r="H17603" s="48">
        <v>82691</v>
      </c>
      <c r="I17603" s="48">
        <v>-3063</v>
      </c>
      <c r="T17603" s="48">
        <v>-3081</v>
      </c>
      <c r="W17603" s="48">
        <v>-1232</v>
      </c>
      <c r="Y17603" s="48">
        <v>-446</v>
      </c>
      <c r="AD17603" s="48">
        <v>-361</v>
      </c>
      <c r="AF17603" s="48">
        <v>1413</v>
      </c>
      <c r="AH17603" s="48">
        <v>-2455</v>
      </c>
      <c r="AJ17603" s="49">
        <v>21</v>
      </c>
      <c r="AK17603" s="49">
        <v>18</v>
      </c>
    </row>
    <row r="17604" spans="1:37">
      <c r="A17604" s="37" t="s">
        <v>37</v>
      </c>
      <c r="B17604" s="38">
        <v>42919.666666666664</v>
      </c>
      <c r="C17604" s="39">
        <v>42919</v>
      </c>
      <c r="D17604" s="38">
        <v>42919.5</v>
      </c>
      <c r="E17604" s="40" t="s">
        <v>239</v>
      </c>
      <c r="F17604" s="48">
        <v>98555</v>
      </c>
      <c r="G17604" s="48">
        <v>91162</v>
      </c>
      <c r="H17604" s="48">
        <v>88260</v>
      </c>
      <c r="I17604" s="48">
        <v>-2917</v>
      </c>
      <c r="T17604" s="48">
        <v>-2911</v>
      </c>
      <c r="W17604" s="48">
        <v>-1131</v>
      </c>
      <c r="Y17604" s="48">
        <v>-309</v>
      </c>
      <c r="AD17604" s="48">
        <v>-253</v>
      </c>
      <c r="AF17604" s="48">
        <v>1295</v>
      </c>
      <c r="AH17604" s="48">
        <v>-2513</v>
      </c>
      <c r="AJ17604" s="49">
        <v>15</v>
      </c>
      <c r="AK17604" s="49">
        <v>-6</v>
      </c>
    </row>
    <row r="17605" spans="1:37">
      <c r="A17605" s="37" t="s">
        <v>37</v>
      </c>
      <c r="B17605" s="38">
        <v>42919.708333333336</v>
      </c>
      <c r="C17605" s="39">
        <v>42919</v>
      </c>
      <c r="D17605" s="38">
        <v>42919.541666666664</v>
      </c>
      <c r="E17605" s="40" t="s">
        <v>239</v>
      </c>
      <c r="F17605" s="48">
        <v>103029</v>
      </c>
      <c r="G17605" s="48">
        <v>95375</v>
      </c>
      <c r="H17605" s="48">
        <v>92233</v>
      </c>
      <c r="I17605" s="48">
        <v>-3160</v>
      </c>
      <c r="T17605" s="48">
        <v>-3157</v>
      </c>
      <c r="W17605" s="48">
        <v>-1232</v>
      </c>
      <c r="Y17605" s="48">
        <v>-332</v>
      </c>
      <c r="AD17605" s="48">
        <v>-161</v>
      </c>
      <c r="AF17605" s="48">
        <v>1075</v>
      </c>
      <c r="AH17605" s="48">
        <v>-2507</v>
      </c>
      <c r="AJ17605" s="49">
        <v>18</v>
      </c>
      <c r="AK17605" s="49">
        <v>-3</v>
      </c>
    </row>
    <row r="17606" spans="1:37">
      <c r="A17606" s="37" t="s">
        <v>37</v>
      </c>
      <c r="B17606" s="38">
        <v>42919.75</v>
      </c>
      <c r="C17606" s="39">
        <v>42919</v>
      </c>
      <c r="D17606" s="38">
        <v>42919.583333333336</v>
      </c>
      <c r="E17606" s="40" t="s">
        <v>239</v>
      </c>
      <c r="F17606" s="48">
        <v>106735</v>
      </c>
      <c r="G17606" s="48">
        <v>99077</v>
      </c>
      <c r="H17606" s="48">
        <v>95893</v>
      </c>
      <c r="I17606" s="48">
        <v>-3204</v>
      </c>
      <c r="T17606" s="48">
        <v>-3194</v>
      </c>
      <c r="W17606" s="48">
        <v>-1402</v>
      </c>
      <c r="Y17606" s="48">
        <v>-295</v>
      </c>
      <c r="AD17606" s="48">
        <v>-238</v>
      </c>
      <c r="AF17606" s="48">
        <v>1027</v>
      </c>
      <c r="AH17606" s="48">
        <v>-2286</v>
      </c>
      <c r="AJ17606" s="49">
        <v>20</v>
      </c>
      <c r="AK17606" s="49">
        <v>-10</v>
      </c>
    </row>
    <row r="17607" spans="1:37">
      <c r="A17607" s="37" t="s">
        <v>37</v>
      </c>
      <c r="B17607" s="38">
        <v>42919.791666666664</v>
      </c>
      <c r="C17607" s="39">
        <v>42919</v>
      </c>
      <c r="D17607" s="38">
        <v>42919.625</v>
      </c>
      <c r="E17607" s="40" t="s">
        <v>239</v>
      </c>
      <c r="F17607" s="48">
        <v>109781</v>
      </c>
      <c r="G17607" s="48">
        <v>102119</v>
      </c>
      <c r="H17607" s="48">
        <v>98635</v>
      </c>
      <c r="I17607" s="48">
        <v>-3503</v>
      </c>
      <c r="T17607" s="48">
        <v>-3506</v>
      </c>
      <c r="W17607" s="48">
        <v>-1097</v>
      </c>
      <c r="Y17607" s="48">
        <v>-633</v>
      </c>
      <c r="AD17607" s="48">
        <v>-273</v>
      </c>
      <c r="AF17607" s="48">
        <v>680</v>
      </c>
      <c r="AH17607" s="48">
        <v>-2183</v>
      </c>
      <c r="AJ17607" s="49">
        <v>19</v>
      </c>
      <c r="AK17607" s="49">
        <v>3</v>
      </c>
    </row>
    <row r="17608" spans="1:37">
      <c r="A17608" s="37" t="s">
        <v>37</v>
      </c>
      <c r="B17608" s="38">
        <v>42919.833333333336</v>
      </c>
      <c r="C17608" s="39">
        <v>42919</v>
      </c>
      <c r="D17608" s="38">
        <v>42919.666666666664</v>
      </c>
      <c r="E17608" s="40" t="s">
        <v>239</v>
      </c>
      <c r="F17608" s="48">
        <v>111649</v>
      </c>
      <c r="G17608" s="48">
        <v>104317</v>
      </c>
      <c r="H17608" s="48">
        <v>100521</v>
      </c>
      <c r="I17608" s="48">
        <v>-3814</v>
      </c>
      <c r="T17608" s="48">
        <v>-3811</v>
      </c>
      <c r="W17608" s="48">
        <v>-965</v>
      </c>
      <c r="Y17608" s="48">
        <v>-757</v>
      </c>
      <c r="AD17608" s="48">
        <v>-443</v>
      </c>
      <c r="AF17608" s="48">
        <v>624</v>
      </c>
      <c r="AH17608" s="48">
        <v>-2270</v>
      </c>
      <c r="AJ17608" s="49">
        <v>18</v>
      </c>
      <c r="AK17608" s="49">
        <v>-3</v>
      </c>
    </row>
    <row r="17609" spans="1:37">
      <c r="A17609" s="37" t="s">
        <v>37</v>
      </c>
      <c r="B17609" s="38">
        <v>42919.875</v>
      </c>
      <c r="C17609" s="39">
        <v>42919</v>
      </c>
      <c r="D17609" s="38">
        <v>42919.708333333336</v>
      </c>
      <c r="E17609" s="40" t="s">
        <v>239</v>
      </c>
      <c r="F17609" s="48">
        <v>112669</v>
      </c>
      <c r="G17609" s="48">
        <v>105786</v>
      </c>
      <c r="H17609" s="48">
        <v>101189</v>
      </c>
      <c r="I17609" s="48">
        <v>-4615</v>
      </c>
      <c r="T17609" s="48">
        <v>-4618</v>
      </c>
      <c r="W17609" s="48">
        <v>-1093</v>
      </c>
      <c r="Y17609" s="48">
        <v>-997</v>
      </c>
      <c r="AD17609" s="48">
        <v>-534</v>
      </c>
      <c r="AF17609" s="48">
        <v>477</v>
      </c>
      <c r="AH17609" s="48">
        <v>-2471</v>
      </c>
      <c r="AJ17609" s="49">
        <v>18</v>
      </c>
      <c r="AK17609" s="49">
        <v>3</v>
      </c>
    </row>
    <row r="17610" spans="1:37">
      <c r="A17610" s="37" t="s">
        <v>37</v>
      </c>
      <c r="B17610" s="38">
        <v>42919.916666666664</v>
      </c>
      <c r="C17610" s="39">
        <v>42919</v>
      </c>
      <c r="D17610" s="38">
        <v>42919.75</v>
      </c>
      <c r="E17610" s="40" t="s">
        <v>239</v>
      </c>
      <c r="F17610" s="48">
        <v>112743</v>
      </c>
      <c r="G17610" s="48">
        <v>106493</v>
      </c>
      <c r="H17610" s="48">
        <v>101836</v>
      </c>
      <c r="I17610" s="48">
        <v>-4674</v>
      </c>
      <c r="T17610" s="48">
        <v>-4667</v>
      </c>
      <c r="W17610" s="48">
        <v>-1228</v>
      </c>
      <c r="Y17610" s="48">
        <v>-1099</v>
      </c>
      <c r="AD17610" s="48">
        <v>-602</v>
      </c>
      <c r="AF17610" s="48">
        <v>642</v>
      </c>
      <c r="AH17610" s="48">
        <v>-2380</v>
      </c>
      <c r="AJ17610" s="49">
        <v>17</v>
      </c>
      <c r="AK17610" s="49">
        <v>-7</v>
      </c>
    </row>
    <row r="17611" spans="1:37">
      <c r="A17611" s="37" t="s">
        <v>37</v>
      </c>
      <c r="B17611" s="38">
        <v>42919.958333333336</v>
      </c>
      <c r="C17611" s="39">
        <v>42919</v>
      </c>
      <c r="D17611" s="38">
        <v>42919.791666666664</v>
      </c>
      <c r="E17611" s="40" t="s">
        <v>239</v>
      </c>
      <c r="F17611" s="48">
        <v>111370</v>
      </c>
      <c r="G17611" s="48">
        <v>105789</v>
      </c>
      <c r="H17611" s="48">
        <v>101062</v>
      </c>
      <c r="I17611" s="48">
        <v>-4743</v>
      </c>
      <c r="T17611" s="48">
        <v>-4740</v>
      </c>
      <c r="W17611" s="48">
        <v>-1347</v>
      </c>
      <c r="Y17611" s="48">
        <v>-1207</v>
      </c>
      <c r="AD17611" s="48">
        <v>-617</v>
      </c>
      <c r="AF17611" s="48">
        <v>828</v>
      </c>
      <c r="AH17611" s="48">
        <v>-2397</v>
      </c>
      <c r="AJ17611" s="49">
        <v>16</v>
      </c>
      <c r="AK17611" s="49">
        <v>-3</v>
      </c>
    </row>
    <row r="17612" spans="1:37">
      <c r="A17612" s="37" t="s">
        <v>37</v>
      </c>
      <c r="B17612" s="38">
        <v>42920</v>
      </c>
      <c r="C17612" s="39">
        <v>42919</v>
      </c>
      <c r="D17612" s="38">
        <v>42919.833333333336</v>
      </c>
      <c r="E17612" s="40" t="s">
        <v>239</v>
      </c>
      <c r="F17612" s="48">
        <v>108341</v>
      </c>
      <c r="G17612" s="48">
        <v>103334</v>
      </c>
      <c r="H17612" s="48">
        <v>98743</v>
      </c>
      <c r="I17612" s="48">
        <v>-4608</v>
      </c>
      <c r="T17612" s="48">
        <v>-4615</v>
      </c>
      <c r="W17612" s="48">
        <v>-1394</v>
      </c>
      <c r="Y17612" s="48">
        <v>-1166</v>
      </c>
      <c r="AD17612" s="48">
        <v>-504</v>
      </c>
      <c r="AF17612" s="48">
        <v>830</v>
      </c>
      <c r="AH17612" s="48">
        <v>-2381</v>
      </c>
      <c r="AJ17612" s="49">
        <v>17</v>
      </c>
      <c r="AK17612" s="49">
        <v>7</v>
      </c>
    </row>
    <row r="17613" spans="1:37">
      <c r="A17613" s="37" t="s">
        <v>37</v>
      </c>
      <c r="B17613" s="38">
        <v>42920.041666666664</v>
      </c>
      <c r="C17613" s="39">
        <v>42919</v>
      </c>
      <c r="D17613" s="38">
        <v>42919.875</v>
      </c>
      <c r="E17613" s="40" t="s">
        <v>239</v>
      </c>
      <c r="F17613" s="48">
        <v>103965</v>
      </c>
      <c r="G17613" s="48">
        <v>99072</v>
      </c>
      <c r="H17613" s="48">
        <v>94784</v>
      </c>
      <c r="I17613" s="48">
        <v>-4305</v>
      </c>
      <c r="T17613" s="48">
        <v>-4303</v>
      </c>
      <c r="W17613" s="48">
        <v>-1269</v>
      </c>
      <c r="Y17613" s="48">
        <v>-1054</v>
      </c>
      <c r="AD17613" s="48">
        <v>-567</v>
      </c>
      <c r="AF17613" s="48">
        <v>1024</v>
      </c>
      <c r="AH17613" s="48">
        <v>-2437</v>
      </c>
      <c r="AJ17613" s="49">
        <v>17</v>
      </c>
      <c r="AK17613" s="49">
        <v>-2</v>
      </c>
    </row>
    <row r="17614" spans="1:37">
      <c r="A17614" s="37" t="s">
        <v>37</v>
      </c>
      <c r="B17614" s="38">
        <v>42920.083333333336</v>
      </c>
      <c r="C17614" s="39">
        <v>42919</v>
      </c>
      <c r="D17614" s="38">
        <v>42919.916666666664</v>
      </c>
      <c r="E17614" s="40" t="s">
        <v>239</v>
      </c>
      <c r="F17614" s="48">
        <v>100550</v>
      </c>
      <c r="G17614" s="48">
        <v>95136</v>
      </c>
      <c r="H17614" s="48">
        <v>91523</v>
      </c>
      <c r="I17614" s="48">
        <v>-3625</v>
      </c>
      <c r="T17614" s="48">
        <v>-3643</v>
      </c>
      <c r="W17614" s="48">
        <v>-1220</v>
      </c>
      <c r="Y17614" s="48">
        <v>-925</v>
      </c>
      <c r="AD17614" s="48">
        <v>-493</v>
      </c>
      <c r="AF17614" s="48">
        <v>1319</v>
      </c>
      <c r="AH17614" s="48">
        <v>-2324</v>
      </c>
      <c r="AJ17614" s="49">
        <v>12</v>
      </c>
      <c r="AK17614" s="49">
        <v>18</v>
      </c>
    </row>
    <row r="17615" spans="1:37">
      <c r="A17615" s="37" t="s">
        <v>37</v>
      </c>
      <c r="B17615" s="38">
        <v>42920.125</v>
      </c>
      <c r="C17615" s="39">
        <v>42919</v>
      </c>
      <c r="D17615" s="38">
        <v>42919.958333333336</v>
      </c>
      <c r="E17615" s="40" t="s">
        <v>239</v>
      </c>
      <c r="F17615" s="48">
        <v>96549</v>
      </c>
      <c r="G17615" s="48">
        <v>91832</v>
      </c>
      <c r="H17615" s="48">
        <v>87430</v>
      </c>
      <c r="I17615" s="48">
        <v>-4417</v>
      </c>
      <c r="T17615" s="48">
        <v>-4424</v>
      </c>
      <c r="W17615" s="48">
        <v>-1155</v>
      </c>
      <c r="Y17615" s="48">
        <v>-1393</v>
      </c>
      <c r="AD17615" s="48">
        <v>-480</v>
      </c>
      <c r="AF17615" s="48">
        <v>967</v>
      </c>
      <c r="AH17615" s="48">
        <v>-2363</v>
      </c>
      <c r="AJ17615" s="49">
        <v>15</v>
      </c>
      <c r="AK17615" s="49">
        <v>7</v>
      </c>
    </row>
    <row r="17616" spans="1:37">
      <c r="A17616" s="37" t="s">
        <v>37</v>
      </c>
      <c r="B17616" s="38">
        <v>42920.166666666664</v>
      </c>
      <c r="C17616" s="39">
        <v>42919</v>
      </c>
      <c r="D17616" s="38">
        <v>42920</v>
      </c>
      <c r="E17616" s="40" t="s">
        <v>239</v>
      </c>
      <c r="F17616" s="48">
        <v>90836</v>
      </c>
      <c r="G17616" s="48">
        <v>86873</v>
      </c>
      <c r="H17616" s="48">
        <v>81704</v>
      </c>
      <c r="I17616" s="48">
        <v>-5179</v>
      </c>
      <c r="T17616" s="48">
        <v>-5185</v>
      </c>
      <c r="W17616" s="48">
        <v>-1300</v>
      </c>
      <c r="Y17616" s="48">
        <v>-1586</v>
      </c>
      <c r="AD17616" s="48">
        <v>-603</v>
      </c>
      <c r="AF17616" s="48">
        <v>766</v>
      </c>
      <c r="AH17616" s="48">
        <v>-2462</v>
      </c>
      <c r="AJ17616" s="49">
        <v>10</v>
      </c>
      <c r="AK17616" s="49">
        <v>6</v>
      </c>
    </row>
    <row r="17617" spans="1:37">
      <c r="A17617" s="37" t="s">
        <v>37</v>
      </c>
      <c r="B17617" s="38">
        <v>42920.208333333336</v>
      </c>
      <c r="C17617" s="39">
        <v>42920</v>
      </c>
      <c r="D17617" s="38">
        <v>42920.041666666664</v>
      </c>
      <c r="E17617" s="40" t="s">
        <v>239</v>
      </c>
      <c r="F17617" s="48">
        <v>84278</v>
      </c>
      <c r="G17617" s="48">
        <v>81148</v>
      </c>
      <c r="H17617" s="48">
        <v>76707</v>
      </c>
      <c r="I17617" s="48">
        <v>-4456</v>
      </c>
      <c r="T17617" s="48">
        <v>-4462</v>
      </c>
      <c r="W17617" s="48">
        <v>-1305</v>
      </c>
      <c r="Y17617" s="48">
        <v>-1223</v>
      </c>
      <c r="AD17617" s="48">
        <v>-836</v>
      </c>
      <c r="AF17617" s="48">
        <v>1268</v>
      </c>
      <c r="AH17617" s="48">
        <v>-2366</v>
      </c>
      <c r="AJ17617" s="49">
        <v>15</v>
      </c>
      <c r="AK17617" s="49">
        <v>6</v>
      </c>
    </row>
    <row r="17618" spans="1:37">
      <c r="A17618" s="37" t="s">
        <v>37</v>
      </c>
      <c r="B17618" s="38">
        <v>42920.25</v>
      </c>
      <c r="C17618" s="39">
        <v>42920</v>
      </c>
      <c r="D17618" s="38">
        <v>42920.083333333336</v>
      </c>
      <c r="E17618" s="40" t="s">
        <v>239</v>
      </c>
      <c r="F17618" s="48">
        <v>77181</v>
      </c>
      <c r="G17618" s="48">
        <v>76211</v>
      </c>
      <c r="H17618" s="48">
        <v>71363</v>
      </c>
      <c r="I17618" s="48">
        <v>-4859</v>
      </c>
      <c r="T17618" s="48">
        <v>-4881</v>
      </c>
      <c r="W17618" s="48">
        <v>-975</v>
      </c>
      <c r="Y17618" s="48">
        <v>-1634</v>
      </c>
      <c r="AD17618" s="48">
        <v>-810</v>
      </c>
      <c r="AF17618" s="48">
        <v>1022</v>
      </c>
      <c r="AH17618" s="48">
        <v>-2484</v>
      </c>
      <c r="AJ17618" s="49">
        <v>11</v>
      </c>
      <c r="AK17618" s="49">
        <v>22</v>
      </c>
    </row>
    <row r="17619" spans="1:37">
      <c r="A17619" s="37" t="s">
        <v>37</v>
      </c>
      <c r="B17619" s="38">
        <v>42920.291666666664</v>
      </c>
      <c r="C17619" s="39">
        <v>42920</v>
      </c>
      <c r="D17619" s="38">
        <v>42920.125</v>
      </c>
      <c r="E17619" s="40" t="s">
        <v>239</v>
      </c>
      <c r="F17619" s="48">
        <v>73395</v>
      </c>
      <c r="G17619" s="48">
        <v>72135</v>
      </c>
      <c r="H17619" s="48">
        <v>66729</v>
      </c>
      <c r="I17619" s="48">
        <v>-5420</v>
      </c>
      <c r="T17619" s="48">
        <v>-5429</v>
      </c>
      <c r="W17619" s="48">
        <v>-1085</v>
      </c>
      <c r="Y17619" s="48">
        <v>-2142</v>
      </c>
      <c r="AD17619" s="48">
        <v>-613</v>
      </c>
      <c r="AF17619" s="48">
        <v>911</v>
      </c>
      <c r="AH17619" s="48">
        <v>-2500</v>
      </c>
      <c r="AJ17619" s="49">
        <v>14</v>
      </c>
      <c r="AK17619" s="49">
        <v>9</v>
      </c>
    </row>
    <row r="17620" spans="1:37">
      <c r="A17620" s="37" t="s">
        <v>37</v>
      </c>
      <c r="B17620" s="38">
        <v>42920.333333333336</v>
      </c>
      <c r="C17620" s="39">
        <v>42920</v>
      </c>
      <c r="D17620" s="38">
        <v>42920.166666666664</v>
      </c>
      <c r="E17620" s="40" t="s">
        <v>239</v>
      </c>
      <c r="F17620" s="48">
        <v>70834</v>
      </c>
      <c r="G17620" s="48">
        <v>69395</v>
      </c>
      <c r="H17620" s="48">
        <v>63931</v>
      </c>
      <c r="I17620" s="48">
        <v>-5474</v>
      </c>
      <c r="T17620" s="48">
        <v>-5480</v>
      </c>
      <c r="W17620" s="48">
        <v>-944</v>
      </c>
      <c r="Y17620" s="48">
        <v>-2061</v>
      </c>
      <c r="AD17620" s="48">
        <v>-588</v>
      </c>
      <c r="AF17620" s="48">
        <v>728</v>
      </c>
      <c r="AH17620" s="48">
        <v>-2615</v>
      </c>
      <c r="AJ17620" s="49">
        <v>10</v>
      </c>
      <c r="AK17620" s="49">
        <v>6</v>
      </c>
    </row>
    <row r="17621" spans="1:37">
      <c r="A17621" s="37" t="s">
        <v>37</v>
      </c>
      <c r="B17621" s="38">
        <v>42920.375</v>
      </c>
      <c r="C17621" s="39">
        <v>42920</v>
      </c>
      <c r="D17621" s="38">
        <v>42920.208333333336</v>
      </c>
      <c r="E17621" s="40" t="s">
        <v>239</v>
      </c>
      <c r="F17621" s="48">
        <v>68842</v>
      </c>
      <c r="G17621" s="48">
        <v>67757</v>
      </c>
      <c r="H17621" s="48">
        <v>61657</v>
      </c>
      <c r="I17621" s="48">
        <v>-6115</v>
      </c>
      <c r="T17621" s="48">
        <v>-6131</v>
      </c>
      <c r="W17621" s="48">
        <v>-1040</v>
      </c>
      <c r="Y17621" s="48">
        <v>-2371</v>
      </c>
      <c r="AD17621" s="48">
        <v>-691</v>
      </c>
      <c r="AF17621" s="48">
        <v>617</v>
      </c>
      <c r="AH17621" s="48">
        <v>-2646</v>
      </c>
      <c r="AJ17621" s="49">
        <v>15</v>
      </c>
      <c r="AK17621" s="49">
        <v>16</v>
      </c>
    </row>
    <row r="17622" spans="1:37">
      <c r="A17622" s="37" t="s">
        <v>37</v>
      </c>
      <c r="B17622" s="38">
        <v>42920.416666666664</v>
      </c>
      <c r="C17622" s="39">
        <v>42920</v>
      </c>
      <c r="D17622" s="38">
        <v>42920.25</v>
      </c>
      <c r="E17622" s="40" t="s">
        <v>239</v>
      </c>
      <c r="F17622" s="48">
        <v>68434</v>
      </c>
      <c r="G17622" s="48">
        <v>66614</v>
      </c>
      <c r="H17622" s="48">
        <v>60501</v>
      </c>
      <c r="I17622" s="48">
        <v>-6122</v>
      </c>
      <c r="T17622" s="48">
        <v>-6139</v>
      </c>
      <c r="W17622" s="48">
        <v>-991</v>
      </c>
      <c r="Y17622" s="48">
        <v>-2556</v>
      </c>
      <c r="AD17622" s="48">
        <v>-685</v>
      </c>
      <c r="AF17622" s="48">
        <v>597</v>
      </c>
      <c r="AH17622" s="48">
        <v>-2504</v>
      </c>
      <c r="AJ17622" s="49">
        <v>9</v>
      </c>
      <c r="AK17622" s="49">
        <v>17</v>
      </c>
    </row>
    <row r="17623" spans="1:37">
      <c r="A17623" s="37" t="s">
        <v>37</v>
      </c>
      <c r="B17623" s="38">
        <v>42920.458333333336</v>
      </c>
      <c r="C17623" s="39">
        <v>42920</v>
      </c>
      <c r="D17623" s="38">
        <v>42920.291666666664</v>
      </c>
      <c r="E17623" s="40" t="s">
        <v>239</v>
      </c>
      <c r="F17623" s="48">
        <v>68811</v>
      </c>
      <c r="G17623" s="48">
        <v>66200</v>
      </c>
      <c r="H17623" s="48">
        <v>60683</v>
      </c>
      <c r="I17623" s="48">
        <v>-5529</v>
      </c>
      <c r="T17623" s="48">
        <v>-5532</v>
      </c>
      <c r="W17623" s="48">
        <v>-976</v>
      </c>
      <c r="Y17623" s="48">
        <v>-2320</v>
      </c>
      <c r="AD17623" s="48">
        <v>-556</v>
      </c>
      <c r="AF17623" s="48">
        <v>657</v>
      </c>
      <c r="AH17623" s="48">
        <v>-2337</v>
      </c>
      <c r="AJ17623" s="49">
        <v>12</v>
      </c>
      <c r="AK17623" s="49">
        <v>3</v>
      </c>
    </row>
    <row r="17624" spans="1:37">
      <c r="A17624" s="37" t="s">
        <v>37</v>
      </c>
      <c r="B17624" s="38">
        <v>42920.5</v>
      </c>
      <c r="C17624" s="39">
        <v>42920</v>
      </c>
      <c r="D17624" s="38">
        <v>42920.333333333336</v>
      </c>
      <c r="E17624" s="40" t="s">
        <v>239</v>
      </c>
      <c r="F17624" s="48">
        <v>69894</v>
      </c>
      <c r="G17624" s="48">
        <v>66557</v>
      </c>
      <c r="H17624" s="48">
        <v>61609</v>
      </c>
      <c r="I17624" s="48">
        <v>-4959</v>
      </c>
      <c r="T17624" s="48">
        <v>-4972</v>
      </c>
      <c r="W17624" s="48">
        <v>-865</v>
      </c>
      <c r="Y17624" s="48">
        <v>-2074</v>
      </c>
      <c r="AD17624" s="48">
        <v>-491</v>
      </c>
      <c r="AF17624" s="48">
        <v>812</v>
      </c>
      <c r="AH17624" s="48">
        <v>-2354</v>
      </c>
      <c r="AJ17624" s="49">
        <v>11</v>
      </c>
      <c r="AK17624" s="49">
        <v>13</v>
      </c>
    </row>
    <row r="17625" spans="1:37">
      <c r="A17625" s="37" t="s">
        <v>37</v>
      </c>
      <c r="B17625" s="38">
        <v>42920.541666666664</v>
      </c>
      <c r="C17625" s="39">
        <v>42920</v>
      </c>
      <c r="D17625" s="38">
        <v>42920.375</v>
      </c>
      <c r="E17625" s="40" t="s">
        <v>239</v>
      </c>
      <c r="F17625" s="48">
        <v>73694</v>
      </c>
      <c r="G17625" s="48">
        <v>69521</v>
      </c>
      <c r="H17625" s="48">
        <v>64641</v>
      </c>
      <c r="I17625" s="48">
        <v>-4894</v>
      </c>
      <c r="T17625" s="48">
        <v>-4899</v>
      </c>
      <c r="W17625" s="48">
        <v>-875</v>
      </c>
      <c r="Y17625" s="48">
        <v>-2055</v>
      </c>
      <c r="AD17625" s="48">
        <v>-482</v>
      </c>
      <c r="AF17625" s="48">
        <v>883</v>
      </c>
      <c r="AH17625" s="48">
        <v>-2370</v>
      </c>
      <c r="AJ17625" s="49">
        <v>14</v>
      </c>
      <c r="AK17625" s="49">
        <v>5</v>
      </c>
    </row>
    <row r="17626" spans="1:37">
      <c r="A17626" s="37" t="s">
        <v>37</v>
      </c>
      <c r="B17626" s="38">
        <v>42920.583333333336</v>
      </c>
      <c r="C17626" s="39">
        <v>42920</v>
      </c>
      <c r="D17626" s="38">
        <v>42920.416666666664</v>
      </c>
      <c r="E17626" s="40" t="s">
        <v>239</v>
      </c>
      <c r="F17626" s="48">
        <v>78988</v>
      </c>
      <c r="G17626" s="48">
        <v>74234</v>
      </c>
      <c r="H17626" s="48">
        <v>69958</v>
      </c>
      <c r="I17626" s="48">
        <v>-4291</v>
      </c>
      <c r="T17626" s="48">
        <v>-4297</v>
      </c>
      <c r="W17626" s="48">
        <v>-908</v>
      </c>
      <c r="Y17626" s="48">
        <v>-1543</v>
      </c>
      <c r="AD17626" s="48">
        <v>-520</v>
      </c>
      <c r="AF17626" s="48">
        <v>998</v>
      </c>
      <c r="AH17626" s="48">
        <v>-2324</v>
      </c>
      <c r="AJ17626" s="49">
        <v>15</v>
      </c>
      <c r="AK17626" s="49">
        <v>6</v>
      </c>
    </row>
    <row r="17627" spans="1:37">
      <c r="A17627" s="37" t="s">
        <v>37</v>
      </c>
      <c r="B17627" s="38">
        <v>42920.625</v>
      </c>
      <c r="C17627" s="39">
        <v>42920</v>
      </c>
      <c r="D17627" s="38">
        <v>42920.458333333336</v>
      </c>
      <c r="E17627" s="40" t="s">
        <v>239</v>
      </c>
      <c r="F17627" s="48">
        <v>84368</v>
      </c>
      <c r="G17627" s="48">
        <v>80251</v>
      </c>
      <c r="H17627" s="48">
        <v>76567</v>
      </c>
      <c r="I17627" s="48">
        <v>-3702</v>
      </c>
      <c r="T17627" s="48">
        <v>-3710</v>
      </c>
      <c r="W17627" s="48">
        <v>-853</v>
      </c>
      <c r="Y17627" s="48">
        <v>-1403</v>
      </c>
      <c r="AD17627" s="48">
        <v>-509</v>
      </c>
      <c r="AF17627" s="48">
        <v>1239</v>
      </c>
      <c r="AH17627" s="48">
        <v>-2184</v>
      </c>
      <c r="AJ17627" s="49">
        <v>18</v>
      </c>
      <c r="AK17627" s="49">
        <v>8</v>
      </c>
    </row>
    <row r="17628" spans="1:37">
      <c r="A17628" s="37" t="s">
        <v>37</v>
      </c>
      <c r="B17628" s="38">
        <v>42920.666666666664</v>
      </c>
      <c r="C17628" s="39">
        <v>42920</v>
      </c>
      <c r="D17628" s="38">
        <v>42920.5</v>
      </c>
      <c r="E17628" s="40" t="s">
        <v>239</v>
      </c>
      <c r="F17628" s="48">
        <v>89563</v>
      </c>
      <c r="G17628" s="48">
        <v>85939</v>
      </c>
      <c r="H17628" s="48">
        <v>82515</v>
      </c>
      <c r="I17628" s="48">
        <v>-3437</v>
      </c>
      <c r="T17628" s="48">
        <v>-3437</v>
      </c>
      <c r="W17628" s="48">
        <v>-819</v>
      </c>
      <c r="Y17628" s="48">
        <v>-1365</v>
      </c>
      <c r="AD17628" s="48">
        <v>-565</v>
      </c>
      <c r="AF17628" s="48">
        <v>1446</v>
      </c>
      <c r="AH17628" s="48">
        <v>-2134</v>
      </c>
      <c r="AJ17628" s="49">
        <v>13</v>
      </c>
      <c r="AK17628" s="49">
        <v>0</v>
      </c>
    </row>
    <row r="17629" spans="1:37">
      <c r="A17629" s="37" t="s">
        <v>37</v>
      </c>
      <c r="B17629" s="38">
        <v>42920.708333333336</v>
      </c>
      <c r="C17629" s="39">
        <v>42920</v>
      </c>
      <c r="D17629" s="38">
        <v>42920.541666666664</v>
      </c>
      <c r="E17629" s="40" t="s">
        <v>239</v>
      </c>
      <c r="F17629" s="48">
        <v>93893</v>
      </c>
      <c r="G17629" s="48">
        <v>90681</v>
      </c>
      <c r="H17629" s="48">
        <v>87627</v>
      </c>
      <c r="I17629" s="48">
        <v>-3065</v>
      </c>
      <c r="T17629" s="48">
        <v>-3070</v>
      </c>
      <c r="W17629" s="48">
        <v>-864</v>
      </c>
      <c r="Y17629" s="48">
        <v>-1063</v>
      </c>
      <c r="AD17629" s="48">
        <v>-676</v>
      </c>
      <c r="AF17629" s="48">
        <v>1712</v>
      </c>
      <c r="AH17629" s="48">
        <v>-2179</v>
      </c>
      <c r="AJ17629" s="49">
        <v>11</v>
      </c>
      <c r="AK17629" s="49">
        <v>5</v>
      </c>
    </row>
    <row r="17630" spans="1:37">
      <c r="A17630" s="37" t="s">
        <v>37</v>
      </c>
      <c r="B17630" s="38">
        <v>42920.75</v>
      </c>
      <c r="C17630" s="39">
        <v>42920</v>
      </c>
      <c r="D17630" s="38">
        <v>42920.583333333336</v>
      </c>
      <c r="E17630" s="40" t="s">
        <v>239</v>
      </c>
      <c r="F17630" s="48">
        <v>97342</v>
      </c>
      <c r="G17630" s="48">
        <v>93955</v>
      </c>
      <c r="H17630" s="48">
        <v>90713</v>
      </c>
      <c r="I17630" s="48">
        <v>-3256</v>
      </c>
      <c r="T17630" s="48">
        <v>-3249</v>
      </c>
      <c r="W17630" s="48">
        <v>-1131</v>
      </c>
      <c r="Y17630" s="48">
        <v>-803</v>
      </c>
      <c r="AD17630" s="48">
        <v>-620</v>
      </c>
      <c r="AF17630" s="48">
        <v>1565</v>
      </c>
      <c r="AH17630" s="48">
        <v>-2260</v>
      </c>
      <c r="AJ17630" s="49">
        <v>14</v>
      </c>
      <c r="AK17630" s="49">
        <v>-7</v>
      </c>
    </row>
    <row r="17631" spans="1:37">
      <c r="A17631" s="37" t="s">
        <v>37</v>
      </c>
      <c r="B17631" s="38">
        <v>42920.791666666664</v>
      </c>
      <c r="C17631" s="39">
        <v>42920</v>
      </c>
      <c r="D17631" s="38">
        <v>42920.625</v>
      </c>
      <c r="E17631" s="40" t="s">
        <v>239</v>
      </c>
      <c r="F17631" s="48">
        <v>99981</v>
      </c>
      <c r="G17631" s="48">
        <v>96754</v>
      </c>
      <c r="H17631" s="48">
        <v>93128</v>
      </c>
      <c r="I17631" s="48">
        <v>-3641</v>
      </c>
      <c r="T17631" s="48">
        <v>-3640</v>
      </c>
      <c r="W17631" s="48">
        <v>-1216</v>
      </c>
      <c r="Y17631" s="48">
        <v>-848</v>
      </c>
      <c r="AD17631" s="48">
        <v>-388</v>
      </c>
      <c r="AF17631" s="48">
        <v>1125</v>
      </c>
      <c r="AH17631" s="48">
        <v>-2313</v>
      </c>
      <c r="AJ17631" s="49">
        <v>15</v>
      </c>
      <c r="AK17631" s="49">
        <v>-1</v>
      </c>
    </row>
    <row r="17632" spans="1:37">
      <c r="A17632" s="37" t="s">
        <v>37</v>
      </c>
      <c r="B17632" s="38">
        <v>42920.833333333336</v>
      </c>
      <c r="C17632" s="39">
        <v>42920</v>
      </c>
      <c r="D17632" s="38">
        <v>42920.666666666664</v>
      </c>
      <c r="E17632" s="40" t="s">
        <v>239</v>
      </c>
      <c r="F17632" s="48">
        <v>101623</v>
      </c>
      <c r="G17632" s="48">
        <v>98741</v>
      </c>
      <c r="H17632" s="48">
        <v>94890</v>
      </c>
      <c r="I17632" s="48">
        <v>-3869</v>
      </c>
      <c r="T17632" s="48">
        <v>-3868</v>
      </c>
      <c r="W17632" s="48">
        <v>-970</v>
      </c>
      <c r="Y17632" s="48">
        <v>-1178</v>
      </c>
      <c r="AD17632" s="48">
        <v>-329</v>
      </c>
      <c r="AF17632" s="48">
        <v>932</v>
      </c>
      <c r="AH17632" s="48">
        <v>-2323</v>
      </c>
      <c r="AJ17632" s="49">
        <v>18</v>
      </c>
      <c r="AK17632" s="49">
        <v>-1</v>
      </c>
    </row>
    <row r="17633" spans="1:37">
      <c r="A17633" s="37" t="s">
        <v>37</v>
      </c>
      <c r="B17633" s="38">
        <v>42920.875</v>
      </c>
      <c r="C17633" s="39">
        <v>42920</v>
      </c>
      <c r="D17633" s="38">
        <v>42920.708333333336</v>
      </c>
      <c r="E17633" s="40" t="s">
        <v>239</v>
      </c>
      <c r="F17633" s="48">
        <v>102703</v>
      </c>
      <c r="G17633" s="48">
        <v>100289</v>
      </c>
      <c r="H17633" s="48">
        <v>96145</v>
      </c>
      <c r="I17633" s="48">
        <v>-4158</v>
      </c>
      <c r="T17633" s="48">
        <v>-4167</v>
      </c>
      <c r="W17633" s="48">
        <v>-1016</v>
      </c>
      <c r="Y17633" s="48">
        <v>-1272</v>
      </c>
      <c r="AD17633" s="48">
        <v>-230</v>
      </c>
      <c r="AF17633" s="48">
        <v>735</v>
      </c>
      <c r="AH17633" s="48">
        <v>-2384</v>
      </c>
      <c r="AJ17633" s="49">
        <v>14</v>
      </c>
      <c r="AK17633" s="49">
        <v>9</v>
      </c>
    </row>
    <row r="17634" spans="1:37">
      <c r="A17634" s="37" t="s">
        <v>37</v>
      </c>
      <c r="B17634" s="38">
        <v>42920.916666666664</v>
      </c>
      <c r="C17634" s="39">
        <v>42920</v>
      </c>
      <c r="D17634" s="38">
        <v>42920.75</v>
      </c>
      <c r="E17634" s="40" t="s">
        <v>239</v>
      </c>
      <c r="F17634" s="48">
        <v>103096</v>
      </c>
      <c r="G17634" s="48">
        <v>101310</v>
      </c>
      <c r="H17634" s="48">
        <v>96541</v>
      </c>
      <c r="I17634" s="48">
        <v>-4785</v>
      </c>
      <c r="T17634" s="48">
        <v>-4785</v>
      </c>
      <c r="W17634" s="48">
        <v>-1103</v>
      </c>
      <c r="Y17634" s="48">
        <v>-1717</v>
      </c>
      <c r="AD17634" s="48">
        <v>-292</v>
      </c>
      <c r="AF17634" s="48">
        <v>510</v>
      </c>
      <c r="AH17634" s="48">
        <v>-2183</v>
      </c>
      <c r="AJ17634" s="49">
        <v>16</v>
      </c>
      <c r="AK17634" s="49">
        <v>0</v>
      </c>
    </row>
    <row r="17635" spans="1:37">
      <c r="A17635" s="37" t="s">
        <v>37</v>
      </c>
      <c r="B17635" s="38">
        <v>42920.958333333336</v>
      </c>
      <c r="C17635" s="39">
        <v>42920</v>
      </c>
      <c r="D17635" s="38">
        <v>42920.791666666664</v>
      </c>
      <c r="E17635" s="40" t="s">
        <v>239</v>
      </c>
      <c r="F17635" s="48">
        <v>102298</v>
      </c>
      <c r="G17635" s="48">
        <v>101007</v>
      </c>
      <c r="H17635" s="48">
        <v>95460</v>
      </c>
      <c r="I17635" s="48">
        <v>-5560</v>
      </c>
      <c r="T17635" s="48">
        <v>-5558</v>
      </c>
      <c r="W17635" s="48">
        <v>-1384</v>
      </c>
      <c r="Y17635" s="48">
        <v>-2091</v>
      </c>
      <c r="AD17635" s="48">
        <v>-394</v>
      </c>
      <c r="AF17635" s="48">
        <v>399</v>
      </c>
      <c r="AH17635" s="48">
        <v>-2088</v>
      </c>
      <c r="AJ17635" s="49">
        <v>13</v>
      </c>
      <c r="AK17635" s="49">
        <v>-2</v>
      </c>
    </row>
    <row r="17636" spans="1:37">
      <c r="A17636" s="37" t="s">
        <v>37</v>
      </c>
      <c r="B17636" s="38">
        <v>42921</v>
      </c>
      <c r="C17636" s="39">
        <v>42920</v>
      </c>
      <c r="D17636" s="38">
        <v>42920.833333333336</v>
      </c>
      <c r="E17636" s="40" t="s">
        <v>239</v>
      </c>
      <c r="F17636" s="48">
        <v>99880</v>
      </c>
      <c r="G17636" s="48">
        <v>98698</v>
      </c>
      <c r="H17636" s="48">
        <v>93576</v>
      </c>
      <c r="I17636" s="48">
        <v>-5137</v>
      </c>
      <c r="T17636" s="48">
        <v>-5146</v>
      </c>
      <c r="W17636" s="48">
        <v>-1084</v>
      </c>
      <c r="Y17636" s="48">
        <v>-2136</v>
      </c>
      <c r="AD17636" s="48">
        <v>-362</v>
      </c>
      <c r="AF17636" s="48">
        <v>598</v>
      </c>
      <c r="AH17636" s="48">
        <v>-2162</v>
      </c>
      <c r="AJ17636" s="49">
        <v>15</v>
      </c>
      <c r="AK17636" s="49">
        <v>9</v>
      </c>
    </row>
    <row r="17637" spans="1:37">
      <c r="A17637" s="37" t="s">
        <v>37</v>
      </c>
      <c r="B17637" s="38">
        <v>42921.041666666664</v>
      </c>
      <c r="C17637" s="39">
        <v>42920</v>
      </c>
      <c r="D17637" s="38">
        <v>42920.875</v>
      </c>
      <c r="E17637" s="40" t="s">
        <v>239</v>
      </c>
      <c r="F17637" s="48">
        <v>96032</v>
      </c>
      <c r="G17637" s="48">
        <v>95308</v>
      </c>
      <c r="H17637" s="48">
        <v>90903</v>
      </c>
      <c r="I17637" s="48">
        <v>-4421</v>
      </c>
      <c r="T17637" s="48">
        <v>-4406</v>
      </c>
      <c r="W17637" s="48">
        <v>-922</v>
      </c>
      <c r="Y17637" s="48">
        <v>-1687</v>
      </c>
      <c r="AD17637" s="48">
        <v>-372</v>
      </c>
      <c r="AF17637" s="48">
        <v>867</v>
      </c>
      <c r="AH17637" s="48">
        <v>-2292</v>
      </c>
      <c r="AJ17637" s="49">
        <v>16</v>
      </c>
      <c r="AK17637" s="49">
        <v>-15</v>
      </c>
    </row>
    <row r="17638" spans="1:37">
      <c r="A17638" s="37" t="s">
        <v>37</v>
      </c>
      <c r="B17638" s="38">
        <v>42921.083333333336</v>
      </c>
      <c r="C17638" s="39">
        <v>42920</v>
      </c>
      <c r="D17638" s="38">
        <v>42920.916666666664</v>
      </c>
      <c r="E17638" s="40" t="s">
        <v>239</v>
      </c>
      <c r="F17638" s="48">
        <v>93112</v>
      </c>
      <c r="G17638" s="48">
        <v>92019</v>
      </c>
      <c r="H17638" s="48">
        <v>87919</v>
      </c>
      <c r="I17638" s="48">
        <v>-4111</v>
      </c>
      <c r="T17638" s="48">
        <v>-4114</v>
      </c>
      <c r="W17638" s="48">
        <v>-905</v>
      </c>
      <c r="Y17638" s="48">
        <v>-1128</v>
      </c>
      <c r="AD17638" s="48">
        <v>-458</v>
      </c>
      <c r="AF17638" s="48">
        <v>786</v>
      </c>
      <c r="AH17638" s="48">
        <v>-2409</v>
      </c>
      <c r="AJ17638" s="49">
        <v>11</v>
      </c>
      <c r="AK17638" s="49">
        <v>3</v>
      </c>
    </row>
    <row r="17639" spans="1:37">
      <c r="A17639" s="37" t="s">
        <v>37</v>
      </c>
      <c r="B17639" s="38">
        <v>42921.125</v>
      </c>
      <c r="C17639" s="39">
        <v>42920</v>
      </c>
      <c r="D17639" s="38">
        <v>42920.958333333336</v>
      </c>
      <c r="E17639" s="40" t="s">
        <v>239</v>
      </c>
      <c r="F17639" s="48">
        <v>89993</v>
      </c>
      <c r="G17639" s="48">
        <v>89317</v>
      </c>
      <c r="H17639" s="48">
        <v>84532</v>
      </c>
      <c r="I17639" s="48">
        <v>-4797</v>
      </c>
      <c r="T17639" s="48">
        <v>-4797</v>
      </c>
      <c r="W17639" s="48">
        <v>-1265</v>
      </c>
      <c r="Y17639" s="48">
        <v>-959</v>
      </c>
      <c r="AD17639" s="48">
        <v>-640</v>
      </c>
      <c r="AF17639" s="48">
        <v>615</v>
      </c>
      <c r="AH17639" s="48">
        <v>-2548</v>
      </c>
      <c r="AJ17639" s="49">
        <v>12</v>
      </c>
      <c r="AK17639" s="49">
        <v>0</v>
      </c>
    </row>
    <row r="17640" spans="1:37">
      <c r="A17640" s="37" t="s">
        <v>37</v>
      </c>
      <c r="B17640" s="38">
        <v>42921.166666666664</v>
      </c>
      <c r="C17640" s="39">
        <v>42920</v>
      </c>
      <c r="D17640" s="38">
        <v>42921</v>
      </c>
      <c r="E17640" s="40" t="s">
        <v>239</v>
      </c>
      <c r="F17640" s="48">
        <v>85343</v>
      </c>
      <c r="G17640" s="48">
        <v>85920</v>
      </c>
      <c r="H17640" s="48">
        <v>81108</v>
      </c>
      <c r="I17640" s="48">
        <v>-4822</v>
      </c>
      <c r="T17640" s="48">
        <v>-4836</v>
      </c>
      <c r="W17640" s="48">
        <v>-1158</v>
      </c>
      <c r="Y17640" s="48">
        <v>-979</v>
      </c>
      <c r="AD17640" s="48">
        <v>-645</v>
      </c>
      <c r="AF17640" s="48">
        <v>440</v>
      </c>
      <c r="AH17640" s="48">
        <v>-2494</v>
      </c>
      <c r="AJ17640" s="49">
        <v>10</v>
      </c>
      <c r="AK17640" s="49">
        <v>14</v>
      </c>
    </row>
    <row r="17641" spans="1:37">
      <c r="A17641" s="37" t="s">
        <v>37</v>
      </c>
      <c r="B17641" s="38">
        <v>42921.208333333336</v>
      </c>
      <c r="C17641" s="39">
        <v>42921</v>
      </c>
      <c r="D17641" s="38">
        <v>42921.041666666664</v>
      </c>
      <c r="E17641" s="40" t="s">
        <v>239</v>
      </c>
      <c r="F17641" s="48">
        <v>80247</v>
      </c>
      <c r="G17641" s="48">
        <v>81467</v>
      </c>
      <c r="H17641" s="48">
        <v>76429</v>
      </c>
      <c r="I17641" s="48">
        <v>-5051</v>
      </c>
      <c r="T17641" s="48">
        <v>-5053</v>
      </c>
      <c r="W17641" s="48">
        <v>-1338</v>
      </c>
      <c r="Y17641" s="48">
        <v>-780</v>
      </c>
      <c r="AD17641" s="48">
        <v>-720</v>
      </c>
      <c r="AF17641" s="48">
        <v>416</v>
      </c>
      <c r="AH17641" s="48">
        <v>-2631</v>
      </c>
      <c r="AJ17641" s="49">
        <v>13</v>
      </c>
      <c r="AK17641" s="49">
        <v>2</v>
      </c>
    </row>
    <row r="17642" spans="1:37">
      <c r="A17642" s="37" t="s">
        <v>37</v>
      </c>
      <c r="B17642" s="38">
        <v>42921.25</v>
      </c>
      <c r="C17642" s="39">
        <v>42921</v>
      </c>
      <c r="D17642" s="38">
        <v>42921.083333333336</v>
      </c>
      <c r="E17642" s="40" t="s">
        <v>239</v>
      </c>
      <c r="F17642" s="48">
        <v>75161</v>
      </c>
      <c r="G17642" s="48">
        <v>77044</v>
      </c>
      <c r="H17642" s="48">
        <v>71163</v>
      </c>
      <c r="I17642" s="48">
        <v>-5892</v>
      </c>
      <c r="T17642" s="48">
        <v>-5905</v>
      </c>
      <c r="W17642" s="48">
        <v>-1044</v>
      </c>
      <c r="Y17642" s="48">
        <v>-1928</v>
      </c>
      <c r="AD17642" s="48">
        <v>-723</v>
      </c>
      <c r="AF17642" s="48">
        <v>397</v>
      </c>
      <c r="AH17642" s="48">
        <v>-2607</v>
      </c>
      <c r="AJ17642" s="49">
        <v>11</v>
      </c>
      <c r="AK17642" s="49">
        <v>13</v>
      </c>
    </row>
    <row r="17643" spans="1:37">
      <c r="A17643" s="37" t="s">
        <v>37</v>
      </c>
      <c r="B17643" s="38">
        <v>42921.291666666664</v>
      </c>
      <c r="C17643" s="39">
        <v>42921</v>
      </c>
      <c r="D17643" s="38">
        <v>42921.125</v>
      </c>
      <c r="E17643" s="40" t="s">
        <v>239</v>
      </c>
      <c r="F17643" s="48">
        <v>71868</v>
      </c>
      <c r="G17643" s="48">
        <v>72970</v>
      </c>
      <c r="H17643" s="48">
        <v>66955</v>
      </c>
      <c r="I17643" s="48">
        <v>-6025</v>
      </c>
      <c r="T17643" s="48">
        <v>-6036</v>
      </c>
      <c r="W17643" s="48">
        <v>-1032</v>
      </c>
      <c r="Y17643" s="48">
        <v>-2288</v>
      </c>
      <c r="AD17643" s="48">
        <v>-612</v>
      </c>
      <c r="AF17643" s="48">
        <v>314</v>
      </c>
      <c r="AH17643" s="48">
        <v>-2418</v>
      </c>
      <c r="AJ17643" s="49">
        <v>10</v>
      </c>
      <c r="AK17643" s="49">
        <v>11</v>
      </c>
    </row>
    <row r="17644" spans="1:37">
      <c r="A17644" s="37" t="s">
        <v>37</v>
      </c>
      <c r="B17644" s="38">
        <v>42921.333333333336</v>
      </c>
      <c r="C17644" s="39">
        <v>42921</v>
      </c>
      <c r="D17644" s="38">
        <v>42921.166666666664</v>
      </c>
      <c r="E17644" s="40" t="s">
        <v>239</v>
      </c>
      <c r="F17644" s="48">
        <v>69664</v>
      </c>
      <c r="G17644" s="48">
        <v>70474</v>
      </c>
      <c r="H17644" s="48">
        <v>64271</v>
      </c>
      <c r="I17644" s="48">
        <v>-6212</v>
      </c>
      <c r="T17644" s="48">
        <v>-6214</v>
      </c>
      <c r="W17644" s="48">
        <v>-991</v>
      </c>
      <c r="Y17644" s="48">
        <v>-2530</v>
      </c>
      <c r="AD17644" s="48">
        <v>-634</v>
      </c>
      <c r="AF17644" s="48">
        <v>398</v>
      </c>
      <c r="AH17644" s="48">
        <v>-2457</v>
      </c>
      <c r="AJ17644" s="49">
        <v>9</v>
      </c>
      <c r="AK17644" s="49">
        <v>2</v>
      </c>
    </row>
    <row r="17645" spans="1:37">
      <c r="A17645" s="37" t="s">
        <v>37</v>
      </c>
      <c r="B17645" s="38">
        <v>42921.375</v>
      </c>
      <c r="C17645" s="39">
        <v>42921</v>
      </c>
      <c r="D17645" s="38">
        <v>42921.208333333336</v>
      </c>
      <c r="E17645" s="40" t="s">
        <v>239</v>
      </c>
      <c r="F17645" s="48">
        <v>68240</v>
      </c>
      <c r="G17645" s="48">
        <v>69476</v>
      </c>
      <c r="H17645" s="48">
        <v>62779</v>
      </c>
      <c r="I17645" s="48">
        <v>-6710</v>
      </c>
      <c r="T17645" s="48">
        <v>-6729</v>
      </c>
      <c r="W17645" s="48">
        <v>-959</v>
      </c>
      <c r="Y17645" s="48">
        <v>-2992</v>
      </c>
      <c r="AD17645" s="48">
        <v>-656</v>
      </c>
      <c r="AF17645" s="48">
        <v>441</v>
      </c>
      <c r="AH17645" s="48">
        <v>-2563</v>
      </c>
      <c r="AJ17645" s="49">
        <v>13</v>
      </c>
      <c r="AK17645" s="49">
        <v>19</v>
      </c>
    </row>
    <row r="17646" spans="1:37">
      <c r="A17646" s="37" t="s">
        <v>37</v>
      </c>
      <c r="B17646" s="38">
        <v>42921.416666666664</v>
      </c>
      <c r="C17646" s="39">
        <v>42921</v>
      </c>
      <c r="D17646" s="38">
        <v>42921.25</v>
      </c>
      <c r="E17646" s="40" t="s">
        <v>239</v>
      </c>
      <c r="F17646" s="48">
        <v>68691</v>
      </c>
      <c r="G17646" s="48">
        <v>70069</v>
      </c>
      <c r="H17646" s="48">
        <v>63853</v>
      </c>
      <c r="I17646" s="48">
        <v>-6227</v>
      </c>
      <c r="T17646" s="48">
        <v>-6230</v>
      </c>
      <c r="W17646" s="48">
        <v>-907</v>
      </c>
      <c r="Y17646" s="48">
        <v>-2899</v>
      </c>
      <c r="AD17646" s="48">
        <v>-542</v>
      </c>
      <c r="AF17646" s="48">
        <v>667</v>
      </c>
      <c r="AH17646" s="48">
        <v>-2549</v>
      </c>
      <c r="AJ17646" s="49">
        <v>11</v>
      </c>
      <c r="AK17646" s="49">
        <v>3</v>
      </c>
    </row>
    <row r="17647" spans="1:37">
      <c r="A17647" s="37" t="s">
        <v>37</v>
      </c>
      <c r="B17647" s="38">
        <v>42921.458333333336</v>
      </c>
      <c r="C17647" s="39">
        <v>42921</v>
      </c>
      <c r="D17647" s="38">
        <v>42921.291666666664</v>
      </c>
      <c r="E17647" s="40" t="s">
        <v>239</v>
      </c>
      <c r="F17647" s="48">
        <v>71157</v>
      </c>
      <c r="G17647" s="48">
        <v>72510</v>
      </c>
      <c r="H17647" s="48">
        <v>66831</v>
      </c>
      <c r="I17647" s="48">
        <v>-5694</v>
      </c>
      <c r="T17647" s="48">
        <v>-5705</v>
      </c>
      <c r="W17647" s="48">
        <v>-850</v>
      </c>
      <c r="Y17647" s="48">
        <v>-2751</v>
      </c>
      <c r="AD17647" s="48">
        <v>-576</v>
      </c>
      <c r="AF17647" s="48">
        <v>935</v>
      </c>
      <c r="AH17647" s="48">
        <v>-2463</v>
      </c>
      <c r="AJ17647" s="49">
        <v>15</v>
      </c>
      <c r="AK17647" s="49">
        <v>11</v>
      </c>
    </row>
    <row r="17648" spans="1:37">
      <c r="A17648" s="37" t="s">
        <v>37</v>
      </c>
      <c r="B17648" s="38">
        <v>42921.5</v>
      </c>
      <c r="C17648" s="39">
        <v>42921</v>
      </c>
      <c r="D17648" s="38">
        <v>42921.333333333336</v>
      </c>
      <c r="E17648" s="40" t="s">
        <v>239</v>
      </c>
      <c r="F17648" s="48">
        <v>74374</v>
      </c>
      <c r="G17648" s="48">
        <v>76138</v>
      </c>
      <c r="H17648" s="48">
        <v>71462</v>
      </c>
      <c r="I17648" s="48">
        <v>-4688</v>
      </c>
      <c r="T17648" s="48">
        <v>-4691</v>
      </c>
      <c r="W17648" s="48">
        <v>-810</v>
      </c>
      <c r="Y17648" s="48">
        <v>-2159</v>
      </c>
      <c r="AD17648" s="48">
        <v>-561</v>
      </c>
      <c r="AF17648" s="48">
        <v>1279</v>
      </c>
      <c r="AH17648" s="48">
        <v>-2440</v>
      </c>
      <c r="AJ17648" s="49">
        <v>12</v>
      </c>
      <c r="AK17648" s="49">
        <v>3</v>
      </c>
    </row>
    <row r="17649" spans="1:37">
      <c r="A17649" s="37" t="s">
        <v>37</v>
      </c>
      <c r="B17649" s="38">
        <v>42921.541666666664</v>
      </c>
      <c r="C17649" s="39">
        <v>42921</v>
      </c>
      <c r="D17649" s="38">
        <v>42921.375</v>
      </c>
      <c r="E17649" s="40" t="s">
        <v>239</v>
      </c>
      <c r="F17649" s="48">
        <v>79206</v>
      </c>
      <c r="G17649" s="48">
        <v>82001</v>
      </c>
      <c r="H17649" s="48">
        <v>78200</v>
      </c>
      <c r="I17649" s="48">
        <v>-3817</v>
      </c>
      <c r="T17649" s="48">
        <v>-3823</v>
      </c>
      <c r="W17649" s="48">
        <v>-743</v>
      </c>
      <c r="Y17649" s="48">
        <v>-1436</v>
      </c>
      <c r="AD17649" s="48">
        <v>-466</v>
      </c>
      <c r="AF17649" s="48">
        <v>1324</v>
      </c>
      <c r="AH17649" s="48">
        <v>-2502</v>
      </c>
      <c r="AJ17649" s="49">
        <v>16</v>
      </c>
      <c r="AK17649" s="49">
        <v>6</v>
      </c>
    </row>
    <row r="17650" spans="1:37">
      <c r="A17650" s="37" t="s">
        <v>37</v>
      </c>
      <c r="B17650" s="38">
        <v>42921.583333333336</v>
      </c>
      <c r="C17650" s="39">
        <v>42921</v>
      </c>
      <c r="D17650" s="38">
        <v>42921.416666666664</v>
      </c>
      <c r="E17650" s="40" t="s">
        <v>239</v>
      </c>
      <c r="F17650" s="48">
        <v>85085</v>
      </c>
      <c r="G17650" s="48">
        <v>87559</v>
      </c>
      <c r="H17650" s="48">
        <v>84071</v>
      </c>
      <c r="I17650" s="48">
        <v>-3504</v>
      </c>
      <c r="T17650" s="48">
        <v>-3506</v>
      </c>
      <c r="W17650" s="48">
        <v>-765</v>
      </c>
      <c r="Y17650" s="48">
        <v>-1322</v>
      </c>
      <c r="AD17650" s="48">
        <v>-402</v>
      </c>
      <c r="AF17650" s="48">
        <v>1507</v>
      </c>
      <c r="AH17650" s="48">
        <v>-2524</v>
      </c>
      <c r="AJ17650" s="49">
        <v>16</v>
      </c>
      <c r="AK17650" s="49">
        <v>2</v>
      </c>
    </row>
    <row r="17651" spans="1:37">
      <c r="A17651" s="37" t="s">
        <v>37</v>
      </c>
      <c r="B17651" s="38">
        <v>42921.625</v>
      </c>
      <c r="C17651" s="39">
        <v>42921</v>
      </c>
      <c r="D17651" s="38">
        <v>42921.458333333336</v>
      </c>
      <c r="E17651" s="40" t="s">
        <v>239</v>
      </c>
      <c r="F17651" s="48">
        <v>90975</v>
      </c>
      <c r="G17651" s="48">
        <v>92606</v>
      </c>
      <c r="H17651" s="48">
        <v>89392</v>
      </c>
      <c r="I17651" s="48">
        <v>-3238</v>
      </c>
      <c r="T17651" s="48">
        <v>-3237</v>
      </c>
      <c r="W17651" s="48">
        <v>-654</v>
      </c>
      <c r="Y17651" s="48">
        <v>-1472</v>
      </c>
      <c r="AD17651" s="48">
        <v>-428</v>
      </c>
      <c r="AF17651" s="48">
        <v>1774</v>
      </c>
      <c r="AH17651" s="48">
        <v>-2457</v>
      </c>
      <c r="AJ17651" s="49">
        <v>24</v>
      </c>
      <c r="AK17651" s="49">
        <v>-1</v>
      </c>
    </row>
    <row r="17652" spans="1:37">
      <c r="A17652" s="37" t="s">
        <v>37</v>
      </c>
      <c r="B17652" s="38">
        <v>42921.666666666664</v>
      </c>
      <c r="C17652" s="39">
        <v>42921</v>
      </c>
      <c r="D17652" s="38">
        <v>42921.5</v>
      </c>
      <c r="E17652" s="40" t="s">
        <v>239</v>
      </c>
      <c r="F17652" s="48">
        <v>96540</v>
      </c>
      <c r="G17652" s="48">
        <v>97816</v>
      </c>
      <c r="H17652" s="48">
        <v>94800</v>
      </c>
      <c r="I17652" s="48">
        <v>-3037</v>
      </c>
      <c r="T17652" s="48">
        <v>-3037</v>
      </c>
      <c r="W17652" s="48">
        <v>-474</v>
      </c>
      <c r="Y17652" s="48">
        <v>-1349</v>
      </c>
      <c r="AD17652" s="48">
        <v>-748</v>
      </c>
      <c r="AF17652" s="48">
        <v>1984</v>
      </c>
      <c r="AH17652" s="48">
        <v>-2450</v>
      </c>
      <c r="AJ17652" s="49">
        <v>21</v>
      </c>
      <c r="AK17652" s="49">
        <v>0</v>
      </c>
    </row>
    <row r="17653" spans="1:37">
      <c r="A17653" s="37" t="s">
        <v>37</v>
      </c>
      <c r="B17653" s="38">
        <v>42921.708333333336</v>
      </c>
      <c r="C17653" s="39">
        <v>42921</v>
      </c>
      <c r="D17653" s="38">
        <v>42921.541666666664</v>
      </c>
      <c r="E17653" s="40" t="s">
        <v>239</v>
      </c>
      <c r="F17653" s="48">
        <v>101229</v>
      </c>
      <c r="G17653" s="48">
        <v>102637</v>
      </c>
      <c r="H17653" s="48">
        <v>99991</v>
      </c>
      <c r="I17653" s="48">
        <v>-2665</v>
      </c>
      <c r="T17653" s="48">
        <v>-2669</v>
      </c>
      <c r="W17653" s="48">
        <v>-246</v>
      </c>
      <c r="Y17653" s="48">
        <v>-1232</v>
      </c>
      <c r="AD17653" s="48">
        <v>-630</v>
      </c>
      <c r="AF17653" s="48">
        <v>1827</v>
      </c>
      <c r="AH17653" s="48">
        <v>-2388</v>
      </c>
      <c r="AJ17653" s="49">
        <v>19</v>
      </c>
      <c r="AK17653" s="49">
        <v>4</v>
      </c>
    </row>
    <row r="17654" spans="1:37">
      <c r="A17654" s="37" t="s">
        <v>37</v>
      </c>
      <c r="B17654" s="38">
        <v>42921.75</v>
      </c>
      <c r="C17654" s="39">
        <v>42921</v>
      </c>
      <c r="D17654" s="38">
        <v>42921.583333333336</v>
      </c>
      <c r="E17654" s="40" t="s">
        <v>239</v>
      </c>
      <c r="F17654" s="48">
        <v>105017</v>
      </c>
      <c r="G17654" s="48">
        <v>106646</v>
      </c>
      <c r="H17654" s="48">
        <v>104274</v>
      </c>
      <c r="I17654" s="48">
        <v>-2393</v>
      </c>
      <c r="T17654" s="48">
        <v>-2394</v>
      </c>
      <c r="W17654" s="48">
        <v>-131</v>
      </c>
      <c r="Y17654" s="48">
        <v>-1216</v>
      </c>
      <c r="AD17654" s="48">
        <v>-682</v>
      </c>
      <c r="AF17654" s="48">
        <v>1829</v>
      </c>
      <c r="AH17654" s="48">
        <v>-2194</v>
      </c>
      <c r="AJ17654" s="49">
        <v>21</v>
      </c>
      <c r="AK17654" s="49">
        <v>1</v>
      </c>
    </row>
    <row r="17655" spans="1:37">
      <c r="A17655" s="37" t="s">
        <v>37</v>
      </c>
      <c r="B17655" s="38">
        <v>42921.791666666664</v>
      </c>
      <c r="C17655" s="39">
        <v>42921</v>
      </c>
      <c r="D17655" s="38">
        <v>42921.625</v>
      </c>
      <c r="E17655" s="40" t="s">
        <v>239</v>
      </c>
      <c r="F17655" s="48">
        <v>108104</v>
      </c>
      <c r="G17655" s="48">
        <v>110006</v>
      </c>
      <c r="H17655" s="48">
        <v>107326</v>
      </c>
      <c r="I17655" s="48">
        <v>-2702</v>
      </c>
      <c r="T17655" s="48">
        <v>-2708</v>
      </c>
      <c r="W17655" s="48">
        <v>-228</v>
      </c>
      <c r="Y17655" s="48">
        <v>-1015</v>
      </c>
      <c r="AD17655" s="48">
        <v>-968</v>
      </c>
      <c r="AF17655" s="48">
        <v>1540</v>
      </c>
      <c r="AH17655" s="48">
        <v>-2037</v>
      </c>
      <c r="AJ17655" s="49">
        <v>22</v>
      </c>
      <c r="AK17655" s="49">
        <v>6</v>
      </c>
    </row>
    <row r="17656" spans="1:37">
      <c r="A17656" s="37" t="s">
        <v>37</v>
      </c>
      <c r="B17656" s="38">
        <v>42921.833333333336</v>
      </c>
      <c r="C17656" s="39">
        <v>42921</v>
      </c>
      <c r="D17656" s="38">
        <v>42921.666666666664</v>
      </c>
      <c r="E17656" s="40" t="s">
        <v>239</v>
      </c>
      <c r="F17656" s="48">
        <v>110195</v>
      </c>
      <c r="G17656" s="48">
        <v>112221</v>
      </c>
      <c r="H17656" s="48">
        <v>109443</v>
      </c>
      <c r="I17656" s="48">
        <v>-2797</v>
      </c>
      <c r="T17656" s="48">
        <v>-2801</v>
      </c>
      <c r="W17656" s="48">
        <v>-414</v>
      </c>
      <c r="Y17656" s="48">
        <v>-912</v>
      </c>
      <c r="AD17656" s="48">
        <v>-911</v>
      </c>
      <c r="AF17656" s="48">
        <v>1316</v>
      </c>
      <c r="AH17656" s="48">
        <v>-1880</v>
      </c>
      <c r="AJ17656" s="49">
        <v>19</v>
      </c>
      <c r="AK17656" s="49">
        <v>4</v>
      </c>
    </row>
    <row r="17657" spans="1:37">
      <c r="A17657" s="37" t="s">
        <v>37</v>
      </c>
      <c r="B17657" s="38">
        <v>42921.875</v>
      </c>
      <c r="C17657" s="39">
        <v>42921</v>
      </c>
      <c r="D17657" s="38">
        <v>42921.708333333336</v>
      </c>
      <c r="E17657" s="40" t="s">
        <v>239</v>
      </c>
      <c r="F17657" s="48">
        <v>111447</v>
      </c>
      <c r="G17657" s="48">
        <v>113357</v>
      </c>
      <c r="H17657" s="48">
        <v>110170</v>
      </c>
      <c r="I17657" s="48">
        <v>-3205</v>
      </c>
      <c r="T17657" s="48">
        <v>-3204</v>
      </c>
      <c r="W17657" s="48">
        <v>-385</v>
      </c>
      <c r="Y17657" s="48">
        <v>-992</v>
      </c>
      <c r="AD17657" s="48">
        <v>-989</v>
      </c>
      <c r="AF17657" s="48">
        <v>1115</v>
      </c>
      <c r="AH17657" s="48">
        <v>-1953</v>
      </c>
      <c r="AJ17657" s="49">
        <v>18</v>
      </c>
      <c r="AK17657" s="49">
        <v>-1</v>
      </c>
    </row>
    <row r="17658" spans="1:37">
      <c r="A17658" s="37" t="s">
        <v>37</v>
      </c>
      <c r="B17658" s="38">
        <v>42921.916666666664</v>
      </c>
      <c r="C17658" s="39">
        <v>42921</v>
      </c>
      <c r="D17658" s="38">
        <v>42921.75</v>
      </c>
      <c r="E17658" s="40" t="s">
        <v>239</v>
      </c>
      <c r="F17658" s="48">
        <v>111890</v>
      </c>
      <c r="G17658" s="48">
        <v>113575</v>
      </c>
      <c r="H17658" s="48">
        <v>110639</v>
      </c>
      <c r="I17658" s="48">
        <v>-2957</v>
      </c>
      <c r="T17658" s="48">
        <v>-2963</v>
      </c>
      <c r="W17658" s="48">
        <v>-599</v>
      </c>
      <c r="Y17658" s="48">
        <v>-1096</v>
      </c>
      <c r="AD17658" s="48">
        <v>-909</v>
      </c>
      <c r="AF17658" s="48">
        <v>1245</v>
      </c>
      <c r="AH17658" s="48">
        <v>-1604</v>
      </c>
      <c r="AJ17658" s="49">
        <v>21</v>
      </c>
      <c r="AK17658" s="49">
        <v>6</v>
      </c>
    </row>
    <row r="17659" spans="1:37">
      <c r="A17659" s="37" t="s">
        <v>37</v>
      </c>
      <c r="B17659" s="38">
        <v>42921.958333333336</v>
      </c>
      <c r="C17659" s="39">
        <v>42921</v>
      </c>
      <c r="D17659" s="38">
        <v>42921.791666666664</v>
      </c>
      <c r="E17659" s="40" t="s">
        <v>239</v>
      </c>
      <c r="F17659" s="48">
        <v>111056</v>
      </c>
      <c r="G17659" s="48">
        <v>112840</v>
      </c>
      <c r="H17659" s="48">
        <v>109490</v>
      </c>
      <c r="I17659" s="48">
        <v>-3370</v>
      </c>
      <c r="T17659" s="48">
        <v>-3369</v>
      </c>
      <c r="W17659" s="48">
        <v>-505</v>
      </c>
      <c r="Y17659" s="48">
        <v>-1683</v>
      </c>
      <c r="AD17659" s="48">
        <v>-722</v>
      </c>
      <c r="AF17659" s="48">
        <v>1120</v>
      </c>
      <c r="AH17659" s="48">
        <v>-1579</v>
      </c>
      <c r="AJ17659" s="49">
        <v>20</v>
      </c>
      <c r="AK17659" s="49">
        <v>-1</v>
      </c>
    </row>
    <row r="17660" spans="1:37">
      <c r="A17660" s="37" t="s">
        <v>37</v>
      </c>
      <c r="B17660" s="38">
        <v>42922</v>
      </c>
      <c r="C17660" s="39">
        <v>42921</v>
      </c>
      <c r="D17660" s="38">
        <v>42921.833333333336</v>
      </c>
      <c r="E17660" s="40" t="s">
        <v>239</v>
      </c>
      <c r="F17660" s="48">
        <v>108734</v>
      </c>
      <c r="G17660" s="48">
        <v>110874</v>
      </c>
      <c r="H17660" s="48">
        <v>107591</v>
      </c>
      <c r="I17660" s="48">
        <v>-3300</v>
      </c>
      <c r="T17660" s="48">
        <v>-3301</v>
      </c>
      <c r="W17660" s="48">
        <v>-213</v>
      </c>
      <c r="Y17660" s="48">
        <v>-1795</v>
      </c>
      <c r="AD17660" s="48">
        <v>-465</v>
      </c>
      <c r="AF17660" s="48">
        <v>943</v>
      </c>
      <c r="AH17660" s="48">
        <v>-1771</v>
      </c>
      <c r="AJ17660" s="49">
        <v>17</v>
      </c>
      <c r="AK17660" s="49">
        <v>1</v>
      </c>
    </row>
    <row r="17661" spans="1:37">
      <c r="A17661" s="37" t="s">
        <v>37</v>
      </c>
      <c r="B17661" s="38">
        <v>42922.041666666664</v>
      </c>
      <c r="C17661" s="39">
        <v>42921</v>
      </c>
      <c r="D17661" s="38">
        <v>42921.875</v>
      </c>
      <c r="E17661" s="40" t="s">
        <v>239</v>
      </c>
      <c r="F17661" s="48">
        <v>105266</v>
      </c>
      <c r="G17661" s="48">
        <v>107506</v>
      </c>
      <c r="H17661" s="48">
        <v>103629</v>
      </c>
      <c r="I17661" s="48">
        <v>-3894</v>
      </c>
      <c r="T17661" s="48">
        <v>-3883</v>
      </c>
      <c r="W17661" s="48">
        <v>-337</v>
      </c>
      <c r="Y17661" s="48">
        <v>-2057</v>
      </c>
      <c r="AD17661" s="48">
        <v>-555</v>
      </c>
      <c r="AF17661" s="48">
        <v>984</v>
      </c>
      <c r="AH17661" s="48">
        <v>-1918</v>
      </c>
      <c r="AJ17661" s="49">
        <v>17</v>
      </c>
      <c r="AK17661" s="49">
        <v>-11</v>
      </c>
    </row>
    <row r="17662" spans="1:37">
      <c r="A17662" s="37" t="s">
        <v>37</v>
      </c>
      <c r="B17662" s="38">
        <v>42922.083333333336</v>
      </c>
      <c r="C17662" s="39">
        <v>42921</v>
      </c>
      <c r="D17662" s="38">
        <v>42921.916666666664</v>
      </c>
      <c r="E17662" s="40" t="s">
        <v>239</v>
      </c>
      <c r="F17662" s="48">
        <v>102618</v>
      </c>
      <c r="G17662" s="48">
        <v>104357</v>
      </c>
      <c r="H17662" s="48">
        <v>100042</v>
      </c>
      <c r="I17662" s="48">
        <v>-4332</v>
      </c>
      <c r="T17662" s="48">
        <v>-4340</v>
      </c>
      <c r="W17662" s="48">
        <v>-188</v>
      </c>
      <c r="Y17662" s="48">
        <v>-2446</v>
      </c>
      <c r="AD17662" s="48">
        <v>-644</v>
      </c>
      <c r="AF17662" s="48">
        <v>1195</v>
      </c>
      <c r="AH17662" s="48">
        <v>-2257</v>
      </c>
      <c r="AJ17662" s="49">
        <v>17</v>
      </c>
      <c r="AK17662" s="49">
        <v>8</v>
      </c>
    </row>
    <row r="17663" spans="1:37">
      <c r="A17663" s="37" t="s">
        <v>37</v>
      </c>
      <c r="B17663" s="38">
        <v>42922.125</v>
      </c>
      <c r="C17663" s="39">
        <v>42921</v>
      </c>
      <c r="D17663" s="38">
        <v>42921.958333333336</v>
      </c>
      <c r="E17663" s="40" t="s">
        <v>239</v>
      </c>
      <c r="F17663" s="48">
        <v>99173</v>
      </c>
      <c r="G17663" s="48">
        <v>101011</v>
      </c>
      <c r="H17663" s="48">
        <v>96755</v>
      </c>
      <c r="I17663" s="48">
        <v>-4265</v>
      </c>
      <c r="T17663" s="48">
        <v>-4273</v>
      </c>
      <c r="W17663" s="48">
        <v>-48</v>
      </c>
      <c r="Y17663" s="48">
        <v>-2405</v>
      </c>
      <c r="AD17663" s="48">
        <v>-537</v>
      </c>
      <c r="AF17663" s="48">
        <v>1134</v>
      </c>
      <c r="AH17663" s="48">
        <v>-2417</v>
      </c>
      <c r="AJ17663" s="49">
        <v>9</v>
      </c>
      <c r="AK17663" s="49">
        <v>8</v>
      </c>
    </row>
    <row r="17664" spans="1:37">
      <c r="A17664" s="37" t="s">
        <v>37</v>
      </c>
      <c r="B17664" s="38">
        <v>42922.166666666664</v>
      </c>
      <c r="C17664" s="39">
        <v>42921</v>
      </c>
      <c r="D17664" s="38">
        <v>42922</v>
      </c>
      <c r="E17664" s="40" t="s">
        <v>239</v>
      </c>
      <c r="F17664" s="48">
        <v>92483</v>
      </c>
      <c r="G17664" s="48">
        <v>94045</v>
      </c>
      <c r="H17664" s="48">
        <v>89417</v>
      </c>
      <c r="I17664" s="48">
        <v>-4637</v>
      </c>
      <c r="T17664" s="48">
        <v>-4642</v>
      </c>
      <c r="W17664" s="48">
        <v>-377</v>
      </c>
      <c r="Y17664" s="48">
        <v>-2104</v>
      </c>
      <c r="AD17664" s="48">
        <v>-622</v>
      </c>
      <c r="AF17664" s="48">
        <v>856</v>
      </c>
      <c r="AH17664" s="48">
        <v>-2395</v>
      </c>
      <c r="AJ17664" s="49">
        <v>9</v>
      </c>
      <c r="AK17664" s="49">
        <v>5</v>
      </c>
    </row>
    <row r="17665" spans="1:37">
      <c r="A17665" s="37" t="s">
        <v>37</v>
      </c>
      <c r="B17665" s="38">
        <v>42922.208333333336</v>
      </c>
      <c r="C17665" s="39">
        <v>42922</v>
      </c>
      <c r="D17665" s="38">
        <v>42922.041666666664</v>
      </c>
      <c r="E17665" s="40" t="s">
        <v>239</v>
      </c>
      <c r="F17665" s="48">
        <v>85428</v>
      </c>
      <c r="G17665" s="48">
        <v>87425</v>
      </c>
      <c r="H17665" s="48">
        <v>83398</v>
      </c>
      <c r="I17665" s="48">
        <v>-4040</v>
      </c>
      <c r="T17665" s="48">
        <v>-4051</v>
      </c>
      <c r="W17665" s="48">
        <v>-628</v>
      </c>
      <c r="Y17665" s="48">
        <v>-1225</v>
      </c>
      <c r="AD17665" s="48">
        <v>-762</v>
      </c>
      <c r="AF17665" s="48">
        <v>914</v>
      </c>
      <c r="AH17665" s="48">
        <v>-2350</v>
      </c>
      <c r="AJ17665" s="49">
        <v>13</v>
      </c>
      <c r="AK17665" s="49">
        <v>11</v>
      </c>
    </row>
    <row r="17666" spans="1:37">
      <c r="A17666" s="37" t="s">
        <v>37</v>
      </c>
      <c r="B17666" s="38">
        <v>42922.25</v>
      </c>
      <c r="C17666" s="39">
        <v>42922</v>
      </c>
      <c r="D17666" s="38">
        <v>42922.083333333336</v>
      </c>
      <c r="E17666" s="40" t="s">
        <v>239</v>
      </c>
      <c r="F17666" s="48">
        <v>79800</v>
      </c>
      <c r="G17666" s="48">
        <v>82958</v>
      </c>
      <c r="H17666" s="48">
        <v>77616</v>
      </c>
      <c r="I17666" s="48">
        <v>-5357</v>
      </c>
      <c r="T17666" s="48">
        <v>-5368</v>
      </c>
      <c r="W17666" s="48">
        <v>-893</v>
      </c>
      <c r="Y17666" s="48">
        <v>-1501</v>
      </c>
      <c r="AD17666" s="48">
        <v>-894</v>
      </c>
      <c r="AF17666" s="48">
        <v>490</v>
      </c>
      <c r="AH17666" s="48">
        <v>-2570</v>
      </c>
      <c r="AJ17666" s="49">
        <v>15</v>
      </c>
      <c r="AK17666" s="49">
        <v>11</v>
      </c>
    </row>
    <row r="17667" spans="1:37">
      <c r="A17667" s="37" t="s">
        <v>37</v>
      </c>
      <c r="B17667" s="38">
        <v>42922.291666666664</v>
      </c>
      <c r="C17667" s="39">
        <v>42922</v>
      </c>
      <c r="D17667" s="38">
        <v>42922.125</v>
      </c>
      <c r="E17667" s="40" t="s">
        <v>239</v>
      </c>
      <c r="F17667" s="48">
        <v>76027</v>
      </c>
      <c r="G17667" s="48">
        <v>78474</v>
      </c>
      <c r="H17667" s="48">
        <v>71670</v>
      </c>
      <c r="I17667" s="48">
        <v>-6814</v>
      </c>
      <c r="T17667" s="48">
        <v>-6824</v>
      </c>
      <c r="W17667" s="48">
        <v>-908</v>
      </c>
      <c r="Y17667" s="48">
        <v>-2626</v>
      </c>
      <c r="AD17667" s="48">
        <v>-970</v>
      </c>
      <c r="AF17667" s="48">
        <v>140</v>
      </c>
      <c r="AH17667" s="48">
        <v>-2460</v>
      </c>
      <c r="AJ17667" s="49">
        <v>10</v>
      </c>
      <c r="AK17667" s="49">
        <v>10</v>
      </c>
    </row>
    <row r="17668" spans="1:37">
      <c r="A17668" s="37" t="s">
        <v>37</v>
      </c>
      <c r="B17668" s="38">
        <v>42922.333333333336</v>
      </c>
      <c r="C17668" s="39">
        <v>42922</v>
      </c>
      <c r="D17668" s="38">
        <v>42922.166666666664</v>
      </c>
      <c r="E17668" s="40" t="s">
        <v>239</v>
      </c>
      <c r="F17668" s="48">
        <v>73559</v>
      </c>
      <c r="G17668" s="48">
        <v>75685</v>
      </c>
      <c r="H17668" s="48">
        <v>68899</v>
      </c>
      <c r="I17668" s="48">
        <v>-6798</v>
      </c>
      <c r="T17668" s="48">
        <v>-6806</v>
      </c>
      <c r="W17668" s="48">
        <v>-862</v>
      </c>
      <c r="Y17668" s="48">
        <v>-2754</v>
      </c>
      <c r="AD17668" s="48">
        <v>-960</v>
      </c>
      <c r="AF17668" s="48">
        <v>214</v>
      </c>
      <c r="AH17668" s="48">
        <v>-2444</v>
      </c>
      <c r="AJ17668" s="49">
        <v>12</v>
      </c>
      <c r="AK17668" s="49">
        <v>8</v>
      </c>
    </row>
    <row r="17669" spans="1:37">
      <c r="A17669" s="37" t="s">
        <v>37</v>
      </c>
      <c r="B17669" s="38">
        <v>42922.375</v>
      </c>
      <c r="C17669" s="39">
        <v>42922</v>
      </c>
      <c r="D17669" s="38">
        <v>42922.208333333336</v>
      </c>
      <c r="E17669" s="40" t="s">
        <v>239</v>
      </c>
      <c r="F17669" s="48">
        <v>72438</v>
      </c>
      <c r="G17669" s="48">
        <v>74217</v>
      </c>
      <c r="H17669" s="48">
        <v>67537</v>
      </c>
      <c r="I17669" s="48">
        <v>-6687</v>
      </c>
      <c r="T17669" s="48">
        <v>-6699</v>
      </c>
      <c r="W17669" s="48">
        <v>-853</v>
      </c>
      <c r="Y17669" s="48">
        <v>-2873</v>
      </c>
      <c r="AD17669" s="48">
        <v>-890</v>
      </c>
      <c r="AF17669" s="48">
        <v>440</v>
      </c>
      <c r="AH17669" s="48">
        <v>-2523</v>
      </c>
      <c r="AJ17669" s="49">
        <v>7</v>
      </c>
      <c r="AK17669" s="49">
        <v>12</v>
      </c>
    </row>
    <row r="17670" spans="1:37">
      <c r="A17670" s="37" t="s">
        <v>37</v>
      </c>
      <c r="B17670" s="38">
        <v>42922.416666666664</v>
      </c>
      <c r="C17670" s="39">
        <v>42922</v>
      </c>
      <c r="D17670" s="38">
        <v>42922.25</v>
      </c>
      <c r="E17670" s="40" t="s">
        <v>239</v>
      </c>
      <c r="F17670" s="48">
        <v>73229</v>
      </c>
      <c r="G17670" s="48">
        <v>74573</v>
      </c>
      <c r="H17670" s="48">
        <v>68262</v>
      </c>
      <c r="I17670" s="48">
        <v>-6323</v>
      </c>
      <c r="T17670" s="48">
        <v>-6337</v>
      </c>
      <c r="W17670" s="48">
        <v>-828</v>
      </c>
      <c r="Y17670" s="48">
        <v>-2878</v>
      </c>
      <c r="AD17670" s="48">
        <v>-754</v>
      </c>
      <c r="AF17670" s="48">
        <v>594</v>
      </c>
      <c r="AH17670" s="48">
        <v>-2471</v>
      </c>
      <c r="AJ17670" s="49">
        <v>12</v>
      </c>
      <c r="AK17670" s="49">
        <v>14</v>
      </c>
    </row>
    <row r="17671" spans="1:37">
      <c r="A17671" s="37" t="s">
        <v>37</v>
      </c>
      <c r="B17671" s="38">
        <v>42922.458333333336</v>
      </c>
      <c r="C17671" s="39">
        <v>42922</v>
      </c>
      <c r="D17671" s="38">
        <v>42922.291666666664</v>
      </c>
      <c r="E17671" s="40" t="s">
        <v>239</v>
      </c>
      <c r="F17671" s="48">
        <v>75803</v>
      </c>
      <c r="G17671" s="48">
        <v>76742</v>
      </c>
      <c r="H17671" s="48">
        <v>70568</v>
      </c>
      <c r="I17671" s="48">
        <v>-6191</v>
      </c>
      <c r="T17671" s="48">
        <v>-6196</v>
      </c>
      <c r="W17671" s="48">
        <v>-791</v>
      </c>
      <c r="Y17671" s="48">
        <v>-3183</v>
      </c>
      <c r="AD17671" s="48">
        <v>-648</v>
      </c>
      <c r="AF17671" s="48">
        <v>756</v>
      </c>
      <c r="AH17671" s="48">
        <v>-2330</v>
      </c>
      <c r="AJ17671" s="49">
        <v>17</v>
      </c>
      <c r="AK17671" s="49">
        <v>5</v>
      </c>
    </row>
    <row r="17672" spans="1:37">
      <c r="A17672" s="37" t="s">
        <v>37</v>
      </c>
      <c r="B17672" s="38">
        <v>42922.5</v>
      </c>
      <c r="C17672" s="39">
        <v>42922</v>
      </c>
      <c r="D17672" s="38">
        <v>42922.333333333336</v>
      </c>
      <c r="E17672" s="40" t="s">
        <v>239</v>
      </c>
      <c r="F17672" s="48">
        <v>80002</v>
      </c>
      <c r="G17672" s="48">
        <v>80422</v>
      </c>
      <c r="H17672" s="48">
        <v>74755</v>
      </c>
      <c r="I17672" s="48">
        <v>-5682</v>
      </c>
      <c r="T17672" s="48">
        <v>-5688</v>
      </c>
      <c r="W17672" s="48">
        <v>-433</v>
      </c>
      <c r="Y17672" s="48">
        <v>-2888</v>
      </c>
      <c r="AD17672" s="48">
        <v>-663</v>
      </c>
      <c r="AF17672" s="48">
        <v>652</v>
      </c>
      <c r="AH17672" s="48">
        <v>-2356</v>
      </c>
      <c r="AJ17672" s="49">
        <v>15</v>
      </c>
      <c r="AK17672" s="49">
        <v>6</v>
      </c>
    </row>
    <row r="17673" spans="1:37">
      <c r="A17673" s="37" t="s">
        <v>37</v>
      </c>
      <c r="B17673" s="38">
        <v>42922.541666666664</v>
      </c>
      <c r="C17673" s="39">
        <v>42922</v>
      </c>
      <c r="D17673" s="38">
        <v>42922.375</v>
      </c>
      <c r="E17673" s="40" t="s">
        <v>239</v>
      </c>
      <c r="F17673" s="48">
        <v>85657</v>
      </c>
      <c r="G17673" s="48">
        <v>85308</v>
      </c>
      <c r="H17673" s="48">
        <v>80498</v>
      </c>
      <c r="I17673" s="48">
        <v>-4827</v>
      </c>
      <c r="T17673" s="48">
        <v>-4838</v>
      </c>
      <c r="W17673" s="48">
        <v>-145</v>
      </c>
      <c r="Y17673" s="48">
        <v>-2724</v>
      </c>
      <c r="AD17673" s="48">
        <v>-550</v>
      </c>
      <c r="AF17673" s="48">
        <v>765</v>
      </c>
      <c r="AH17673" s="48">
        <v>-2184</v>
      </c>
      <c r="AJ17673" s="49">
        <v>17</v>
      </c>
      <c r="AK17673" s="49">
        <v>11</v>
      </c>
    </row>
    <row r="17674" spans="1:37">
      <c r="A17674" s="37" t="s">
        <v>37</v>
      </c>
      <c r="B17674" s="38">
        <v>42922.583333333336</v>
      </c>
      <c r="C17674" s="39">
        <v>42922</v>
      </c>
      <c r="D17674" s="38">
        <v>42922.416666666664</v>
      </c>
      <c r="E17674" s="40" t="s">
        <v>239</v>
      </c>
      <c r="F17674" s="48">
        <v>91168</v>
      </c>
      <c r="G17674" s="48">
        <v>89531</v>
      </c>
      <c r="H17674" s="48">
        <v>84788</v>
      </c>
      <c r="I17674" s="48">
        <v>-4758</v>
      </c>
      <c r="T17674" s="48">
        <v>-4764</v>
      </c>
      <c r="W17674" s="48">
        <v>-38</v>
      </c>
      <c r="Y17674" s="48">
        <v>-2504</v>
      </c>
      <c r="AD17674" s="48">
        <v>-558</v>
      </c>
      <c r="AF17674" s="48">
        <v>560</v>
      </c>
      <c r="AH17674" s="48">
        <v>-2224</v>
      </c>
      <c r="AJ17674" s="49">
        <v>15</v>
      </c>
      <c r="AK17674" s="49">
        <v>6</v>
      </c>
    </row>
    <row r="17675" spans="1:37">
      <c r="A17675" s="37" t="s">
        <v>37</v>
      </c>
      <c r="B17675" s="38">
        <v>42922.625</v>
      </c>
      <c r="C17675" s="39">
        <v>42922</v>
      </c>
      <c r="D17675" s="38">
        <v>42922.458333333336</v>
      </c>
      <c r="E17675" s="40" t="s">
        <v>239</v>
      </c>
      <c r="F17675" s="48">
        <v>96915</v>
      </c>
      <c r="G17675" s="48">
        <v>94703</v>
      </c>
      <c r="H17675" s="48">
        <v>90201</v>
      </c>
      <c r="I17675" s="48">
        <v>-4526</v>
      </c>
      <c r="T17675" s="48">
        <v>-4529</v>
      </c>
      <c r="W17675" s="48">
        <v>66</v>
      </c>
      <c r="Y17675" s="48">
        <v>-2635</v>
      </c>
      <c r="AD17675" s="48">
        <v>-462</v>
      </c>
      <c r="AF17675" s="48">
        <v>744</v>
      </c>
      <c r="AH17675" s="48">
        <v>-2242</v>
      </c>
      <c r="AJ17675" s="49">
        <v>24</v>
      </c>
      <c r="AK17675" s="49">
        <v>3</v>
      </c>
    </row>
    <row r="17676" spans="1:37">
      <c r="A17676" s="37" t="s">
        <v>37</v>
      </c>
      <c r="B17676" s="38">
        <v>42922.666666666664</v>
      </c>
      <c r="C17676" s="39">
        <v>42922</v>
      </c>
      <c r="D17676" s="38">
        <v>42922.5</v>
      </c>
      <c r="E17676" s="40" t="s">
        <v>239</v>
      </c>
      <c r="F17676" s="48">
        <v>102251</v>
      </c>
      <c r="G17676" s="48">
        <v>100543</v>
      </c>
      <c r="H17676" s="48">
        <v>96217</v>
      </c>
      <c r="I17676" s="48">
        <v>-4342</v>
      </c>
      <c r="T17676" s="48">
        <v>-4356</v>
      </c>
      <c r="W17676" s="48">
        <v>107</v>
      </c>
      <c r="Y17676" s="48">
        <v>-2618</v>
      </c>
      <c r="AD17676" s="48">
        <v>-543</v>
      </c>
      <c r="AF17676" s="48">
        <v>1017</v>
      </c>
      <c r="AH17676" s="48">
        <v>-2319</v>
      </c>
      <c r="AJ17676" s="49">
        <v>16</v>
      </c>
      <c r="AK17676" s="49">
        <v>14</v>
      </c>
    </row>
    <row r="17677" spans="1:37">
      <c r="A17677" s="37" t="s">
        <v>37</v>
      </c>
      <c r="B17677" s="38">
        <v>42922.708333333336</v>
      </c>
      <c r="C17677" s="39">
        <v>42922</v>
      </c>
      <c r="D17677" s="38">
        <v>42922.541666666664</v>
      </c>
      <c r="E17677" s="40" t="s">
        <v>239</v>
      </c>
      <c r="F17677" s="48">
        <v>106660</v>
      </c>
      <c r="G17677" s="48">
        <v>105677</v>
      </c>
      <c r="H17677" s="48">
        <v>101314</v>
      </c>
      <c r="I17677" s="48">
        <v>-4384</v>
      </c>
      <c r="T17677" s="48">
        <v>-4381</v>
      </c>
      <c r="W17677" s="48">
        <v>151</v>
      </c>
      <c r="Y17677" s="48">
        <v>-2517</v>
      </c>
      <c r="AD17677" s="48">
        <v>-706</v>
      </c>
      <c r="AF17677" s="48">
        <v>877</v>
      </c>
      <c r="AH17677" s="48">
        <v>-2186</v>
      </c>
      <c r="AJ17677" s="49">
        <v>21</v>
      </c>
      <c r="AK17677" s="49">
        <v>-3</v>
      </c>
    </row>
    <row r="17678" spans="1:37">
      <c r="A17678" s="37" t="s">
        <v>37</v>
      </c>
      <c r="B17678" s="38">
        <v>42922.75</v>
      </c>
      <c r="C17678" s="39">
        <v>42922</v>
      </c>
      <c r="D17678" s="38">
        <v>42922.583333333336</v>
      </c>
      <c r="E17678" s="40" t="s">
        <v>239</v>
      </c>
      <c r="F17678" s="48">
        <v>110354</v>
      </c>
      <c r="G17678" s="48">
        <v>110164</v>
      </c>
      <c r="H17678" s="48">
        <v>105638</v>
      </c>
      <c r="I17678" s="48">
        <v>-4547</v>
      </c>
      <c r="T17678" s="48">
        <v>-4553</v>
      </c>
      <c r="W17678" s="48">
        <v>423</v>
      </c>
      <c r="Y17678" s="48">
        <v>-2743</v>
      </c>
      <c r="AD17678" s="48">
        <v>-660</v>
      </c>
      <c r="AF17678" s="48">
        <v>678</v>
      </c>
      <c r="AH17678" s="48">
        <v>-2251</v>
      </c>
      <c r="AJ17678" s="49">
        <v>21</v>
      </c>
      <c r="AK17678" s="49">
        <v>6</v>
      </c>
    </row>
    <row r="17679" spans="1:37">
      <c r="A17679" s="37" t="s">
        <v>37</v>
      </c>
      <c r="B17679" s="38">
        <v>42922.791666666664</v>
      </c>
      <c r="C17679" s="39">
        <v>42922</v>
      </c>
      <c r="D17679" s="38">
        <v>42922.625</v>
      </c>
      <c r="E17679" s="40" t="s">
        <v>239</v>
      </c>
      <c r="F17679" s="48">
        <v>113343</v>
      </c>
      <c r="G17679" s="48">
        <v>113859</v>
      </c>
      <c r="H17679" s="48">
        <v>108668</v>
      </c>
      <c r="I17679" s="48">
        <v>-5209</v>
      </c>
      <c r="T17679" s="48">
        <v>-5207</v>
      </c>
      <c r="W17679" s="48">
        <v>440</v>
      </c>
      <c r="Y17679" s="48">
        <v>-2808</v>
      </c>
      <c r="AD17679" s="48">
        <v>-669</v>
      </c>
      <c r="AF17679" s="48">
        <v>114</v>
      </c>
      <c r="AH17679" s="48">
        <v>-2284</v>
      </c>
      <c r="AJ17679" s="49">
        <v>18</v>
      </c>
      <c r="AK17679" s="49">
        <v>-2</v>
      </c>
    </row>
    <row r="17680" spans="1:37">
      <c r="A17680" s="37" t="s">
        <v>37</v>
      </c>
      <c r="B17680" s="38">
        <v>42922.833333333336</v>
      </c>
      <c r="C17680" s="39">
        <v>42922</v>
      </c>
      <c r="D17680" s="38">
        <v>42922.666666666664</v>
      </c>
      <c r="E17680" s="40" t="s">
        <v>239</v>
      </c>
      <c r="F17680" s="48">
        <v>115206</v>
      </c>
      <c r="G17680" s="48">
        <v>116046</v>
      </c>
      <c r="H17680" s="48">
        <v>111516</v>
      </c>
      <c r="I17680" s="48">
        <v>-4553</v>
      </c>
      <c r="T17680" s="48">
        <v>-4554</v>
      </c>
      <c r="W17680" s="48">
        <v>444</v>
      </c>
      <c r="Y17680" s="48">
        <v>-2749</v>
      </c>
      <c r="AD17680" s="48">
        <v>-412</v>
      </c>
      <c r="AF17680" s="48">
        <v>294</v>
      </c>
      <c r="AH17680" s="48">
        <v>-2131</v>
      </c>
      <c r="AJ17680" s="49">
        <v>23</v>
      </c>
      <c r="AK17680" s="49">
        <v>1</v>
      </c>
    </row>
    <row r="17681" spans="1:37">
      <c r="A17681" s="37" t="s">
        <v>37</v>
      </c>
      <c r="B17681" s="38">
        <v>42922.875</v>
      </c>
      <c r="C17681" s="39">
        <v>42922</v>
      </c>
      <c r="D17681" s="38">
        <v>42922.708333333336</v>
      </c>
      <c r="E17681" s="40" t="s">
        <v>239</v>
      </c>
      <c r="F17681" s="48">
        <v>116247</v>
      </c>
      <c r="G17681" s="48">
        <v>117650</v>
      </c>
      <c r="H17681" s="48">
        <v>112504</v>
      </c>
      <c r="I17681" s="48">
        <v>-5157</v>
      </c>
      <c r="T17681" s="48">
        <v>-5155</v>
      </c>
      <c r="W17681" s="48">
        <v>167</v>
      </c>
      <c r="Y17681" s="48">
        <v>-3223</v>
      </c>
      <c r="AD17681" s="48">
        <v>-378</v>
      </c>
      <c r="AF17681" s="48">
        <v>331</v>
      </c>
      <c r="AH17681" s="48">
        <v>-2052</v>
      </c>
      <c r="AJ17681" s="49">
        <v>11</v>
      </c>
      <c r="AK17681" s="49">
        <v>-2</v>
      </c>
    </row>
    <row r="17682" spans="1:37">
      <c r="A17682" s="37" t="s">
        <v>37</v>
      </c>
      <c r="B17682" s="38">
        <v>42922.916666666664</v>
      </c>
      <c r="C17682" s="39">
        <v>42922</v>
      </c>
      <c r="D17682" s="38">
        <v>42922.75</v>
      </c>
      <c r="E17682" s="40" t="s">
        <v>239</v>
      </c>
      <c r="F17682" s="48">
        <v>116568</v>
      </c>
      <c r="G17682" s="48">
        <v>118590</v>
      </c>
      <c r="H17682" s="48">
        <v>113140</v>
      </c>
      <c r="I17682" s="48">
        <v>-5472</v>
      </c>
      <c r="T17682" s="48">
        <v>-5470</v>
      </c>
      <c r="W17682" s="48">
        <v>15</v>
      </c>
      <c r="Y17682" s="48">
        <v>-3522</v>
      </c>
      <c r="AD17682" s="48">
        <v>-63</v>
      </c>
      <c r="AF17682" s="48">
        <v>190</v>
      </c>
      <c r="AH17682" s="48">
        <v>-2090</v>
      </c>
      <c r="AJ17682" s="49">
        <v>22</v>
      </c>
      <c r="AK17682" s="49">
        <v>-2</v>
      </c>
    </row>
    <row r="17683" spans="1:37">
      <c r="A17683" s="37" t="s">
        <v>37</v>
      </c>
      <c r="B17683" s="38">
        <v>42922.958333333336</v>
      </c>
      <c r="C17683" s="39">
        <v>42922</v>
      </c>
      <c r="D17683" s="38">
        <v>42922.791666666664</v>
      </c>
      <c r="E17683" s="40" t="s">
        <v>239</v>
      </c>
      <c r="F17683" s="48">
        <v>115568</v>
      </c>
      <c r="G17683" s="48">
        <v>117942</v>
      </c>
      <c r="H17683" s="48">
        <v>112407</v>
      </c>
      <c r="I17683" s="48">
        <v>-5552</v>
      </c>
      <c r="T17683" s="48">
        <v>-5543</v>
      </c>
      <c r="W17683" s="48">
        <v>3</v>
      </c>
      <c r="Y17683" s="48">
        <v>-3572</v>
      </c>
      <c r="AD17683" s="48">
        <v>-15</v>
      </c>
      <c r="AF17683" s="48">
        <v>360</v>
      </c>
      <c r="AH17683" s="48">
        <v>-2319</v>
      </c>
      <c r="AJ17683" s="49">
        <v>17</v>
      </c>
      <c r="AK17683" s="49">
        <v>-9</v>
      </c>
    </row>
    <row r="17684" spans="1:37">
      <c r="A17684" s="37" t="s">
        <v>37</v>
      </c>
      <c r="B17684" s="38">
        <v>42923</v>
      </c>
      <c r="C17684" s="39">
        <v>42922</v>
      </c>
      <c r="D17684" s="38">
        <v>42922.833333333336</v>
      </c>
      <c r="E17684" s="40" t="s">
        <v>239</v>
      </c>
      <c r="F17684" s="48">
        <v>112862</v>
      </c>
      <c r="G17684" s="48">
        <v>116155</v>
      </c>
      <c r="H17684" s="48">
        <v>110537</v>
      </c>
      <c r="I17684" s="48">
        <v>-5636</v>
      </c>
      <c r="T17684" s="48">
        <v>-5622</v>
      </c>
      <c r="W17684" s="48">
        <v>81</v>
      </c>
      <c r="Y17684" s="48">
        <v>-3992</v>
      </c>
      <c r="AD17684" s="48">
        <v>-109</v>
      </c>
      <c r="AF17684" s="48">
        <v>714</v>
      </c>
      <c r="AH17684" s="48">
        <v>-2316</v>
      </c>
      <c r="AJ17684" s="49">
        <v>18</v>
      </c>
      <c r="AK17684" s="49">
        <v>-14</v>
      </c>
    </row>
    <row r="17685" spans="1:37">
      <c r="A17685" s="37" t="s">
        <v>37</v>
      </c>
      <c r="B17685" s="38">
        <v>42923.041666666664</v>
      </c>
      <c r="C17685" s="39">
        <v>42922</v>
      </c>
      <c r="D17685" s="38">
        <v>42922.875</v>
      </c>
      <c r="E17685" s="40" t="s">
        <v>239</v>
      </c>
      <c r="F17685" s="48">
        <v>108608</v>
      </c>
      <c r="G17685" s="48">
        <v>112775</v>
      </c>
      <c r="H17685" s="48">
        <v>107098</v>
      </c>
      <c r="I17685" s="48">
        <v>-5694</v>
      </c>
      <c r="T17685" s="48">
        <v>-5688</v>
      </c>
      <c r="W17685" s="48">
        <v>60</v>
      </c>
      <c r="Y17685" s="48">
        <v>-3873</v>
      </c>
      <c r="AD17685" s="48">
        <v>-285</v>
      </c>
      <c r="AF17685" s="48">
        <v>752</v>
      </c>
      <c r="AH17685" s="48">
        <v>-2342</v>
      </c>
      <c r="AJ17685" s="49">
        <v>17</v>
      </c>
      <c r="AK17685" s="49">
        <v>-6</v>
      </c>
    </row>
    <row r="17686" spans="1:37">
      <c r="A17686" s="37" t="s">
        <v>37</v>
      </c>
      <c r="B17686" s="38">
        <v>42923.083333333336</v>
      </c>
      <c r="C17686" s="39">
        <v>42922</v>
      </c>
      <c r="D17686" s="38">
        <v>42922.916666666664</v>
      </c>
      <c r="E17686" s="40" t="s">
        <v>239</v>
      </c>
      <c r="F17686" s="48">
        <v>105646</v>
      </c>
      <c r="G17686" s="48">
        <v>108935</v>
      </c>
      <c r="H17686" s="48">
        <v>103278</v>
      </c>
      <c r="I17686" s="48">
        <v>-5668</v>
      </c>
      <c r="T17686" s="48">
        <v>-5662</v>
      </c>
      <c r="W17686" s="48">
        <v>-11</v>
      </c>
      <c r="Y17686" s="48">
        <v>-3747</v>
      </c>
      <c r="AD17686" s="48">
        <v>-334</v>
      </c>
      <c r="AF17686" s="48">
        <v>880</v>
      </c>
      <c r="AH17686" s="48">
        <v>-2450</v>
      </c>
      <c r="AJ17686" s="49">
        <v>11</v>
      </c>
      <c r="AK17686" s="49">
        <v>-6</v>
      </c>
    </row>
    <row r="17687" spans="1:37">
      <c r="A17687" s="37" t="s">
        <v>37</v>
      </c>
      <c r="B17687" s="38">
        <v>42923.125</v>
      </c>
      <c r="C17687" s="39">
        <v>42922</v>
      </c>
      <c r="D17687" s="38">
        <v>42922.958333333336</v>
      </c>
      <c r="E17687" s="40" t="s">
        <v>239</v>
      </c>
      <c r="F17687" s="48">
        <v>101934</v>
      </c>
      <c r="G17687" s="48">
        <v>105148</v>
      </c>
      <c r="H17687" s="48">
        <v>98544</v>
      </c>
      <c r="I17687" s="48">
        <v>-6616</v>
      </c>
      <c r="T17687" s="48">
        <v>-6630</v>
      </c>
      <c r="W17687" s="48">
        <v>35</v>
      </c>
      <c r="Y17687" s="48">
        <v>-4230</v>
      </c>
      <c r="AD17687" s="48">
        <v>-511</v>
      </c>
      <c r="AF17687" s="48">
        <v>334</v>
      </c>
      <c r="AH17687" s="48">
        <v>-2258</v>
      </c>
      <c r="AJ17687" s="49">
        <v>12</v>
      </c>
      <c r="AK17687" s="49">
        <v>14</v>
      </c>
    </row>
    <row r="17688" spans="1:37">
      <c r="A17688" s="37" t="s">
        <v>37</v>
      </c>
      <c r="B17688" s="38">
        <v>42923.166666666664</v>
      </c>
      <c r="C17688" s="39">
        <v>42922</v>
      </c>
      <c r="D17688" s="38">
        <v>42923</v>
      </c>
      <c r="E17688" s="40" t="s">
        <v>239</v>
      </c>
      <c r="F17688" s="48">
        <v>95126</v>
      </c>
      <c r="G17688" s="48">
        <v>98371</v>
      </c>
      <c r="H17688" s="48">
        <v>92412</v>
      </c>
      <c r="I17688" s="48">
        <v>-5971</v>
      </c>
      <c r="T17688" s="48">
        <v>-5956</v>
      </c>
      <c r="W17688" s="48">
        <v>-232</v>
      </c>
      <c r="Y17688" s="48">
        <v>-3290</v>
      </c>
      <c r="AD17688" s="48">
        <v>-606</v>
      </c>
      <c r="AF17688" s="48">
        <v>484</v>
      </c>
      <c r="AH17688" s="48">
        <v>-2312</v>
      </c>
      <c r="AJ17688" s="49">
        <v>12</v>
      </c>
      <c r="AK17688" s="49">
        <v>-15</v>
      </c>
    </row>
    <row r="17689" spans="1:37">
      <c r="A17689" s="37" t="s">
        <v>37</v>
      </c>
      <c r="B17689" s="38">
        <v>42923.208333333336</v>
      </c>
      <c r="C17689" s="39">
        <v>42923</v>
      </c>
      <c r="D17689" s="38">
        <v>42923.041666666664</v>
      </c>
      <c r="E17689" s="40" t="s">
        <v>239</v>
      </c>
      <c r="F17689" s="48">
        <v>88116</v>
      </c>
      <c r="G17689" s="48">
        <v>91428</v>
      </c>
      <c r="H17689" s="48">
        <v>86664</v>
      </c>
      <c r="I17689" s="48">
        <v>-4772</v>
      </c>
      <c r="T17689" s="48">
        <v>-4777</v>
      </c>
      <c r="W17689" s="48">
        <v>-746</v>
      </c>
      <c r="Y17689" s="48">
        <v>-2317</v>
      </c>
      <c r="AD17689" s="48">
        <v>-455</v>
      </c>
      <c r="AF17689" s="48">
        <v>983</v>
      </c>
      <c r="AH17689" s="48">
        <v>-2242</v>
      </c>
      <c r="AJ17689" s="49">
        <v>8</v>
      </c>
      <c r="AK17689" s="49">
        <v>5</v>
      </c>
    </row>
    <row r="17690" spans="1:37">
      <c r="A17690" s="37" t="s">
        <v>37</v>
      </c>
      <c r="B17690" s="38">
        <v>42923.25</v>
      </c>
      <c r="C17690" s="39">
        <v>42923</v>
      </c>
      <c r="D17690" s="38">
        <v>42923.083333333336</v>
      </c>
      <c r="E17690" s="40" t="s">
        <v>239</v>
      </c>
      <c r="F17690" s="48">
        <v>84191</v>
      </c>
      <c r="G17690" s="48">
        <v>85474</v>
      </c>
      <c r="H17690" s="48">
        <v>80465</v>
      </c>
      <c r="I17690" s="48">
        <v>-5021</v>
      </c>
      <c r="T17690" s="48">
        <v>-5032</v>
      </c>
      <c r="W17690" s="48">
        <v>-973</v>
      </c>
      <c r="Y17690" s="48">
        <v>-2019</v>
      </c>
      <c r="AD17690" s="48">
        <v>-586</v>
      </c>
      <c r="AF17690" s="48">
        <v>862</v>
      </c>
      <c r="AH17690" s="48">
        <v>-2316</v>
      </c>
      <c r="AJ17690" s="49">
        <v>12</v>
      </c>
      <c r="AK17690" s="49">
        <v>11</v>
      </c>
    </row>
    <row r="17691" spans="1:37">
      <c r="A17691" s="37" t="s">
        <v>37</v>
      </c>
      <c r="B17691" s="38">
        <v>42923.291666666664</v>
      </c>
      <c r="C17691" s="39">
        <v>42923</v>
      </c>
      <c r="D17691" s="38">
        <v>42923.125</v>
      </c>
      <c r="E17691" s="40" t="s">
        <v>239</v>
      </c>
      <c r="F17691" s="48">
        <v>80233</v>
      </c>
      <c r="G17691" s="48">
        <v>80344</v>
      </c>
      <c r="H17691" s="48">
        <v>73459</v>
      </c>
      <c r="I17691" s="48">
        <v>-6895</v>
      </c>
      <c r="T17691" s="48">
        <v>-6908</v>
      </c>
      <c r="W17691" s="48">
        <v>-1254</v>
      </c>
      <c r="Y17691" s="48">
        <v>-3035</v>
      </c>
      <c r="AD17691" s="48">
        <v>-710</v>
      </c>
      <c r="AF17691" s="48">
        <v>481</v>
      </c>
      <c r="AH17691" s="48">
        <v>-2390</v>
      </c>
      <c r="AJ17691" s="49">
        <v>10</v>
      </c>
      <c r="AK17691" s="49">
        <v>13</v>
      </c>
    </row>
    <row r="17692" spans="1:37">
      <c r="A17692" s="37" t="s">
        <v>37</v>
      </c>
      <c r="B17692" s="38">
        <v>42923.333333333336</v>
      </c>
      <c r="C17692" s="39">
        <v>42923</v>
      </c>
      <c r="D17692" s="38">
        <v>42923.166666666664</v>
      </c>
      <c r="E17692" s="40" t="s">
        <v>239</v>
      </c>
      <c r="F17692" s="48">
        <v>77537</v>
      </c>
      <c r="G17692" s="48">
        <v>77119</v>
      </c>
      <c r="H17692" s="48">
        <v>70321</v>
      </c>
      <c r="I17692" s="48">
        <v>-6808</v>
      </c>
      <c r="T17692" s="48">
        <v>-6810</v>
      </c>
      <c r="W17692" s="48">
        <v>-1166</v>
      </c>
      <c r="Y17692" s="48">
        <v>-3290</v>
      </c>
      <c r="AD17692" s="48">
        <v>-696</v>
      </c>
      <c r="AF17692" s="48">
        <v>532</v>
      </c>
      <c r="AH17692" s="48">
        <v>-2190</v>
      </c>
      <c r="AJ17692" s="49">
        <v>10</v>
      </c>
      <c r="AK17692" s="49">
        <v>2</v>
      </c>
    </row>
    <row r="17693" spans="1:37">
      <c r="A17693" s="37" t="s">
        <v>37</v>
      </c>
      <c r="B17693" s="38">
        <v>42923.375</v>
      </c>
      <c r="C17693" s="39">
        <v>42923</v>
      </c>
      <c r="D17693" s="38">
        <v>42923.208333333336</v>
      </c>
      <c r="E17693" s="40" t="s">
        <v>239</v>
      </c>
      <c r="F17693" s="48">
        <v>76206</v>
      </c>
      <c r="G17693" s="48">
        <v>75129</v>
      </c>
      <c r="H17693" s="48">
        <v>68644</v>
      </c>
      <c r="I17693" s="48">
        <v>-6500</v>
      </c>
      <c r="T17693" s="48">
        <v>-6502</v>
      </c>
      <c r="W17693" s="48">
        <v>-1028</v>
      </c>
      <c r="Y17693" s="48">
        <v>-3305</v>
      </c>
      <c r="AD17693" s="48">
        <v>-587</v>
      </c>
      <c r="AF17693" s="48">
        <v>782</v>
      </c>
      <c r="AH17693" s="48">
        <v>-2364</v>
      </c>
      <c r="AJ17693" s="49">
        <v>15</v>
      </c>
      <c r="AK17693" s="49">
        <v>2</v>
      </c>
    </row>
    <row r="17694" spans="1:37">
      <c r="A17694" s="37" t="s">
        <v>37</v>
      </c>
      <c r="B17694" s="38">
        <v>42923.416666666664</v>
      </c>
      <c r="C17694" s="39">
        <v>42923</v>
      </c>
      <c r="D17694" s="38">
        <v>42923.25</v>
      </c>
      <c r="E17694" s="40" t="s">
        <v>239</v>
      </c>
      <c r="F17694" s="48">
        <v>76890</v>
      </c>
      <c r="G17694" s="48">
        <v>75356</v>
      </c>
      <c r="H17694" s="48">
        <v>69100</v>
      </c>
      <c r="I17694" s="48">
        <v>-6268</v>
      </c>
      <c r="T17694" s="48">
        <v>-6274</v>
      </c>
      <c r="W17694" s="48">
        <v>-927</v>
      </c>
      <c r="Y17694" s="48">
        <v>-3363</v>
      </c>
      <c r="AD17694" s="48">
        <v>-489</v>
      </c>
      <c r="AF17694" s="48">
        <v>836</v>
      </c>
      <c r="AH17694" s="48">
        <v>-2331</v>
      </c>
      <c r="AJ17694" s="49">
        <v>12</v>
      </c>
      <c r="AK17694" s="49">
        <v>6</v>
      </c>
    </row>
    <row r="17695" spans="1:37">
      <c r="A17695" s="37" t="s">
        <v>37</v>
      </c>
      <c r="B17695" s="38">
        <v>42923.458333333336</v>
      </c>
      <c r="C17695" s="39">
        <v>42923</v>
      </c>
      <c r="D17695" s="38">
        <v>42923.291666666664</v>
      </c>
      <c r="E17695" s="40" t="s">
        <v>239</v>
      </c>
      <c r="F17695" s="48">
        <v>79344</v>
      </c>
      <c r="G17695" s="48">
        <v>77474</v>
      </c>
      <c r="H17695" s="48">
        <v>71732</v>
      </c>
      <c r="I17695" s="48">
        <v>-5755</v>
      </c>
      <c r="T17695" s="48">
        <v>-5759</v>
      </c>
      <c r="W17695" s="48">
        <v>-758</v>
      </c>
      <c r="Y17695" s="48">
        <v>-3300</v>
      </c>
      <c r="AD17695" s="48">
        <v>-457</v>
      </c>
      <c r="AF17695" s="48">
        <v>1032</v>
      </c>
      <c r="AH17695" s="48">
        <v>-2276</v>
      </c>
      <c r="AJ17695" s="49">
        <v>13</v>
      </c>
      <c r="AK17695" s="49">
        <v>4</v>
      </c>
    </row>
    <row r="17696" spans="1:37">
      <c r="A17696" s="37" t="s">
        <v>37</v>
      </c>
      <c r="B17696" s="38">
        <v>42923.5</v>
      </c>
      <c r="C17696" s="39">
        <v>42923</v>
      </c>
      <c r="D17696" s="38">
        <v>42923.333333333336</v>
      </c>
      <c r="E17696" s="40" t="s">
        <v>239</v>
      </c>
      <c r="F17696" s="48">
        <v>82894</v>
      </c>
      <c r="G17696" s="48">
        <v>80309</v>
      </c>
      <c r="H17696" s="48">
        <v>75464</v>
      </c>
      <c r="I17696" s="48">
        <v>-4860</v>
      </c>
      <c r="T17696" s="48">
        <v>-4868</v>
      </c>
      <c r="W17696" s="48">
        <v>-590</v>
      </c>
      <c r="Y17696" s="48">
        <v>-2647</v>
      </c>
      <c r="AD17696" s="48">
        <v>-372</v>
      </c>
      <c r="AF17696" s="48">
        <v>958</v>
      </c>
      <c r="AH17696" s="48">
        <v>-2217</v>
      </c>
      <c r="AJ17696" s="49">
        <v>15</v>
      </c>
      <c r="AK17696" s="49">
        <v>8</v>
      </c>
    </row>
    <row r="17697" spans="1:37">
      <c r="A17697" s="37" t="s">
        <v>37</v>
      </c>
      <c r="B17697" s="38">
        <v>42923.541666666664</v>
      </c>
      <c r="C17697" s="39">
        <v>42923</v>
      </c>
      <c r="D17697" s="38">
        <v>42923.375</v>
      </c>
      <c r="E17697" s="40" t="s">
        <v>239</v>
      </c>
      <c r="F17697" s="48">
        <v>88436</v>
      </c>
      <c r="G17697" s="48">
        <v>85473</v>
      </c>
      <c r="H17697" s="48">
        <v>81037</v>
      </c>
      <c r="I17697" s="48">
        <v>-4453</v>
      </c>
      <c r="T17697" s="48">
        <v>-4458</v>
      </c>
      <c r="W17697" s="48">
        <v>-528</v>
      </c>
      <c r="Y17697" s="48">
        <v>-2394</v>
      </c>
      <c r="AD17697" s="48">
        <v>-281</v>
      </c>
      <c r="AF17697" s="48">
        <v>932</v>
      </c>
      <c r="AH17697" s="48">
        <v>-2187</v>
      </c>
      <c r="AJ17697" s="49">
        <v>17</v>
      </c>
      <c r="AK17697" s="49">
        <v>5</v>
      </c>
    </row>
    <row r="17698" spans="1:37">
      <c r="A17698" s="37" t="s">
        <v>37</v>
      </c>
      <c r="B17698" s="38">
        <v>42923.583333333336</v>
      </c>
      <c r="C17698" s="39">
        <v>42923</v>
      </c>
      <c r="D17698" s="38">
        <v>42923.416666666664</v>
      </c>
      <c r="E17698" s="40" t="s">
        <v>239</v>
      </c>
      <c r="F17698" s="48">
        <v>93740</v>
      </c>
      <c r="G17698" s="48">
        <v>91612</v>
      </c>
      <c r="H17698" s="48">
        <v>87554</v>
      </c>
      <c r="I17698" s="48">
        <v>-4069</v>
      </c>
      <c r="T17698" s="48">
        <v>-4062</v>
      </c>
      <c r="W17698" s="48">
        <v>-289</v>
      </c>
      <c r="Y17698" s="48">
        <v>-2381</v>
      </c>
      <c r="AD17698" s="48">
        <v>-244</v>
      </c>
      <c r="AF17698" s="48">
        <v>942</v>
      </c>
      <c r="AH17698" s="48">
        <v>-2090</v>
      </c>
      <c r="AJ17698" s="49">
        <v>11</v>
      </c>
      <c r="AK17698" s="49">
        <v>-7</v>
      </c>
    </row>
    <row r="17699" spans="1:37">
      <c r="A17699" s="37" t="s">
        <v>37</v>
      </c>
      <c r="B17699" s="38">
        <v>42923.625</v>
      </c>
      <c r="C17699" s="39">
        <v>42923</v>
      </c>
      <c r="D17699" s="38">
        <v>42923.458333333336</v>
      </c>
      <c r="E17699" s="40" t="s">
        <v>239</v>
      </c>
      <c r="F17699" s="48">
        <v>99234</v>
      </c>
      <c r="G17699" s="48">
        <v>97430</v>
      </c>
      <c r="H17699" s="48">
        <v>93812</v>
      </c>
      <c r="I17699" s="48">
        <v>-3645</v>
      </c>
      <c r="T17699" s="48">
        <v>-3636</v>
      </c>
      <c r="W17699" s="48">
        <v>10</v>
      </c>
      <c r="Y17699" s="48">
        <v>-2522</v>
      </c>
      <c r="AD17699" s="48">
        <v>-272</v>
      </c>
      <c r="AF17699" s="48">
        <v>1119</v>
      </c>
      <c r="AH17699" s="48">
        <v>-1971</v>
      </c>
      <c r="AJ17699" s="49">
        <v>27</v>
      </c>
      <c r="AK17699" s="49">
        <v>-9</v>
      </c>
    </row>
    <row r="17700" spans="1:37">
      <c r="A17700" s="37" t="s">
        <v>37</v>
      </c>
      <c r="B17700" s="38">
        <v>42923.666666666664</v>
      </c>
      <c r="C17700" s="39">
        <v>42923</v>
      </c>
      <c r="D17700" s="38">
        <v>42923.5</v>
      </c>
      <c r="E17700" s="40" t="s">
        <v>239</v>
      </c>
      <c r="F17700" s="48">
        <v>104263</v>
      </c>
      <c r="G17700" s="48">
        <v>103395</v>
      </c>
      <c r="H17700" s="48">
        <v>99746</v>
      </c>
      <c r="I17700" s="48">
        <v>-3673</v>
      </c>
      <c r="T17700" s="48">
        <v>-3668</v>
      </c>
      <c r="W17700" s="48">
        <v>-79</v>
      </c>
      <c r="Y17700" s="48">
        <v>-2054</v>
      </c>
      <c r="AD17700" s="48">
        <v>-575</v>
      </c>
      <c r="AF17700" s="48">
        <v>1017</v>
      </c>
      <c r="AH17700" s="48">
        <v>-1977</v>
      </c>
      <c r="AJ17700" s="49">
        <v>24</v>
      </c>
      <c r="AK17700" s="49">
        <v>-5</v>
      </c>
    </row>
    <row r="17701" spans="1:37">
      <c r="A17701" s="37" t="s">
        <v>37</v>
      </c>
      <c r="B17701" s="38">
        <v>42923.708333333336</v>
      </c>
      <c r="C17701" s="39">
        <v>42923</v>
      </c>
      <c r="D17701" s="38">
        <v>42923.541666666664</v>
      </c>
      <c r="E17701" s="40" t="s">
        <v>239</v>
      </c>
      <c r="F17701" s="48">
        <v>108337</v>
      </c>
      <c r="G17701" s="48">
        <v>108409</v>
      </c>
      <c r="H17701" s="48">
        <v>104822</v>
      </c>
      <c r="I17701" s="48">
        <v>-3607</v>
      </c>
      <c r="T17701" s="48">
        <v>-3595</v>
      </c>
      <c r="W17701" s="48">
        <v>-6</v>
      </c>
      <c r="Y17701" s="48">
        <v>-1951</v>
      </c>
      <c r="AD17701" s="48">
        <v>-701</v>
      </c>
      <c r="AF17701" s="48">
        <v>1024</v>
      </c>
      <c r="AH17701" s="48">
        <v>-1961</v>
      </c>
      <c r="AJ17701" s="49">
        <v>20</v>
      </c>
      <c r="AK17701" s="49">
        <v>-12</v>
      </c>
    </row>
    <row r="17702" spans="1:37">
      <c r="A17702" s="37" t="s">
        <v>37</v>
      </c>
      <c r="B17702" s="38">
        <v>42923.75</v>
      </c>
      <c r="C17702" s="39">
        <v>42923</v>
      </c>
      <c r="D17702" s="38">
        <v>42923.583333333336</v>
      </c>
      <c r="E17702" s="40" t="s">
        <v>239</v>
      </c>
      <c r="F17702" s="48">
        <v>111644</v>
      </c>
      <c r="G17702" s="48">
        <v>112204</v>
      </c>
      <c r="H17702" s="48">
        <v>108350</v>
      </c>
      <c r="I17702" s="48">
        <v>-3875</v>
      </c>
      <c r="T17702" s="48">
        <v>-3894</v>
      </c>
      <c r="W17702" s="48">
        <v>20</v>
      </c>
      <c r="Y17702" s="48">
        <v>-1761</v>
      </c>
      <c r="AD17702" s="48">
        <v>-900</v>
      </c>
      <c r="AF17702" s="48">
        <v>970</v>
      </c>
      <c r="AH17702" s="48">
        <v>-2223</v>
      </c>
      <c r="AJ17702" s="49">
        <v>21</v>
      </c>
      <c r="AK17702" s="49">
        <v>19</v>
      </c>
    </row>
    <row r="17703" spans="1:37">
      <c r="A17703" s="37" t="s">
        <v>37</v>
      </c>
      <c r="B17703" s="38">
        <v>42923.791666666664</v>
      </c>
      <c r="C17703" s="39">
        <v>42923</v>
      </c>
      <c r="D17703" s="38">
        <v>42923.625</v>
      </c>
      <c r="E17703" s="40" t="s">
        <v>239</v>
      </c>
      <c r="F17703" s="48">
        <v>114155</v>
      </c>
      <c r="G17703" s="48">
        <v>115143</v>
      </c>
      <c r="H17703" s="48">
        <v>110466</v>
      </c>
      <c r="I17703" s="48">
        <v>-4698</v>
      </c>
      <c r="T17703" s="48">
        <v>-4707</v>
      </c>
      <c r="W17703" s="48">
        <v>-69</v>
      </c>
      <c r="Y17703" s="48">
        <v>-2521</v>
      </c>
      <c r="AD17703" s="48">
        <v>-934</v>
      </c>
      <c r="AF17703" s="48">
        <v>1035</v>
      </c>
      <c r="AH17703" s="48">
        <v>-2218</v>
      </c>
      <c r="AJ17703" s="49">
        <v>21</v>
      </c>
      <c r="AK17703" s="49">
        <v>9</v>
      </c>
    </row>
    <row r="17704" spans="1:37">
      <c r="A17704" s="37" t="s">
        <v>37</v>
      </c>
      <c r="B17704" s="38">
        <v>42923.833333333336</v>
      </c>
      <c r="C17704" s="39">
        <v>42923</v>
      </c>
      <c r="D17704" s="38">
        <v>42923.666666666664</v>
      </c>
      <c r="E17704" s="40" t="s">
        <v>239</v>
      </c>
      <c r="F17704" s="48">
        <v>115424</v>
      </c>
      <c r="G17704" s="48">
        <v>116497</v>
      </c>
      <c r="H17704" s="48">
        <v>111487</v>
      </c>
      <c r="I17704" s="48">
        <v>-5034</v>
      </c>
      <c r="T17704" s="48">
        <v>-5043</v>
      </c>
      <c r="W17704" s="48">
        <v>-137</v>
      </c>
      <c r="Y17704" s="48">
        <v>-2799</v>
      </c>
      <c r="AD17704" s="48">
        <v>-970</v>
      </c>
      <c r="AF17704" s="48">
        <v>1032</v>
      </c>
      <c r="AH17704" s="48">
        <v>-2169</v>
      </c>
      <c r="AJ17704" s="49">
        <v>24</v>
      </c>
      <c r="AK17704" s="49">
        <v>9</v>
      </c>
    </row>
    <row r="17705" spans="1:37">
      <c r="A17705" s="37" t="s">
        <v>37</v>
      </c>
      <c r="B17705" s="38">
        <v>42923.875</v>
      </c>
      <c r="C17705" s="39">
        <v>42923</v>
      </c>
      <c r="D17705" s="38">
        <v>42923.708333333336</v>
      </c>
      <c r="E17705" s="40" t="s">
        <v>239</v>
      </c>
      <c r="F17705" s="48">
        <v>115804</v>
      </c>
      <c r="G17705" s="48">
        <v>116298</v>
      </c>
      <c r="H17705" s="48">
        <v>111440</v>
      </c>
      <c r="I17705" s="48">
        <v>-4876</v>
      </c>
      <c r="T17705" s="48">
        <v>-4895</v>
      </c>
      <c r="W17705" s="48">
        <v>-191</v>
      </c>
      <c r="Y17705" s="48">
        <v>-2685</v>
      </c>
      <c r="AD17705" s="48">
        <v>-874</v>
      </c>
      <c r="AF17705" s="48">
        <v>902</v>
      </c>
      <c r="AH17705" s="48">
        <v>-2047</v>
      </c>
      <c r="AJ17705" s="49">
        <v>18</v>
      </c>
      <c r="AK17705" s="49">
        <v>19</v>
      </c>
    </row>
    <row r="17706" spans="1:37">
      <c r="A17706" s="37" t="s">
        <v>37</v>
      </c>
      <c r="B17706" s="38">
        <v>42923.916666666664</v>
      </c>
      <c r="C17706" s="39">
        <v>42923</v>
      </c>
      <c r="D17706" s="38">
        <v>42923.75</v>
      </c>
      <c r="E17706" s="40" t="s">
        <v>239</v>
      </c>
      <c r="F17706" s="48">
        <v>115248</v>
      </c>
      <c r="G17706" s="48">
        <v>115076</v>
      </c>
      <c r="H17706" s="48">
        <v>110435</v>
      </c>
      <c r="I17706" s="48">
        <v>-4661</v>
      </c>
      <c r="T17706" s="48">
        <v>-4675</v>
      </c>
      <c r="W17706" s="48">
        <v>-372</v>
      </c>
      <c r="Y17706" s="48">
        <v>-2671</v>
      </c>
      <c r="AD17706" s="48">
        <v>-559</v>
      </c>
      <c r="AF17706" s="48">
        <v>740</v>
      </c>
      <c r="AH17706" s="48">
        <v>-1813</v>
      </c>
      <c r="AJ17706" s="49">
        <v>20</v>
      </c>
      <c r="AK17706" s="49">
        <v>14</v>
      </c>
    </row>
    <row r="17707" spans="1:37">
      <c r="A17707" s="37" t="s">
        <v>37</v>
      </c>
      <c r="B17707" s="38">
        <v>42923.958333333336</v>
      </c>
      <c r="C17707" s="39">
        <v>42923</v>
      </c>
      <c r="D17707" s="38">
        <v>42923.791666666664</v>
      </c>
      <c r="E17707" s="40" t="s">
        <v>239</v>
      </c>
      <c r="F17707" s="48">
        <v>113271</v>
      </c>
      <c r="G17707" s="48">
        <v>112519</v>
      </c>
      <c r="H17707" s="48">
        <v>107950</v>
      </c>
      <c r="I17707" s="48">
        <v>-4592</v>
      </c>
      <c r="T17707" s="48">
        <v>-4593</v>
      </c>
      <c r="W17707" s="48">
        <v>-494</v>
      </c>
      <c r="Y17707" s="48">
        <v>-2462</v>
      </c>
      <c r="AD17707" s="48">
        <v>-690</v>
      </c>
      <c r="AF17707" s="48">
        <v>754</v>
      </c>
      <c r="AH17707" s="48">
        <v>-1701</v>
      </c>
      <c r="AJ17707" s="49">
        <v>23</v>
      </c>
      <c r="AK17707" s="49">
        <v>1</v>
      </c>
    </row>
    <row r="17708" spans="1:37">
      <c r="A17708" s="37" t="s">
        <v>37</v>
      </c>
      <c r="B17708" s="38">
        <v>42924</v>
      </c>
      <c r="C17708" s="39">
        <v>42923</v>
      </c>
      <c r="D17708" s="38">
        <v>42923.833333333336</v>
      </c>
      <c r="E17708" s="40" t="s">
        <v>239</v>
      </c>
      <c r="F17708" s="48">
        <v>109738</v>
      </c>
      <c r="G17708" s="48">
        <v>108826</v>
      </c>
      <c r="H17708" s="48">
        <v>104260</v>
      </c>
      <c r="I17708" s="48">
        <v>-4585</v>
      </c>
      <c r="T17708" s="48">
        <v>-4600</v>
      </c>
      <c r="W17708" s="48">
        <v>-451</v>
      </c>
      <c r="Y17708" s="48">
        <v>-2064</v>
      </c>
      <c r="AD17708" s="48">
        <v>-882</v>
      </c>
      <c r="AF17708" s="48">
        <v>640</v>
      </c>
      <c r="AH17708" s="48">
        <v>-1843</v>
      </c>
      <c r="AJ17708" s="49">
        <v>19</v>
      </c>
      <c r="AK17708" s="49">
        <v>15</v>
      </c>
    </row>
    <row r="17709" spans="1:37">
      <c r="A17709" s="37" t="s">
        <v>37</v>
      </c>
      <c r="B17709" s="38">
        <v>42924.041666666664</v>
      </c>
      <c r="C17709" s="39">
        <v>42923</v>
      </c>
      <c r="D17709" s="38">
        <v>42923.875</v>
      </c>
      <c r="E17709" s="40" t="s">
        <v>239</v>
      </c>
      <c r="F17709" s="48">
        <v>104878</v>
      </c>
      <c r="G17709" s="48">
        <v>103969</v>
      </c>
      <c r="H17709" s="48">
        <v>99397</v>
      </c>
      <c r="I17709" s="48">
        <v>-4586</v>
      </c>
      <c r="T17709" s="48">
        <v>-4593</v>
      </c>
      <c r="W17709" s="48">
        <v>-696</v>
      </c>
      <c r="Y17709" s="48">
        <v>-1950</v>
      </c>
      <c r="AD17709" s="48">
        <v>-742</v>
      </c>
      <c r="AF17709" s="48">
        <v>858</v>
      </c>
      <c r="AH17709" s="48">
        <v>-2063</v>
      </c>
      <c r="AJ17709" s="49">
        <v>14</v>
      </c>
      <c r="AK17709" s="49">
        <v>7</v>
      </c>
    </row>
    <row r="17710" spans="1:37">
      <c r="A17710" s="37" t="s">
        <v>37</v>
      </c>
      <c r="B17710" s="38">
        <v>42924.083333333336</v>
      </c>
      <c r="C17710" s="39">
        <v>42923</v>
      </c>
      <c r="D17710" s="38">
        <v>42923.916666666664</v>
      </c>
      <c r="E17710" s="40" t="s">
        <v>239</v>
      </c>
      <c r="F17710" s="48">
        <v>101129</v>
      </c>
      <c r="G17710" s="48">
        <v>99697</v>
      </c>
      <c r="H17710" s="48">
        <v>94645</v>
      </c>
      <c r="I17710" s="48">
        <v>-5066</v>
      </c>
      <c r="T17710" s="48">
        <v>-5070</v>
      </c>
      <c r="W17710" s="48">
        <v>-626</v>
      </c>
      <c r="Y17710" s="48">
        <v>-2055</v>
      </c>
      <c r="AD17710" s="48">
        <v>-824</v>
      </c>
      <c r="AF17710" s="48">
        <v>749</v>
      </c>
      <c r="AH17710" s="48">
        <v>-2314</v>
      </c>
      <c r="AJ17710" s="49">
        <v>14</v>
      </c>
      <c r="AK17710" s="49">
        <v>4</v>
      </c>
    </row>
    <row r="17711" spans="1:37">
      <c r="A17711" s="37" t="s">
        <v>37</v>
      </c>
      <c r="B17711" s="38">
        <v>42924.125</v>
      </c>
      <c r="C17711" s="39">
        <v>42923</v>
      </c>
      <c r="D17711" s="38">
        <v>42923.958333333336</v>
      </c>
      <c r="E17711" s="40" t="s">
        <v>239</v>
      </c>
      <c r="F17711" s="48">
        <v>97505</v>
      </c>
      <c r="G17711" s="48">
        <v>96056</v>
      </c>
      <c r="H17711" s="48">
        <v>90306</v>
      </c>
      <c r="I17711" s="48">
        <v>-5762</v>
      </c>
      <c r="T17711" s="48">
        <v>-5764</v>
      </c>
      <c r="W17711" s="48">
        <v>-639</v>
      </c>
      <c r="Y17711" s="48">
        <v>-2357</v>
      </c>
      <c r="AD17711" s="48">
        <v>-753</v>
      </c>
      <c r="AF17711" s="48">
        <v>506</v>
      </c>
      <c r="AH17711" s="48">
        <v>-2521</v>
      </c>
      <c r="AJ17711" s="49">
        <v>12</v>
      </c>
      <c r="AK17711" s="49">
        <v>2</v>
      </c>
    </row>
    <row r="17712" spans="1:37">
      <c r="A17712" s="37" t="s">
        <v>37</v>
      </c>
      <c r="B17712" s="38">
        <v>42924.166666666664</v>
      </c>
      <c r="C17712" s="39">
        <v>42923</v>
      </c>
      <c r="D17712" s="38">
        <v>42924</v>
      </c>
      <c r="E17712" s="40" t="s">
        <v>239</v>
      </c>
      <c r="F17712" s="48">
        <v>91106</v>
      </c>
      <c r="G17712" s="48">
        <v>90098</v>
      </c>
      <c r="H17712" s="48">
        <v>83868</v>
      </c>
      <c r="I17712" s="48">
        <v>-6242</v>
      </c>
      <c r="T17712" s="48">
        <v>-6252</v>
      </c>
      <c r="W17712" s="48">
        <v>-939</v>
      </c>
      <c r="Y17712" s="48">
        <v>-2476</v>
      </c>
      <c r="AD17712" s="48">
        <v>-905</v>
      </c>
      <c r="AF17712" s="48">
        <v>502</v>
      </c>
      <c r="AH17712" s="48">
        <v>-2434</v>
      </c>
      <c r="AJ17712" s="49">
        <v>12</v>
      </c>
      <c r="AK17712" s="49">
        <v>10</v>
      </c>
    </row>
    <row r="17713" spans="1:37">
      <c r="A17713" s="37" t="s">
        <v>37</v>
      </c>
      <c r="B17713" s="38">
        <v>42924.208333333336</v>
      </c>
      <c r="C17713" s="39">
        <v>42924</v>
      </c>
      <c r="D17713" s="38">
        <v>42924.041666666664</v>
      </c>
      <c r="E17713" s="40" t="s">
        <v>239</v>
      </c>
      <c r="F17713" s="48">
        <v>84199</v>
      </c>
      <c r="G17713" s="48">
        <v>83577</v>
      </c>
      <c r="H17713" s="48">
        <v>77128</v>
      </c>
      <c r="I17713" s="48">
        <v>-6455</v>
      </c>
      <c r="T17713" s="48">
        <v>-6468</v>
      </c>
      <c r="W17713" s="48">
        <v>-1046</v>
      </c>
      <c r="Y17713" s="48">
        <v>-2610</v>
      </c>
      <c r="AD17713" s="48">
        <v>-836</v>
      </c>
      <c r="AF17713" s="48">
        <v>222</v>
      </c>
      <c r="AH17713" s="48">
        <v>-2198</v>
      </c>
      <c r="AJ17713" s="49">
        <v>6</v>
      </c>
      <c r="AK17713" s="49">
        <v>13</v>
      </c>
    </row>
    <row r="17714" spans="1:37">
      <c r="A17714" s="37" t="s">
        <v>37</v>
      </c>
      <c r="B17714" s="38">
        <v>42924.25</v>
      </c>
      <c r="C17714" s="39">
        <v>42924</v>
      </c>
      <c r="D17714" s="38">
        <v>42924.083333333336</v>
      </c>
      <c r="E17714" s="40" t="s">
        <v>239</v>
      </c>
      <c r="F17714" s="48">
        <v>78851</v>
      </c>
      <c r="G17714" s="48">
        <v>78360</v>
      </c>
      <c r="H17714" s="48">
        <v>71386</v>
      </c>
      <c r="I17714" s="48">
        <v>-6981</v>
      </c>
      <c r="T17714" s="48">
        <v>-6994</v>
      </c>
      <c r="W17714" s="48">
        <v>-1061</v>
      </c>
      <c r="Y17714" s="48">
        <v>-2796</v>
      </c>
      <c r="AD17714" s="48">
        <v>-933</v>
      </c>
      <c r="AF17714" s="48">
        <v>207</v>
      </c>
      <c r="AH17714" s="48">
        <v>-2411</v>
      </c>
      <c r="AJ17714" s="49">
        <v>7</v>
      </c>
      <c r="AK17714" s="49">
        <v>13</v>
      </c>
    </row>
    <row r="17715" spans="1:37">
      <c r="A17715" s="37" t="s">
        <v>37</v>
      </c>
      <c r="B17715" s="38">
        <v>42924.291666666664</v>
      </c>
      <c r="C17715" s="39">
        <v>42924</v>
      </c>
      <c r="D17715" s="38">
        <v>42924.125</v>
      </c>
      <c r="E17715" s="40" t="s">
        <v>239</v>
      </c>
      <c r="F17715" s="48">
        <v>75141</v>
      </c>
      <c r="G17715" s="48">
        <v>73648</v>
      </c>
      <c r="H17715" s="48">
        <v>65685</v>
      </c>
      <c r="I17715" s="48">
        <v>-7980</v>
      </c>
      <c r="T17715" s="48">
        <v>-7990</v>
      </c>
      <c r="W17715" s="48">
        <v>-1044</v>
      </c>
      <c r="Y17715" s="48">
        <v>-3620</v>
      </c>
      <c r="AD17715" s="48">
        <v>-974</v>
      </c>
      <c r="AF17715" s="48">
        <v>161</v>
      </c>
      <c r="AH17715" s="48">
        <v>-2513</v>
      </c>
      <c r="AJ17715" s="49">
        <v>17</v>
      </c>
      <c r="AK17715" s="49">
        <v>10</v>
      </c>
    </row>
    <row r="17716" spans="1:37">
      <c r="A17716" s="37" t="s">
        <v>37</v>
      </c>
      <c r="B17716" s="38">
        <v>42924.333333333336</v>
      </c>
      <c r="C17716" s="39">
        <v>42924</v>
      </c>
      <c r="D17716" s="38">
        <v>42924.166666666664</v>
      </c>
      <c r="E17716" s="40" t="s">
        <v>239</v>
      </c>
      <c r="F17716" s="48">
        <v>72537</v>
      </c>
      <c r="G17716" s="48">
        <v>71457</v>
      </c>
      <c r="H17716" s="48">
        <v>63826</v>
      </c>
      <c r="I17716" s="48">
        <v>-7641</v>
      </c>
      <c r="T17716" s="48">
        <v>-7641</v>
      </c>
      <c r="W17716" s="48">
        <v>-1099</v>
      </c>
      <c r="Y17716" s="48">
        <v>-3487</v>
      </c>
      <c r="AD17716" s="48">
        <v>-823</v>
      </c>
      <c r="AF17716" s="48">
        <v>311</v>
      </c>
      <c r="AH17716" s="48">
        <v>-2543</v>
      </c>
      <c r="AJ17716" s="49">
        <v>10</v>
      </c>
      <c r="AK17716" s="49">
        <v>0</v>
      </c>
    </row>
    <row r="17717" spans="1:37">
      <c r="A17717" s="37" t="s">
        <v>37</v>
      </c>
      <c r="B17717" s="38">
        <v>42924.375</v>
      </c>
      <c r="C17717" s="39">
        <v>42924</v>
      </c>
      <c r="D17717" s="38">
        <v>42924.208333333336</v>
      </c>
      <c r="E17717" s="40" t="s">
        <v>239</v>
      </c>
      <c r="F17717" s="48">
        <v>71218</v>
      </c>
      <c r="G17717" s="48">
        <v>69681</v>
      </c>
      <c r="H17717" s="48">
        <v>62064</v>
      </c>
      <c r="I17717" s="48">
        <v>-7628</v>
      </c>
      <c r="T17717" s="48">
        <v>-7630</v>
      </c>
      <c r="W17717" s="48">
        <v>-1039</v>
      </c>
      <c r="Y17717" s="48">
        <v>-3521</v>
      </c>
      <c r="AD17717" s="48">
        <v>-777</v>
      </c>
      <c r="AF17717" s="48">
        <v>283</v>
      </c>
      <c r="AH17717" s="48">
        <v>-2576</v>
      </c>
      <c r="AJ17717" s="49">
        <v>11</v>
      </c>
      <c r="AK17717" s="49">
        <v>2</v>
      </c>
    </row>
    <row r="17718" spans="1:37">
      <c r="A17718" s="37" t="s">
        <v>37</v>
      </c>
      <c r="B17718" s="38">
        <v>42924.416666666664</v>
      </c>
      <c r="C17718" s="39">
        <v>42924</v>
      </c>
      <c r="D17718" s="38">
        <v>42924.25</v>
      </c>
      <c r="E17718" s="40" t="s">
        <v>239</v>
      </c>
      <c r="F17718" s="48">
        <v>70655</v>
      </c>
      <c r="G17718" s="48">
        <v>69014</v>
      </c>
      <c r="H17718" s="48">
        <v>61419</v>
      </c>
      <c r="I17718" s="48">
        <v>-7607</v>
      </c>
      <c r="T17718" s="48">
        <v>-7610</v>
      </c>
      <c r="W17718" s="48">
        <v>-1030</v>
      </c>
      <c r="Y17718" s="48">
        <v>-3622</v>
      </c>
      <c r="AD17718" s="48">
        <v>-828</v>
      </c>
      <c r="AF17718" s="48">
        <v>397</v>
      </c>
      <c r="AH17718" s="48">
        <v>-2527</v>
      </c>
      <c r="AJ17718" s="49">
        <v>12</v>
      </c>
      <c r="AK17718" s="49">
        <v>3</v>
      </c>
    </row>
    <row r="17719" spans="1:37">
      <c r="A17719" s="37" t="s">
        <v>37</v>
      </c>
      <c r="B17719" s="38">
        <v>42924.458333333336</v>
      </c>
      <c r="C17719" s="39">
        <v>42924</v>
      </c>
      <c r="D17719" s="38">
        <v>42924.291666666664</v>
      </c>
      <c r="E17719" s="40" t="s">
        <v>239</v>
      </c>
      <c r="F17719" s="48">
        <v>70395</v>
      </c>
      <c r="G17719" s="48">
        <v>68738</v>
      </c>
      <c r="H17719" s="48">
        <v>61476</v>
      </c>
      <c r="I17719" s="48">
        <v>-7268</v>
      </c>
      <c r="T17719" s="48">
        <v>-7268</v>
      </c>
      <c r="W17719" s="48">
        <v>-960</v>
      </c>
      <c r="Y17719" s="48">
        <v>-3434</v>
      </c>
      <c r="AD17719" s="48">
        <v>-739</v>
      </c>
      <c r="AF17719" s="48">
        <v>338</v>
      </c>
      <c r="AH17719" s="48">
        <v>-2473</v>
      </c>
      <c r="AJ17719" s="49">
        <v>6</v>
      </c>
      <c r="AK17719" s="49">
        <v>0</v>
      </c>
    </row>
    <row r="17720" spans="1:37">
      <c r="A17720" s="37" t="s">
        <v>37</v>
      </c>
      <c r="B17720" s="38">
        <v>42924.5</v>
      </c>
      <c r="C17720" s="39">
        <v>42924</v>
      </c>
      <c r="D17720" s="38">
        <v>42924.333333333336</v>
      </c>
      <c r="E17720" s="40" t="s">
        <v>239</v>
      </c>
      <c r="F17720" s="48">
        <v>71332</v>
      </c>
      <c r="G17720" s="48">
        <v>69380</v>
      </c>
      <c r="H17720" s="48">
        <v>63081</v>
      </c>
      <c r="I17720" s="48">
        <v>-6309</v>
      </c>
      <c r="T17720" s="48">
        <v>-6319</v>
      </c>
      <c r="W17720" s="48">
        <v>-899</v>
      </c>
      <c r="Y17720" s="48">
        <v>-2983</v>
      </c>
      <c r="AD17720" s="48">
        <v>-585</v>
      </c>
      <c r="AF17720" s="48">
        <v>575</v>
      </c>
      <c r="AH17720" s="48">
        <v>-2427</v>
      </c>
      <c r="AJ17720" s="49">
        <v>10</v>
      </c>
      <c r="AK17720" s="49">
        <v>10</v>
      </c>
    </row>
    <row r="17721" spans="1:37">
      <c r="A17721" s="37" t="s">
        <v>37</v>
      </c>
      <c r="B17721" s="38">
        <v>42924.541666666664</v>
      </c>
      <c r="C17721" s="39">
        <v>42924</v>
      </c>
      <c r="D17721" s="38">
        <v>42924.375</v>
      </c>
      <c r="E17721" s="40" t="s">
        <v>239</v>
      </c>
      <c r="F17721" s="48">
        <v>74709</v>
      </c>
      <c r="G17721" s="48">
        <v>72774</v>
      </c>
      <c r="H17721" s="48">
        <v>66644</v>
      </c>
      <c r="I17721" s="48">
        <v>-6153</v>
      </c>
      <c r="T17721" s="48">
        <v>-6148</v>
      </c>
      <c r="W17721" s="48">
        <v>-855</v>
      </c>
      <c r="Y17721" s="48">
        <v>-2950</v>
      </c>
      <c r="AD17721" s="48">
        <v>-574</v>
      </c>
      <c r="AF17721" s="48">
        <v>620</v>
      </c>
      <c r="AH17721" s="48">
        <v>-2389</v>
      </c>
      <c r="AJ17721" s="49">
        <v>23</v>
      </c>
      <c r="AK17721" s="49">
        <v>-5</v>
      </c>
    </row>
    <row r="17722" spans="1:37">
      <c r="A17722" s="37" t="s">
        <v>37</v>
      </c>
      <c r="B17722" s="38">
        <v>42924.583333333336</v>
      </c>
      <c r="C17722" s="39">
        <v>42924</v>
      </c>
      <c r="D17722" s="38">
        <v>42924.416666666664</v>
      </c>
      <c r="E17722" s="40" t="s">
        <v>239</v>
      </c>
      <c r="F17722" s="48">
        <v>80165</v>
      </c>
      <c r="G17722" s="48">
        <v>77668</v>
      </c>
      <c r="H17722" s="48">
        <v>72313</v>
      </c>
      <c r="I17722" s="48">
        <v>-5367</v>
      </c>
      <c r="T17722" s="48">
        <v>-5369</v>
      </c>
      <c r="W17722" s="48">
        <v>-697</v>
      </c>
      <c r="Y17722" s="48">
        <v>-2416</v>
      </c>
      <c r="AD17722" s="48">
        <v>-520</v>
      </c>
      <c r="AF17722" s="48">
        <v>538</v>
      </c>
      <c r="AH17722" s="48">
        <v>-2274</v>
      </c>
      <c r="AJ17722" s="49">
        <v>12</v>
      </c>
      <c r="AK17722" s="49">
        <v>2</v>
      </c>
    </row>
    <row r="17723" spans="1:37">
      <c r="A17723" s="37" t="s">
        <v>37</v>
      </c>
      <c r="B17723" s="38">
        <v>42924.625</v>
      </c>
      <c r="C17723" s="39">
        <v>42924</v>
      </c>
      <c r="D17723" s="38">
        <v>42924.458333333336</v>
      </c>
      <c r="E17723" s="40" t="s">
        <v>239</v>
      </c>
      <c r="F17723" s="48">
        <v>85334</v>
      </c>
      <c r="G17723" s="48">
        <v>82725</v>
      </c>
      <c r="H17723" s="48">
        <v>77959</v>
      </c>
      <c r="I17723" s="48">
        <v>-4781</v>
      </c>
      <c r="T17723" s="48">
        <v>-4795</v>
      </c>
      <c r="W17723" s="48">
        <v>-638</v>
      </c>
      <c r="Y17723" s="48">
        <v>-2109</v>
      </c>
      <c r="AD17723" s="48">
        <v>-498</v>
      </c>
      <c r="AF17723" s="48">
        <v>765</v>
      </c>
      <c r="AH17723" s="48">
        <v>-2315</v>
      </c>
      <c r="AJ17723" s="49">
        <v>15</v>
      </c>
      <c r="AK17723" s="49">
        <v>14</v>
      </c>
    </row>
    <row r="17724" spans="1:37">
      <c r="A17724" s="37" t="s">
        <v>37</v>
      </c>
      <c r="B17724" s="38">
        <v>42924.666666666664</v>
      </c>
      <c r="C17724" s="39">
        <v>42924</v>
      </c>
      <c r="D17724" s="38">
        <v>42924.5</v>
      </c>
      <c r="E17724" s="40" t="s">
        <v>239</v>
      </c>
      <c r="F17724" s="48">
        <v>89949</v>
      </c>
      <c r="G17724" s="48">
        <v>87162</v>
      </c>
      <c r="H17724" s="48">
        <v>82544</v>
      </c>
      <c r="I17724" s="48">
        <v>-4633</v>
      </c>
      <c r="T17724" s="48">
        <v>-4630</v>
      </c>
      <c r="W17724" s="48">
        <v>-701</v>
      </c>
      <c r="Y17724" s="48">
        <v>-2136</v>
      </c>
      <c r="AD17724" s="48">
        <v>-367</v>
      </c>
      <c r="AF17724" s="48">
        <v>930</v>
      </c>
      <c r="AH17724" s="48">
        <v>-2356</v>
      </c>
      <c r="AJ17724" s="49">
        <v>15</v>
      </c>
      <c r="AK17724" s="49">
        <v>-3</v>
      </c>
    </row>
    <row r="17725" spans="1:37">
      <c r="A17725" s="37" t="s">
        <v>37</v>
      </c>
      <c r="B17725" s="38">
        <v>42924.708333333336</v>
      </c>
      <c r="C17725" s="39">
        <v>42924</v>
      </c>
      <c r="D17725" s="38">
        <v>42924.541666666664</v>
      </c>
      <c r="E17725" s="40" t="s">
        <v>239</v>
      </c>
      <c r="F17725" s="48">
        <v>93659</v>
      </c>
      <c r="G17725" s="48">
        <v>90620</v>
      </c>
      <c r="H17725" s="48">
        <v>86229</v>
      </c>
      <c r="I17725" s="48">
        <v>-4409</v>
      </c>
      <c r="T17725" s="48">
        <v>-4405</v>
      </c>
      <c r="W17725" s="48">
        <v>-523</v>
      </c>
      <c r="Y17725" s="48">
        <v>-2113</v>
      </c>
      <c r="AD17725" s="48">
        <v>-511</v>
      </c>
      <c r="AF17725" s="48">
        <v>942</v>
      </c>
      <c r="AH17725" s="48">
        <v>-2200</v>
      </c>
      <c r="AJ17725" s="49">
        <v>18</v>
      </c>
      <c r="AK17725" s="49">
        <v>-4</v>
      </c>
    </row>
    <row r="17726" spans="1:37">
      <c r="A17726" s="37" t="s">
        <v>37</v>
      </c>
      <c r="B17726" s="38">
        <v>42924.75</v>
      </c>
      <c r="C17726" s="39">
        <v>42924</v>
      </c>
      <c r="D17726" s="38">
        <v>42924.583333333336</v>
      </c>
      <c r="E17726" s="40" t="s">
        <v>239</v>
      </c>
      <c r="F17726" s="48">
        <v>96462</v>
      </c>
      <c r="G17726" s="48">
        <v>93534</v>
      </c>
      <c r="H17726" s="48">
        <v>88836</v>
      </c>
      <c r="I17726" s="48">
        <v>-4717</v>
      </c>
      <c r="T17726" s="48">
        <v>-4707</v>
      </c>
      <c r="W17726" s="48">
        <v>-526</v>
      </c>
      <c r="Y17726" s="48">
        <v>-2236</v>
      </c>
      <c r="AD17726" s="48">
        <v>-873</v>
      </c>
      <c r="AF17726" s="48">
        <v>1027</v>
      </c>
      <c r="AH17726" s="48">
        <v>-2099</v>
      </c>
      <c r="AJ17726" s="49">
        <v>19</v>
      </c>
      <c r="AK17726" s="49">
        <v>-10</v>
      </c>
    </row>
    <row r="17727" spans="1:37">
      <c r="A17727" s="37" t="s">
        <v>37</v>
      </c>
      <c r="B17727" s="38">
        <v>42924.791666666664</v>
      </c>
      <c r="C17727" s="39">
        <v>42924</v>
      </c>
      <c r="D17727" s="38">
        <v>42924.625</v>
      </c>
      <c r="E17727" s="40" t="s">
        <v>239</v>
      </c>
      <c r="F17727" s="48">
        <v>98656</v>
      </c>
      <c r="G17727" s="48">
        <v>95769</v>
      </c>
      <c r="H17727" s="48">
        <v>90780</v>
      </c>
      <c r="I17727" s="48">
        <v>-5008</v>
      </c>
      <c r="T17727" s="48">
        <v>-5011</v>
      </c>
      <c r="W17727" s="48">
        <v>-472</v>
      </c>
      <c r="Y17727" s="48">
        <v>-2353</v>
      </c>
      <c r="AD17727" s="48">
        <v>-793</v>
      </c>
      <c r="AF17727" s="48">
        <v>762</v>
      </c>
      <c r="AH17727" s="48">
        <v>-2155</v>
      </c>
      <c r="AJ17727" s="49">
        <v>19</v>
      </c>
      <c r="AK17727" s="49">
        <v>3</v>
      </c>
    </row>
    <row r="17728" spans="1:37">
      <c r="A17728" s="37" t="s">
        <v>37</v>
      </c>
      <c r="B17728" s="38">
        <v>42924.833333333336</v>
      </c>
      <c r="C17728" s="39">
        <v>42924</v>
      </c>
      <c r="D17728" s="38">
        <v>42924.666666666664</v>
      </c>
      <c r="E17728" s="40" t="s">
        <v>239</v>
      </c>
      <c r="F17728" s="48">
        <v>100335</v>
      </c>
      <c r="G17728" s="48">
        <v>97777</v>
      </c>
      <c r="H17728" s="48">
        <v>92529</v>
      </c>
      <c r="I17728" s="48">
        <v>-5266</v>
      </c>
      <c r="T17728" s="48">
        <v>-5261</v>
      </c>
      <c r="W17728" s="48">
        <v>-540</v>
      </c>
      <c r="Y17728" s="48">
        <v>-2282</v>
      </c>
      <c r="AD17728" s="48">
        <v>-890</v>
      </c>
      <c r="AF17728" s="48">
        <v>589</v>
      </c>
      <c r="AH17728" s="48">
        <v>-2138</v>
      </c>
      <c r="AJ17728" s="49">
        <v>18</v>
      </c>
      <c r="AK17728" s="49">
        <v>-5</v>
      </c>
    </row>
    <row r="17729" spans="1:37">
      <c r="A17729" s="37" t="s">
        <v>37</v>
      </c>
      <c r="B17729" s="38">
        <v>42924.875</v>
      </c>
      <c r="C17729" s="39">
        <v>42924</v>
      </c>
      <c r="D17729" s="38">
        <v>42924.708333333336</v>
      </c>
      <c r="E17729" s="40" t="s">
        <v>239</v>
      </c>
      <c r="F17729" s="48">
        <v>101752</v>
      </c>
      <c r="G17729" s="48">
        <v>99321</v>
      </c>
      <c r="H17729" s="48">
        <v>93498</v>
      </c>
      <c r="I17729" s="48">
        <v>-5841</v>
      </c>
      <c r="T17729" s="48">
        <v>-5838</v>
      </c>
      <c r="W17729" s="48">
        <v>-485</v>
      </c>
      <c r="Y17729" s="48">
        <v>-2705</v>
      </c>
      <c r="AD17729" s="48">
        <v>-910</v>
      </c>
      <c r="AF17729" s="48">
        <v>439</v>
      </c>
      <c r="AH17729" s="48">
        <v>-2177</v>
      </c>
      <c r="AJ17729" s="49">
        <v>18</v>
      </c>
      <c r="AK17729" s="49">
        <v>-3</v>
      </c>
    </row>
    <row r="17730" spans="1:37">
      <c r="A17730" s="37" t="s">
        <v>37</v>
      </c>
      <c r="B17730" s="38">
        <v>42924.916666666664</v>
      </c>
      <c r="C17730" s="39">
        <v>42924</v>
      </c>
      <c r="D17730" s="38">
        <v>42924.75</v>
      </c>
      <c r="E17730" s="40" t="s">
        <v>239</v>
      </c>
      <c r="F17730" s="48">
        <v>102634</v>
      </c>
      <c r="G17730" s="48">
        <v>100612</v>
      </c>
      <c r="H17730" s="48">
        <v>95205</v>
      </c>
      <c r="I17730" s="48">
        <v>-5427</v>
      </c>
      <c r="T17730" s="48">
        <v>-5429</v>
      </c>
      <c r="W17730" s="48">
        <v>-433</v>
      </c>
      <c r="Y17730" s="48">
        <v>-2897</v>
      </c>
      <c r="AD17730" s="48">
        <v>-643</v>
      </c>
      <c r="AF17730" s="48">
        <v>612</v>
      </c>
      <c r="AH17730" s="48">
        <v>-2068</v>
      </c>
      <c r="AJ17730" s="49">
        <v>20</v>
      </c>
      <c r="AK17730" s="49">
        <v>2</v>
      </c>
    </row>
    <row r="17731" spans="1:37">
      <c r="A17731" s="37" t="s">
        <v>37</v>
      </c>
      <c r="B17731" s="38">
        <v>42924.958333333336</v>
      </c>
      <c r="C17731" s="39">
        <v>42924</v>
      </c>
      <c r="D17731" s="38">
        <v>42924.791666666664</v>
      </c>
      <c r="E17731" s="40" t="s">
        <v>239</v>
      </c>
      <c r="F17731" s="48">
        <v>102081</v>
      </c>
      <c r="G17731" s="48">
        <v>100772</v>
      </c>
      <c r="H17731" s="48">
        <v>95291</v>
      </c>
      <c r="I17731" s="48">
        <v>-5500</v>
      </c>
      <c r="T17731" s="48">
        <v>-5499</v>
      </c>
      <c r="W17731" s="48">
        <v>-506</v>
      </c>
      <c r="Y17731" s="48">
        <v>-3074</v>
      </c>
      <c r="AD17731" s="48">
        <v>-458</v>
      </c>
      <c r="AF17731" s="48">
        <v>708</v>
      </c>
      <c r="AH17731" s="48">
        <v>-2169</v>
      </c>
      <c r="AJ17731" s="49">
        <v>19</v>
      </c>
      <c r="AK17731" s="49">
        <v>-1</v>
      </c>
    </row>
    <row r="17732" spans="1:37">
      <c r="A17732" s="37" t="s">
        <v>37</v>
      </c>
      <c r="B17732" s="38">
        <v>42925</v>
      </c>
      <c r="C17732" s="39">
        <v>42924</v>
      </c>
      <c r="D17732" s="38">
        <v>42924.833333333336</v>
      </c>
      <c r="E17732" s="40" t="s">
        <v>239</v>
      </c>
      <c r="F17732" s="48">
        <v>99821</v>
      </c>
      <c r="G17732" s="48">
        <v>99169</v>
      </c>
      <c r="H17732" s="48">
        <v>93545</v>
      </c>
      <c r="I17732" s="48">
        <v>-5639</v>
      </c>
      <c r="T17732" s="48">
        <v>-5623</v>
      </c>
      <c r="W17732" s="48">
        <v>-656</v>
      </c>
      <c r="Y17732" s="48">
        <v>-3208</v>
      </c>
      <c r="AD17732" s="48">
        <v>-401</v>
      </c>
      <c r="AF17732" s="48">
        <v>786</v>
      </c>
      <c r="AH17732" s="48">
        <v>-2144</v>
      </c>
      <c r="AJ17732" s="49">
        <v>15</v>
      </c>
      <c r="AK17732" s="49">
        <v>-16</v>
      </c>
    </row>
    <row r="17733" spans="1:37">
      <c r="A17733" s="37" t="s">
        <v>37</v>
      </c>
      <c r="B17733" s="38">
        <v>42925.041666666664</v>
      </c>
      <c r="C17733" s="39">
        <v>42924</v>
      </c>
      <c r="D17733" s="38">
        <v>42924.875</v>
      </c>
      <c r="E17733" s="40" t="s">
        <v>239</v>
      </c>
      <c r="F17733" s="48">
        <v>96203</v>
      </c>
      <c r="G17733" s="48">
        <v>96059</v>
      </c>
      <c r="H17733" s="48">
        <v>90779</v>
      </c>
      <c r="I17733" s="48">
        <v>-5295</v>
      </c>
      <c r="T17733" s="48">
        <v>-5297</v>
      </c>
      <c r="W17733" s="48">
        <v>-601</v>
      </c>
      <c r="Y17733" s="48">
        <v>-2895</v>
      </c>
      <c r="AD17733" s="48">
        <v>-364</v>
      </c>
      <c r="AF17733" s="48">
        <v>878</v>
      </c>
      <c r="AH17733" s="48">
        <v>-2315</v>
      </c>
      <c r="AJ17733" s="49">
        <v>15</v>
      </c>
      <c r="AK17733" s="49">
        <v>2</v>
      </c>
    </row>
    <row r="17734" spans="1:37">
      <c r="A17734" s="37" t="s">
        <v>37</v>
      </c>
      <c r="B17734" s="38">
        <v>42925.083333333336</v>
      </c>
      <c r="C17734" s="39">
        <v>42924</v>
      </c>
      <c r="D17734" s="38">
        <v>42924.916666666664</v>
      </c>
      <c r="E17734" s="40" t="s">
        <v>239</v>
      </c>
      <c r="F17734" s="48">
        <v>93485</v>
      </c>
      <c r="G17734" s="48">
        <v>91883</v>
      </c>
      <c r="H17734" s="48">
        <v>86192</v>
      </c>
      <c r="I17734" s="48">
        <v>-5703</v>
      </c>
      <c r="T17734" s="48">
        <v>-5703</v>
      </c>
      <c r="W17734" s="48">
        <v>-646</v>
      </c>
      <c r="Y17734" s="48">
        <v>-2750</v>
      </c>
      <c r="AD17734" s="48">
        <v>-612</v>
      </c>
      <c r="AF17734" s="48">
        <v>691</v>
      </c>
      <c r="AH17734" s="48">
        <v>-2386</v>
      </c>
      <c r="AJ17734" s="49">
        <v>12</v>
      </c>
      <c r="AK17734" s="49">
        <v>0</v>
      </c>
    </row>
    <row r="17735" spans="1:37">
      <c r="A17735" s="37" t="s">
        <v>37</v>
      </c>
      <c r="B17735" s="38">
        <v>42925.125</v>
      </c>
      <c r="C17735" s="39">
        <v>42924</v>
      </c>
      <c r="D17735" s="38">
        <v>42924.958333333336</v>
      </c>
      <c r="E17735" s="40" t="s">
        <v>239</v>
      </c>
      <c r="F17735" s="48">
        <v>90831</v>
      </c>
      <c r="G17735" s="48">
        <v>89234</v>
      </c>
      <c r="H17735" s="48">
        <v>82623</v>
      </c>
      <c r="I17735" s="48">
        <v>-6619</v>
      </c>
      <c r="T17735" s="48">
        <v>-6612</v>
      </c>
      <c r="W17735" s="48">
        <v>-825</v>
      </c>
      <c r="Y17735" s="48">
        <v>-2839</v>
      </c>
      <c r="AD17735" s="48">
        <v>-768</v>
      </c>
      <c r="AF17735" s="48">
        <v>266</v>
      </c>
      <c r="AH17735" s="48">
        <v>-2446</v>
      </c>
      <c r="AJ17735" s="49">
        <v>8</v>
      </c>
      <c r="AK17735" s="49">
        <v>-7</v>
      </c>
    </row>
    <row r="17736" spans="1:37">
      <c r="A17736" s="37" t="s">
        <v>37</v>
      </c>
      <c r="B17736" s="38">
        <v>42925.166666666664</v>
      </c>
      <c r="C17736" s="39">
        <v>42924</v>
      </c>
      <c r="D17736" s="38">
        <v>42925</v>
      </c>
      <c r="E17736" s="40" t="s">
        <v>239</v>
      </c>
      <c r="F17736" s="48">
        <v>85496</v>
      </c>
      <c r="G17736" s="48">
        <v>83766</v>
      </c>
      <c r="H17736" s="48">
        <v>76455</v>
      </c>
      <c r="I17736" s="48">
        <v>-7331</v>
      </c>
      <c r="T17736" s="48">
        <v>-7341</v>
      </c>
      <c r="W17736" s="48">
        <v>-917</v>
      </c>
      <c r="Y17736" s="48">
        <v>-2944</v>
      </c>
      <c r="AD17736" s="48">
        <v>-996</v>
      </c>
      <c r="AF17736" s="48">
        <v>16</v>
      </c>
      <c r="AH17736" s="48">
        <v>-2500</v>
      </c>
      <c r="AJ17736" s="49">
        <v>20</v>
      </c>
      <c r="AK17736" s="49">
        <v>10</v>
      </c>
    </row>
    <row r="17737" spans="1:37">
      <c r="A17737" s="37" t="s">
        <v>37</v>
      </c>
      <c r="B17737" s="38">
        <v>42925.208333333336</v>
      </c>
      <c r="C17737" s="39">
        <v>42925</v>
      </c>
      <c r="D17737" s="38">
        <v>42925.041666666664</v>
      </c>
      <c r="E17737" s="40" t="s">
        <v>239</v>
      </c>
      <c r="F17737" s="48">
        <v>79738</v>
      </c>
      <c r="G17737" s="48">
        <v>78309</v>
      </c>
      <c r="H17737" s="48">
        <v>71720</v>
      </c>
      <c r="I17737" s="48">
        <v>-6598</v>
      </c>
      <c r="T17737" s="48">
        <v>-6599</v>
      </c>
      <c r="W17737" s="48">
        <v>-1052</v>
      </c>
      <c r="Y17737" s="48">
        <v>-2001</v>
      </c>
      <c r="AD17737" s="48">
        <v>-1068</v>
      </c>
      <c r="AF17737" s="48">
        <v>101</v>
      </c>
      <c r="AH17737" s="48">
        <v>-2579</v>
      </c>
      <c r="AJ17737" s="49">
        <v>9</v>
      </c>
      <c r="AK17737" s="49">
        <v>1</v>
      </c>
    </row>
    <row r="17738" spans="1:37">
      <c r="A17738" s="37" t="s">
        <v>37</v>
      </c>
      <c r="B17738" s="38">
        <v>42925.25</v>
      </c>
      <c r="C17738" s="39">
        <v>42925</v>
      </c>
      <c r="D17738" s="38">
        <v>42925.083333333336</v>
      </c>
      <c r="E17738" s="40" t="s">
        <v>239</v>
      </c>
      <c r="F17738" s="48">
        <v>75146</v>
      </c>
      <c r="G17738" s="48">
        <v>74411</v>
      </c>
      <c r="H17738" s="48">
        <v>66947</v>
      </c>
      <c r="I17738" s="48">
        <v>-7474</v>
      </c>
      <c r="T17738" s="48">
        <v>-7474</v>
      </c>
      <c r="W17738" s="48">
        <v>-1207</v>
      </c>
      <c r="Y17738" s="48">
        <v>-2705</v>
      </c>
      <c r="AD17738" s="48">
        <v>-1079</v>
      </c>
      <c r="AF17738" s="48">
        <v>83</v>
      </c>
      <c r="AH17738" s="48">
        <v>-2566</v>
      </c>
      <c r="AJ17738" s="49">
        <v>10</v>
      </c>
      <c r="AK17738" s="49">
        <v>0</v>
      </c>
    </row>
    <row r="17739" spans="1:37">
      <c r="A17739" s="37" t="s">
        <v>37</v>
      </c>
      <c r="B17739" s="38">
        <v>42925.291666666664</v>
      </c>
      <c r="C17739" s="39">
        <v>42925</v>
      </c>
      <c r="D17739" s="38">
        <v>42925.125</v>
      </c>
      <c r="E17739" s="40" t="s">
        <v>239</v>
      </c>
      <c r="F17739" s="48">
        <v>71896</v>
      </c>
      <c r="G17739" s="48">
        <v>70369</v>
      </c>
      <c r="H17739" s="48">
        <v>62189</v>
      </c>
      <c r="I17739" s="48">
        <v>-8195</v>
      </c>
      <c r="T17739" s="48">
        <v>-8200</v>
      </c>
      <c r="W17739" s="48">
        <v>-1121</v>
      </c>
      <c r="Y17739" s="48">
        <v>-3576</v>
      </c>
      <c r="AD17739" s="48">
        <v>-979</v>
      </c>
      <c r="AF17739" s="48">
        <v>-115</v>
      </c>
      <c r="AH17739" s="48">
        <v>-2409</v>
      </c>
      <c r="AJ17739" s="49">
        <v>15</v>
      </c>
      <c r="AK17739" s="49">
        <v>5</v>
      </c>
    </row>
    <row r="17740" spans="1:37">
      <c r="A17740" s="37" t="s">
        <v>37</v>
      </c>
      <c r="B17740" s="38">
        <v>42925.333333333336</v>
      </c>
      <c r="C17740" s="39">
        <v>42925</v>
      </c>
      <c r="D17740" s="38">
        <v>42925.166666666664</v>
      </c>
      <c r="E17740" s="40" t="s">
        <v>239</v>
      </c>
      <c r="F17740" s="48">
        <v>69419</v>
      </c>
      <c r="G17740" s="48">
        <v>67819</v>
      </c>
      <c r="H17740" s="48">
        <v>59692</v>
      </c>
      <c r="I17740" s="48">
        <v>-8135</v>
      </c>
      <c r="T17740" s="48">
        <v>-8129</v>
      </c>
      <c r="W17740" s="48">
        <v>-1033</v>
      </c>
      <c r="Y17740" s="48">
        <v>-3710</v>
      </c>
      <c r="AD17740" s="48">
        <v>-978</v>
      </c>
      <c r="AF17740" s="48">
        <v>-85</v>
      </c>
      <c r="AH17740" s="48">
        <v>-2323</v>
      </c>
      <c r="AJ17740" s="49">
        <v>8</v>
      </c>
      <c r="AK17740" s="49">
        <v>-6</v>
      </c>
    </row>
    <row r="17741" spans="1:37">
      <c r="A17741" s="37" t="s">
        <v>37</v>
      </c>
      <c r="B17741" s="38">
        <v>42925.375</v>
      </c>
      <c r="C17741" s="39">
        <v>42925</v>
      </c>
      <c r="D17741" s="38">
        <v>42925.208333333336</v>
      </c>
      <c r="E17741" s="40" t="s">
        <v>239</v>
      </c>
      <c r="F17741" s="48">
        <v>68100</v>
      </c>
      <c r="G17741" s="48">
        <v>66100</v>
      </c>
      <c r="H17741" s="48">
        <v>58164</v>
      </c>
      <c r="I17741" s="48">
        <v>-7945</v>
      </c>
      <c r="T17741" s="48">
        <v>-7940</v>
      </c>
      <c r="W17741" s="48">
        <v>-1006</v>
      </c>
      <c r="Y17741" s="48">
        <v>-3902</v>
      </c>
      <c r="AD17741" s="48">
        <v>-904</v>
      </c>
      <c r="AF17741" s="48">
        <v>12</v>
      </c>
      <c r="AH17741" s="48">
        <v>-2140</v>
      </c>
      <c r="AJ17741" s="49">
        <v>9</v>
      </c>
      <c r="AK17741" s="49">
        <v>-5</v>
      </c>
    </row>
    <row r="17742" spans="1:37">
      <c r="A17742" s="37" t="s">
        <v>37</v>
      </c>
      <c r="B17742" s="38">
        <v>42925.416666666664</v>
      </c>
      <c r="C17742" s="39">
        <v>42925</v>
      </c>
      <c r="D17742" s="38">
        <v>42925.25</v>
      </c>
      <c r="E17742" s="40" t="s">
        <v>239</v>
      </c>
      <c r="F17742" s="48">
        <v>67503</v>
      </c>
      <c r="G17742" s="48">
        <v>65193</v>
      </c>
      <c r="H17742" s="48">
        <v>57535</v>
      </c>
      <c r="I17742" s="48">
        <v>-7667</v>
      </c>
      <c r="T17742" s="48">
        <v>-7665</v>
      </c>
      <c r="W17742" s="48">
        <v>-957</v>
      </c>
      <c r="Y17742" s="48">
        <v>-3771</v>
      </c>
      <c r="AD17742" s="48">
        <v>-890</v>
      </c>
      <c r="AF17742" s="48">
        <v>114</v>
      </c>
      <c r="AH17742" s="48">
        <v>-2161</v>
      </c>
      <c r="AJ17742" s="49">
        <v>9</v>
      </c>
      <c r="AK17742" s="49">
        <v>-2</v>
      </c>
    </row>
    <row r="17743" spans="1:37">
      <c r="A17743" s="37" t="s">
        <v>37</v>
      </c>
      <c r="B17743" s="38">
        <v>42925.458333333336</v>
      </c>
      <c r="C17743" s="39">
        <v>42925</v>
      </c>
      <c r="D17743" s="38">
        <v>42925.291666666664</v>
      </c>
      <c r="E17743" s="40" t="s">
        <v>239</v>
      </c>
      <c r="F17743" s="48">
        <v>67098</v>
      </c>
      <c r="G17743" s="48">
        <v>64695</v>
      </c>
      <c r="H17743" s="48">
        <v>56945</v>
      </c>
      <c r="I17743" s="48">
        <v>-7761</v>
      </c>
      <c r="T17743" s="48">
        <v>-7767</v>
      </c>
      <c r="W17743" s="48">
        <v>-1005</v>
      </c>
      <c r="Y17743" s="48">
        <v>-3708</v>
      </c>
      <c r="AD17743" s="48">
        <v>-859</v>
      </c>
      <c r="AF17743" s="48">
        <v>60</v>
      </c>
      <c r="AH17743" s="48">
        <v>-2255</v>
      </c>
      <c r="AJ17743" s="49">
        <v>11</v>
      </c>
      <c r="AK17743" s="49">
        <v>6</v>
      </c>
    </row>
    <row r="17744" spans="1:37">
      <c r="A17744" s="37" t="s">
        <v>37</v>
      </c>
      <c r="B17744" s="38">
        <v>42925.5</v>
      </c>
      <c r="C17744" s="39">
        <v>42925</v>
      </c>
      <c r="D17744" s="38">
        <v>42925.333333333336</v>
      </c>
      <c r="E17744" s="40" t="s">
        <v>239</v>
      </c>
      <c r="F17744" s="48">
        <v>67623</v>
      </c>
      <c r="G17744" s="48">
        <v>64757</v>
      </c>
      <c r="H17744" s="48">
        <v>57873</v>
      </c>
      <c r="I17744" s="48">
        <v>-6893</v>
      </c>
      <c r="T17744" s="48">
        <v>-6895</v>
      </c>
      <c r="W17744" s="48">
        <v>-944</v>
      </c>
      <c r="Y17744" s="48">
        <v>-3013</v>
      </c>
      <c r="AD17744" s="48">
        <v>-748</v>
      </c>
      <c r="AF17744" s="48">
        <v>233</v>
      </c>
      <c r="AH17744" s="48">
        <v>-2423</v>
      </c>
      <c r="AJ17744" s="49">
        <v>9</v>
      </c>
      <c r="AK17744" s="49">
        <v>2</v>
      </c>
    </row>
    <row r="17745" spans="1:37">
      <c r="A17745" s="37" t="s">
        <v>37</v>
      </c>
      <c r="B17745" s="38">
        <v>42925.541666666664</v>
      </c>
      <c r="C17745" s="39">
        <v>42925</v>
      </c>
      <c r="D17745" s="38">
        <v>42925.375</v>
      </c>
      <c r="E17745" s="40" t="s">
        <v>239</v>
      </c>
      <c r="F17745" s="48">
        <v>71817</v>
      </c>
      <c r="G17745" s="48">
        <v>68625</v>
      </c>
      <c r="H17745" s="48">
        <v>62040</v>
      </c>
      <c r="I17745" s="48">
        <v>-6593</v>
      </c>
      <c r="T17745" s="48">
        <v>-6591</v>
      </c>
      <c r="W17745" s="48">
        <v>-885</v>
      </c>
      <c r="Y17745" s="48">
        <v>-2672</v>
      </c>
      <c r="AD17745" s="48">
        <v>-750</v>
      </c>
      <c r="AF17745" s="48">
        <v>321</v>
      </c>
      <c r="AH17745" s="48">
        <v>-2605</v>
      </c>
      <c r="AJ17745" s="49">
        <v>8</v>
      </c>
      <c r="AK17745" s="49">
        <v>-2</v>
      </c>
    </row>
    <row r="17746" spans="1:37">
      <c r="A17746" s="37" t="s">
        <v>37</v>
      </c>
      <c r="B17746" s="38">
        <v>42925.583333333336</v>
      </c>
      <c r="C17746" s="39">
        <v>42925</v>
      </c>
      <c r="D17746" s="38">
        <v>42925.416666666664</v>
      </c>
      <c r="E17746" s="40" t="s">
        <v>239</v>
      </c>
      <c r="F17746" s="48">
        <v>77265</v>
      </c>
      <c r="G17746" s="48">
        <v>73787</v>
      </c>
      <c r="H17746" s="48">
        <v>66938</v>
      </c>
      <c r="I17746" s="48">
        <v>-6870</v>
      </c>
      <c r="T17746" s="48">
        <v>-6868</v>
      </c>
      <c r="W17746" s="48">
        <v>-864</v>
      </c>
      <c r="Y17746" s="48">
        <v>-2701</v>
      </c>
      <c r="AD17746" s="48">
        <v>-852</v>
      </c>
      <c r="AF17746" s="48">
        <v>99</v>
      </c>
      <c r="AH17746" s="48">
        <v>-2550</v>
      </c>
      <c r="AJ17746" s="49">
        <v>21</v>
      </c>
      <c r="AK17746" s="49">
        <v>-2</v>
      </c>
    </row>
    <row r="17747" spans="1:37">
      <c r="A17747" s="37" t="s">
        <v>37</v>
      </c>
      <c r="B17747" s="38">
        <v>42925.625</v>
      </c>
      <c r="C17747" s="39">
        <v>42925</v>
      </c>
      <c r="D17747" s="38">
        <v>42925.458333333336</v>
      </c>
      <c r="E17747" s="40" t="s">
        <v>239</v>
      </c>
      <c r="F17747" s="48">
        <v>83091</v>
      </c>
      <c r="G17747" s="48">
        <v>79839</v>
      </c>
      <c r="H17747" s="48">
        <v>73685</v>
      </c>
      <c r="I17747" s="48">
        <v>-6167</v>
      </c>
      <c r="T17747" s="48">
        <v>-6182</v>
      </c>
      <c r="W17747" s="48">
        <v>-733</v>
      </c>
      <c r="Y17747" s="48">
        <v>-2415</v>
      </c>
      <c r="AD17747" s="48">
        <v>-740</v>
      </c>
      <c r="AF17747" s="48">
        <v>260</v>
      </c>
      <c r="AH17747" s="48">
        <v>-2554</v>
      </c>
      <c r="AJ17747" s="49">
        <v>13</v>
      </c>
      <c r="AK17747" s="49">
        <v>15</v>
      </c>
    </row>
    <row r="17748" spans="1:37">
      <c r="A17748" s="37" t="s">
        <v>37</v>
      </c>
      <c r="B17748" s="38">
        <v>42925.666666666664</v>
      </c>
      <c r="C17748" s="39">
        <v>42925</v>
      </c>
      <c r="D17748" s="38">
        <v>42925.5</v>
      </c>
      <c r="E17748" s="40" t="s">
        <v>239</v>
      </c>
      <c r="F17748" s="48">
        <v>88150</v>
      </c>
      <c r="G17748" s="48">
        <v>85156</v>
      </c>
      <c r="H17748" s="48">
        <v>79428</v>
      </c>
      <c r="I17748" s="48">
        <v>-5743</v>
      </c>
      <c r="T17748" s="48">
        <v>-5732</v>
      </c>
      <c r="W17748" s="48">
        <v>-666</v>
      </c>
      <c r="Y17748" s="48">
        <v>-2183</v>
      </c>
      <c r="AD17748" s="48">
        <v>-671</v>
      </c>
      <c r="AF17748" s="48">
        <v>274</v>
      </c>
      <c r="AH17748" s="48">
        <v>-2486</v>
      </c>
      <c r="AJ17748" s="49">
        <v>15</v>
      </c>
      <c r="AK17748" s="49">
        <v>-11</v>
      </c>
    </row>
    <row r="17749" spans="1:37">
      <c r="A17749" s="37" t="s">
        <v>37</v>
      </c>
      <c r="B17749" s="38">
        <v>42925.708333333336</v>
      </c>
      <c r="C17749" s="39">
        <v>42925</v>
      </c>
      <c r="D17749" s="38">
        <v>42925.541666666664</v>
      </c>
      <c r="E17749" s="40" t="s">
        <v>239</v>
      </c>
      <c r="F17749" s="48">
        <v>92931</v>
      </c>
      <c r="G17749" s="48">
        <v>90175</v>
      </c>
      <c r="H17749" s="48">
        <v>84586</v>
      </c>
      <c r="I17749" s="48">
        <v>-5599</v>
      </c>
      <c r="T17749" s="48">
        <v>-5597</v>
      </c>
      <c r="W17749" s="48">
        <v>-683</v>
      </c>
      <c r="Y17749" s="48">
        <v>-1952</v>
      </c>
      <c r="AD17749" s="48">
        <v>-628</v>
      </c>
      <c r="AF17749" s="48">
        <v>157</v>
      </c>
      <c r="AH17749" s="48">
        <v>-2491</v>
      </c>
      <c r="AJ17749" s="49">
        <v>10</v>
      </c>
      <c r="AK17749" s="49">
        <v>-2</v>
      </c>
    </row>
    <row r="17750" spans="1:37">
      <c r="A17750" s="37" t="s">
        <v>37</v>
      </c>
      <c r="B17750" s="38">
        <v>42925.75</v>
      </c>
      <c r="C17750" s="39">
        <v>42925</v>
      </c>
      <c r="D17750" s="38">
        <v>42925.583333333336</v>
      </c>
      <c r="E17750" s="40" t="s">
        <v>239</v>
      </c>
      <c r="F17750" s="48">
        <v>96956</v>
      </c>
      <c r="G17750" s="48">
        <v>94450</v>
      </c>
      <c r="H17750" s="48">
        <v>88827</v>
      </c>
      <c r="I17750" s="48">
        <v>-5639</v>
      </c>
      <c r="T17750" s="48">
        <v>-5640</v>
      </c>
      <c r="W17750" s="48">
        <v>-731</v>
      </c>
      <c r="Y17750" s="48">
        <v>-2065</v>
      </c>
      <c r="AD17750" s="48">
        <v>-698</v>
      </c>
      <c r="AF17750" s="48">
        <v>321</v>
      </c>
      <c r="AH17750" s="48">
        <v>-2467</v>
      </c>
      <c r="AJ17750" s="49">
        <v>16</v>
      </c>
      <c r="AK17750" s="49">
        <v>1</v>
      </c>
    </row>
    <row r="17751" spans="1:37">
      <c r="A17751" s="37" t="s">
        <v>37</v>
      </c>
      <c r="B17751" s="38">
        <v>42925.791666666664</v>
      </c>
      <c r="C17751" s="39">
        <v>42925</v>
      </c>
      <c r="D17751" s="38">
        <v>42925.625</v>
      </c>
      <c r="E17751" s="40" t="s">
        <v>239</v>
      </c>
      <c r="F17751" s="48">
        <v>100225</v>
      </c>
      <c r="G17751" s="48">
        <v>97733</v>
      </c>
      <c r="H17751" s="48">
        <v>91945</v>
      </c>
      <c r="I17751" s="48">
        <v>-5803</v>
      </c>
      <c r="T17751" s="48">
        <v>-5801</v>
      </c>
      <c r="W17751" s="48">
        <v>-611</v>
      </c>
      <c r="Y17751" s="48">
        <v>-2233</v>
      </c>
      <c r="AD17751" s="48">
        <v>-848</v>
      </c>
      <c r="AF17751" s="48">
        <v>302</v>
      </c>
      <c r="AH17751" s="48">
        <v>-2411</v>
      </c>
      <c r="AJ17751" s="49">
        <v>15</v>
      </c>
      <c r="AK17751" s="49">
        <v>-2</v>
      </c>
    </row>
    <row r="17752" spans="1:37">
      <c r="A17752" s="37" t="s">
        <v>37</v>
      </c>
      <c r="B17752" s="38">
        <v>42925.833333333336</v>
      </c>
      <c r="C17752" s="39">
        <v>42925</v>
      </c>
      <c r="D17752" s="38">
        <v>42925.666666666664</v>
      </c>
      <c r="E17752" s="40" t="s">
        <v>239</v>
      </c>
      <c r="F17752" s="48">
        <v>102775</v>
      </c>
      <c r="G17752" s="48">
        <v>100239</v>
      </c>
      <c r="H17752" s="48">
        <v>93931</v>
      </c>
      <c r="I17752" s="48">
        <v>-6328</v>
      </c>
      <c r="T17752" s="48">
        <v>-6320</v>
      </c>
      <c r="W17752" s="48">
        <v>-797</v>
      </c>
      <c r="Y17752" s="48">
        <v>-2467</v>
      </c>
      <c r="AD17752" s="48">
        <v>-921</v>
      </c>
      <c r="AF17752" s="48">
        <v>154</v>
      </c>
      <c r="AH17752" s="48">
        <v>-2289</v>
      </c>
      <c r="AJ17752" s="49">
        <v>20</v>
      </c>
      <c r="AK17752" s="49">
        <v>-8</v>
      </c>
    </row>
    <row r="17753" spans="1:37">
      <c r="A17753" s="37" t="s">
        <v>37</v>
      </c>
      <c r="B17753" s="38">
        <v>42925.875</v>
      </c>
      <c r="C17753" s="39">
        <v>42925</v>
      </c>
      <c r="D17753" s="38">
        <v>42925.708333333336</v>
      </c>
      <c r="E17753" s="40" t="s">
        <v>239</v>
      </c>
      <c r="F17753" s="48">
        <v>104884</v>
      </c>
      <c r="G17753" s="48">
        <v>102047</v>
      </c>
      <c r="H17753" s="48">
        <v>95498</v>
      </c>
      <c r="I17753" s="48">
        <v>-6569</v>
      </c>
      <c r="T17753" s="48">
        <v>-6562</v>
      </c>
      <c r="W17753" s="48">
        <v>-958</v>
      </c>
      <c r="Y17753" s="48">
        <v>-2361</v>
      </c>
      <c r="AD17753" s="48">
        <v>-1007</v>
      </c>
      <c r="AF17753" s="48">
        <v>213</v>
      </c>
      <c r="AH17753" s="48">
        <v>-2449</v>
      </c>
      <c r="AJ17753" s="49">
        <v>20</v>
      </c>
      <c r="AK17753" s="49">
        <v>-7</v>
      </c>
    </row>
    <row r="17754" spans="1:37">
      <c r="A17754" s="37" t="s">
        <v>37</v>
      </c>
      <c r="B17754" s="38">
        <v>42925.916666666664</v>
      </c>
      <c r="C17754" s="39">
        <v>42925</v>
      </c>
      <c r="D17754" s="38">
        <v>42925.75</v>
      </c>
      <c r="E17754" s="40" t="s">
        <v>239</v>
      </c>
      <c r="F17754" s="48">
        <v>106292</v>
      </c>
      <c r="G17754" s="48">
        <v>103727</v>
      </c>
      <c r="H17754" s="48">
        <v>97023</v>
      </c>
      <c r="I17754" s="48">
        <v>-6726</v>
      </c>
      <c r="T17754" s="48">
        <v>-6719</v>
      </c>
      <c r="W17754" s="48">
        <v>-1082</v>
      </c>
      <c r="Y17754" s="48">
        <v>-2559</v>
      </c>
      <c r="AD17754" s="48">
        <v>-1067</v>
      </c>
      <c r="AF17754" s="48">
        <v>452</v>
      </c>
      <c r="AH17754" s="48">
        <v>-2463</v>
      </c>
      <c r="AJ17754" s="49">
        <v>22</v>
      </c>
      <c r="AK17754" s="49">
        <v>-7</v>
      </c>
    </row>
    <row r="17755" spans="1:37">
      <c r="A17755" s="37" t="s">
        <v>37</v>
      </c>
      <c r="B17755" s="38">
        <v>42925.958333333336</v>
      </c>
      <c r="C17755" s="39">
        <v>42925</v>
      </c>
      <c r="D17755" s="38">
        <v>42925.791666666664</v>
      </c>
      <c r="E17755" s="40" t="s">
        <v>239</v>
      </c>
      <c r="F17755" s="48">
        <v>106361</v>
      </c>
      <c r="G17755" s="48">
        <v>104400</v>
      </c>
      <c r="H17755" s="48">
        <v>98206</v>
      </c>
      <c r="I17755" s="48">
        <v>-6208</v>
      </c>
      <c r="T17755" s="48">
        <v>-6204</v>
      </c>
      <c r="W17755" s="48">
        <v>-1102</v>
      </c>
      <c r="Y17755" s="48">
        <v>-2588</v>
      </c>
      <c r="AD17755" s="48">
        <v>-879</v>
      </c>
      <c r="AF17755" s="48">
        <v>681</v>
      </c>
      <c r="AH17755" s="48">
        <v>-2316</v>
      </c>
      <c r="AJ17755" s="49">
        <v>14</v>
      </c>
      <c r="AK17755" s="49">
        <v>-4</v>
      </c>
    </row>
    <row r="17756" spans="1:37">
      <c r="A17756" s="37" t="s">
        <v>37</v>
      </c>
      <c r="B17756" s="38">
        <v>42926</v>
      </c>
      <c r="C17756" s="39">
        <v>42925</v>
      </c>
      <c r="D17756" s="38">
        <v>42925.833333333336</v>
      </c>
      <c r="E17756" s="40" t="s">
        <v>239</v>
      </c>
      <c r="F17756" s="48">
        <v>104640</v>
      </c>
      <c r="G17756" s="48">
        <v>102999</v>
      </c>
      <c r="H17756" s="48">
        <v>96743</v>
      </c>
      <c r="I17756" s="48">
        <v>-6270</v>
      </c>
      <c r="T17756" s="48">
        <v>-6269</v>
      </c>
      <c r="W17756" s="48">
        <v>-1022</v>
      </c>
      <c r="Y17756" s="48">
        <v>-2683</v>
      </c>
      <c r="AD17756" s="48">
        <v>-685</v>
      </c>
      <c r="AF17756" s="48">
        <v>524</v>
      </c>
      <c r="AH17756" s="48">
        <v>-2403</v>
      </c>
      <c r="AJ17756" s="49">
        <v>14</v>
      </c>
      <c r="AK17756" s="49">
        <v>-1</v>
      </c>
    </row>
    <row r="17757" spans="1:37">
      <c r="A17757" s="37" t="s">
        <v>37</v>
      </c>
      <c r="B17757" s="38">
        <v>42926.041666666664</v>
      </c>
      <c r="C17757" s="39">
        <v>42925</v>
      </c>
      <c r="D17757" s="38">
        <v>42925.875</v>
      </c>
      <c r="E17757" s="40" t="s">
        <v>239</v>
      </c>
      <c r="F17757" s="48">
        <v>101590</v>
      </c>
      <c r="G17757" s="48">
        <v>100208</v>
      </c>
      <c r="H17757" s="48">
        <v>93749</v>
      </c>
      <c r="I17757" s="48">
        <v>-6476</v>
      </c>
      <c r="T17757" s="48">
        <v>-6473</v>
      </c>
      <c r="W17757" s="48">
        <v>-1103</v>
      </c>
      <c r="Y17757" s="48">
        <v>-2747</v>
      </c>
      <c r="AD17757" s="48">
        <v>-675</v>
      </c>
      <c r="AF17757" s="48">
        <v>550</v>
      </c>
      <c r="AH17757" s="48">
        <v>-2498</v>
      </c>
      <c r="AJ17757" s="49">
        <v>17</v>
      </c>
      <c r="AK17757" s="49">
        <v>-3</v>
      </c>
    </row>
    <row r="17758" spans="1:37">
      <c r="A17758" s="37" t="s">
        <v>37</v>
      </c>
      <c r="B17758" s="38">
        <v>42926.083333333336</v>
      </c>
      <c r="C17758" s="39">
        <v>42925</v>
      </c>
      <c r="D17758" s="38">
        <v>42925.916666666664</v>
      </c>
      <c r="E17758" s="40" t="s">
        <v>239</v>
      </c>
      <c r="F17758" s="48">
        <v>99405</v>
      </c>
      <c r="G17758" s="48">
        <v>97736</v>
      </c>
      <c r="H17758" s="48">
        <v>90856</v>
      </c>
      <c r="I17758" s="48">
        <v>-6897</v>
      </c>
      <c r="T17758" s="48">
        <v>-6886</v>
      </c>
      <c r="W17758" s="48">
        <v>-1351</v>
      </c>
      <c r="Y17758" s="48">
        <v>-2768</v>
      </c>
      <c r="AD17758" s="48">
        <v>-833</v>
      </c>
      <c r="AF17758" s="48">
        <v>571</v>
      </c>
      <c r="AH17758" s="48">
        <v>-2505</v>
      </c>
      <c r="AJ17758" s="49">
        <v>17</v>
      </c>
      <c r="AK17758" s="49">
        <v>-11</v>
      </c>
    </row>
    <row r="17759" spans="1:37">
      <c r="A17759" s="37" t="s">
        <v>37</v>
      </c>
      <c r="B17759" s="38">
        <v>42926.125</v>
      </c>
      <c r="C17759" s="39">
        <v>42925</v>
      </c>
      <c r="D17759" s="38">
        <v>42925.958333333336</v>
      </c>
      <c r="E17759" s="40" t="s">
        <v>239</v>
      </c>
      <c r="F17759" s="48">
        <v>96136</v>
      </c>
      <c r="G17759" s="48">
        <v>95261</v>
      </c>
      <c r="H17759" s="48">
        <v>88037</v>
      </c>
      <c r="I17759" s="48">
        <v>-7237</v>
      </c>
      <c r="T17759" s="48">
        <v>-7239</v>
      </c>
      <c r="W17759" s="48">
        <v>-1356</v>
      </c>
      <c r="Y17759" s="48">
        <v>-2932</v>
      </c>
      <c r="AD17759" s="48">
        <v>-833</v>
      </c>
      <c r="AF17759" s="48">
        <v>305</v>
      </c>
      <c r="AH17759" s="48">
        <v>-2423</v>
      </c>
      <c r="AJ17759" s="49">
        <v>13</v>
      </c>
      <c r="AK17759" s="49">
        <v>2</v>
      </c>
    </row>
    <row r="17760" spans="1:37">
      <c r="A17760" s="37" t="s">
        <v>37</v>
      </c>
      <c r="B17760" s="38">
        <v>42926.166666666664</v>
      </c>
      <c r="C17760" s="39">
        <v>42925</v>
      </c>
      <c r="D17760" s="38">
        <v>42926</v>
      </c>
      <c r="E17760" s="40" t="s">
        <v>239</v>
      </c>
      <c r="F17760" s="48">
        <v>89979</v>
      </c>
      <c r="G17760" s="48">
        <v>89144</v>
      </c>
      <c r="H17760" s="48">
        <v>81867</v>
      </c>
      <c r="I17760" s="48">
        <v>-7287</v>
      </c>
      <c r="T17760" s="48">
        <v>-7295</v>
      </c>
      <c r="W17760" s="48">
        <v>-1555</v>
      </c>
      <c r="Y17760" s="48">
        <v>-2533</v>
      </c>
      <c r="AD17760" s="48">
        <v>-990</v>
      </c>
      <c r="AF17760" s="48">
        <v>342</v>
      </c>
      <c r="AH17760" s="48">
        <v>-2559</v>
      </c>
      <c r="AJ17760" s="49">
        <v>10</v>
      </c>
      <c r="AK17760" s="49">
        <v>8</v>
      </c>
    </row>
    <row r="17761" spans="1:37">
      <c r="A17761" s="37" t="s">
        <v>37</v>
      </c>
      <c r="B17761" s="38">
        <v>42926.208333333336</v>
      </c>
      <c r="C17761" s="39">
        <v>42926</v>
      </c>
      <c r="D17761" s="38">
        <v>42926.041666666664</v>
      </c>
      <c r="E17761" s="40" t="s">
        <v>239</v>
      </c>
      <c r="F17761" s="48">
        <v>84476</v>
      </c>
      <c r="G17761" s="48">
        <v>83162</v>
      </c>
      <c r="H17761" s="48">
        <v>77131</v>
      </c>
      <c r="I17761" s="48">
        <v>-6045</v>
      </c>
      <c r="T17761" s="48">
        <v>-6043</v>
      </c>
      <c r="W17761" s="48">
        <v>-1468</v>
      </c>
      <c r="Y17761" s="48">
        <v>-1858</v>
      </c>
      <c r="AD17761" s="48">
        <v>-970</v>
      </c>
      <c r="AF17761" s="48">
        <v>847</v>
      </c>
      <c r="AH17761" s="48">
        <v>-2594</v>
      </c>
      <c r="AJ17761" s="49">
        <v>14</v>
      </c>
      <c r="AK17761" s="49">
        <v>-2</v>
      </c>
    </row>
    <row r="17762" spans="1:37">
      <c r="A17762" s="37" t="s">
        <v>37</v>
      </c>
      <c r="B17762" s="38">
        <v>42926.25</v>
      </c>
      <c r="C17762" s="39">
        <v>42926</v>
      </c>
      <c r="D17762" s="38">
        <v>42926.083333333336</v>
      </c>
      <c r="E17762" s="40" t="s">
        <v>239</v>
      </c>
      <c r="F17762" s="48">
        <v>79831</v>
      </c>
      <c r="G17762" s="48">
        <v>78992</v>
      </c>
      <c r="H17762" s="48">
        <v>71613</v>
      </c>
      <c r="I17762" s="48">
        <v>-7389</v>
      </c>
      <c r="T17762" s="48">
        <v>-7394</v>
      </c>
      <c r="W17762" s="48">
        <v>-1567</v>
      </c>
      <c r="Y17762" s="48">
        <v>-2785</v>
      </c>
      <c r="AD17762" s="48">
        <v>-971</v>
      </c>
      <c r="AF17762" s="48">
        <v>580</v>
      </c>
      <c r="AH17762" s="48">
        <v>-2651</v>
      </c>
      <c r="AJ17762" s="49">
        <v>10</v>
      </c>
      <c r="AK17762" s="49">
        <v>5</v>
      </c>
    </row>
    <row r="17763" spans="1:37">
      <c r="A17763" s="37" t="s">
        <v>37</v>
      </c>
      <c r="B17763" s="38">
        <v>42926.291666666664</v>
      </c>
      <c r="C17763" s="39">
        <v>42926</v>
      </c>
      <c r="D17763" s="38">
        <v>42926.125</v>
      </c>
      <c r="E17763" s="40" t="s">
        <v>239</v>
      </c>
      <c r="F17763" s="48">
        <v>76435</v>
      </c>
      <c r="G17763" s="48">
        <v>75294</v>
      </c>
      <c r="H17763" s="48">
        <v>66709</v>
      </c>
      <c r="I17763" s="48">
        <v>-8599</v>
      </c>
      <c r="T17763" s="48">
        <v>-8594</v>
      </c>
      <c r="W17763" s="48">
        <v>-1596</v>
      </c>
      <c r="Y17763" s="48">
        <v>-3945</v>
      </c>
      <c r="AD17763" s="48">
        <v>-910</v>
      </c>
      <c r="AF17763" s="48">
        <v>521</v>
      </c>
      <c r="AH17763" s="48">
        <v>-2664</v>
      </c>
      <c r="AJ17763" s="49">
        <v>14</v>
      </c>
      <c r="AK17763" s="49">
        <v>-5</v>
      </c>
    </row>
    <row r="17764" spans="1:37">
      <c r="A17764" s="37" t="s">
        <v>37</v>
      </c>
      <c r="B17764" s="38">
        <v>42926.333333333336</v>
      </c>
      <c r="C17764" s="39">
        <v>42926</v>
      </c>
      <c r="D17764" s="38">
        <v>42926.166666666664</v>
      </c>
      <c r="E17764" s="40" t="s">
        <v>239</v>
      </c>
      <c r="F17764" s="48">
        <v>74313</v>
      </c>
      <c r="G17764" s="48">
        <v>72975</v>
      </c>
      <c r="H17764" s="48">
        <v>63966</v>
      </c>
      <c r="I17764" s="48">
        <v>-9020</v>
      </c>
      <c r="T17764" s="48">
        <v>-9032</v>
      </c>
      <c r="W17764" s="48">
        <v>-1425</v>
      </c>
      <c r="Y17764" s="48">
        <v>-4461</v>
      </c>
      <c r="AD17764" s="48">
        <v>-917</v>
      </c>
      <c r="AF17764" s="48">
        <v>531</v>
      </c>
      <c r="AH17764" s="48">
        <v>-2760</v>
      </c>
      <c r="AJ17764" s="49">
        <v>11</v>
      </c>
      <c r="AK17764" s="49">
        <v>12</v>
      </c>
    </row>
    <row r="17765" spans="1:37">
      <c r="A17765" s="37" t="s">
        <v>37</v>
      </c>
      <c r="B17765" s="38">
        <v>42926.375</v>
      </c>
      <c r="C17765" s="39">
        <v>42926</v>
      </c>
      <c r="D17765" s="38">
        <v>42926.208333333336</v>
      </c>
      <c r="E17765" s="40" t="s">
        <v>239</v>
      </c>
      <c r="F17765" s="48">
        <v>73534</v>
      </c>
      <c r="G17765" s="48">
        <v>71876</v>
      </c>
      <c r="H17765" s="48">
        <v>62725</v>
      </c>
      <c r="I17765" s="48">
        <v>-9162</v>
      </c>
      <c r="T17765" s="48">
        <v>-9156</v>
      </c>
      <c r="W17765" s="48">
        <v>-1354</v>
      </c>
      <c r="Y17765" s="48">
        <v>-4692</v>
      </c>
      <c r="AD17765" s="48">
        <v>-868</v>
      </c>
      <c r="AF17765" s="48">
        <v>462</v>
      </c>
      <c r="AH17765" s="48">
        <v>-2704</v>
      </c>
      <c r="AJ17765" s="49">
        <v>11</v>
      </c>
      <c r="AK17765" s="49">
        <v>-6</v>
      </c>
    </row>
    <row r="17766" spans="1:37">
      <c r="A17766" s="37" t="s">
        <v>37</v>
      </c>
      <c r="B17766" s="38">
        <v>42926.416666666664</v>
      </c>
      <c r="C17766" s="39">
        <v>42926</v>
      </c>
      <c r="D17766" s="38">
        <v>42926.25</v>
      </c>
      <c r="E17766" s="40" t="s">
        <v>239</v>
      </c>
      <c r="F17766" s="48">
        <v>74822</v>
      </c>
      <c r="G17766" s="48">
        <v>72864</v>
      </c>
      <c r="H17766" s="48">
        <v>64149</v>
      </c>
      <c r="I17766" s="48">
        <v>-8725</v>
      </c>
      <c r="T17766" s="48">
        <v>-8731</v>
      </c>
      <c r="W17766" s="48">
        <v>-1377</v>
      </c>
      <c r="Y17766" s="48">
        <v>-4618</v>
      </c>
      <c r="AD17766" s="48">
        <v>-739</v>
      </c>
      <c r="AF17766" s="48">
        <v>640</v>
      </c>
      <c r="AH17766" s="48">
        <v>-2637</v>
      </c>
      <c r="AJ17766" s="49">
        <v>10</v>
      </c>
      <c r="AK17766" s="49">
        <v>6</v>
      </c>
    </row>
    <row r="17767" spans="1:37">
      <c r="A17767" s="37" t="s">
        <v>37</v>
      </c>
      <c r="B17767" s="38">
        <v>42926.458333333336</v>
      </c>
      <c r="C17767" s="39">
        <v>42926</v>
      </c>
      <c r="D17767" s="38">
        <v>42926.291666666664</v>
      </c>
      <c r="E17767" s="40" t="s">
        <v>239</v>
      </c>
      <c r="F17767" s="48">
        <v>77751</v>
      </c>
      <c r="G17767" s="48">
        <v>75954</v>
      </c>
      <c r="H17767" s="48">
        <v>68128</v>
      </c>
      <c r="I17767" s="48">
        <v>-7840</v>
      </c>
      <c r="T17767" s="48">
        <v>-7843</v>
      </c>
      <c r="W17767" s="48">
        <v>-1293</v>
      </c>
      <c r="Y17767" s="48">
        <v>-3837</v>
      </c>
      <c r="AD17767" s="48">
        <v>-742</v>
      </c>
      <c r="AF17767" s="48">
        <v>579</v>
      </c>
      <c r="AH17767" s="48">
        <v>-2550</v>
      </c>
      <c r="AJ17767" s="49">
        <v>14</v>
      </c>
      <c r="AK17767" s="49">
        <v>3</v>
      </c>
    </row>
    <row r="17768" spans="1:37">
      <c r="A17768" s="37" t="s">
        <v>37</v>
      </c>
      <c r="B17768" s="38">
        <v>42926.5</v>
      </c>
      <c r="C17768" s="39">
        <v>42926</v>
      </c>
      <c r="D17768" s="38">
        <v>42926.333333333336</v>
      </c>
      <c r="E17768" s="40" t="s">
        <v>239</v>
      </c>
      <c r="F17768" s="48">
        <v>81659</v>
      </c>
      <c r="G17768" s="48">
        <v>79772</v>
      </c>
      <c r="H17768" s="48">
        <v>72739</v>
      </c>
      <c r="I17768" s="48">
        <v>-7047</v>
      </c>
      <c r="T17768" s="48">
        <v>-7043</v>
      </c>
      <c r="W17768" s="48">
        <v>-1183</v>
      </c>
      <c r="Y17768" s="48">
        <v>-3008</v>
      </c>
      <c r="AD17768" s="48">
        <v>-704</v>
      </c>
      <c r="AF17768" s="48">
        <v>377</v>
      </c>
      <c r="AH17768" s="48">
        <v>-2525</v>
      </c>
      <c r="AJ17768" s="49">
        <v>14</v>
      </c>
      <c r="AK17768" s="49">
        <v>-4</v>
      </c>
    </row>
    <row r="17769" spans="1:37">
      <c r="A17769" s="37" t="s">
        <v>37</v>
      </c>
      <c r="B17769" s="38">
        <v>42926.541666666664</v>
      </c>
      <c r="C17769" s="39">
        <v>42926</v>
      </c>
      <c r="D17769" s="38">
        <v>42926.375</v>
      </c>
      <c r="E17769" s="40" t="s">
        <v>239</v>
      </c>
      <c r="F17769" s="48">
        <v>87240</v>
      </c>
      <c r="G17769" s="48">
        <v>84113</v>
      </c>
      <c r="H17769" s="48">
        <v>77828</v>
      </c>
      <c r="I17769" s="48">
        <v>-6302</v>
      </c>
      <c r="T17769" s="48">
        <v>-6296</v>
      </c>
      <c r="W17769" s="48">
        <v>-1067</v>
      </c>
      <c r="Y17769" s="48">
        <v>-2681</v>
      </c>
      <c r="AD17769" s="48">
        <v>-576</v>
      </c>
      <c r="AF17769" s="48">
        <v>467</v>
      </c>
      <c r="AH17769" s="48">
        <v>-2439</v>
      </c>
      <c r="AJ17769" s="49">
        <v>17</v>
      </c>
      <c r="AK17769" s="49">
        <v>-6</v>
      </c>
    </row>
    <row r="17770" spans="1:37">
      <c r="A17770" s="37" t="s">
        <v>37</v>
      </c>
      <c r="B17770" s="38">
        <v>42926.583333333336</v>
      </c>
      <c r="C17770" s="39">
        <v>42926</v>
      </c>
      <c r="D17770" s="38">
        <v>42926.416666666664</v>
      </c>
      <c r="E17770" s="40" t="s">
        <v>239</v>
      </c>
      <c r="F17770" s="48">
        <v>92978</v>
      </c>
      <c r="G17770" s="48">
        <v>89155</v>
      </c>
      <c r="H17770" s="48">
        <v>83428</v>
      </c>
      <c r="I17770" s="48">
        <v>-5742</v>
      </c>
      <c r="T17770" s="48">
        <v>-5742</v>
      </c>
      <c r="W17770" s="48">
        <v>-1085</v>
      </c>
      <c r="Y17770" s="48">
        <v>-2352</v>
      </c>
      <c r="AD17770" s="48">
        <v>-411</v>
      </c>
      <c r="AF17770" s="48">
        <v>363</v>
      </c>
      <c r="AH17770" s="48">
        <v>-2257</v>
      </c>
      <c r="AJ17770" s="49">
        <v>15</v>
      </c>
      <c r="AK17770" s="49">
        <v>0</v>
      </c>
    </row>
    <row r="17771" spans="1:37">
      <c r="A17771" s="37" t="s">
        <v>37</v>
      </c>
      <c r="B17771" s="38">
        <v>42926.625</v>
      </c>
      <c r="C17771" s="39">
        <v>42926</v>
      </c>
      <c r="D17771" s="38">
        <v>42926.458333333336</v>
      </c>
      <c r="E17771" s="40" t="s">
        <v>239</v>
      </c>
      <c r="F17771" s="48">
        <v>98724</v>
      </c>
      <c r="G17771" s="48">
        <v>93914</v>
      </c>
      <c r="H17771" s="48">
        <v>88900</v>
      </c>
      <c r="I17771" s="48">
        <v>-5037</v>
      </c>
      <c r="T17771" s="48">
        <v>-5030</v>
      </c>
      <c r="W17771" s="48">
        <v>-1021</v>
      </c>
      <c r="Y17771" s="48">
        <v>-2020</v>
      </c>
      <c r="AD17771" s="48">
        <v>-376</v>
      </c>
      <c r="AF17771" s="48">
        <v>482</v>
      </c>
      <c r="AH17771" s="48">
        <v>-2095</v>
      </c>
      <c r="AJ17771" s="49">
        <v>23</v>
      </c>
      <c r="AK17771" s="49">
        <v>-7</v>
      </c>
    </row>
    <row r="17772" spans="1:37">
      <c r="A17772" s="37" t="s">
        <v>37</v>
      </c>
      <c r="B17772" s="38">
        <v>42926.666666666664</v>
      </c>
      <c r="C17772" s="39">
        <v>42926</v>
      </c>
      <c r="D17772" s="38">
        <v>42926.5</v>
      </c>
      <c r="E17772" s="40" t="s">
        <v>239</v>
      </c>
      <c r="F17772" s="48">
        <v>104354</v>
      </c>
      <c r="G17772" s="48">
        <v>98933</v>
      </c>
      <c r="H17772" s="48">
        <v>93838</v>
      </c>
      <c r="I17772" s="48">
        <v>-5112</v>
      </c>
      <c r="T17772" s="48">
        <v>-5093</v>
      </c>
      <c r="W17772" s="48">
        <v>-880</v>
      </c>
      <c r="Y17772" s="48">
        <v>-1902</v>
      </c>
      <c r="AD17772" s="48">
        <v>-555</v>
      </c>
      <c r="AF17772" s="48">
        <v>532</v>
      </c>
      <c r="AH17772" s="48">
        <v>-2288</v>
      </c>
      <c r="AJ17772" s="49">
        <v>17</v>
      </c>
      <c r="AK17772" s="49">
        <v>-19</v>
      </c>
    </row>
    <row r="17773" spans="1:37">
      <c r="A17773" s="37" t="s">
        <v>37</v>
      </c>
      <c r="B17773" s="38">
        <v>42926.708333333336</v>
      </c>
      <c r="C17773" s="39">
        <v>42926</v>
      </c>
      <c r="D17773" s="38">
        <v>42926.541666666664</v>
      </c>
      <c r="E17773" s="40" t="s">
        <v>239</v>
      </c>
      <c r="F17773" s="48">
        <v>109242</v>
      </c>
      <c r="G17773" s="48">
        <v>103371</v>
      </c>
      <c r="H17773" s="48">
        <v>98484</v>
      </c>
      <c r="I17773" s="48">
        <v>-4908</v>
      </c>
      <c r="T17773" s="48">
        <v>-4910</v>
      </c>
      <c r="W17773" s="48">
        <v>-789</v>
      </c>
      <c r="Y17773" s="48">
        <v>-1814</v>
      </c>
      <c r="AD17773" s="48">
        <v>-669</v>
      </c>
      <c r="AF17773" s="48">
        <v>536</v>
      </c>
      <c r="AH17773" s="48">
        <v>-2174</v>
      </c>
      <c r="AJ17773" s="49">
        <v>21</v>
      </c>
      <c r="AK17773" s="49">
        <v>2</v>
      </c>
    </row>
    <row r="17774" spans="1:37">
      <c r="A17774" s="37" t="s">
        <v>37</v>
      </c>
      <c r="B17774" s="38">
        <v>42926.75</v>
      </c>
      <c r="C17774" s="39">
        <v>42926</v>
      </c>
      <c r="D17774" s="38">
        <v>42926.583333333336</v>
      </c>
      <c r="E17774" s="40" t="s">
        <v>239</v>
      </c>
      <c r="F17774" s="48">
        <v>113336</v>
      </c>
      <c r="G17774" s="48">
        <v>107274</v>
      </c>
      <c r="H17774" s="48">
        <v>102267</v>
      </c>
      <c r="I17774" s="48">
        <v>-5030</v>
      </c>
      <c r="T17774" s="48">
        <v>-5024</v>
      </c>
      <c r="W17774" s="48">
        <v>-618</v>
      </c>
      <c r="Y17774" s="48">
        <v>-2071</v>
      </c>
      <c r="AD17774" s="48">
        <v>-721</v>
      </c>
      <c r="AF17774" s="48">
        <v>531</v>
      </c>
      <c r="AH17774" s="48">
        <v>-2145</v>
      </c>
      <c r="AJ17774" s="49">
        <v>23</v>
      </c>
      <c r="AK17774" s="49">
        <v>-6</v>
      </c>
    </row>
    <row r="17775" spans="1:37">
      <c r="A17775" s="37" t="s">
        <v>37</v>
      </c>
      <c r="B17775" s="38">
        <v>42926.791666666664</v>
      </c>
      <c r="C17775" s="39">
        <v>42926</v>
      </c>
      <c r="D17775" s="38">
        <v>42926.625</v>
      </c>
      <c r="E17775" s="40" t="s">
        <v>239</v>
      </c>
      <c r="F17775" s="48">
        <v>116479</v>
      </c>
      <c r="G17775" s="48">
        <v>110441</v>
      </c>
      <c r="H17775" s="48">
        <v>105173</v>
      </c>
      <c r="I17775" s="48">
        <v>-5289</v>
      </c>
      <c r="T17775" s="48">
        <v>-5285</v>
      </c>
      <c r="W17775" s="48">
        <v>-734</v>
      </c>
      <c r="Y17775" s="48">
        <v>-2340</v>
      </c>
      <c r="AD17775" s="48">
        <v>-669</v>
      </c>
      <c r="AF17775" s="48">
        <v>485</v>
      </c>
      <c r="AH17775" s="48">
        <v>-2027</v>
      </c>
      <c r="AJ17775" s="49">
        <v>21</v>
      </c>
      <c r="AK17775" s="49">
        <v>-4</v>
      </c>
    </row>
    <row r="17776" spans="1:37">
      <c r="A17776" s="37" t="s">
        <v>37</v>
      </c>
      <c r="B17776" s="38">
        <v>42926.833333333336</v>
      </c>
      <c r="C17776" s="39">
        <v>42926</v>
      </c>
      <c r="D17776" s="38">
        <v>42926.666666666664</v>
      </c>
      <c r="E17776" s="40" t="s">
        <v>239</v>
      </c>
      <c r="F17776" s="48">
        <v>118272</v>
      </c>
      <c r="G17776" s="48">
        <v>112359</v>
      </c>
      <c r="H17776" s="48">
        <v>107159</v>
      </c>
      <c r="I17776" s="48">
        <v>-5218</v>
      </c>
      <c r="T17776" s="48">
        <v>-5218</v>
      </c>
      <c r="W17776" s="48">
        <v>-842</v>
      </c>
      <c r="Y17776" s="48">
        <v>-2063</v>
      </c>
      <c r="AD17776" s="48">
        <v>-584</v>
      </c>
      <c r="AF17776" s="48">
        <v>403</v>
      </c>
      <c r="AH17776" s="48">
        <v>-2132</v>
      </c>
      <c r="AJ17776" s="49">
        <v>18</v>
      </c>
      <c r="AK17776" s="49">
        <v>0</v>
      </c>
    </row>
    <row r="17777" spans="1:37">
      <c r="A17777" s="37" t="s">
        <v>37</v>
      </c>
      <c r="B17777" s="38">
        <v>42926.875</v>
      </c>
      <c r="C17777" s="39">
        <v>42926</v>
      </c>
      <c r="D17777" s="38">
        <v>42926.708333333336</v>
      </c>
      <c r="E17777" s="40" t="s">
        <v>239</v>
      </c>
      <c r="F17777" s="48">
        <v>119249</v>
      </c>
      <c r="G17777" s="48">
        <v>113479</v>
      </c>
      <c r="H17777" s="48">
        <v>108128</v>
      </c>
      <c r="I17777" s="48">
        <v>-5374</v>
      </c>
      <c r="T17777" s="48">
        <v>-5372</v>
      </c>
      <c r="W17777" s="48">
        <v>-1012</v>
      </c>
      <c r="Y17777" s="48">
        <v>-1817</v>
      </c>
      <c r="AD17777" s="48">
        <v>-614</v>
      </c>
      <c r="AF17777" s="48">
        <v>272</v>
      </c>
      <c r="AH17777" s="48">
        <v>-2201</v>
      </c>
      <c r="AJ17777" s="49">
        <v>23</v>
      </c>
      <c r="AK17777" s="49">
        <v>-2</v>
      </c>
    </row>
    <row r="17778" spans="1:37">
      <c r="A17778" s="37" t="s">
        <v>37</v>
      </c>
      <c r="B17778" s="38">
        <v>42926.916666666664</v>
      </c>
      <c r="C17778" s="39">
        <v>42926</v>
      </c>
      <c r="D17778" s="38">
        <v>42926.75</v>
      </c>
      <c r="E17778" s="40" t="s">
        <v>239</v>
      </c>
      <c r="F17778" s="48">
        <v>119492</v>
      </c>
      <c r="G17778" s="48">
        <v>114079</v>
      </c>
      <c r="H17778" s="48">
        <v>108650</v>
      </c>
      <c r="I17778" s="48">
        <v>-5451</v>
      </c>
      <c r="T17778" s="48">
        <v>-5455</v>
      </c>
      <c r="W17778" s="48">
        <v>-1134</v>
      </c>
      <c r="Y17778" s="48">
        <v>-1973</v>
      </c>
      <c r="AD17778" s="48">
        <v>-488</v>
      </c>
      <c r="AF17778" s="48">
        <v>334</v>
      </c>
      <c r="AH17778" s="48">
        <v>-2194</v>
      </c>
      <c r="AJ17778" s="49">
        <v>22</v>
      </c>
      <c r="AK17778" s="49">
        <v>4</v>
      </c>
    </row>
    <row r="17779" spans="1:37">
      <c r="A17779" s="37" t="s">
        <v>37</v>
      </c>
      <c r="B17779" s="38">
        <v>42926.958333333336</v>
      </c>
      <c r="C17779" s="39">
        <v>42926</v>
      </c>
      <c r="D17779" s="38">
        <v>42926.791666666664</v>
      </c>
      <c r="E17779" s="40" t="s">
        <v>239</v>
      </c>
      <c r="F17779" s="48">
        <v>118448</v>
      </c>
      <c r="G17779" s="48">
        <v>114208</v>
      </c>
      <c r="H17779" s="48">
        <v>108421</v>
      </c>
      <c r="I17779" s="48">
        <v>-5805</v>
      </c>
      <c r="T17779" s="48">
        <v>-5793</v>
      </c>
      <c r="W17779" s="48">
        <v>-1121</v>
      </c>
      <c r="Y17779" s="48">
        <v>-2304</v>
      </c>
      <c r="AD17779" s="48">
        <v>-453</v>
      </c>
      <c r="AF17779" s="48">
        <v>343</v>
      </c>
      <c r="AH17779" s="48">
        <v>-2258</v>
      </c>
      <c r="AJ17779" s="49">
        <v>18</v>
      </c>
      <c r="AK17779" s="49">
        <v>-12</v>
      </c>
    </row>
    <row r="17780" spans="1:37">
      <c r="A17780" s="37" t="s">
        <v>37</v>
      </c>
      <c r="B17780" s="38">
        <v>42927</v>
      </c>
      <c r="C17780" s="39">
        <v>42926</v>
      </c>
      <c r="D17780" s="38">
        <v>42926.833333333336</v>
      </c>
      <c r="E17780" s="40" t="s">
        <v>239</v>
      </c>
      <c r="F17780" s="48">
        <v>115857</v>
      </c>
      <c r="G17780" s="48">
        <v>112453</v>
      </c>
      <c r="H17780" s="48">
        <v>105639</v>
      </c>
      <c r="I17780" s="48">
        <v>-6839</v>
      </c>
      <c r="T17780" s="48">
        <v>-6832</v>
      </c>
      <c r="W17780" s="48">
        <v>-1273</v>
      </c>
      <c r="Y17780" s="48">
        <v>-3096</v>
      </c>
      <c r="AD17780" s="48">
        <v>-467</v>
      </c>
      <c r="AF17780" s="48">
        <v>204</v>
      </c>
      <c r="AH17780" s="48">
        <v>-2200</v>
      </c>
      <c r="AJ17780" s="49">
        <v>25</v>
      </c>
      <c r="AK17780" s="49">
        <v>-7</v>
      </c>
    </row>
    <row r="17781" spans="1:37">
      <c r="A17781" s="37" t="s">
        <v>37</v>
      </c>
      <c r="B17781" s="38">
        <v>42927.041666666664</v>
      </c>
      <c r="C17781" s="39">
        <v>42926</v>
      </c>
      <c r="D17781" s="38">
        <v>42926.875</v>
      </c>
      <c r="E17781" s="40" t="s">
        <v>239</v>
      </c>
      <c r="F17781" s="48">
        <v>112046</v>
      </c>
      <c r="G17781" s="48">
        <v>109188</v>
      </c>
      <c r="H17781" s="48">
        <v>103041</v>
      </c>
      <c r="I17781" s="48">
        <v>-6163</v>
      </c>
      <c r="T17781" s="48">
        <v>-6157</v>
      </c>
      <c r="W17781" s="48">
        <v>-1131</v>
      </c>
      <c r="Y17781" s="48">
        <v>-2766</v>
      </c>
      <c r="AD17781" s="48">
        <v>-313</v>
      </c>
      <c r="AF17781" s="48">
        <v>135</v>
      </c>
      <c r="AH17781" s="48">
        <v>-2082</v>
      </c>
      <c r="AJ17781" s="49">
        <v>16</v>
      </c>
      <c r="AK17781" s="49">
        <v>-6</v>
      </c>
    </row>
    <row r="17782" spans="1:37">
      <c r="A17782" s="37" t="s">
        <v>37</v>
      </c>
      <c r="B17782" s="38">
        <v>42927.083333333336</v>
      </c>
      <c r="C17782" s="39">
        <v>42926</v>
      </c>
      <c r="D17782" s="38">
        <v>42926.916666666664</v>
      </c>
      <c r="E17782" s="40" t="s">
        <v>239</v>
      </c>
      <c r="F17782" s="48">
        <v>109008</v>
      </c>
      <c r="G17782" s="48">
        <v>105871</v>
      </c>
      <c r="H17782" s="48">
        <v>99010</v>
      </c>
      <c r="I17782" s="48">
        <v>-6875</v>
      </c>
      <c r="T17782" s="48">
        <v>-6872</v>
      </c>
      <c r="W17782" s="48">
        <v>-1258</v>
      </c>
      <c r="Y17782" s="48">
        <v>-3224</v>
      </c>
      <c r="AD17782" s="48">
        <v>-428</v>
      </c>
      <c r="AF17782" s="48">
        <v>270</v>
      </c>
      <c r="AH17782" s="48">
        <v>-2232</v>
      </c>
      <c r="AJ17782" s="49">
        <v>14</v>
      </c>
      <c r="AK17782" s="49">
        <v>-3</v>
      </c>
    </row>
    <row r="17783" spans="1:37">
      <c r="A17783" s="37" t="s">
        <v>37</v>
      </c>
      <c r="B17783" s="38">
        <v>42927.125</v>
      </c>
      <c r="C17783" s="39">
        <v>42926</v>
      </c>
      <c r="D17783" s="38">
        <v>42926.958333333336</v>
      </c>
      <c r="E17783" s="40" t="s">
        <v>239</v>
      </c>
      <c r="F17783" s="48">
        <v>104740</v>
      </c>
      <c r="G17783" s="48">
        <v>102477</v>
      </c>
      <c r="H17783" s="48">
        <v>95000</v>
      </c>
      <c r="I17783" s="48">
        <v>-7493</v>
      </c>
      <c r="T17783" s="48">
        <v>-7489</v>
      </c>
      <c r="W17783" s="48">
        <v>-1376</v>
      </c>
      <c r="Y17783" s="48">
        <v>-3378</v>
      </c>
      <c r="AD17783" s="48">
        <v>-631</v>
      </c>
      <c r="AF17783" s="48">
        <v>314</v>
      </c>
      <c r="AH17783" s="48">
        <v>-2418</v>
      </c>
      <c r="AJ17783" s="49">
        <v>16</v>
      </c>
      <c r="AK17783" s="49">
        <v>-4</v>
      </c>
    </row>
    <row r="17784" spans="1:37">
      <c r="A17784" s="37" t="s">
        <v>37</v>
      </c>
      <c r="B17784" s="38">
        <v>42927.166666666664</v>
      </c>
      <c r="C17784" s="39">
        <v>42926</v>
      </c>
      <c r="D17784" s="38">
        <v>42927</v>
      </c>
      <c r="E17784" s="40" t="s">
        <v>239</v>
      </c>
      <c r="F17784" s="48">
        <v>97572</v>
      </c>
      <c r="G17784" s="48">
        <v>95729</v>
      </c>
      <c r="H17784" s="48">
        <v>88380</v>
      </c>
      <c r="I17784" s="48">
        <v>-7359</v>
      </c>
      <c r="T17784" s="48">
        <v>-7361</v>
      </c>
      <c r="W17784" s="48">
        <v>-1366</v>
      </c>
      <c r="Y17784" s="48">
        <v>-3069</v>
      </c>
      <c r="AD17784" s="48">
        <v>-900</v>
      </c>
      <c r="AF17784" s="48">
        <v>448</v>
      </c>
      <c r="AH17784" s="48">
        <v>-2474</v>
      </c>
      <c r="AJ17784" s="49">
        <v>10</v>
      </c>
      <c r="AK17784" s="49">
        <v>2</v>
      </c>
    </row>
    <row r="17785" spans="1:37">
      <c r="A17785" s="37" t="s">
        <v>37</v>
      </c>
      <c r="B17785" s="38">
        <v>42927.208333333336</v>
      </c>
      <c r="C17785" s="39">
        <v>42927</v>
      </c>
      <c r="D17785" s="38">
        <v>42927.041666666664</v>
      </c>
      <c r="E17785" s="40" t="s">
        <v>239</v>
      </c>
      <c r="F17785" s="48">
        <v>90474</v>
      </c>
      <c r="G17785" s="48">
        <v>88471</v>
      </c>
      <c r="H17785" s="48">
        <v>82432</v>
      </c>
      <c r="I17785" s="48">
        <v>-6049</v>
      </c>
      <c r="T17785" s="48">
        <v>-6056</v>
      </c>
      <c r="W17785" s="48">
        <v>-1263</v>
      </c>
      <c r="Y17785" s="48">
        <v>-2295</v>
      </c>
      <c r="AD17785" s="48">
        <v>-760</v>
      </c>
      <c r="AF17785" s="48">
        <v>668</v>
      </c>
      <c r="AH17785" s="48">
        <v>-2406</v>
      </c>
      <c r="AJ17785" s="49">
        <v>10</v>
      </c>
      <c r="AK17785" s="49">
        <v>7</v>
      </c>
    </row>
    <row r="17786" spans="1:37">
      <c r="A17786" s="37" t="s">
        <v>37</v>
      </c>
      <c r="B17786" s="38">
        <v>42927.25</v>
      </c>
      <c r="C17786" s="39">
        <v>42927</v>
      </c>
      <c r="D17786" s="38">
        <v>42927.083333333336</v>
      </c>
      <c r="E17786" s="40" t="s">
        <v>239</v>
      </c>
      <c r="F17786" s="48">
        <v>83555</v>
      </c>
      <c r="G17786" s="48">
        <v>83867</v>
      </c>
      <c r="H17786" s="48">
        <v>76910</v>
      </c>
      <c r="I17786" s="48">
        <v>-6969</v>
      </c>
      <c r="T17786" s="48">
        <v>-6971</v>
      </c>
      <c r="W17786" s="48">
        <v>-1461</v>
      </c>
      <c r="Y17786" s="48">
        <v>-3018</v>
      </c>
      <c r="AD17786" s="48">
        <v>-623</v>
      </c>
      <c r="AF17786" s="48">
        <v>694</v>
      </c>
      <c r="AH17786" s="48">
        <v>-2563</v>
      </c>
      <c r="AJ17786" s="49">
        <v>12</v>
      </c>
      <c r="AK17786" s="49">
        <v>2</v>
      </c>
    </row>
    <row r="17787" spans="1:37">
      <c r="A17787" s="37" t="s">
        <v>37</v>
      </c>
      <c r="B17787" s="38">
        <v>42927.291666666664</v>
      </c>
      <c r="C17787" s="39">
        <v>42927</v>
      </c>
      <c r="D17787" s="38">
        <v>42927.125</v>
      </c>
      <c r="E17787" s="40" t="s">
        <v>239</v>
      </c>
      <c r="F17787" s="48">
        <v>80325</v>
      </c>
      <c r="G17787" s="48">
        <v>79534</v>
      </c>
      <c r="H17787" s="48">
        <v>71737</v>
      </c>
      <c r="I17787" s="48">
        <v>-7806</v>
      </c>
      <c r="T17787" s="48">
        <v>-7811</v>
      </c>
      <c r="W17787" s="48">
        <v>-1501</v>
      </c>
      <c r="Y17787" s="48">
        <v>-3720</v>
      </c>
      <c r="AD17787" s="48">
        <v>-598</v>
      </c>
      <c r="AF17787" s="48">
        <v>633</v>
      </c>
      <c r="AH17787" s="48">
        <v>-2625</v>
      </c>
      <c r="AJ17787" s="49">
        <v>9</v>
      </c>
      <c r="AK17787" s="49">
        <v>5</v>
      </c>
    </row>
    <row r="17788" spans="1:37">
      <c r="A17788" s="37" t="s">
        <v>37</v>
      </c>
      <c r="B17788" s="38">
        <v>42927.333333333336</v>
      </c>
      <c r="C17788" s="39">
        <v>42927</v>
      </c>
      <c r="D17788" s="38">
        <v>42927.166666666664</v>
      </c>
      <c r="E17788" s="40" t="s">
        <v>239</v>
      </c>
      <c r="F17788" s="48">
        <v>77842</v>
      </c>
      <c r="G17788" s="48">
        <v>76952</v>
      </c>
      <c r="H17788" s="48">
        <v>68564</v>
      </c>
      <c r="I17788" s="48">
        <v>-8400</v>
      </c>
      <c r="T17788" s="48">
        <v>-8415</v>
      </c>
      <c r="W17788" s="48">
        <v>-1597</v>
      </c>
      <c r="Y17788" s="48">
        <v>-4065</v>
      </c>
      <c r="AD17788" s="48">
        <v>-610</v>
      </c>
      <c r="AF17788" s="48">
        <v>450</v>
      </c>
      <c r="AH17788" s="48">
        <v>-2593</v>
      </c>
      <c r="AJ17788" s="49">
        <v>12</v>
      </c>
      <c r="AK17788" s="49">
        <v>15</v>
      </c>
    </row>
    <row r="17789" spans="1:37">
      <c r="A17789" s="37" t="s">
        <v>37</v>
      </c>
      <c r="B17789" s="38">
        <v>42927.375</v>
      </c>
      <c r="C17789" s="39">
        <v>42927</v>
      </c>
      <c r="D17789" s="38">
        <v>42927.208333333336</v>
      </c>
      <c r="E17789" s="40" t="s">
        <v>239</v>
      </c>
      <c r="F17789" s="48">
        <v>76718</v>
      </c>
      <c r="G17789" s="48">
        <v>75478</v>
      </c>
      <c r="H17789" s="48">
        <v>67338</v>
      </c>
      <c r="I17789" s="48">
        <v>-8155</v>
      </c>
      <c r="T17789" s="48">
        <v>-8146</v>
      </c>
      <c r="W17789" s="48">
        <v>-1368</v>
      </c>
      <c r="Y17789" s="48">
        <v>-4062</v>
      </c>
      <c r="AD17789" s="48">
        <v>-624</v>
      </c>
      <c r="AF17789" s="48">
        <v>519</v>
      </c>
      <c r="AH17789" s="48">
        <v>-2611</v>
      </c>
      <c r="AJ17789" s="49">
        <v>15</v>
      </c>
      <c r="AK17789" s="49">
        <v>-9</v>
      </c>
    </row>
    <row r="17790" spans="1:37">
      <c r="A17790" s="37" t="s">
        <v>37</v>
      </c>
      <c r="B17790" s="38">
        <v>42927.416666666664</v>
      </c>
      <c r="C17790" s="39">
        <v>42927</v>
      </c>
      <c r="D17790" s="38">
        <v>42927.25</v>
      </c>
      <c r="E17790" s="40" t="s">
        <v>239</v>
      </c>
      <c r="F17790" s="48">
        <v>77605</v>
      </c>
      <c r="G17790" s="48">
        <v>76260</v>
      </c>
      <c r="H17790" s="48">
        <v>68591</v>
      </c>
      <c r="I17790" s="48">
        <v>-7680</v>
      </c>
      <c r="T17790" s="48">
        <v>-7684</v>
      </c>
      <c r="W17790" s="48">
        <v>-1356</v>
      </c>
      <c r="Y17790" s="48">
        <v>-3835</v>
      </c>
      <c r="AD17790" s="48">
        <v>-672</v>
      </c>
      <c r="AF17790" s="48">
        <v>712</v>
      </c>
      <c r="AH17790" s="48">
        <v>-2533</v>
      </c>
      <c r="AJ17790" s="49">
        <v>11</v>
      </c>
      <c r="AK17790" s="49">
        <v>4</v>
      </c>
    </row>
    <row r="17791" spans="1:37">
      <c r="A17791" s="37" t="s">
        <v>37</v>
      </c>
      <c r="B17791" s="38">
        <v>42927.458333333336</v>
      </c>
      <c r="C17791" s="39">
        <v>42927</v>
      </c>
      <c r="D17791" s="38">
        <v>42927.291666666664</v>
      </c>
      <c r="E17791" s="40" t="s">
        <v>239</v>
      </c>
      <c r="F17791" s="48">
        <v>80744</v>
      </c>
      <c r="G17791" s="48">
        <v>79262</v>
      </c>
      <c r="H17791" s="48">
        <v>72450</v>
      </c>
      <c r="I17791" s="48">
        <v>-6828</v>
      </c>
      <c r="T17791" s="48">
        <v>-6834</v>
      </c>
      <c r="W17791" s="48">
        <v>-1197</v>
      </c>
      <c r="Y17791" s="48">
        <v>-3527</v>
      </c>
      <c r="AD17791" s="48">
        <v>-604</v>
      </c>
      <c r="AF17791" s="48">
        <v>898</v>
      </c>
      <c r="AH17791" s="48">
        <v>-2404</v>
      </c>
      <c r="AJ17791" s="49">
        <v>16</v>
      </c>
      <c r="AK17791" s="49">
        <v>6</v>
      </c>
    </row>
    <row r="17792" spans="1:37">
      <c r="A17792" s="37" t="s">
        <v>37</v>
      </c>
      <c r="B17792" s="38">
        <v>42927.5</v>
      </c>
      <c r="C17792" s="39">
        <v>42927</v>
      </c>
      <c r="D17792" s="38">
        <v>42927.333333333336</v>
      </c>
      <c r="E17792" s="40" t="s">
        <v>239</v>
      </c>
      <c r="F17792" s="48">
        <v>84965</v>
      </c>
      <c r="G17792" s="48">
        <v>83164</v>
      </c>
      <c r="H17792" s="48">
        <v>77636</v>
      </c>
      <c r="I17792" s="48">
        <v>-5545</v>
      </c>
      <c r="T17792" s="48">
        <v>-5539</v>
      </c>
      <c r="W17792" s="48">
        <v>-1165</v>
      </c>
      <c r="Y17792" s="48">
        <v>-2938</v>
      </c>
      <c r="AD17792" s="48">
        <v>-446</v>
      </c>
      <c r="AF17792" s="48">
        <v>1389</v>
      </c>
      <c r="AH17792" s="48">
        <v>-2379</v>
      </c>
      <c r="AJ17792" s="49">
        <v>17</v>
      </c>
      <c r="AK17792" s="49">
        <v>-6</v>
      </c>
    </row>
    <row r="17793" spans="1:37">
      <c r="A17793" s="37" t="s">
        <v>37</v>
      </c>
      <c r="B17793" s="38">
        <v>42927.541666666664</v>
      </c>
      <c r="C17793" s="39">
        <v>42927</v>
      </c>
      <c r="D17793" s="38">
        <v>42927.375</v>
      </c>
      <c r="E17793" s="40" t="s">
        <v>239</v>
      </c>
      <c r="F17793" s="48">
        <v>89271</v>
      </c>
      <c r="G17793" s="48">
        <v>87771</v>
      </c>
      <c r="H17793" s="48">
        <v>83177</v>
      </c>
      <c r="I17793" s="48">
        <v>-4616</v>
      </c>
      <c r="T17793" s="48">
        <v>-4613</v>
      </c>
      <c r="W17793" s="48">
        <v>-1140</v>
      </c>
      <c r="Y17793" s="48">
        <v>-2175</v>
      </c>
      <c r="AD17793" s="48">
        <v>-435</v>
      </c>
      <c r="AF17793" s="48">
        <v>1436</v>
      </c>
      <c r="AH17793" s="48">
        <v>-2299</v>
      </c>
      <c r="AJ17793" s="49">
        <v>22</v>
      </c>
      <c r="AK17793" s="49">
        <v>-3</v>
      </c>
    </row>
    <row r="17794" spans="1:37">
      <c r="A17794" s="37" t="s">
        <v>37</v>
      </c>
      <c r="B17794" s="38">
        <v>42927.583333333336</v>
      </c>
      <c r="C17794" s="39">
        <v>42927</v>
      </c>
      <c r="D17794" s="38">
        <v>42927.416666666664</v>
      </c>
      <c r="E17794" s="40" t="s">
        <v>239</v>
      </c>
      <c r="F17794" s="48">
        <v>94865</v>
      </c>
      <c r="G17794" s="48">
        <v>92541</v>
      </c>
      <c r="H17794" s="48">
        <v>88261</v>
      </c>
      <c r="I17794" s="48">
        <v>-4291</v>
      </c>
      <c r="T17794" s="48">
        <v>-4298</v>
      </c>
      <c r="W17794" s="48">
        <v>-1137</v>
      </c>
      <c r="Y17794" s="48">
        <v>-1685</v>
      </c>
      <c r="AD17794" s="48">
        <v>-439</v>
      </c>
      <c r="AF17794" s="48">
        <v>1218</v>
      </c>
      <c r="AH17794" s="48">
        <v>-2255</v>
      </c>
      <c r="AJ17794" s="49">
        <v>11</v>
      </c>
      <c r="AK17794" s="49">
        <v>7</v>
      </c>
    </row>
    <row r="17795" spans="1:37">
      <c r="A17795" s="37" t="s">
        <v>37</v>
      </c>
      <c r="B17795" s="38">
        <v>42927.625</v>
      </c>
      <c r="C17795" s="39">
        <v>42927</v>
      </c>
      <c r="D17795" s="38">
        <v>42927.458333333336</v>
      </c>
      <c r="E17795" s="40" t="s">
        <v>239</v>
      </c>
      <c r="F17795" s="48">
        <v>100134</v>
      </c>
      <c r="G17795" s="48">
        <v>97492</v>
      </c>
      <c r="H17795" s="48">
        <v>93548</v>
      </c>
      <c r="I17795" s="48">
        <v>-3968</v>
      </c>
      <c r="T17795" s="48">
        <v>-3973</v>
      </c>
      <c r="W17795" s="48">
        <v>-1127</v>
      </c>
      <c r="Y17795" s="48">
        <v>-1175</v>
      </c>
      <c r="AD17795" s="48">
        <v>-426</v>
      </c>
      <c r="AF17795" s="48">
        <v>1117</v>
      </c>
      <c r="AH17795" s="48">
        <v>-2362</v>
      </c>
      <c r="AJ17795" s="49">
        <v>24</v>
      </c>
      <c r="AK17795" s="49">
        <v>5</v>
      </c>
    </row>
    <row r="17796" spans="1:37">
      <c r="A17796" s="37" t="s">
        <v>37</v>
      </c>
      <c r="B17796" s="38">
        <v>42927.666666666664</v>
      </c>
      <c r="C17796" s="39">
        <v>42927</v>
      </c>
      <c r="D17796" s="38">
        <v>42927.5</v>
      </c>
      <c r="E17796" s="40" t="s">
        <v>239</v>
      </c>
      <c r="F17796" s="48">
        <v>105584</v>
      </c>
      <c r="G17796" s="48">
        <v>102606</v>
      </c>
      <c r="H17796" s="48">
        <v>98828</v>
      </c>
      <c r="I17796" s="48">
        <v>-3799</v>
      </c>
      <c r="T17796" s="48">
        <v>-3791</v>
      </c>
      <c r="W17796" s="48">
        <v>-1138</v>
      </c>
      <c r="Y17796" s="48">
        <v>-859</v>
      </c>
      <c r="AD17796" s="48">
        <v>-541</v>
      </c>
      <c r="AF17796" s="48">
        <v>1150</v>
      </c>
      <c r="AH17796" s="48">
        <v>-2403</v>
      </c>
      <c r="AJ17796" s="49">
        <v>21</v>
      </c>
      <c r="AK17796" s="49">
        <v>-8</v>
      </c>
    </row>
    <row r="17797" spans="1:37">
      <c r="A17797" s="37" t="s">
        <v>37</v>
      </c>
      <c r="B17797" s="38">
        <v>42927.708333333336</v>
      </c>
      <c r="C17797" s="39">
        <v>42927</v>
      </c>
      <c r="D17797" s="38">
        <v>42927.541666666664</v>
      </c>
      <c r="E17797" s="40" t="s">
        <v>239</v>
      </c>
      <c r="F17797" s="48">
        <v>110218</v>
      </c>
      <c r="G17797" s="48">
        <v>107020</v>
      </c>
      <c r="H17797" s="48">
        <v>102782</v>
      </c>
      <c r="I17797" s="48">
        <v>-4257</v>
      </c>
      <c r="T17797" s="48">
        <v>-4255</v>
      </c>
      <c r="W17797" s="48">
        <v>-1148</v>
      </c>
      <c r="Y17797" s="48">
        <v>-797</v>
      </c>
      <c r="AD17797" s="48">
        <v>-605</v>
      </c>
      <c r="AF17797" s="48">
        <v>696</v>
      </c>
      <c r="AH17797" s="48">
        <v>-2401</v>
      </c>
      <c r="AJ17797" s="49">
        <v>19</v>
      </c>
      <c r="AK17797" s="49">
        <v>-2</v>
      </c>
    </row>
    <row r="17798" spans="1:37">
      <c r="A17798" s="37" t="s">
        <v>37</v>
      </c>
      <c r="B17798" s="38">
        <v>42927.75</v>
      </c>
      <c r="C17798" s="39">
        <v>42927</v>
      </c>
      <c r="D17798" s="38">
        <v>42927.583333333336</v>
      </c>
      <c r="E17798" s="40" t="s">
        <v>239</v>
      </c>
      <c r="F17798" s="48">
        <v>114062</v>
      </c>
      <c r="G17798" s="48">
        <v>110749</v>
      </c>
      <c r="H17798" s="48">
        <v>105697</v>
      </c>
      <c r="I17798" s="48">
        <v>-5073</v>
      </c>
      <c r="T17798" s="48">
        <v>-5072</v>
      </c>
      <c r="W17798" s="48">
        <v>-1294</v>
      </c>
      <c r="Y17798" s="48">
        <v>-1255</v>
      </c>
      <c r="AD17798" s="48">
        <v>-759</v>
      </c>
      <c r="AF17798" s="48">
        <v>535</v>
      </c>
      <c r="AH17798" s="48">
        <v>-2299</v>
      </c>
      <c r="AJ17798" s="49">
        <v>21</v>
      </c>
      <c r="AK17798" s="49">
        <v>-1</v>
      </c>
    </row>
    <row r="17799" spans="1:37">
      <c r="A17799" s="37" t="s">
        <v>37</v>
      </c>
      <c r="B17799" s="38">
        <v>42927.791666666664</v>
      </c>
      <c r="C17799" s="39">
        <v>42927</v>
      </c>
      <c r="D17799" s="38">
        <v>42927.625</v>
      </c>
      <c r="E17799" s="40" t="s">
        <v>239</v>
      </c>
      <c r="F17799" s="48">
        <v>117134</v>
      </c>
      <c r="G17799" s="48">
        <v>113759</v>
      </c>
      <c r="H17799" s="48">
        <v>107538</v>
      </c>
      <c r="I17799" s="48">
        <v>-6239</v>
      </c>
      <c r="T17799" s="48">
        <v>-6238</v>
      </c>
      <c r="W17799" s="48">
        <v>-1452</v>
      </c>
      <c r="Y17799" s="48">
        <v>-1836</v>
      </c>
      <c r="AD17799" s="48">
        <v>-786</v>
      </c>
      <c r="AF17799" s="48">
        <v>300</v>
      </c>
      <c r="AH17799" s="48">
        <v>-2464</v>
      </c>
      <c r="AJ17799" s="49">
        <v>18</v>
      </c>
      <c r="AK17799" s="49">
        <v>-1</v>
      </c>
    </row>
    <row r="17800" spans="1:37">
      <c r="A17800" s="37" t="s">
        <v>37</v>
      </c>
      <c r="B17800" s="38">
        <v>42927.833333333336</v>
      </c>
      <c r="C17800" s="39">
        <v>42927</v>
      </c>
      <c r="D17800" s="38">
        <v>42927.666666666664</v>
      </c>
      <c r="E17800" s="40" t="s">
        <v>239</v>
      </c>
      <c r="F17800" s="48">
        <v>118853</v>
      </c>
      <c r="G17800" s="48">
        <v>115522</v>
      </c>
      <c r="H17800" s="48">
        <v>109655</v>
      </c>
      <c r="I17800" s="48">
        <v>-5888</v>
      </c>
      <c r="T17800" s="48">
        <v>-5874</v>
      </c>
      <c r="W17800" s="48">
        <v>-1022</v>
      </c>
      <c r="Y17800" s="48">
        <v>-2241</v>
      </c>
      <c r="AD17800" s="48">
        <v>-622</v>
      </c>
      <c r="AF17800" s="48">
        <v>171</v>
      </c>
      <c r="AH17800" s="48">
        <v>-2160</v>
      </c>
      <c r="AJ17800" s="49">
        <v>21</v>
      </c>
      <c r="AK17800" s="49">
        <v>-14</v>
      </c>
    </row>
    <row r="17801" spans="1:37">
      <c r="A17801" s="37" t="s">
        <v>37</v>
      </c>
      <c r="B17801" s="38">
        <v>42927.875</v>
      </c>
      <c r="C17801" s="39">
        <v>42927</v>
      </c>
      <c r="D17801" s="38">
        <v>42927.708333333336</v>
      </c>
      <c r="E17801" s="40" t="s">
        <v>239</v>
      </c>
      <c r="F17801" s="48">
        <v>119688</v>
      </c>
      <c r="G17801" s="48">
        <v>116612</v>
      </c>
      <c r="H17801" s="48">
        <v>111752</v>
      </c>
      <c r="I17801" s="48">
        <v>-4878</v>
      </c>
      <c r="T17801" s="48">
        <v>-4878</v>
      </c>
      <c r="W17801" s="48">
        <v>-836</v>
      </c>
      <c r="Y17801" s="48">
        <v>-1948</v>
      </c>
      <c r="AD17801" s="48">
        <v>-516</v>
      </c>
      <c r="AF17801" s="48">
        <v>469</v>
      </c>
      <c r="AH17801" s="48">
        <v>-2047</v>
      </c>
      <c r="AJ17801" s="49">
        <v>18</v>
      </c>
      <c r="AK17801" s="49">
        <v>0</v>
      </c>
    </row>
    <row r="17802" spans="1:37">
      <c r="A17802" s="37" t="s">
        <v>37</v>
      </c>
      <c r="B17802" s="38">
        <v>42927.916666666664</v>
      </c>
      <c r="C17802" s="39">
        <v>42927</v>
      </c>
      <c r="D17802" s="38">
        <v>42927.75</v>
      </c>
      <c r="E17802" s="40" t="s">
        <v>239</v>
      </c>
      <c r="F17802" s="48">
        <v>119728</v>
      </c>
      <c r="G17802" s="48">
        <v>117204</v>
      </c>
      <c r="H17802" s="48">
        <v>111762</v>
      </c>
      <c r="I17802" s="48">
        <v>-5461</v>
      </c>
      <c r="T17802" s="48">
        <v>-5463</v>
      </c>
      <c r="W17802" s="48">
        <v>-1141</v>
      </c>
      <c r="Y17802" s="48">
        <v>-2142</v>
      </c>
      <c r="AD17802" s="48">
        <v>-535</v>
      </c>
      <c r="AF17802" s="48">
        <v>497</v>
      </c>
      <c r="AH17802" s="48">
        <v>-2142</v>
      </c>
      <c r="AJ17802" s="49">
        <v>19</v>
      </c>
      <c r="AK17802" s="49">
        <v>2</v>
      </c>
    </row>
    <row r="17803" spans="1:37">
      <c r="A17803" s="37" t="s">
        <v>37</v>
      </c>
      <c r="B17803" s="38">
        <v>42927.958333333336</v>
      </c>
      <c r="C17803" s="39">
        <v>42927</v>
      </c>
      <c r="D17803" s="38">
        <v>42927.791666666664</v>
      </c>
      <c r="E17803" s="40" t="s">
        <v>239</v>
      </c>
      <c r="F17803" s="48">
        <v>118540</v>
      </c>
      <c r="G17803" s="48">
        <v>116734</v>
      </c>
      <c r="H17803" s="48">
        <v>111046</v>
      </c>
      <c r="I17803" s="48">
        <v>-5708</v>
      </c>
      <c r="T17803" s="48">
        <v>-5694</v>
      </c>
      <c r="W17803" s="48">
        <v>-1304</v>
      </c>
      <c r="Y17803" s="48">
        <v>-2114</v>
      </c>
      <c r="AD17803" s="48">
        <v>-521</v>
      </c>
      <c r="AF17803" s="48">
        <v>452</v>
      </c>
      <c r="AH17803" s="48">
        <v>-2207</v>
      </c>
      <c r="AJ17803" s="49">
        <v>20</v>
      </c>
      <c r="AK17803" s="49">
        <v>-14</v>
      </c>
    </row>
    <row r="17804" spans="1:37">
      <c r="A17804" s="37" t="s">
        <v>37</v>
      </c>
      <c r="B17804" s="38">
        <v>42928</v>
      </c>
      <c r="C17804" s="39">
        <v>42927</v>
      </c>
      <c r="D17804" s="38">
        <v>42927.833333333336</v>
      </c>
      <c r="E17804" s="40" t="s">
        <v>239</v>
      </c>
      <c r="F17804" s="48">
        <v>115947</v>
      </c>
      <c r="G17804" s="48">
        <v>115221</v>
      </c>
      <c r="H17804" s="48">
        <v>109520</v>
      </c>
      <c r="I17804" s="48">
        <v>-5720</v>
      </c>
      <c r="T17804" s="48">
        <v>-5710</v>
      </c>
      <c r="W17804" s="48">
        <v>-1353</v>
      </c>
      <c r="Y17804" s="48">
        <v>-2414</v>
      </c>
      <c r="AD17804" s="48">
        <v>-450</v>
      </c>
      <c r="AF17804" s="48">
        <v>621</v>
      </c>
      <c r="AH17804" s="48">
        <v>-2114</v>
      </c>
      <c r="AJ17804" s="49">
        <v>19</v>
      </c>
      <c r="AK17804" s="49">
        <v>-10</v>
      </c>
    </row>
    <row r="17805" spans="1:37">
      <c r="A17805" s="37" t="s">
        <v>37</v>
      </c>
      <c r="B17805" s="38">
        <v>42928.041666666664</v>
      </c>
      <c r="C17805" s="39">
        <v>42927</v>
      </c>
      <c r="D17805" s="38">
        <v>42927.875</v>
      </c>
      <c r="E17805" s="40" t="s">
        <v>239</v>
      </c>
      <c r="F17805" s="48">
        <v>112271</v>
      </c>
      <c r="G17805" s="48">
        <v>111904</v>
      </c>
      <c r="H17805" s="48">
        <v>105798</v>
      </c>
      <c r="I17805" s="48">
        <v>-6121</v>
      </c>
      <c r="T17805" s="48">
        <v>-6108</v>
      </c>
      <c r="W17805" s="48">
        <v>-1276</v>
      </c>
      <c r="Y17805" s="48">
        <v>-2930</v>
      </c>
      <c r="AD17805" s="48">
        <v>-462</v>
      </c>
      <c r="AF17805" s="48">
        <v>775</v>
      </c>
      <c r="AH17805" s="48">
        <v>-2215</v>
      </c>
      <c r="AJ17805" s="49">
        <v>15</v>
      </c>
      <c r="AK17805" s="49">
        <v>-13</v>
      </c>
    </row>
    <row r="17806" spans="1:37">
      <c r="A17806" s="37" t="s">
        <v>37</v>
      </c>
      <c r="B17806" s="38">
        <v>42928.083333333336</v>
      </c>
      <c r="C17806" s="39">
        <v>42927</v>
      </c>
      <c r="D17806" s="38">
        <v>42927.916666666664</v>
      </c>
      <c r="E17806" s="40" t="s">
        <v>239</v>
      </c>
      <c r="F17806" s="48">
        <v>109343</v>
      </c>
      <c r="G17806" s="48">
        <v>108806</v>
      </c>
      <c r="H17806" s="48">
        <v>102659</v>
      </c>
      <c r="I17806" s="48">
        <v>-6161</v>
      </c>
      <c r="T17806" s="48">
        <v>-6162</v>
      </c>
      <c r="W17806" s="48">
        <v>-954</v>
      </c>
      <c r="Y17806" s="48">
        <v>-3177</v>
      </c>
      <c r="AD17806" s="48">
        <v>-527</v>
      </c>
      <c r="AF17806" s="48">
        <v>840</v>
      </c>
      <c r="AH17806" s="48">
        <v>-2344</v>
      </c>
      <c r="AJ17806" s="49">
        <v>14</v>
      </c>
      <c r="AK17806" s="49">
        <v>1</v>
      </c>
    </row>
    <row r="17807" spans="1:37">
      <c r="A17807" s="37" t="s">
        <v>37</v>
      </c>
      <c r="B17807" s="38">
        <v>42928.125</v>
      </c>
      <c r="C17807" s="39">
        <v>42927</v>
      </c>
      <c r="D17807" s="38">
        <v>42927.958333333336</v>
      </c>
      <c r="E17807" s="40" t="s">
        <v>239</v>
      </c>
      <c r="F17807" s="48">
        <v>105064</v>
      </c>
      <c r="G17807" s="48">
        <v>105582</v>
      </c>
      <c r="H17807" s="48">
        <v>99393</v>
      </c>
      <c r="I17807" s="48">
        <v>-6204</v>
      </c>
      <c r="T17807" s="48">
        <v>-6198</v>
      </c>
      <c r="W17807" s="48">
        <v>-966</v>
      </c>
      <c r="Y17807" s="48">
        <v>-3386</v>
      </c>
      <c r="AD17807" s="48">
        <v>-562</v>
      </c>
      <c r="AF17807" s="48">
        <v>1128</v>
      </c>
      <c r="AH17807" s="48">
        <v>-2412</v>
      </c>
      <c r="AJ17807" s="49">
        <v>15</v>
      </c>
      <c r="AK17807" s="49">
        <v>-6</v>
      </c>
    </row>
    <row r="17808" spans="1:37">
      <c r="A17808" s="37" t="s">
        <v>37</v>
      </c>
      <c r="B17808" s="38">
        <v>42928.166666666664</v>
      </c>
      <c r="C17808" s="39">
        <v>42927</v>
      </c>
      <c r="D17808" s="38">
        <v>42928</v>
      </c>
      <c r="E17808" s="40" t="s">
        <v>239</v>
      </c>
      <c r="F17808" s="48">
        <v>98265</v>
      </c>
      <c r="G17808" s="48">
        <v>99519</v>
      </c>
      <c r="H17808" s="48">
        <v>93331</v>
      </c>
      <c r="I17808" s="48">
        <v>-6196</v>
      </c>
      <c r="T17808" s="48">
        <v>-6197</v>
      </c>
      <c r="W17808" s="48">
        <v>-1133</v>
      </c>
      <c r="Y17808" s="48">
        <v>-3415</v>
      </c>
      <c r="AD17808" s="48">
        <v>-721</v>
      </c>
      <c r="AF17808" s="48">
        <v>1455</v>
      </c>
      <c r="AH17808" s="48">
        <v>-2383</v>
      </c>
      <c r="AJ17808" s="49">
        <v>8</v>
      </c>
      <c r="AK17808" s="49">
        <v>1</v>
      </c>
    </row>
    <row r="17809" spans="1:37">
      <c r="A17809" s="37" t="s">
        <v>37</v>
      </c>
      <c r="B17809" s="38">
        <v>42928.208333333336</v>
      </c>
      <c r="C17809" s="39">
        <v>42928</v>
      </c>
      <c r="D17809" s="38">
        <v>42928.041666666664</v>
      </c>
      <c r="E17809" s="40" t="s">
        <v>239</v>
      </c>
      <c r="F17809" s="48">
        <v>90831</v>
      </c>
      <c r="G17809" s="48">
        <v>92485</v>
      </c>
      <c r="H17809" s="48">
        <v>87026</v>
      </c>
      <c r="I17809" s="48">
        <v>-5471</v>
      </c>
      <c r="T17809" s="48">
        <v>-5479</v>
      </c>
      <c r="W17809" s="48">
        <v>-1235</v>
      </c>
      <c r="Y17809" s="48">
        <v>-2407</v>
      </c>
      <c r="AD17809" s="48">
        <v>-735</v>
      </c>
      <c r="AF17809" s="48">
        <v>1325</v>
      </c>
      <c r="AH17809" s="48">
        <v>-2427</v>
      </c>
      <c r="AJ17809" s="49">
        <v>12</v>
      </c>
      <c r="AK17809" s="49">
        <v>8</v>
      </c>
    </row>
    <row r="17810" spans="1:37">
      <c r="A17810" s="37" t="s">
        <v>37</v>
      </c>
      <c r="B17810" s="38">
        <v>42928.25</v>
      </c>
      <c r="C17810" s="39">
        <v>42928</v>
      </c>
      <c r="D17810" s="38">
        <v>42928.083333333336</v>
      </c>
      <c r="E17810" s="40" t="s">
        <v>239</v>
      </c>
      <c r="F17810" s="48">
        <v>86445</v>
      </c>
      <c r="G17810" s="48">
        <v>86988</v>
      </c>
      <c r="H17810" s="48">
        <v>80919</v>
      </c>
      <c r="I17810" s="48">
        <v>-6082</v>
      </c>
      <c r="T17810" s="48">
        <v>-6082</v>
      </c>
      <c r="W17810" s="48">
        <v>-1315</v>
      </c>
      <c r="Y17810" s="48">
        <v>-2607</v>
      </c>
      <c r="AD17810" s="48">
        <v>-692</v>
      </c>
      <c r="AF17810" s="48">
        <v>1052</v>
      </c>
      <c r="AH17810" s="48">
        <v>-2520</v>
      </c>
      <c r="AJ17810" s="49">
        <v>13</v>
      </c>
      <c r="AK17810" s="49">
        <v>0</v>
      </c>
    </row>
    <row r="17811" spans="1:37">
      <c r="A17811" s="37" t="s">
        <v>37</v>
      </c>
      <c r="B17811" s="38">
        <v>42928.291666666664</v>
      </c>
      <c r="C17811" s="39">
        <v>42928</v>
      </c>
      <c r="D17811" s="38">
        <v>42928.125</v>
      </c>
      <c r="E17811" s="40" t="s">
        <v>239</v>
      </c>
      <c r="F17811" s="48">
        <v>82569</v>
      </c>
      <c r="G17811" s="48">
        <v>82323</v>
      </c>
      <c r="H17811" s="48">
        <v>74552</v>
      </c>
      <c r="I17811" s="48">
        <v>-7782</v>
      </c>
      <c r="T17811" s="48">
        <v>-7773</v>
      </c>
      <c r="W17811" s="48">
        <v>-1707</v>
      </c>
      <c r="Y17811" s="48">
        <v>-3542</v>
      </c>
      <c r="AD17811" s="48">
        <v>-717</v>
      </c>
      <c r="AF17811" s="48">
        <v>707</v>
      </c>
      <c r="AH17811" s="48">
        <v>-2514</v>
      </c>
      <c r="AJ17811" s="49">
        <v>11</v>
      </c>
      <c r="AK17811" s="49">
        <v>-9</v>
      </c>
    </row>
    <row r="17812" spans="1:37">
      <c r="A17812" s="37" t="s">
        <v>37</v>
      </c>
      <c r="B17812" s="38">
        <v>42928.333333333336</v>
      </c>
      <c r="C17812" s="39">
        <v>42928</v>
      </c>
      <c r="D17812" s="38">
        <v>42928.166666666664</v>
      </c>
      <c r="E17812" s="40" t="s">
        <v>239</v>
      </c>
      <c r="F17812" s="48">
        <v>79995</v>
      </c>
      <c r="G17812" s="48">
        <v>79263</v>
      </c>
      <c r="H17812" s="48">
        <v>71513</v>
      </c>
      <c r="I17812" s="48">
        <v>-7763</v>
      </c>
      <c r="T17812" s="48">
        <v>-7760</v>
      </c>
      <c r="W17812" s="48">
        <v>-1728</v>
      </c>
      <c r="Y17812" s="48">
        <v>-3609</v>
      </c>
      <c r="AD17812" s="48">
        <v>-692</v>
      </c>
      <c r="AF17812" s="48">
        <v>788</v>
      </c>
      <c r="AH17812" s="48">
        <v>-2519</v>
      </c>
      <c r="AJ17812" s="49">
        <v>13</v>
      </c>
      <c r="AK17812" s="49">
        <v>-3</v>
      </c>
    </row>
    <row r="17813" spans="1:37">
      <c r="A17813" s="37" t="s">
        <v>37</v>
      </c>
      <c r="B17813" s="38">
        <v>42928.375</v>
      </c>
      <c r="C17813" s="39">
        <v>42928</v>
      </c>
      <c r="D17813" s="38">
        <v>42928.208333333336</v>
      </c>
      <c r="E17813" s="40" t="s">
        <v>239</v>
      </c>
      <c r="F17813" s="48">
        <v>78809</v>
      </c>
      <c r="G17813" s="48">
        <v>77602</v>
      </c>
      <c r="H17813" s="48">
        <v>69834</v>
      </c>
      <c r="I17813" s="48">
        <v>-7777</v>
      </c>
      <c r="T17813" s="48">
        <v>-7775</v>
      </c>
      <c r="W17813" s="48">
        <v>-1674</v>
      </c>
      <c r="Y17813" s="48">
        <v>-3546</v>
      </c>
      <c r="AD17813" s="48">
        <v>-712</v>
      </c>
      <c r="AF17813" s="48">
        <v>721</v>
      </c>
      <c r="AH17813" s="48">
        <v>-2564</v>
      </c>
      <c r="AJ17813" s="49">
        <v>9</v>
      </c>
      <c r="AK17813" s="49">
        <v>-2</v>
      </c>
    </row>
    <row r="17814" spans="1:37">
      <c r="A17814" s="37" t="s">
        <v>37</v>
      </c>
      <c r="B17814" s="38">
        <v>42928.416666666664</v>
      </c>
      <c r="C17814" s="39">
        <v>42928</v>
      </c>
      <c r="D17814" s="38">
        <v>42928.25</v>
      </c>
      <c r="E17814" s="40" t="s">
        <v>239</v>
      </c>
      <c r="F17814" s="48">
        <v>79706</v>
      </c>
      <c r="G17814" s="48">
        <v>78309</v>
      </c>
      <c r="H17814" s="48">
        <v>70571</v>
      </c>
      <c r="I17814" s="48">
        <v>-7750</v>
      </c>
      <c r="T17814" s="48">
        <v>-7742</v>
      </c>
      <c r="W17814" s="48">
        <v>-1644</v>
      </c>
      <c r="Y17814" s="48">
        <v>-3865</v>
      </c>
      <c r="AD17814" s="48">
        <v>-639</v>
      </c>
      <c r="AF17814" s="48">
        <v>831</v>
      </c>
      <c r="AH17814" s="48">
        <v>-2425</v>
      </c>
      <c r="AJ17814" s="49">
        <v>12</v>
      </c>
      <c r="AK17814" s="49">
        <v>-8</v>
      </c>
    </row>
    <row r="17815" spans="1:37">
      <c r="A17815" s="37" t="s">
        <v>37</v>
      </c>
      <c r="B17815" s="38">
        <v>42928.458333333336</v>
      </c>
      <c r="C17815" s="39">
        <v>42928</v>
      </c>
      <c r="D17815" s="38">
        <v>42928.291666666664</v>
      </c>
      <c r="E17815" s="40" t="s">
        <v>239</v>
      </c>
      <c r="F17815" s="48">
        <v>82229</v>
      </c>
      <c r="G17815" s="48">
        <v>81159</v>
      </c>
      <c r="H17815" s="48">
        <v>73693</v>
      </c>
      <c r="I17815" s="48">
        <v>-7479</v>
      </c>
      <c r="T17815" s="48">
        <v>-7475</v>
      </c>
      <c r="W17815" s="48">
        <v>-1606</v>
      </c>
      <c r="Y17815" s="48">
        <v>-4278</v>
      </c>
      <c r="AD17815" s="48">
        <v>-582</v>
      </c>
      <c r="AF17815" s="48">
        <v>1045</v>
      </c>
      <c r="AH17815" s="48">
        <v>-2054</v>
      </c>
      <c r="AJ17815" s="49">
        <v>13</v>
      </c>
      <c r="AK17815" s="49">
        <v>-4</v>
      </c>
    </row>
    <row r="17816" spans="1:37">
      <c r="A17816" s="37" t="s">
        <v>37</v>
      </c>
      <c r="B17816" s="38">
        <v>42928.5</v>
      </c>
      <c r="C17816" s="39">
        <v>42928</v>
      </c>
      <c r="D17816" s="38">
        <v>42928.333333333336</v>
      </c>
      <c r="E17816" s="40" t="s">
        <v>239</v>
      </c>
      <c r="F17816" s="48">
        <v>86686</v>
      </c>
      <c r="G17816" s="48">
        <v>84460</v>
      </c>
      <c r="H17816" s="48">
        <v>77806</v>
      </c>
      <c r="I17816" s="48">
        <v>-6673</v>
      </c>
      <c r="T17816" s="48">
        <v>-6660</v>
      </c>
      <c r="W17816" s="48">
        <v>-1578</v>
      </c>
      <c r="Y17816" s="48">
        <v>-3685</v>
      </c>
      <c r="AD17816" s="48">
        <v>-548</v>
      </c>
      <c r="AF17816" s="48">
        <v>1254</v>
      </c>
      <c r="AH17816" s="48">
        <v>-2103</v>
      </c>
      <c r="AJ17816" s="49">
        <v>19</v>
      </c>
      <c r="AK17816" s="49">
        <v>-13</v>
      </c>
    </row>
    <row r="17817" spans="1:37">
      <c r="A17817" s="37" t="s">
        <v>37</v>
      </c>
      <c r="B17817" s="38">
        <v>42928.541666666664</v>
      </c>
      <c r="C17817" s="39">
        <v>42928</v>
      </c>
      <c r="D17817" s="38">
        <v>42928.375</v>
      </c>
      <c r="E17817" s="40" t="s">
        <v>239</v>
      </c>
      <c r="F17817" s="48">
        <v>91952</v>
      </c>
      <c r="G17817" s="48">
        <v>89402</v>
      </c>
      <c r="H17817" s="48">
        <v>83661</v>
      </c>
      <c r="I17817" s="48">
        <v>-5755</v>
      </c>
      <c r="T17817" s="48">
        <v>-5761</v>
      </c>
      <c r="W17817" s="48">
        <v>-1434</v>
      </c>
      <c r="Y17817" s="48">
        <v>-2956</v>
      </c>
      <c r="AD17817" s="48">
        <v>-541</v>
      </c>
      <c r="AF17817" s="48">
        <v>1444</v>
      </c>
      <c r="AH17817" s="48">
        <v>-2274</v>
      </c>
      <c r="AJ17817" s="49">
        <v>14</v>
      </c>
      <c r="AK17817" s="49">
        <v>6</v>
      </c>
    </row>
    <row r="17818" spans="1:37">
      <c r="A17818" s="37" t="s">
        <v>37</v>
      </c>
      <c r="B17818" s="38">
        <v>42928.583333333336</v>
      </c>
      <c r="C17818" s="39">
        <v>42928</v>
      </c>
      <c r="D17818" s="38">
        <v>42928.416666666664</v>
      </c>
      <c r="E17818" s="40" t="s">
        <v>239</v>
      </c>
      <c r="F17818" s="48">
        <v>97426</v>
      </c>
      <c r="G17818" s="48">
        <v>94592</v>
      </c>
      <c r="H17818" s="48">
        <v>89045</v>
      </c>
      <c r="I17818" s="48">
        <v>-5569</v>
      </c>
      <c r="T17818" s="48">
        <v>-5563</v>
      </c>
      <c r="W17818" s="48">
        <v>-1497</v>
      </c>
      <c r="Y17818" s="48">
        <v>-2588</v>
      </c>
      <c r="AD17818" s="48">
        <v>-603</v>
      </c>
      <c r="AF17818" s="48">
        <v>1364</v>
      </c>
      <c r="AH17818" s="48">
        <v>-2239</v>
      </c>
      <c r="AJ17818" s="49">
        <v>22</v>
      </c>
      <c r="AK17818" s="49">
        <v>-6</v>
      </c>
    </row>
    <row r="17819" spans="1:37">
      <c r="A17819" s="37" t="s">
        <v>37</v>
      </c>
      <c r="B17819" s="38">
        <v>42928.625</v>
      </c>
      <c r="C17819" s="39">
        <v>42928</v>
      </c>
      <c r="D17819" s="38">
        <v>42928.458333333336</v>
      </c>
      <c r="E17819" s="40" t="s">
        <v>239</v>
      </c>
      <c r="F17819" s="48">
        <v>103257</v>
      </c>
      <c r="G17819" s="48">
        <v>99978</v>
      </c>
      <c r="H17819" s="48">
        <v>95217</v>
      </c>
      <c r="I17819" s="48">
        <v>-4779</v>
      </c>
      <c r="T17819" s="48">
        <v>-4780</v>
      </c>
      <c r="W17819" s="48">
        <v>-1329</v>
      </c>
      <c r="Y17819" s="48">
        <v>-1998</v>
      </c>
      <c r="AD17819" s="48">
        <v>-632</v>
      </c>
      <c r="AF17819" s="48">
        <v>1303</v>
      </c>
      <c r="AH17819" s="48">
        <v>-2124</v>
      </c>
      <c r="AJ17819" s="49">
        <v>18</v>
      </c>
      <c r="AK17819" s="49">
        <v>1</v>
      </c>
    </row>
    <row r="17820" spans="1:37">
      <c r="A17820" s="37" t="s">
        <v>37</v>
      </c>
      <c r="B17820" s="38">
        <v>42928.666666666664</v>
      </c>
      <c r="C17820" s="39">
        <v>42928</v>
      </c>
      <c r="D17820" s="38">
        <v>42928.5</v>
      </c>
      <c r="E17820" s="40" t="s">
        <v>239</v>
      </c>
      <c r="F17820" s="48">
        <v>108845</v>
      </c>
      <c r="G17820" s="48">
        <v>105718</v>
      </c>
      <c r="H17820" s="48">
        <v>100707</v>
      </c>
      <c r="I17820" s="48">
        <v>-5033</v>
      </c>
      <c r="T17820" s="48">
        <v>-5010</v>
      </c>
      <c r="W17820" s="48">
        <v>-1391</v>
      </c>
      <c r="Y17820" s="48">
        <v>-1890</v>
      </c>
      <c r="AD17820" s="48">
        <v>-785</v>
      </c>
      <c r="AF17820" s="48">
        <v>1145</v>
      </c>
      <c r="AH17820" s="48">
        <v>-2089</v>
      </c>
      <c r="AJ17820" s="49">
        <v>22</v>
      </c>
      <c r="AK17820" s="49">
        <v>-23</v>
      </c>
    </row>
    <row r="17821" spans="1:37">
      <c r="A17821" s="37" t="s">
        <v>37</v>
      </c>
      <c r="B17821" s="38">
        <v>42928.708333333336</v>
      </c>
      <c r="C17821" s="39">
        <v>42928</v>
      </c>
      <c r="D17821" s="38">
        <v>42928.541666666664</v>
      </c>
      <c r="E17821" s="40" t="s">
        <v>239</v>
      </c>
      <c r="F17821" s="48">
        <v>113635</v>
      </c>
      <c r="G17821" s="48">
        <v>110084</v>
      </c>
      <c r="H17821" s="48">
        <v>104688</v>
      </c>
      <c r="I17821" s="48">
        <v>-5413</v>
      </c>
      <c r="T17821" s="48">
        <v>-5402</v>
      </c>
      <c r="W17821" s="48">
        <v>-1474</v>
      </c>
      <c r="Y17821" s="48">
        <v>-1383</v>
      </c>
      <c r="AD17821" s="48">
        <v>-926</v>
      </c>
      <c r="AF17821" s="48">
        <v>788</v>
      </c>
      <c r="AH17821" s="48">
        <v>-2407</v>
      </c>
      <c r="AJ17821" s="49">
        <v>17</v>
      </c>
      <c r="AK17821" s="49">
        <v>-11</v>
      </c>
    </row>
    <row r="17822" spans="1:37">
      <c r="A17822" s="37" t="s">
        <v>37</v>
      </c>
      <c r="B17822" s="38">
        <v>42928.75</v>
      </c>
      <c r="C17822" s="39">
        <v>42928</v>
      </c>
      <c r="D17822" s="38">
        <v>42928.583333333336</v>
      </c>
      <c r="E17822" s="40" t="s">
        <v>239</v>
      </c>
      <c r="F17822" s="48">
        <v>117590</v>
      </c>
      <c r="G17822" s="48">
        <v>113720</v>
      </c>
      <c r="H17822" s="48">
        <v>107555</v>
      </c>
      <c r="I17822" s="48">
        <v>-6188</v>
      </c>
      <c r="T17822" s="48">
        <v>-6179</v>
      </c>
      <c r="W17822" s="48">
        <v>-1531</v>
      </c>
      <c r="Y17822" s="48">
        <v>-1302</v>
      </c>
      <c r="AD17822" s="48">
        <v>-1139</v>
      </c>
      <c r="AF17822" s="48">
        <v>224</v>
      </c>
      <c r="AH17822" s="48">
        <v>-2431</v>
      </c>
      <c r="AJ17822" s="49">
        <v>23</v>
      </c>
      <c r="AK17822" s="49">
        <v>-9</v>
      </c>
    </row>
    <row r="17823" spans="1:37">
      <c r="A17823" s="37" t="s">
        <v>37</v>
      </c>
      <c r="B17823" s="38">
        <v>42928.791666666664</v>
      </c>
      <c r="C17823" s="39">
        <v>42928</v>
      </c>
      <c r="D17823" s="38">
        <v>42928.625</v>
      </c>
      <c r="E17823" s="40" t="s">
        <v>239</v>
      </c>
      <c r="F17823" s="48">
        <v>120611</v>
      </c>
      <c r="G17823" s="48">
        <v>116351</v>
      </c>
      <c r="H17823" s="48">
        <v>109988</v>
      </c>
      <c r="I17823" s="48">
        <v>-6385</v>
      </c>
      <c r="T17823" s="48">
        <v>-6371</v>
      </c>
      <c r="W17823" s="48">
        <v>-1501</v>
      </c>
      <c r="Y17823" s="48">
        <v>-1697</v>
      </c>
      <c r="AD17823" s="48">
        <v>-1143</v>
      </c>
      <c r="AF17823" s="48">
        <v>96</v>
      </c>
      <c r="AH17823" s="48">
        <v>-2126</v>
      </c>
      <c r="AJ17823" s="49">
        <v>22</v>
      </c>
      <c r="AK17823" s="49">
        <v>-14</v>
      </c>
    </row>
    <row r="17824" spans="1:37">
      <c r="A17824" s="37" t="s">
        <v>37</v>
      </c>
      <c r="B17824" s="38">
        <v>42928.833333333336</v>
      </c>
      <c r="C17824" s="39">
        <v>42928</v>
      </c>
      <c r="D17824" s="38">
        <v>42928.666666666664</v>
      </c>
      <c r="E17824" s="40" t="s">
        <v>239</v>
      </c>
      <c r="F17824" s="48">
        <v>122484</v>
      </c>
      <c r="G17824" s="48">
        <v>118126</v>
      </c>
      <c r="H17824" s="48">
        <v>111604</v>
      </c>
      <c r="I17824" s="48">
        <v>-6543</v>
      </c>
      <c r="T17824" s="48">
        <v>-6531</v>
      </c>
      <c r="W17824" s="48">
        <v>-1490</v>
      </c>
      <c r="Y17824" s="48">
        <v>-2193</v>
      </c>
      <c r="AD17824" s="48">
        <v>-1005</v>
      </c>
      <c r="AF17824" s="48">
        <v>430</v>
      </c>
      <c r="AH17824" s="48">
        <v>-2273</v>
      </c>
      <c r="AJ17824" s="49">
        <v>21</v>
      </c>
      <c r="AK17824" s="49">
        <v>-12</v>
      </c>
    </row>
    <row r="17825" spans="1:37">
      <c r="A17825" s="37" t="s">
        <v>37</v>
      </c>
      <c r="B17825" s="38">
        <v>42928.875</v>
      </c>
      <c r="C17825" s="39">
        <v>42928</v>
      </c>
      <c r="D17825" s="38">
        <v>42928.708333333336</v>
      </c>
      <c r="E17825" s="40" t="s">
        <v>239</v>
      </c>
      <c r="F17825" s="48">
        <v>123495</v>
      </c>
      <c r="G17825" s="48">
        <v>119359</v>
      </c>
      <c r="H17825" s="48">
        <v>112878</v>
      </c>
      <c r="I17825" s="48">
        <v>-6502</v>
      </c>
      <c r="T17825" s="48">
        <v>-6479</v>
      </c>
      <c r="W17825" s="48">
        <v>-1564</v>
      </c>
      <c r="Y17825" s="48">
        <v>-2446</v>
      </c>
      <c r="AD17825" s="48">
        <v>-924</v>
      </c>
      <c r="AF17825" s="48">
        <v>756</v>
      </c>
      <c r="AH17825" s="48">
        <v>-2301</v>
      </c>
      <c r="AJ17825" s="49">
        <v>21</v>
      </c>
      <c r="AK17825" s="49">
        <v>-23</v>
      </c>
    </row>
    <row r="17826" spans="1:37">
      <c r="A17826" s="37" t="s">
        <v>37</v>
      </c>
      <c r="B17826" s="38">
        <v>42928.916666666664</v>
      </c>
      <c r="C17826" s="39">
        <v>42928</v>
      </c>
      <c r="D17826" s="38">
        <v>42928.75</v>
      </c>
      <c r="E17826" s="40" t="s">
        <v>239</v>
      </c>
      <c r="F17826" s="48">
        <v>123754</v>
      </c>
      <c r="G17826" s="48">
        <v>119607</v>
      </c>
      <c r="H17826" s="48">
        <v>113099</v>
      </c>
      <c r="I17826" s="48">
        <v>-6531</v>
      </c>
      <c r="T17826" s="48">
        <v>-6509</v>
      </c>
      <c r="W17826" s="48">
        <v>-1593</v>
      </c>
      <c r="Y17826" s="48">
        <v>-2499</v>
      </c>
      <c r="AD17826" s="48">
        <v>-811</v>
      </c>
      <c r="AF17826" s="48">
        <v>690</v>
      </c>
      <c r="AH17826" s="48">
        <v>-2296</v>
      </c>
      <c r="AJ17826" s="49">
        <v>23</v>
      </c>
      <c r="AK17826" s="49">
        <v>-22</v>
      </c>
    </row>
    <row r="17827" spans="1:37">
      <c r="A17827" s="37" t="s">
        <v>37</v>
      </c>
      <c r="B17827" s="38">
        <v>42928.958333333336</v>
      </c>
      <c r="C17827" s="39">
        <v>42928</v>
      </c>
      <c r="D17827" s="38">
        <v>42928.791666666664</v>
      </c>
      <c r="E17827" s="40" t="s">
        <v>239</v>
      </c>
      <c r="F17827" s="48">
        <v>122740</v>
      </c>
      <c r="G17827" s="48">
        <v>118557</v>
      </c>
      <c r="H17827" s="48">
        <v>112354</v>
      </c>
      <c r="I17827" s="48">
        <v>-6223</v>
      </c>
      <c r="T17827" s="48">
        <v>-6217</v>
      </c>
      <c r="W17827" s="48">
        <v>-1501</v>
      </c>
      <c r="Y17827" s="48">
        <v>-2231</v>
      </c>
      <c r="AD17827" s="48">
        <v>-813</v>
      </c>
      <c r="AF17827" s="48">
        <v>867</v>
      </c>
      <c r="AH17827" s="48">
        <v>-2539</v>
      </c>
      <c r="AJ17827" s="49">
        <v>20</v>
      </c>
      <c r="AK17827" s="49">
        <v>-6</v>
      </c>
    </row>
    <row r="17828" spans="1:37">
      <c r="A17828" s="37" t="s">
        <v>37</v>
      </c>
      <c r="B17828" s="38">
        <v>42929</v>
      </c>
      <c r="C17828" s="39">
        <v>42928</v>
      </c>
      <c r="D17828" s="38">
        <v>42928.833333333336</v>
      </c>
      <c r="E17828" s="40" t="s">
        <v>239</v>
      </c>
      <c r="F17828" s="48">
        <v>120085</v>
      </c>
      <c r="G17828" s="48">
        <v>116212</v>
      </c>
      <c r="H17828" s="48">
        <v>110056</v>
      </c>
      <c r="I17828" s="48">
        <v>-6175</v>
      </c>
      <c r="T17828" s="48">
        <v>-6150</v>
      </c>
      <c r="W17828" s="48">
        <v>-1742</v>
      </c>
      <c r="Y17828" s="48">
        <v>-2058</v>
      </c>
      <c r="AD17828" s="48">
        <v>-974</v>
      </c>
      <c r="AF17828" s="48">
        <v>1075</v>
      </c>
      <c r="AH17828" s="48">
        <v>-2451</v>
      </c>
      <c r="AJ17828" s="49">
        <v>19</v>
      </c>
      <c r="AK17828" s="49">
        <v>-25</v>
      </c>
    </row>
    <row r="17829" spans="1:37">
      <c r="A17829" s="37" t="s">
        <v>37</v>
      </c>
      <c r="B17829" s="38">
        <v>42929.041666666664</v>
      </c>
      <c r="C17829" s="39">
        <v>42928</v>
      </c>
      <c r="D17829" s="38">
        <v>42928.875</v>
      </c>
      <c r="E17829" s="40" t="s">
        <v>239</v>
      </c>
      <c r="F17829" s="48">
        <v>116351</v>
      </c>
      <c r="G17829" s="48">
        <v>112475</v>
      </c>
      <c r="H17829" s="48">
        <v>107152</v>
      </c>
      <c r="I17829" s="48">
        <v>-5348</v>
      </c>
      <c r="T17829" s="48">
        <v>-5332</v>
      </c>
      <c r="W17829" s="48">
        <v>-1457</v>
      </c>
      <c r="Y17829" s="48">
        <v>-1630</v>
      </c>
      <c r="AD17829" s="48">
        <v>-880</v>
      </c>
      <c r="AF17829" s="48">
        <v>1088</v>
      </c>
      <c r="AH17829" s="48">
        <v>-2453</v>
      </c>
      <c r="AJ17829" s="49">
        <v>25</v>
      </c>
      <c r="AK17829" s="49">
        <v>-16</v>
      </c>
    </row>
    <row r="17830" spans="1:37">
      <c r="A17830" s="37" t="s">
        <v>37</v>
      </c>
      <c r="B17830" s="38">
        <v>42929.083333333336</v>
      </c>
      <c r="C17830" s="39">
        <v>42928</v>
      </c>
      <c r="D17830" s="38">
        <v>42928.916666666664</v>
      </c>
      <c r="E17830" s="40" t="s">
        <v>239</v>
      </c>
      <c r="F17830" s="48">
        <v>113327</v>
      </c>
      <c r="G17830" s="48">
        <v>109462</v>
      </c>
      <c r="H17830" s="48">
        <v>104850</v>
      </c>
      <c r="I17830" s="48">
        <v>-4631</v>
      </c>
      <c r="T17830" s="48">
        <v>-4614</v>
      </c>
      <c r="W17830" s="48">
        <v>-1329</v>
      </c>
      <c r="Y17830" s="48">
        <v>-1311</v>
      </c>
      <c r="AD17830" s="48">
        <v>-855</v>
      </c>
      <c r="AF17830" s="48">
        <v>1378</v>
      </c>
      <c r="AH17830" s="48">
        <v>-2497</v>
      </c>
      <c r="AJ17830" s="49">
        <v>19</v>
      </c>
      <c r="AK17830" s="49">
        <v>-17</v>
      </c>
    </row>
    <row r="17831" spans="1:37">
      <c r="A17831" s="37" t="s">
        <v>37</v>
      </c>
      <c r="B17831" s="38">
        <v>42929.125</v>
      </c>
      <c r="C17831" s="39">
        <v>42928</v>
      </c>
      <c r="D17831" s="38">
        <v>42928.958333333336</v>
      </c>
      <c r="E17831" s="40" t="s">
        <v>239</v>
      </c>
      <c r="F17831" s="48">
        <v>108759</v>
      </c>
      <c r="G17831" s="48">
        <v>105999</v>
      </c>
      <c r="H17831" s="48">
        <v>100940</v>
      </c>
      <c r="I17831" s="48">
        <v>-5077</v>
      </c>
      <c r="T17831" s="48">
        <v>-5059</v>
      </c>
      <c r="W17831" s="48">
        <v>-1644</v>
      </c>
      <c r="Y17831" s="48">
        <v>-1457</v>
      </c>
      <c r="AD17831" s="48">
        <v>-579</v>
      </c>
      <c r="AF17831" s="48">
        <v>1169</v>
      </c>
      <c r="AH17831" s="48">
        <v>-2548</v>
      </c>
      <c r="AJ17831" s="49">
        <v>18</v>
      </c>
      <c r="AK17831" s="49">
        <v>-18</v>
      </c>
    </row>
    <row r="17832" spans="1:37">
      <c r="A17832" s="37" t="s">
        <v>37</v>
      </c>
      <c r="B17832" s="38">
        <v>42929.166666666664</v>
      </c>
      <c r="C17832" s="39">
        <v>42928</v>
      </c>
      <c r="D17832" s="38">
        <v>42929</v>
      </c>
      <c r="E17832" s="40" t="s">
        <v>239</v>
      </c>
      <c r="F17832" s="48">
        <v>101669</v>
      </c>
      <c r="G17832" s="48">
        <v>99309</v>
      </c>
      <c r="H17832" s="48">
        <v>94141</v>
      </c>
      <c r="I17832" s="48">
        <v>-5179</v>
      </c>
      <c r="T17832" s="48">
        <v>-5176</v>
      </c>
      <c r="W17832" s="48">
        <v>-1531</v>
      </c>
      <c r="Y17832" s="48">
        <v>-2278</v>
      </c>
      <c r="AD17832" s="48">
        <v>-509</v>
      </c>
      <c r="AF17832" s="48">
        <v>1670</v>
      </c>
      <c r="AH17832" s="48">
        <v>-2528</v>
      </c>
      <c r="AJ17832" s="49">
        <v>11</v>
      </c>
      <c r="AK17832" s="49">
        <v>-3</v>
      </c>
    </row>
    <row r="17833" spans="1:37">
      <c r="A17833" s="37" t="s">
        <v>37</v>
      </c>
      <c r="B17833" s="38">
        <v>42929.208333333336</v>
      </c>
      <c r="C17833" s="39">
        <v>42929</v>
      </c>
      <c r="D17833" s="38">
        <v>42929.041666666664</v>
      </c>
      <c r="E17833" s="40" t="s">
        <v>239</v>
      </c>
      <c r="F17833" s="48">
        <v>93988</v>
      </c>
      <c r="G17833" s="48">
        <v>92348</v>
      </c>
      <c r="H17833" s="48">
        <v>88157</v>
      </c>
      <c r="I17833" s="48">
        <v>-4205</v>
      </c>
      <c r="T17833" s="48">
        <v>-4198</v>
      </c>
      <c r="W17833" s="48">
        <v>-1425</v>
      </c>
      <c r="Y17833" s="48">
        <v>-1601</v>
      </c>
      <c r="AD17833" s="48">
        <v>-394</v>
      </c>
      <c r="AF17833" s="48">
        <v>1698</v>
      </c>
      <c r="AH17833" s="48">
        <v>-2476</v>
      </c>
      <c r="AJ17833" s="49">
        <v>14</v>
      </c>
      <c r="AK17833" s="49">
        <v>-7</v>
      </c>
    </row>
    <row r="17834" spans="1:37">
      <c r="A17834" s="37" t="s">
        <v>37</v>
      </c>
      <c r="B17834" s="38">
        <v>42929.25</v>
      </c>
      <c r="C17834" s="39">
        <v>42929</v>
      </c>
      <c r="D17834" s="38">
        <v>42929.083333333336</v>
      </c>
      <c r="E17834" s="40" t="s">
        <v>239</v>
      </c>
      <c r="F17834" s="48">
        <v>89133</v>
      </c>
      <c r="G17834" s="48">
        <v>87702</v>
      </c>
      <c r="H17834" s="48">
        <v>82589</v>
      </c>
      <c r="I17834" s="48">
        <v>-5126</v>
      </c>
      <c r="T17834" s="48">
        <v>-5120</v>
      </c>
      <c r="W17834" s="48">
        <v>-1433</v>
      </c>
      <c r="Y17834" s="48">
        <v>-2321</v>
      </c>
      <c r="AD17834" s="48">
        <v>-491</v>
      </c>
      <c r="AF17834" s="48">
        <v>1683</v>
      </c>
      <c r="AH17834" s="48">
        <v>-2558</v>
      </c>
      <c r="AJ17834" s="49">
        <v>13</v>
      </c>
      <c r="AK17834" s="49">
        <v>-6</v>
      </c>
    </row>
    <row r="17835" spans="1:37">
      <c r="A17835" s="37" t="s">
        <v>37</v>
      </c>
      <c r="B17835" s="38">
        <v>42929.291666666664</v>
      </c>
      <c r="C17835" s="39">
        <v>42929</v>
      </c>
      <c r="D17835" s="38">
        <v>42929.125</v>
      </c>
      <c r="E17835" s="40" t="s">
        <v>239</v>
      </c>
      <c r="F17835" s="48">
        <v>85004</v>
      </c>
      <c r="G17835" s="48">
        <v>83575</v>
      </c>
      <c r="H17835" s="48">
        <v>77810</v>
      </c>
      <c r="I17835" s="48">
        <v>-5774</v>
      </c>
      <c r="T17835" s="48">
        <v>-5780</v>
      </c>
      <c r="W17835" s="48">
        <v>-1445</v>
      </c>
      <c r="Y17835" s="48">
        <v>-2744</v>
      </c>
      <c r="AD17835" s="48">
        <v>-485</v>
      </c>
      <c r="AF17835" s="48">
        <v>1294</v>
      </c>
      <c r="AH17835" s="48">
        <v>-2400</v>
      </c>
      <c r="AJ17835" s="49">
        <v>9</v>
      </c>
      <c r="AK17835" s="49">
        <v>6</v>
      </c>
    </row>
    <row r="17836" spans="1:37">
      <c r="A17836" s="37" t="s">
        <v>37</v>
      </c>
      <c r="B17836" s="38">
        <v>42929.333333333336</v>
      </c>
      <c r="C17836" s="39">
        <v>42929</v>
      </c>
      <c r="D17836" s="38">
        <v>42929.166666666664</v>
      </c>
      <c r="E17836" s="40" t="s">
        <v>239</v>
      </c>
      <c r="F17836" s="48">
        <v>82242</v>
      </c>
      <c r="G17836" s="48">
        <v>80634</v>
      </c>
      <c r="H17836" s="48">
        <v>74630</v>
      </c>
      <c r="I17836" s="48">
        <v>-6019</v>
      </c>
      <c r="T17836" s="48">
        <v>-6002</v>
      </c>
      <c r="W17836" s="48">
        <v>-1421</v>
      </c>
      <c r="Y17836" s="48">
        <v>-2889</v>
      </c>
      <c r="AD17836" s="48">
        <v>-340</v>
      </c>
      <c r="AF17836" s="48">
        <v>1173</v>
      </c>
      <c r="AH17836" s="48">
        <v>-2525</v>
      </c>
      <c r="AJ17836" s="49">
        <v>15</v>
      </c>
      <c r="AK17836" s="49">
        <v>-17</v>
      </c>
    </row>
    <row r="17837" spans="1:37">
      <c r="A17837" s="37" t="s">
        <v>37</v>
      </c>
      <c r="B17837" s="38">
        <v>42929.375</v>
      </c>
      <c r="C17837" s="39">
        <v>42929</v>
      </c>
      <c r="D17837" s="38">
        <v>42929.208333333336</v>
      </c>
      <c r="E17837" s="40" t="s">
        <v>239</v>
      </c>
      <c r="F17837" s="48">
        <v>80894</v>
      </c>
      <c r="G17837" s="48">
        <v>79005</v>
      </c>
      <c r="H17837" s="48">
        <v>73557</v>
      </c>
      <c r="I17837" s="48">
        <v>-5460</v>
      </c>
      <c r="T17837" s="48">
        <v>-5452</v>
      </c>
      <c r="W17837" s="48">
        <v>-1425</v>
      </c>
      <c r="Y17837" s="48">
        <v>-2647</v>
      </c>
      <c r="AD17837" s="48">
        <v>-294</v>
      </c>
      <c r="AF17837" s="48">
        <v>1319</v>
      </c>
      <c r="AH17837" s="48">
        <v>-2405</v>
      </c>
      <c r="AJ17837" s="49">
        <v>12</v>
      </c>
      <c r="AK17837" s="49">
        <v>-8</v>
      </c>
    </row>
    <row r="17838" spans="1:37">
      <c r="A17838" s="37" t="s">
        <v>37</v>
      </c>
      <c r="B17838" s="38">
        <v>42929.416666666664</v>
      </c>
      <c r="C17838" s="39">
        <v>42929</v>
      </c>
      <c r="D17838" s="38">
        <v>42929.25</v>
      </c>
      <c r="E17838" s="40" t="s">
        <v>239</v>
      </c>
      <c r="F17838" s="48">
        <v>81646</v>
      </c>
      <c r="G17838" s="48">
        <v>79706</v>
      </c>
      <c r="H17838" s="48">
        <v>74429</v>
      </c>
      <c r="I17838" s="48">
        <v>-5290</v>
      </c>
      <c r="T17838" s="48">
        <v>-5277</v>
      </c>
      <c r="W17838" s="48">
        <v>-1393</v>
      </c>
      <c r="Y17838" s="48">
        <v>-2510</v>
      </c>
      <c r="AD17838" s="48">
        <v>-295</v>
      </c>
      <c r="AF17838" s="48">
        <v>1471</v>
      </c>
      <c r="AH17838" s="48">
        <v>-2550</v>
      </c>
      <c r="AJ17838" s="49">
        <v>13</v>
      </c>
      <c r="AK17838" s="49">
        <v>-13</v>
      </c>
    </row>
    <row r="17839" spans="1:37">
      <c r="A17839" s="37" t="s">
        <v>37</v>
      </c>
      <c r="B17839" s="38">
        <v>42929.458333333336</v>
      </c>
      <c r="C17839" s="39">
        <v>42929</v>
      </c>
      <c r="D17839" s="38">
        <v>42929.291666666664</v>
      </c>
      <c r="E17839" s="40" t="s">
        <v>239</v>
      </c>
      <c r="F17839" s="48">
        <v>84699</v>
      </c>
      <c r="G17839" s="48">
        <v>82035</v>
      </c>
      <c r="H17839" s="48">
        <v>77479</v>
      </c>
      <c r="I17839" s="48">
        <v>-4573</v>
      </c>
      <c r="T17839" s="48">
        <v>-4570</v>
      </c>
      <c r="W17839" s="48">
        <v>-1259</v>
      </c>
      <c r="Y17839" s="48">
        <v>-2413</v>
      </c>
      <c r="AD17839" s="48">
        <v>-332</v>
      </c>
      <c r="AF17839" s="48">
        <v>1766</v>
      </c>
      <c r="AH17839" s="48">
        <v>-2332</v>
      </c>
      <c r="AJ17839" s="49">
        <v>17</v>
      </c>
      <c r="AK17839" s="49">
        <v>-3</v>
      </c>
    </row>
    <row r="17840" spans="1:37">
      <c r="A17840" s="37" t="s">
        <v>37</v>
      </c>
      <c r="B17840" s="38">
        <v>42929.5</v>
      </c>
      <c r="C17840" s="39">
        <v>42929</v>
      </c>
      <c r="D17840" s="38">
        <v>42929.333333333336</v>
      </c>
      <c r="E17840" s="40" t="s">
        <v>239</v>
      </c>
      <c r="F17840" s="48">
        <v>88808</v>
      </c>
      <c r="G17840" s="48">
        <v>85297</v>
      </c>
      <c r="H17840" s="48">
        <v>81093</v>
      </c>
      <c r="I17840" s="48">
        <v>-4221</v>
      </c>
      <c r="T17840" s="48">
        <v>-4204</v>
      </c>
      <c r="W17840" s="48">
        <v>-1043</v>
      </c>
      <c r="Y17840" s="48">
        <v>-2556</v>
      </c>
      <c r="AD17840" s="48">
        <v>-279</v>
      </c>
      <c r="AF17840" s="48">
        <v>2000</v>
      </c>
      <c r="AH17840" s="48">
        <v>-2326</v>
      </c>
      <c r="AJ17840" s="49">
        <v>17</v>
      </c>
      <c r="AK17840" s="49">
        <v>-17</v>
      </c>
    </row>
    <row r="17841" spans="1:37">
      <c r="A17841" s="37" t="s">
        <v>37</v>
      </c>
      <c r="B17841" s="38">
        <v>42929.541666666664</v>
      </c>
      <c r="C17841" s="39">
        <v>42929</v>
      </c>
      <c r="D17841" s="38">
        <v>42929.375</v>
      </c>
      <c r="E17841" s="40" t="s">
        <v>239</v>
      </c>
      <c r="F17841" s="48">
        <v>93571</v>
      </c>
      <c r="G17841" s="48">
        <v>89582</v>
      </c>
      <c r="H17841" s="48">
        <v>85769</v>
      </c>
      <c r="I17841" s="48">
        <v>-3833</v>
      </c>
      <c r="T17841" s="48">
        <v>-3824</v>
      </c>
      <c r="W17841" s="48">
        <v>-989</v>
      </c>
      <c r="Y17841" s="48">
        <v>-2452</v>
      </c>
      <c r="AD17841" s="48">
        <v>-115</v>
      </c>
      <c r="AF17841" s="48">
        <v>2139</v>
      </c>
      <c r="AH17841" s="48">
        <v>-2407</v>
      </c>
      <c r="AJ17841" s="49">
        <v>20</v>
      </c>
      <c r="AK17841" s="49">
        <v>-9</v>
      </c>
    </row>
    <row r="17842" spans="1:37">
      <c r="A17842" s="37" t="s">
        <v>37</v>
      </c>
      <c r="B17842" s="38">
        <v>42929.583333333336</v>
      </c>
      <c r="C17842" s="39">
        <v>42929</v>
      </c>
      <c r="D17842" s="38">
        <v>42929.416666666664</v>
      </c>
      <c r="E17842" s="40" t="s">
        <v>239</v>
      </c>
      <c r="F17842" s="48">
        <v>97990</v>
      </c>
      <c r="G17842" s="48">
        <v>94302</v>
      </c>
      <c r="H17842" s="48">
        <v>90728</v>
      </c>
      <c r="I17842" s="48">
        <v>-3592</v>
      </c>
      <c r="T17842" s="48">
        <v>-3570</v>
      </c>
      <c r="W17842" s="48">
        <v>-755</v>
      </c>
      <c r="Y17842" s="48">
        <v>-2336</v>
      </c>
      <c r="AD17842" s="48">
        <v>-69</v>
      </c>
      <c r="AF17842" s="48">
        <v>1974</v>
      </c>
      <c r="AH17842" s="48">
        <v>-2384</v>
      </c>
      <c r="AJ17842" s="49">
        <v>18</v>
      </c>
      <c r="AK17842" s="49">
        <v>-22</v>
      </c>
    </row>
    <row r="17843" spans="1:37">
      <c r="A17843" s="37" t="s">
        <v>37</v>
      </c>
      <c r="B17843" s="38">
        <v>42929.625</v>
      </c>
      <c r="C17843" s="39">
        <v>42929</v>
      </c>
      <c r="D17843" s="38">
        <v>42929.458333333336</v>
      </c>
      <c r="E17843" s="40" t="s">
        <v>239</v>
      </c>
      <c r="F17843" s="48">
        <v>102673</v>
      </c>
      <c r="G17843" s="48">
        <v>99175</v>
      </c>
      <c r="H17843" s="48">
        <v>95594</v>
      </c>
      <c r="I17843" s="48">
        <v>-3603</v>
      </c>
      <c r="T17843" s="48">
        <v>-3609</v>
      </c>
      <c r="W17843" s="48">
        <v>-784</v>
      </c>
      <c r="Y17843" s="48">
        <v>-2154</v>
      </c>
      <c r="AD17843" s="48">
        <v>-182</v>
      </c>
      <c r="AF17843" s="48">
        <v>1925</v>
      </c>
      <c r="AH17843" s="48">
        <v>-2414</v>
      </c>
      <c r="AJ17843" s="49">
        <v>22</v>
      </c>
      <c r="AK17843" s="49">
        <v>6</v>
      </c>
    </row>
    <row r="17844" spans="1:37">
      <c r="A17844" s="37" t="s">
        <v>37</v>
      </c>
      <c r="B17844" s="38">
        <v>42929.666666666664</v>
      </c>
      <c r="C17844" s="39">
        <v>42929</v>
      </c>
      <c r="D17844" s="38">
        <v>42929.5</v>
      </c>
      <c r="E17844" s="40" t="s">
        <v>239</v>
      </c>
      <c r="F17844" s="48">
        <v>107513</v>
      </c>
      <c r="G17844" s="48">
        <v>103727</v>
      </c>
      <c r="H17844" s="48">
        <v>99645</v>
      </c>
      <c r="I17844" s="48">
        <v>-4109</v>
      </c>
      <c r="T17844" s="48">
        <v>-4098</v>
      </c>
      <c r="W17844" s="48">
        <v>-818</v>
      </c>
      <c r="Y17844" s="48">
        <v>-2285</v>
      </c>
      <c r="AD17844" s="48">
        <v>-171</v>
      </c>
      <c r="AF17844" s="48">
        <v>1374</v>
      </c>
      <c r="AH17844" s="48">
        <v>-2198</v>
      </c>
      <c r="AJ17844" s="49">
        <v>27</v>
      </c>
      <c r="AK17844" s="49">
        <v>-11</v>
      </c>
    </row>
    <row r="17845" spans="1:37">
      <c r="A17845" s="37" t="s">
        <v>37</v>
      </c>
      <c r="B17845" s="38">
        <v>42929.708333333336</v>
      </c>
      <c r="C17845" s="39">
        <v>42929</v>
      </c>
      <c r="D17845" s="38">
        <v>42929.541666666664</v>
      </c>
      <c r="E17845" s="40" t="s">
        <v>239</v>
      </c>
      <c r="F17845" s="48">
        <v>111524</v>
      </c>
      <c r="G17845" s="48">
        <v>107041</v>
      </c>
      <c r="H17845" s="48">
        <v>102872</v>
      </c>
      <c r="I17845" s="48">
        <v>-4193</v>
      </c>
      <c r="T17845" s="48">
        <v>-4176</v>
      </c>
      <c r="W17845" s="48">
        <v>-677</v>
      </c>
      <c r="Y17845" s="48">
        <v>-2084</v>
      </c>
      <c r="AD17845" s="48">
        <v>-154</v>
      </c>
      <c r="AF17845" s="48">
        <v>1139</v>
      </c>
      <c r="AH17845" s="48">
        <v>-2400</v>
      </c>
      <c r="AJ17845" s="49">
        <v>24</v>
      </c>
      <c r="AK17845" s="49">
        <v>-17</v>
      </c>
    </row>
    <row r="17846" spans="1:37">
      <c r="A17846" s="37" t="s">
        <v>37</v>
      </c>
      <c r="B17846" s="38">
        <v>42929.75</v>
      </c>
      <c r="C17846" s="39">
        <v>42929</v>
      </c>
      <c r="D17846" s="38">
        <v>42929.583333333336</v>
      </c>
      <c r="E17846" s="40" t="s">
        <v>239</v>
      </c>
      <c r="F17846" s="48">
        <v>114811</v>
      </c>
      <c r="G17846" s="48">
        <v>110537</v>
      </c>
      <c r="H17846" s="48">
        <v>106685</v>
      </c>
      <c r="I17846" s="48">
        <v>-3871</v>
      </c>
      <c r="T17846" s="48">
        <v>-3870</v>
      </c>
      <c r="W17846" s="48">
        <v>-640</v>
      </c>
      <c r="Y17846" s="48">
        <v>-2064</v>
      </c>
      <c r="AD17846" s="48">
        <v>-209</v>
      </c>
      <c r="AF17846" s="48">
        <v>1477</v>
      </c>
      <c r="AH17846" s="48">
        <v>-2434</v>
      </c>
      <c r="AJ17846" s="49">
        <v>19</v>
      </c>
      <c r="AK17846" s="49">
        <v>-1</v>
      </c>
    </row>
    <row r="17847" spans="1:37">
      <c r="A17847" s="37" t="s">
        <v>37</v>
      </c>
      <c r="B17847" s="38">
        <v>42929.791666666664</v>
      </c>
      <c r="C17847" s="39">
        <v>42929</v>
      </c>
      <c r="D17847" s="38">
        <v>42929.625</v>
      </c>
      <c r="E17847" s="40" t="s">
        <v>239</v>
      </c>
      <c r="F17847" s="48">
        <v>117296</v>
      </c>
      <c r="G17847" s="48">
        <v>113216</v>
      </c>
      <c r="H17847" s="48">
        <v>109142</v>
      </c>
      <c r="I17847" s="48">
        <v>-4100</v>
      </c>
      <c r="T17847" s="48">
        <v>-4093</v>
      </c>
      <c r="W17847" s="48">
        <v>-731</v>
      </c>
      <c r="Y17847" s="48">
        <v>-2016</v>
      </c>
      <c r="AD17847" s="48">
        <v>-193</v>
      </c>
      <c r="AF17847" s="48">
        <v>1186</v>
      </c>
      <c r="AH17847" s="48">
        <v>-2339</v>
      </c>
      <c r="AJ17847" s="49">
        <v>26</v>
      </c>
      <c r="AK17847" s="49">
        <v>-7</v>
      </c>
    </row>
    <row r="17848" spans="1:37">
      <c r="A17848" s="37" t="s">
        <v>37</v>
      </c>
      <c r="B17848" s="38">
        <v>42929.833333333336</v>
      </c>
      <c r="C17848" s="39">
        <v>42929</v>
      </c>
      <c r="D17848" s="38">
        <v>42929.666666666664</v>
      </c>
      <c r="E17848" s="40" t="s">
        <v>239</v>
      </c>
      <c r="F17848" s="48">
        <v>118358</v>
      </c>
      <c r="G17848" s="48">
        <v>114745</v>
      </c>
      <c r="H17848" s="48">
        <v>110648</v>
      </c>
      <c r="I17848" s="48">
        <v>-4121</v>
      </c>
      <c r="T17848" s="48">
        <v>-4110</v>
      </c>
      <c r="W17848" s="48">
        <v>-850</v>
      </c>
      <c r="Y17848" s="48">
        <v>-1996</v>
      </c>
      <c r="AD17848" s="48">
        <v>-225</v>
      </c>
      <c r="AF17848" s="48">
        <v>1113</v>
      </c>
      <c r="AH17848" s="48">
        <v>-2152</v>
      </c>
      <c r="AJ17848" s="49">
        <v>24</v>
      </c>
      <c r="AK17848" s="49">
        <v>-11</v>
      </c>
    </row>
    <row r="17849" spans="1:37">
      <c r="A17849" s="37" t="s">
        <v>37</v>
      </c>
      <c r="B17849" s="38">
        <v>42929.875</v>
      </c>
      <c r="C17849" s="39">
        <v>42929</v>
      </c>
      <c r="D17849" s="38">
        <v>42929.708333333336</v>
      </c>
      <c r="E17849" s="40" t="s">
        <v>239</v>
      </c>
      <c r="F17849" s="48">
        <v>118396</v>
      </c>
      <c r="G17849" s="48">
        <v>115033</v>
      </c>
      <c r="H17849" s="48">
        <v>110844</v>
      </c>
      <c r="I17849" s="48">
        <v>-4208</v>
      </c>
      <c r="T17849" s="48">
        <v>-4204</v>
      </c>
      <c r="W17849" s="48">
        <v>-926</v>
      </c>
      <c r="Y17849" s="48">
        <v>-1791</v>
      </c>
      <c r="AD17849" s="48">
        <v>-433</v>
      </c>
      <c r="AF17849" s="48">
        <v>1082</v>
      </c>
      <c r="AH17849" s="48">
        <v>-2136</v>
      </c>
      <c r="AJ17849" s="49">
        <v>19</v>
      </c>
      <c r="AK17849" s="49">
        <v>-4</v>
      </c>
    </row>
    <row r="17850" spans="1:37">
      <c r="A17850" s="37" t="s">
        <v>37</v>
      </c>
      <c r="B17850" s="38">
        <v>42929.916666666664</v>
      </c>
      <c r="C17850" s="39">
        <v>42929</v>
      </c>
      <c r="D17850" s="38">
        <v>42929.75</v>
      </c>
      <c r="E17850" s="40" t="s">
        <v>239</v>
      </c>
      <c r="F17850" s="48">
        <v>117718</v>
      </c>
      <c r="G17850" s="48">
        <v>114728</v>
      </c>
      <c r="H17850" s="48">
        <v>110237</v>
      </c>
      <c r="I17850" s="48">
        <v>-4511</v>
      </c>
      <c r="T17850" s="48">
        <v>-4502</v>
      </c>
      <c r="W17850" s="48">
        <v>-1092</v>
      </c>
      <c r="Y17850" s="48">
        <v>-1877</v>
      </c>
      <c r="AD17850" s="48">
        <v>-344</v>
      </c>
      <c r="AF17850" s="48">
        <v>1064</v>
      </c>
      <c r="AH17850" s="48">
        <v>-2253</v>
      </c>
      <c r="AJ17850" s="49">
        <v>20</v>
      </c>
      <c r="AK17850" s="49">
        <v>-9</v>
      </c>
    </row>
    <row r="17851" spans="1:37">
      <c r="A17851" s="37" t="s">
        <v>37</v>
      </c>
      <c r="B17851" s="38">
        <v>42929.958333333336</v>
      </c>
      <c r="C17851" s="39">
        <v>42929</v>
      </c>
      <c r="D17851" s="38">
        <v>42929.791666666664</v>
      </c>
      <c r="E17851" s="40" t="s">
        <v>239</v>
      </c>
      <c r="F17851" s="48">
        <v>116080</v>
      </c>
      <c r="G17851" s="48">
        <v>112798</v>
      </c>
      <c r="H17851" s="48">
        <v>107557</v>
      </c>
      <c r="I17851" s="48">
        <v>-5265</v>
      </c>
      <c r="T17851" s="48">
        <v>-5246</v>
      </c>
      <c r="W17851" s="48">
        <v>-1095</v>
      </c>
      <c r="Y17851" s="48">
        <v>-2122</v>
      </c>
      <c r="AD17851" s="48">
        <v>-543</v>
      </c>
      <c r="AF17851" s="48">
        <v>899</v>
      </c>
      <c r="AH17851" s="48">
        <v>-2385</v>
      </c>
      <c r="AJ17851" s="49">
        <v>24</v>
      </c>
      <c r="AK17851" s="49">
        <v>-19</v>
      </c>
    </row>
    <row r="17852" spans="1:37">
      <c r="A17852" s="37" t="s">
        <v>37</v>
      </c>
      <c r="B17852" s="38">
        <v>42930</v>
      </c>
      <c r="C17852" s="39">
        <v>42929</v>
      </c>
      <c r="D17852" s="38">
        <v>42929.833333333336</v>
      </c>
      <c r="E17852" s="40" t="s">
        <v>239</v>
      </c>
      <c r="F17852" s="48">
        <v>113305</v>
      </c>
      <c r="G17852" s="48">
        <v>110040</v>
      </c>
      <c r="H17852" s="48">
        <v>105494</v>
      </c>
      <c r="I17852" s="48">
        <v>-4567</v>
      </c>
      <c r="T17852" s="48">
        <v>-4556</v>
      </c>
      <c r="W17852" s="48">
        <v>-969</v>
      </c>
      <c r="Y17852" s="48">
        <v>-2030</v>
      </c>
      <c r="AD17852" s="48">
        <v>-389</v>
      </c>
      <c r="AF17852" s="48">
        <v>1082</v>
      </c>
      <c r="AH17852" s="48">
        <v>-2250</v>
      </c>
      <c r="AJ17852" s="49">
        <v>21</v>
      </c>
      <c r="AK17852" s="49">
        <v>-11</v>
      </c>
    </row>
    <row r="17853" spans="1:37">
      <c r="A17853" s="37" t="s">
        <v>37</v>
      </c>
      <c r="B17853" s="38">
        <v>42930.041666666664</v>
      </c>
      <c r="C17853" s="39">
        <v>42929</v>
      </c>
      <c r="D17853" s="38">
        <v>42929.875</v>
      </c>
      <c r="E17853" s="40" t="s">
        <v>239</v>
      </c>
      <c r="F17853" s="48">
        <v>109790</v>
      </c>
      <c r="G17853" s="48">
        <v>106357</v>
      </c>
      <c r="H17853" s="48">
        <v>102399</v>
      </c>
      <c r="I17853" s="48">
        <v>-3978</v>
      </c>
      <c r="T17853" s="48">
        <v>-3960</v>
      </c>
      <c r="W17853" s="48">
        <v>-940</v>
      </c>
      <c r="Y17853" s="48">
        <v>-1575</v>
      </c>
      <c r="AD17853" s="48">
        <v>-305</v>
      </c>
      <c r="AF17853" s="48">
        <v>1161</v>
      </c>
      <c r="AH17853" s="48">
        <v>-2301</v>
      </c>
      <c r="AJ17853" s="49">
        <v>20</v>
      </c>
      <c r="AK17853" s="49">
        <v>-18</v>
      </c>
    </row>
    <row r="17854" spans="1:37">
      <c r="A17854" s="37" t="s">
        <v>37</v>
      </c>
      <c r="B17854" s="38">
        <v>42930.083333333336</v>
      </c>
      <c r="C17854" s="39">
        <v>42929</v>
      </c>
      <c r="D17854" s="38">
        <v>42929.916666666664</v>
      </c>
      <c r="E17854" s="40" t="s">
        <v>239</v>
      </c>
      <c r="F17854" s="48">
        <v>107020</v>
      </c>
      <c r="G17854" s="48">
        <v>103310</v>
      </c>
      <c r="H17854" s="48">
        <v>99340</v>
      </c>
      <c r="I17854" s="48">
        <v>-3988</v>
      </c>
      <c r="T17854" s="48">
        <v>-3988</v>
      </c>
      <c r="W17854" s="48">
        <v>-917</v>
      </c>
      <c r="Y17854" s="48">
        <v>-1444</v>
      </c>
      <c r="AD17854" s="48">
        <v>-422</v>
      </c>
      <c r="AF17854" s="48">
        <v>1213</v>
      </c>
      <c r="AH17854" s="48">
        <v>-2418</v>
      </c>
      <c r="AJ17854" s="49">
        <v>18</v>
      </c>
      <c r="AK17854" s="49">
        <v>0</v>
      </c>
    </row>
    <row r="17855" spans="1:37">
      <c r="A17855" s="37" t="s">
        <v>37</v>
      </c>
      <c r="B17855" s="38">
        <v>42930.125</v>
      </c>
      <c r="C17855" s="39">
        <v>42929</v>
      </c>
      <c r="D17855" s="38">
        <v>42929.958333333336</v>
      </c>
      <c r="E17855" s="40" t="s">
        <v>239</v>
      </c>
      <c r="F17855" s="48">
        <v>103032</v>
      </c>
      <c r="G17855" s="48">
        <v>100024</v>
      </c>
      <c r="H17855" s="48">
        <v>95437</v>
      </c>
      <c r="I17855" s="48">
        <v>-4609</v>
      </c>
      <c r="T17855" s="48">
        <v>-4586</v>
      </c>
      <c r="W17855" s="48">
        <v>-1144</v>
      </c>
      <c r="Y17855" s="48">
        <v>-1980</v>
      </c>
      <c r="AD17855" s="48">
        <v>-524</v>
      </c>
      <c r="AF17855" s="48">
        <v>1414</v>
      </c>
      <c r="AH17855" s="48">
        <v>-2352</v>
      </c>
      <c r="AJ17855" s="49">
        <v>22</v>
      </c>
      <c r="AK17855" s="49">
        <v>-23</v>
      </c>
    </row>
    <row r="17856" spans="1:37">
      <c r="A17856" s="37" t="s">
        <v>37</v>
      </c>
      <c r="B17856" s="38">
        <v>42930.166666666664</v>
      </c>
      <c r="C17856" s="39">
        <v>42929</v>
      </c>
      <c r="D17856" s="38">
        <v>42930</v>
      </c>
      <c r="E17856" s="40" t="s">
        <v>239</v>
      </c>
      <c r="F17856" s="48">
        <v>97202</v>
      </c>
      <c r="G17856" s="48">
        <v>93900</v>
      </c>
      <c r="H17856" s="48">
        <v>89161</v>
      </c>
      <c r="I17856" s="48">
        <v>-4749</v>
      </c>
      <c r="T17856" s="48">
        <v>-4756</v>
      </c>
      <c r="W17856" s="48">
        <v>-1248</v>
      </c>
      <c r="Y17856" s="48">
        <v>-2162</v>
      </c>
      <c r="AD17856" s="48">
        <v>-843</v>
      </c>
      <c r="AF17856" s="48">
        <v>1761</v>
      </c>
      <c r="AH17856" s="48">
        <v>-2264</v>
      </c>
      <c r="AJ17856" s="49">
        <v>10</v>
      </c>
      <c r="AK17856" s="49">
        <v>7</v>
      </c>
    </row>
    <row r="17857" spans="1:37">
      <c r="A17857" s="37" t="s">
        <v>37</v>
      </c>
      <c r="B17857" s="38">
        <v>42930.208333333336</v>
      </c>
      <c r="C17857" s="39">
        <v>42930</v>
      </c>
      <c r="D17857" s="38">
        <v>42930.041666666664</v>
      </c>
      <c r="E17857" s="40" t="s">
        <v>239</v>
      </c>
      <c r="F17857" s="48">
        <v>90274</v>
      </c>
      <c r="G17857" s="48">
        <v>87729</v>
      </c>
      <c r="H17857" s="48">
        <v>82979</v>
      </c>
      <c r="I17857" s="48">
        <v>-4765</v>
      </c>
      <c r="T17857" s="48">
        <v>-4762</v>
      </c>
      <c r="W17857" s="48">
        <v>-1322</v>
      </c>
      <c r="Y17857" s="48">
        <v>-1823</v>
      </c>
      <c r="AD17857" s="48">
        <v>-771</v>
      </c>
      <c r="AF17857" s="48">
        <v>1739</v>
      </c>
      <c r="AH17857" s="48">
        <v>-2585</v>
      </c>
      <c r="AJ17857" s="49">
        <v>15</v>
      </c>
      <c r="AK17857" s="49">
        <v>-3</v>
      </c>
    </row>
    <row r="17858" spans="1:37">
      <c r="A17858" s="37" t="s">
        <v>37</v>
      </c>
      <c r="B17858" s="38">
        <v>42930.25</v>
      </c>
      <c r="C17858" s="39">
        <v>42930</v>
      </c>
      <c r="D17858" s="38">
        <v>42930.083333333336</v>
      </c>
      <c r="E17858" s="40" t="s">
        <v>239</v>
      </c>
      <c r="F17858" s="48">
        <v>83405</v>
      </c>
      <c r="G17858" s="48">
        <v>82712</v>
      </c>
      <c r="H17858" s="48">
        <v>77012</v>
      </c>
      <c r="I17858" s="48">
        <v>-5711</v>
      </c>
      <c r="T17858" s="48">
        <v>-5711</v>
      </c>
      <c r="W17858" s="48">
        <v>-1050</v>
      </c>
      <c r="Y17858" s="48">
        <v>-2798</v>
      </c>
      <c r="AD17858" s="48">
        <v>-728</v>
      </c>
      <c r="AF17858" s="48">
        <v>1395</v>
      </c>
      <c r="AH17858" s="48">
        <v>-2530</v>
      </c>
      <c r="AJ17858" s="49">
        <v>11</v>
      </c>
      <c r="AK17858" s="49">
        <v>0</v>
      </c>
    </row>
    <row r="17859" spans="1:37">
      <c r="A17859" s="37" t="s">
        <v>37</v>
      </c>
      <c r="B17859" s="38">
        <v>42930.291666666664</v>
      </c>
      <c r="C17859" s="39">
        <v>42930</v>
      </c>
      <c r="D17859" s="38">
        <v>42930.125</v>
      </c>
      <c r="E17859" s="40" t="s">
        <v>239</v>
      </c>
      <c r="F17859" s="48">
        <v>79576</v>
      </c>
      <c r="G17859" s="48">
        <v>78301</v>
      </c>
      <c r="H17859" s="48">
        <v>71649</v>
      </c>
      <c r="I17859" s="48">
        <v>-6670</v>
      </c>
      <c r="T17859" s="48">
        <v>-6661</v>
      </c>
      <c r="W17859" s="48">
        <v>-1116</v>
      </c>
      <c r="Y17859" s="48">
        <v>-3498</v>
      </c>
      <c r="AD17859" s="48">
        <v>-716</v>
      </c>
      <c r="AF17859" s="48">
        <v>1024</v>
      </c>
      <c r="AH17859" s="48">
        <v>-2355</v>
      </c>
      <c r="AJ17859" s="49">
        <v>18</v>
      </c>
      <c r="AK17859" s="49">
        <v>-9</v>
      </c>
    </row>
    <row r="17860" spans="1:37">
      <c r="A17860" s="37" t="s">
        <v>37</v>
      </c>
      <c r="B17860" s="38">
        <v>42930.333333333336</v>
      </c>
      <c r="C17860" s="39">
        <v>42930</v>
      </c>
      <c r="D17860" s="38">
        <v>42930.166666666664</v>
      </c>
      <c r="E17860" s="40" t="s">
        <v>239</v>
      </c>
      <c r="F17860" s="48">
        <v>77071</v>
      </c>
      <c r="G17860" s="48">
        <v>75814</v>
      </c>
      <c r="H17860" s="48">
        <v>69121</v>
      </c>
      <c r="I17860" s="48">
        <v>-6706</v>
      </c>
      <c r="T17860" s="48">
        <v>-6705</v>
      </c>
      <c r="W17860" s="48">
        <v>-1109</v>
      </c>
      <c r="Y17860" s="48">
        <v>-3323</v>
      </c>
      <c r="AD17860" s="48">
        <v>-701</v>
      </c>
      <c r="AF17860" s="48">
        <v>802</v>
      </c>
      <c r="AH17860" s="48">
        <v>-2374</v>
      </c>
      <c r="AJ17860" s="49">
        <v>13</v>
      </c>
      <c r="AK17860" s="49">
        <v>-1</v>
      </c>
    </row>
    <row r="17861" spans="1:37">
      <c r="A17861" s="37" t="s">
        <v>37</v>
      </c>
      <c r="B17861" s="38">
        <v>42930.375</v>
      </c>
      <c r="C17861" s="39">
        <v>42930</v>
      </c>
      <c r="D17861" s="38">
        <v>42930.208333333336</v>
      </c>
      <c r="E17861" s="40" t="s">
        <v>239</v>
      </c>
      <c r="F17861" s="48">
        <v>75842</v>
      </c>
      <c r="G17861" s="48">
        <v>74346</v>
      </c>
      <c r="H17861" s="48">
        <v>67768</v>
      </c>
      <c r="I17861" s="48">
        <v>-6590</v>
      </c>
      <c r="T17861" s="48">
        <v>-6587</v>
      </c>
      <c r="W17861" s="48">
        <v>-966</v>
      </c>
      <c r="Y17861" s="48">
        <v>-3365</v>
      </c>
      <c r="AD17861" s="48">
        <v>-684</v>
      </c>
      <c r="AF17861" s="48">
        <v>781</v>
      </c>
      <c r="AH17861" s="48">
        <v>-2353</v>
      </c>
      <c r="AJ17861" s="49">
        <v>12</v>
      </c>
      <c r="AK17861" s="49">
        <v>-3</v>
      </c>
    </row>
    <row r="17862" spans="1:37">
      <c r="A17862" s="37" t="s">
        <v>37</v>
      </c>
      <c r="B17862" s="38">
        <v>42930.416666666664</v>
      </c>
      <c r="C17862" s="39">
        <v>42930</v>
      </c>
      <c r="D17862" s="38">
        <v>42930.25</v>
      </c>
      <c r="E17862" s="40" t="s">
        <v>239</v>
      </c>
      <c r="F17862" s="48">
        <v>76428</v>
      </c>
      <c r="G17862" s="48">
        <v>74755</v>
      </c>
      <c r="H17862" s="48">
        <v>68673</v>
      </c>
      <c r="I17862" s="48">
        <v>-6094</v>
      </c>
      <c r="T17862" s="48">
        <v>-6087</v>
      </c>
      <c r="W17862" s="48">
        <v>-774</v>
      </c>
      <c r="Y17862" s="48">
        <v>-3370</v>
      </c>
      <c r="AD17862" s="48">
        <v>-622</v>
      </c>
      <c r="AF17862" s="48">
        <v>959</v>
      </c>
      <c r="AH17862" s="48">
        <v>-2280</v>
      </c>
      <c r="AJ17862" s="49">
        <v>12</v>
      </c>
      <c r="AK17862" s="49">
        <v>-7</v>
      </c>
    </row>
    <row r="17863" spans="1:37">
      <c r="A17863" s="37" t="s">
        <v>37</v>
      </c>
      <c r="B17863" s="38">
        <v>42930.458333333336</v>
      </c>
      <c r="C17863" s="39">
        <v>42930</v>
      </c>
      <c r="D17863" s="38">
        <v>42930.291666666664</v>
      </c>
      <c r="E17863" s="40" t="s">
        <v>239</v>
      </c>
      <c r="F17863" s="48">
        <v>79148</v>
      </c>
      <c r="G17863" s="48">
        <v>76855</v>
      </c>
      <c r="H17863" s="48">
        <v>70676</v>
      </c>
      <c r="I17863" s="48">
        <v>-6196</v>
      </c>
      <c r="T17863" s="48">
        <v>-6194</v>
      </c>
      <c r="W17863" s="48">
        <v>-842</v>
      </c>
      <c r="Y17863" s="48">
        <v>-3669</v>
      </c>
      <c r="AD17863" s="48">
        <v>-628</v>
      </c>
      <c r="AF17863" s="48">
        <v>1076</v>
      </c>
      <c r="AH17863" s="48">
        <v>-2131</v>
      </c>
      <c r="AJ17863" s="49">
        <v>17</v>
      </c>
      <c r="AK17863" s="49">
        <v>-2</v>
      </c>
    </row>
    <row r="17864" spans="1:37">
      <c r="A17864" s="37" t="s">
        <v>37</v>
      </c>
      <c r="B17864" s="38">
        <v>42930.5</v>
      </c>
      <c r="C17864" s="39">
        <v>42930</v>
      </c>
      <c r="D17864" s="38">
        <v>42930.333333333336</v>
      </c>
      <c r="E17864" s="40" t="s">
        <v>239</v>
      </c>
      <c r="F17864" s="48">
        <v>81855</v>
      </c>
      <c r="G17864" s="48">
        <v>79853</v>
      </c>
      <c r="H17864" s="48">
        <v>74330</v>
      </c>
      <c r="I17864" s="48">
        <v>-5536</v>
      </c>
      <c r="T17864" s="48">
        <v>-5525</v>
      </c>
      <c r="W17864" s="48">
        <v>-654</v>
      </c>
      <c r="Y17864" s="48">
        <v>-3672</v>
      </c>
      <c r="AD17864" s="48">
        <v>-586</v>
      </c>
      <c r="AF17864" s="48">
        <v>1641</v>
      </c>
      <c r="AH17864" s="48">
        <v>-2254</v>
      </c>
      <c r="AJ17864" s="49">
        <v>13</v>
      </c>
      <c r="AK17864" s="49">
        <v>-11</v>
      </c>
    </row>
    <row r="17865" spans="1:37">
      <c r="A17865" s="37" t="s">
        <v>37</v>
      </c>
      <c r="B17865" s="38">
        <v>42930.541666666664</v>
      </c>
      <c r="C17865" s="39">
        <v>42930</v>
      </c>
      <c r="D17865" s="38">
        <v>42930.375</v>
      </c>
      <c r="E17865" s="40" t="s">
        <v>239</v>
      </c>
      <c r="F17865" s="48">
        <v>86364</v>
      </c>
      <c r="G17865" s="48">
        <v>84381</v>
      </c>
      <c r="H17865" s="48">
        <v>79132</v>
      </c>
      <c r="I17865" s="48">
        <v>-5270</v>
      </c>
      <c r="T17865" s="48">
        <v>-5274</v>
      </c>
      <c r="W17865" s="48">
        <v>-772</v>
      </c>
      <c r="Y17865" s="48">
        <v>-3837</v>
      </c>
      <c r="AD17865" s="48">
        <v>-476</v>
      </c>
      <c r="AF17865" s="48">
        <v>2078</v>
      </c>
      <c r="AH17865" s="48">
        <v>-2267</v>
      </c>
      <c r="AJ17865" s="49">
        <v>21</v>
      </c>
      <c r="AK17865" s="49">
        <v>4</v>
      </c>
    </row>
    <row r="17866" spans="1:37">
      <c r="A17866" s="37" t="s">
        <v>37</v>
      </c>
      <c r="B17866" s="38">
        <v>42930.583333333336</v>
      </c>
      <c r="C17866" s="39">
        <v>42930</v>
      </c>
      <c r="D17866" s="38">
        <v>42930.416666666664</v>
      </c>
      <c r="E17866" s="40" t="s">
        <v>239</v>
      </c>
      <c r="F17866" s="48">
        <v>89921</v>
      </c>
      <c r="G17866" s="48">
        <v>88675</v>
      </c>
      <c r="H17866" s="48">
        <v>83878</v>
      </c>
      <c r="I17866" s="48">
        <v>-4817</v>
      </c>
      <c r="T17866" s="48">
        <v>-4811</v>
      </c>
      <c r="W17866" s="48">
        <v>-655</v>
      </c>
      <c r="Y17866" s="48">
        <v>-3217</v>
      </c>
      <c r="AD17866" s="48">
        <v>-602</v>
      </c>
      <c r="AF17866" s="48">
        <v>2153</v>
      </c>
      <c r="AH17866" s="48">
        <v>-2490</v>
      </c>
      <c r="AJ17866" s="49">
        <v>20</v>
      </c>
      <c r="AK17866" s="49">
        <v>-6</v>
      </c>
    </row>
    <row r="17867" spans="1:37">
      <c r="A17867" s="37" t="s">
        <v>37</v>
      </c>
      <c r="B17867" s="38">
        <v>42930.625</v>
      </c>
      <c r="C17867" s="39">
        <v>42930</v>
      </c>
      <c r="D17867" s="38">
        <v>42930.458333333336</v>
      </c>
      <c r="E17867" s="40" t="s">
        <v>239</v>
      </c>
      <c r="F17867" s="48">
        <v>93957</v>
      </c>
      <c r="G17867" s="48">
        <v>93282</v>
      </c>
      <c r="H17867" s="48">
        <v>89540</v>
      </c>
      <c r="I17867" s="48">
        <v>-3764</v>
      </c>
      <c r="T17867" s="48">
        <v>-3759</v>
      </c>
      <c r="W17867" s="48">
        <v>-469</v>
      </c>
      <c r="Y17867" s="48">
        <v>-2389</v>
      </c>
      <c r="AD17867" s="48">
        <v>-615</v>
      </c>
      <c r="AF17867" s="48">
        <v>2226</v>
      </c>
      <c r="AH17867" s="48">
        <v>-2512</v>
      </c>
      <c r="AJ17867" s="49">
        <v>22</v>
      </c>
      <c r="AK17867" s="49">
        <v>-5</v>
      </c>
    </row>
    <row r="17868" spans="1:37">
      <c r="A17868" s="37" t="s">
        <v>37</v>
      </c>
      <c r="B17868" s="38">
        <v>42930.666666666664</v>
      </c>
      <c r="C17868" s="39">
        <v>42930</v>
      </c>
      <c r="D17868" s="38">
        <v>42930.5</v>
      </c>
      <c r="E17868" s="40" t="s">
        <v>239</v>
      </c>
      <c r="F17868" s="48">
        <v>97692</v>
      </c>
      <c r="G17868" s="48">
        <v>97675</v>
      </c>
      <c r="H17868" s="48">
        <v>94364</v>
      </c>
      <c r="I17868" s="48">
        <v>-3333</v>
      </c>
      <c r="T17868" s="48">
        <v>-3323</v>
      </c>
      <c r="W17868" s="48">
        <v>-355</v>
      </c>
      <c r="Y17868" s="48">
        <v>-1918</v>
      </c>
      <c r="AD17868" s="48">
        <v>-715</v>
      </c>
      <c r="AF17868" s="48">
        <v>2045</v>
      </c>
      <c r="AH17868" s="48">
        <v>-2380</v>
      </c>
      <c r="AJ17868" s="49">
        <v>22</v>
      </c>
      <c r="AK17868" s="49">
        <v>-10</v>
      </c>
    </row>
    <row r="17869" spans="1:37">
      <c r="A17869" s="37" t="s">
        <v>37</v>
      </c>
      <c r="B17869" s="38">
        <v>42930.708333333336</v>
      </c>
      <c r="C17869" s="39">
        <v>42930</v>
      </c>
      <c r="D17869" s="38">
        <v>42930.541666666664</v>
      </c>
      <c r="E17869" s="40" t="s">
        <v>239</v>
      </c>
      <c r="F17869" s="48">
        <v>100775</v>
      </c>
      <c r="G17869" s="48">
        <v>101378</v>
      </c>
      <c r="H17869" s="48">
        <v>98498</v>
      </c>
      <c r="I17869" s="48">
        <v>-2904</v>
      </c>
      <c r="T17869" s="48">
        <v>-2897</v>
      </c>
      <c r="W17869" s="48">
        <v>-209</v>
      </c>
      <c r="Y17869" s="48">
        <v>-1969</v>
      </c>
      <c r="AD17869" s="48">
        <v>-548</v>
      </c>
      <c r="AF17869" s="48">
        <v>1807</v>
      </c>
      <c r="AH17869" s="48">
        <v>-1978</v>
      </c>
      <c r="AJ17869" s="49">
        <v>24</v>
      </c>
      <c r="AK17869" s="49">
        <v>-7</v>
      </c>
    </row>
    <row r="17870" spans="1:37">
      <c r="A17870" s="37" t="s">
        <v>37</v>
      </c>
      <c r="B17870" s="38">
        <v>42930.75</v>
      </c>
      <c r="C17870" s="39">
        <v>42930</v>
      </c>
      <c r="D17870" s="38">
        <v>42930.583333333336</v>
      </c>
      <c r="E17870" s="40" t="s">
        <v>239</v>
      </c>
      <c r="F17870" s="48">
        <v>103255</v>
      </c>
      <c r="G17870" s="48">
        <v>104495</v>
      </c>
      <c r="H17870" s="48">
        <v>101841</v>
      </c>
      <c r="I17870" s="48">
        <v>-2674</v>
      </c>
      <c r="T17870" s="48">
        <v>-2670</v>
      </c>
      <c r="W17870" s="48">
        <v>-35</v>
      </c>
      <c r="Y17870" s="48">
        <v>-2136</v>
      </c>
      <c r="AD17870" s="48">
        <v>-502</v>
      </c>
      <c r="AF17870" s="48">
        <v>1554</v>
      </c>
      <c r="AH17870" s="48">
        <v>-1551</v>
      </c>
      <c r="AJ17870" s="49">
        <v>20</v>
      </c>
      <c r="AK17870" s="49">
        <v>-4</v>
      </c>
    </row>
    <row r="17871" spans="1:37">
      <c r="A17871" s="37" t="s">
        <v>37</v>
      </c>
      <c r="B17871" s="38">
        <v>42930.791666666664</v>
      </c>
      <c r="C17871" s="39">
        <v>42930</v>
      </c>
      <c r="D17871" s="38">
        <v>42930.625</v>
      </c>
      <c r="E17871" s="40" t="s">
        <v>239</v>
      </c>
      <c r="F17871" s="48">
        <v>105171</v>
      </c>
      <c r="G17871" s="48">
        <v>106652</v>
      </c>
      <c r="H17871" s="48">
        <v>103002</v>
      </c>
      <c r="I17871" s="48">
        <v>-3674</v>
      </c>
      <c r="T17871" s="48">
        <v>-3666</v>
      </c>
      <c r="W17871" s="48">
        <v>-202</v>
      </c>
      <c r="Y17871" s="48">
        <v>-2362</v>
      </c>
      <c r="AD17871" s="48">
        <v>-423</v>
      </c>
      <c r="AF17871" s="48">
        <v>1230</v>
      </c>
      <c r="AH17871" s="48">
        <v>-1909</v>
      </c>
      <c r="AJ17871" s="49">
        <v>24</v>
      </c>
      <c r="AK17871" s="49">
        <v>-8</v>
      </c>
    </row>
    <row r="17872" spans="1:37">
      <c r="A17872" s="37" t="s">
        <v>37</v>
      </c>
      <c r="B17872" s="38">
        <v>42930.833333333336</v>
      </c>
      <c r="C17872" s="39">
        <v>42930</v>
      </c>
      <c r="D17872" s="38">
        <v>42930.666666666664</v>
      </c>
      <c r="E17872" s="40" t="s">
        <v>239</v>
      </c>
      <c r="F17872" s="48">
        <v>106119</v>
      </c>
      <c r="G17872" s="48">
        <v>107851</v>
      </c>
      <c r="H17872" s="48">
        <v>103429</v>
      </c>
      <c r="I17872" s="48">
        <v>-4445</v>
      </c>
      <c r="T17872" s="48">
        <v>-4430</v>
      </c>
      <c r="W17872" s="48">
        <v>-424</v>
      </c>
      <c r="Y17872" s="48">
        <v>-2350</v>
      </c>
      <c r="AD17872" s="48">
        <v>-401</v>
      </c>
      <c r="AF17872" s="48">
        <v>995</v>
      </c>
      <c r="AH17872" s="48">
        <v>-2250</v>
      </c>
      <c r="AJ17872" s="49">
        <v>23</v>
      </c>
      <c r="AK17872" s="49">
        <v>-15</v>
      </c>
    </row>
    <row r="17873" spans="1:37">
      <c r="A17873" s="37" t="s">
        <v>37</v>
      </c>
      <c r="B17873" s="38">
        <v>42930.875</v>
      </c>
      <c r="C17873" s="39">
        <v>42930</v>
      </c>
      <c r="D17873" s="38">
        <v>42930.708333333336</v>
      </c>
      <c r="E17873" s="40" t="s">
        <v>239</v>
      </c>
      <c r="F17873" s="48">
        <v>106351</v>
      </c>
      <c r="G17873" s="48">
        <v>108213</v>
      </c>
      <c r="H17873" s="48">
        <v>103690</v>
      </c>
      <c r="I17873" s="48">
        <v>-4541</v>
      </c>
      <c r="T17873" s="48">
        <v>-4530</v>
      </c>
      <c r="W17873" s="48">
        <v>-396</v>
      </c>
      <c r="Y17873" s="48">
        <v>-2307</v>
      </c>
      <c r="AD17873" s="48">
        <v>-390</v>
      </c>
      <c r="AF17873" s="48">
        <v>999</v>
      </c>
      <c r="AH17873" s="48">
        <v>-2436</v>
      </c>
      <c r="AJ17873" s="49">
        <v>18</v>
      </c>
      <c r="AK17873" s="49">
        <v>-11</v>
      </c>
    </row>
    <row r="17874" spans="1:37">
      <c r="A17874" s="37" t="s">
        <v>37</v>
      </c>
      <c r="B17874" s="38">
        <v>42930.916666666664</v>
      </c>
      <c r="C17874" s="39">
        <v>42930</v>
      </c>
      <c r="D17874" s="38">
        <v>42930.75</v>
      </c>
      <c r="E17874" s="40" t="s">
        <v>239</v>
      </c>
      <c r="F17874" s="48">
        <v>105875</v>
      </c>
      <c r="G17874" s="48">
        <v>107841</v>
      </c>
      <c r="H17874" s="48">
        <v>102906</v>
      </c>
      <c r="I17874" s="48">
        <v>-4962</v>
      </c>
      <c r="T17874" s="48">
        <v>-4942</v>
      </c>
      <c r="W17874" s="48">
        <v>-568</v>
      </c>
      <c r="Y17874" s="48">
        <v>-2278</v>
      </c>
      <c r="AD17874" s="48">
        <v>-348</v>
      </c>
      <c r="AF17874" s="48">
        <v>795</v>
      </c>
      <c r="AH17874" s="48">
        <v>-2543</v>
      </c>
      <c r="AJ17874" s="49">
        <v>27</v>
      </c>
      <c r="AK17874" s="49">
        <v>-20</v>
      </c>
    </row>
    <row r="17875" spans="1:37">
      <c r="A17875" s="37" t="s">
        <v>37</v>
      </c>
      <c r="B17875" s="38">
        <v>42930.958333333336</v>
      </c>
      <c r="C17875" s="39">
        <v>42930</v>
      </c>
      <c r="D17875" s="38">
        <v>42930.791666666664</v>
      </c>
      <c r="E17875" s="40" t="s">
        <v>239</v>
      </c>
      <c r="F17875" s="48">
        <v>104384</v>
      </c>
      <c r="G17875" s="48">
        <v>105854</v>
      </c>
      <c r="H17875" s="48">
        <v>100138</v>
      </c>
      <c r="I17875" s="48">
        <v>-5733</v>
      </c>
      <c r="T17875" s="48">
        <v>-5720</v>
      </c>
      <c r="W17875" s="48">
        <v>-710</v>
      </c>
      <c r="Y17875" s="48">
        <v>-2966</v>
      </c>
      <c r="AD17875" s="48">
        <v>-350</v>
      </c>
      <c r="AF17875" s="48">
        <v>693</v>
      </c>
      <c r="AH17875" s="48">
        <v>-2387</v>
      </c>
      <c r="AJ17875" s="49">
        <v>17</v>
      </c>
      <c r="AK17875" s="49">
        <v>-13</v>
      </c>
    </row>
    <row r="17876" spans="1:37">
      <c r="A17876" s="37" t="s">
        <v>37</v>
      </c>
      <c r="B17876" s="38">
        <v>42931</v>
      </c>
      <c r="C17876" s="39">
        <v>42930</v>
      </c>
      <c r="D17876" s="38">
        <v>42930.833333333336</v>
      </c>
      <c r="E17876" s="40" t="s">
        <v>239</v>
      </c>
      <c r="F17876" s="48">
        <v>101698</v>
      </c>
      <c r="G17876" s="48">
        <v>103043</v>
      </c>
      <c r="H17876" s="48">
        <v>97476</v>
      </c>
      <c r="I17876" s="48">
        <v>-5586</v>
      </c>
      <c r="T17876" s="48">
        <v>-5571</v>
      </c>
      <c r="W17876" s="48">
        <v>-637</v>
      </c>
      <c r="Y17876" s="48">
        <v>-3073</v>
      </c>
      <c r="AD17876" s="48">
        <v>-349</v>
      </c>
      <c r="AF17876" s="48">
        <v>642</v>
      </c>
      <c r="AH17876" s="48">
        <v>-2154</v>
      </c>
      <c r="AJ17876" s="49">
        <v>19</v>
      </c>
      <c r="AK17876" s="49">
        <v>-15</v>
      </c>
    </row>
    <row r="17877" spans="1:37">
      <c r="A17877" s="37" t="s">
        <v>37</v>
      </c>
      <c r="B17877" s="38">
        <v>42931.041666666664</v>
      </c>
      <c r="C17877" s="39">
        <v>42930</v>
      </c>
      <c r="D17877" s="38">
        <v>42930.875</v>
      </c>
      <c r="E17877" s="40" t="s">
        <v>239</v>
      </c>
      <c r="F17877" s="48">
        <v>98214</v>
      </c>
      <c r="G17877" s="48">
        <v>99045</v>
      </c>
      <c r="H17877" s="48">
        <v>93634</v>
      </c>
      <c r="I17877" s="48">
        <v>-5429</v>
      </c>
      <c r="T17877" s="48">
        <v>-5415</v>
      </c>
      <c r="W17877" s="48">
        <v>-535</v>
      </c>
      <c r="Y17877" s="48">
        <v>-3138</v>
      </c>
      <c r="AD17877" s="48">
        <v>-506</v>
      </c>
      <c r="AF17877" s="48">
        <v>988</v>
      </c>
      <c r="AH17877" s="48">
        <v>-2224</v>
      </c>
      <c r="AJ17877" s="49">
        <v>18</v>
      </c>
      <c r="AK17877" s="49">
        <v>-14</v>
      </c>
    </row>
    <row r="17878" spans="1:37">
      <c r="A17878" s="37" t="s">
        <v>37</v>
      </c>
      <c r="B17878" s="38">
        <v>42931.083333333336</v>
      </c>
      <c r="C17878" s="39">
        <v>42930</v>
      </c>
      <c r="D17878" s="38">
        <v>42930.916666666664</v>
      </c>
      <c r="E17878" s="40" t="s">
        <v>239</v>
      </c>
      <c r="F17878" s="48">
        <v>95658</v>
      </c>
      <c r="G17878" s="48">
        <v>95769</v>
      </c>
      <c r="H17878" s="48">
        <v>90087</v>
      </c>
      <c r="I17878" s="48">
        <v>-5699</v>
      </c>
      <c r="T17878" s="48">
        <v>-5693</v>
      </c>
      <c r="W17878" s="48">
        <v>-424</v>
      </c>
      <c r="Y17878" s="48">
        <v>-3283</v>
      </c>
      <c r="AD17878" s="48">
        <v>-630</v>
      </c>
      <c r="AF17878" s="48">
        <v>909</v>
      </c>
      <c r="AH17878" s="48">
        <v>-2265</v>
      </c>
      <c r="AJ17878" s="49">
        <v>17</v>
      </c>
      <c r="AK17878" s="49">
        <v>-6</v>
      </c>
    </row>
    <row r="17879" spans="1:37">
      <c r="A17879" s="37" t="s">
        <v>37</v>
      </c>
      <c r="B17879" s="38">
        <v>42931.125</v>
      </c>
      <c r="C17879" s="39">
        <v>42930</v>
      </c>
      <c r="D17879" s="38">
        <v>42930.958333333336</v>
      </c>
      <c r="E17879" s="40" t="s">
        <v>239</v>
      </c>
      <c r="F17879" s="48">
        <v>92801</v>
      </c>
      <c r="G17879" s="48">
        <v>93051</v>
      </c>
      <c r="H17879" s="48">
        <v>87026</v>
      </c>
      <c r="I17879" s="48">
        <v>-6041</v>
      </c>
      <c r="T17879" s="48">
        <v>-6028</v>
      </c>
      <c r="W17879" s="48">
        <v>-586</v>
      </c>
      <c r="Y17879" s="48">
        <v>-3388</v>
      </c>
      <c r="AD17879" s="48">
        <v>-589</v>
      </c>
      <c r="AF17879" s="48">
        <v>1063</v>
      </c>
      <c r="AH17879" s="48">
        <v>-2528</v>
      </c>
      <c r="AJ17879" s="49">
        <v>16</v>
      </c>
      <c r="AK17879" s="49">
        <v>-13</v>
      </c>
    </row>
    <row r="17880" spans="1:37">
      <c r="A17880" s="37" t="s">
        <v>37</v>
      </c>
      <c r="B17880" s="38">
        <v>42931.166666666664</v>
      </c>
      <c r="C17880" s="39">
        <v>42930</v>
      </c>
      <c r="D17880" s="38">
        <v>42931</v>
      </c>
      <c r="E17880" s="40" t="s">
        <v>239</v>
      </c>
      <c r="F17880" s="48">
        <v>87700</v>
      </c>
      <c r="G17880" s="48">
        <v>87555</v>
      </c>
      <c r="H17880" s="48">
        <v>81133</v>
      </c>
      <c r="I17880" s="48">
        <v>-6432</v>
      </c>
      <c r="T17880" s="48">
        <v>-6414</v>
      </c>
      <c r="W17880" s="48">
        <v>-984</v>
      </c>
      <c r="Y17880" s="48">
        <v>-3186</v>
      </c>
      <c r="AD17880" s="48">
        <v>-732</v>
      </c>
      <c r="AF17880" s="48">
        <v>834</v>
      </c>
      <c r="AH17880" s="48">
        <v>-2346</v>
      </c>
      <c r="AJ17880" s="49">
        <v>10</v>
      </c>
      <c r="AK17880" s="49">
        <v>-18</v>
      </c>
    </row>
    <row r="17881" spans="1:37">
      <c r="A17881" s="37" t="s">
        <v>37</v>
      </c>
      <c r="B17881" s="38">
        <v>42931.208333333336</v>
      </c>
      <c r="C17881" s="39">
        <v>42931</v>
      </c>
      <c r="D17881" s="38">
        <v>42931.041666666664</v>
      </c>
      <c r="E17881" s="40" t="s">
        <v>239</v>
      </c>
      <c r="F17881" s="48">
        <v>81578</v>
      </c>
      <c r="G17881" s="48">
        <v>82177</v>
      </c>
      <c r="H17881" s="48">
        <v>76766</v>
      </c>
      <c r="I17881" s="48">
        <v>-5422</v>
      </c>
      <c r="T17881" s="48">
        <v>-5426</v>
      </c>
      <c r="W17881" s="48">
        <v>-982</v>
      </c>
      <c r="Y17881" s="48">
        <v>-2287</v>
      </c>
      <c r="AD17881" s="48">
        <v>-699</v>
      </c>
      <c r="AF17881" s="48">
        <v>824</v>
      </c>
      <c r="AH17881" s="48">
        <v>-2282</v>
      </c>
      <c r="AJ17881" s="49">
        <v>11</v>
      </c>
      <c r="AK17881" s="49">
        <v>4</v>
      </c>
    </row>
    <row r="17882" spans="1:37">
      <c r="A17882" s="37" t="s">
        <v>37</v>
      </c>
      <c r="B17882" s="38">
        <v>42931.25</v>
      </c>
      <c r="C17882" s="39">
        <v>42931</v>
      </c>
      <c r="D17882" s="38">
        <v>42931.083333333336</v>
      </c>
      <c r="E17882" s="40" t="s">
        <v>239</v>
      </c>
      <c r="F17882" s="48">
        <v>76837</v>
      </c>
      <c r="G17882" s="48">
        <v>77532</v>
      </c>
      <c r="H17882" s="48">
        <v>71154</v>
      </c>
      <c r="I17882" s="48">
        <v>-6393</v>
      </c>
      <c r="T17882" s="48">
        <v>-6385</v>
      </c>
      <c r="W17882" s="48">
        <v>-964</v>
      </c>
      <c r="Y17882" s="48">
        <v>-2789</v>
      </c>
      <c r="AD17882" s="48">
        <v>-818</v>
      </c>
      <c r="AF17882" s="48">
        <v>630</v>
      </c>
      <c r="AH17882" s="48">
        <v>-2444</v>
      </c>
      <c r="AJ17882" s="49">
        <v>15</v>
      </c>
      <c r="AK17882" s="49">
        <v>-8</v>
      </c>
    </row>
    <row r="17883" spans="1:37">
      <c r="A17883" s="37" t="s">
        <v>37</v>
      </c>
      <c r="B17883" s="38">
        <v>42931.291666666664</v>
      </c>
      <c r="C17883" s="39">
        <v>42931</v>
      </c>
      <c r="D17883" s="38">
        <v>42931.125</v>
      </c>
      <c r="E17883" s="40" t="s">
        <v>239</v>
      </c>
      <c r="F17883" s="48">
        <v>73297</v>
      </c>
      <c r="G17883" s="48">
        <v>73182</v>
      </c>
      <c r="H17883" s="48">
        <v>66237</v>
      </c>
      <c r="I17883" s="48">
        <v>-6956</v>
      </c>
      <c r="T17883" s="48">
        <v>-6956</v>
      </c>
      <c r="W17883" s="48">
        <v>-957</v>
      </c>
      <c r="Y17883" s="48">
        <v>-3199</v>
      </c>
      <c r="AD17883" s="48">
        <v>-808</v>
      </c>
      <c r="AF17883" s="48">
        <v>401</v>
      </c>
      <c r="AH17883" s="48">
        <v>-2393</v>
      </c>
      <c r="AJ17883" s="49">
        <v>11</v>
      </c>
      <c r="AK17883" s="49">
        <v>0</v>
      </c>
    </row>
    <row r="17884" spans="1:37">
      <c r="A17884" s="37" t="s">
        <v>37</v>
      </c>
      <c r="B17884" s="38">
        <v>42931.333333333336</v>
      </c>
      <c r="C17884" s="39">
        <v>42931</v>
      </c>
      <c r="D17884" s="38">
        <v>42931.166666666664</v>
      </c>
      <c r="E17884" s="40" t="s">
        <v>239</v>
      </c>
      <c r="F17884" s="48">
        <v>71500</v>
      </c>
      <c r="G17884" s="48">
        <v>70666</v>
      </c>
      <c r="H17884" s="48">
        <v>63656</v>
      </c>
      <c r="I17884" s="48">
        <v>-7023</v>
      </c>
      <c r="T17884" s="48">
        <v>-7019</v>
      </c>
      <c r="W17884" s="48">
        <v>-820</v>
      </c>
      <c r="Y17884" s="48">
        <v>-3158</v>
      </c>
      <c r="AD17884" s="48">
        <v>-822</v>
      </c>
      <c r="AF17884" s="48">
        <v>217</v>
      </c>
      <c r="AH17884" s="48">
        <v>-2436</v>
      </c>
      <c r="AJ17884" s="49">
        <v>13</v>
      </c>
      <c r="AK17884" s="49">
        <v>-4</v>
      </c>
    </row>
    <row r="17885" spans="1:37">
      <c r="A17885" s="37" t="s">
        <v>37</v>
      </c>
      <c r="B17885" s="38">
        <v>42931.375</v>
      </c>
      <c r="C17885" s="39">
        <v>42931</v>
      </c>
      <c r="D17885" s="38">
        <v>42931.208333333336</v>
      </c>
      <c r="E17885" s="40" t="s">
        <v>239</v>
      </c>
      <c r="F17885" s="48">
        <v>70042</v>
      </c>
      <c r="G17885" s="48">
        <v>68946</v>
      </c>
      <c r="H17885" s="48">
        <v>61957</v>
      </c>
      <c r="I17885" s="48">
        <v>-7001</v>
      </c>
      <c r="T17885" s="48">
        <v>-6995</v>
      </c>
      <c r="W17885" s="48">
        <v>-823</v>
      </c>
      <c r="Y17885" s="48">
        <v>-3069</v>
      </c>
      <c r="AD17885" s="48">
        <v>-834</v>
      </c>
      <c r="AF17885" s="48">
        <v>189</v>
      </c>
      <c r="AH17885" s="48">
        <v>-2458</v>
      </c>
      <c r="AJ17885" s="49">
        <v>12</v>
      </c>
      <c r="AK17885" s="49">
        <v>-6</v>
      </c>
    </row>
    <row r="17886" spans="1:37">
      <c r="A17886" s="37" t="s">
        <v>37</v>
      </c>
      <c r="B17886" s="38">
        <v>42931.416666666664</v>
      </c>
      <c r="C17886" s="39">
        <v>42931</v>
      </c>
      <c r="D17886" s="38">
        <v>42931.25</v>
      </c>
      <c r="E17886" s="40" t="s">
        <v>239</v>
      </c>
      <c r="F17886" s="48">
        <v>69644</v>
      </c>
      <c r="G17886" s="48">
        <v>68518</v>
      </c>
      <c r="H17886" s="48">
        <v>61513</v>
      </c>
      <c r="I17886" s="48">
        <v>-7016</v>
      </c>
      <c r="T17886" s="48">
        <v>-7018</v>
      </c>
      <c r="W17886" s="48">
        <v>-842</v>
      </c>
      <c r="Y17886" s="48">
        <v>-3146</v>
      </c>
      <c r="AD17886" s="48">
        <v>-794</v>
      </c>
      <c r="AF17886" s="48">
        <v>305</v>
      </c>
      <c r="AH17886" s="48">
        <v>-2541</v>
      </c>
      <c r="AJ17886" s="49">
        <v>11</v>
      </c>
      <c r="AK17886" s="49">
        <v>2</v>
      </c>
    </row>
    <row r="17887" spans="1:37">
      <c r="A17887" s="37" t="s">
        <v>37</v>
      </c>
      <c r="B17887" s="38">
        <v>42931.458333333336</v>
      </c>
      <c r="C17887" s="39">
        <v>42931</v>
      </c>
      <c r="D17887" s="38">
        <v>42931.291666666664</v>
      </c>
      <c r="E17887" s="40" t="s">
        <v>239</v>
      </c>
      <c r="F17887" s="48">
        <v>69974</v>
      </c>
      <c r="G17887" s="48">
        <v>68614</v>
      </c>
      <c r="H17887" s="48">
        <v>61695</v>
      </c>
      <c r="I17887" s="48">
        <v>-6929</v>
      </c>
      <c r="T17887" s="48">
        <v>-6927</v>
      </c>
      <c r="W17887" s="48">
        <v>-814</v>
      </c>
      <c r="Y17887" s="48">
        <v>-3254</v>
      </c>
      <c r="AD17887" s="48">
        <v>-757</v>
      </c>
      <c r="AF17887" s="48">
        <v>392</v>
      </c>
      <c r="AH17887" s="48">
        <v>-2494</v>
      </c>
      <c r="AJ17887" s="49">
        <v>10</v>
      </c>
      <c r="AK17887" s="49">
        <v>-2</v>
      </c>
    </row>
    <row r="17888" spans="1:37">
      <c r="A17888" s="37" t="s">
        <v>37</v>
      </c>
      <c r="B17888" s="38">
        <v>42931.5</v>
      </c>
      <c r="C17888" s="39">
        <v>42931</v>
      </c>
      <c r="D17888" s="38">
        <v>42931.333333333336</v>
      </c>
      <c r="E17888" s="40" t="s">
        <v>239</v>
      </c>
      <c r="F17888" s="48">
        <v>70939</v>
      </c>
      <c r="G17888" s="48">
        <v>69089</v>
      </c>
      <c r="H17888" s="48">
        <v>62878</v>
      </c>
      <c r="I17888" s="48">
        <v>-6221</v>
      </c>
      <c r="T17888" s="48">
        <v>-6211</v>
      </c>
      <c r="W17888" s="48">
        <v>-833</v>
      </c>
      <c r="Y17888" s="48">
        <v>-2832</v>
      </c>
      <c r="AD17888" s="48">
        <v>-664</v>
      </c>
      <c r="AF17888" s="48">
        <v>596</v>
      </c>
      <c r="AH17888" s="48">
        <v>-2478</v>
      </c>
      <c r="AJ17888" s="49">
        <v>10</v>
      </c>
      <c r="AK17888" s="49">
        <v>-10</v>
      </c>
    </row>
    <row r="17889" spans="1:37">
      <c r="A17889" s="37" t="s">
        <v>37</v>
      </c>
      <c r="B17889" s="38">
        <v>42931.541666666664</v>
      </c>
      <c r="C17889" s="39">
        <v>42931</v>
      </c>
      <c r="D17889" s="38">
        <v>42931.375</v>
      </c>
      <c r="E17889" s="40" t="s">
        <v>239</v>
      </c>
      <c r="F17889" s="48">
        <v>73982</v>
      </c>
      <c r="G17889" s="48">
        <v>72601</v>
      </c>
      <c r="H17889" s="48">
        <v>67001</v>
      </c>
      <c r="I17889" s="48">
        <v>-5616</v>
      </c>
      <c r="T17889" s="48">
        <v>-5611</v>
      </c>
      <c r="W17889" s="48">
        <v>-742</v>
      </c>
      <c r="Y17889" s="48">
        <v>-2627</v>
      </c>
      <c r="AD17889" s="48">
        <v>-544</v>
      </c>
      <c r="AF17889" s="48">
        <v>690</v>
      </c>
      <c r="AH17889" s="48">
        <v>-2388</v>
      </c>
      <c r="AJ17889" s="49">
        <v>16</v>
      </c>
      <c r="AK17889" s="49">
        <v>-5</v>
      </c>
    </row>
    <row r="17890" spans="1:37">
      <c r="A17890" s="37" t="s">
        <v>37</v>
      </c>
      <c r="B17890" s="38">
        <v>42931.583333333336</v>
      </c>
      <c r="C17890" s="39">
        <v>42931</v>
      </c>
      <c r="D17890" s="38">
        <v>42931.416666666664</v>
      </c>
      <c r="E17890" s="40" t="s">
        <v>239</v>
      </c>
      <c r="F17890" s="48">
        <v>79937</v>
      </c>
      <c r="G17890" s="48">
        <v>77422</v>
      </c>
      <c r="H17890" s="48">
        <v>72455</v>
      </c>
      <c r="I17890" s="48">
        <v>-4983</v>
      </c>
      <c r="T17890" s="48">
        <v>-4980</v>
      </c>
      <c r="W17890" s="48">
        <v>-707</v>
      </c>
      <c r="Y17890" s="48">
        <v>-2271</v>
      </c>
      <c r="AD17890" s="48">
        <v>-551</v>
      </c>
      <c r="AF17890" s="48">
        <v>761</v>
      </c>
      <c r="AH17890" s="48">
        <v>-2212</v>
      </c>
      <c r="AJ17890" s="49">
        <v>16</v>
      </c>
      <c r="AK17890" s="49">
        <v>-3</v>
      </c>
    </row>
    <row r="17891" spans="1:37">
      <c r="A17891" s="37" t="s">
        <v>37</v>
      </c>
      <c r="B17891" s="38">
        <v>42931.625</v>
      </c>
      <c r="C17891" s="39">
        <v>42931</v>
      </c>
      <c r="D17891" s="38">
        <v>42931.458333333336</v>
      </c>
      <c r="E17891" s="40" t="s">
        <v>239</v>
      </c>
      <c r="F17891" s="48">
        <v>84900</v>
      </c>
      <c r="G17891" s="48">
        <v>82749</v>
      </c>
      <c r="H17891" s="48">
        <v>78564</v>
      </c>
      <c r="I17891" s="48">
        <v>-4204</v>
      </c>
      <c r="T17891" s="48">
        <v>-4194</v>
      </c>
      <c r="W17891" s="48">
        <v>-788</v>
      </c>
      <c r="Y17891" s="48">
        <v>-1693</v>
      </c>
      <c r="AD17891" s="48">
        <v>-580</v>
      </c>
      <c r="AF17891" s="48">
        <v>1170</v>
      </c>
      <c r="AH17891" s="48">
        <v>-2303</v>
      </c>
      <c r="AJ17891" s="49">
        <v>19</v>
      </c>
      <c r="AK17891" s="49">
        <v>-10</v>
      </c>
    </row>
    <row r="17892" spans="1:37">
      <c r="A17892" s="37" t="s">
        <v>37</v>
      </c>
      <c r="B17892" s="38">
        <v>42931.666666666664</v>
      </c>
      <c r="C17892" s="39">
        <v>42931</v>
      </c>
      <c r="D17892" s="38">
        <v>42931.5</v>
      </c>
      <c r="E17892" s="40" t="s">
        <v>239</v>
      </c>
      <c r="F17892" s="48">
        <v>89764</v>
      </c>
      <c r="G17892" s="48">
        <v>87855</v>
      </c>
      <c r="H17892" s="48">
        <v>83945</v>
      </c>
      <c r="I17892" s="48">
        <v>-3925</v>
      </c>
      <c r="T17892" s="48">
        <v>-3915</v>
      </c>
      <c r="W17892" s="48">
        <v>-652</v>
      </c>
      <c r="Y17892" s="48">
        <v>-1629</v>
      </c>
      <c r="AD17892" s="48">
        <v>-655</v>
      </c>
      <c r="AF17892" s="48">
        <v>1311</v>
      </c>
      <c r="AH17892" s="48">
        <v>-2290</v>
      </c>
      <c r="AJ17892" s="49">
        <v>15</v>
      </c>
      <c r="AK17892" s="49">
        <v>-10</v>
      </c>
    </row>
    <row r="17893" spans="1:37">
      <c r="A17893" s="37" t="s">
        <v>37</v>
      </c>
      <c r="B17893" s="38">
        <v>42931.708333333336</v>
      </c>
      <c r="C17893" s="39">
        <v>42931</v>
      </c>
      <c r="D17893" s="38">
        <v>42931.541666666664</v>
      </c>
      <c r="E17893" s="40" t="s">
        <v>239</v>
      </c>
      <c r="F17893" s="48">
        <v>93793</v>
      </c>
      <c r="G17893" s="48">
        <v>92235</v>
      </c>
      <c r="H17893" s="48">
        <v>88752</v>
      </c>
      <c r="I17893" s="48">
        <v>-3497</v>
      </c>
      <c r="T17893" s="48">
        <v>-3494</v>
      </c>
      <c r="W17893" s="48">
        <v>-436</v>
      </c>
      <c r="Y17893" s="48">
        <v>-1543</v>
      </c>
      <c r="AD17893" s="48">
        <v>-716</v>
      </c>
      <c r="AF17893" s="48">
        <v>1568</v>
      </c>
      <c r="AH17893" s="48">
        <v>-2367</v>
      </c>
      <c r="AJ17893" s="49">
        <v>14</v>
      </c>
      <c r="AK17893" s="49">
        <v>-3</v>
      </c>
    </row>
    <row r="17894" spans="1:37">
      <c r="A17894" s="37" t="s">
        <v>37</v>
      </c>
      <c r="B17894" s="38">
        <v>42931.75</v>
      </c>
      <c r="C17894" s="39">
        <v>42931</v>
      </c>
      <c r="D17894" s="38">
        <v>42931.583333333336</v>
      </c>
      <c r="E17894" s="40" t="s">
        <v>239</v>
      </c>
      <c r="F17894" s="48">
        <v>97068</v>
      </c>
      <c r="G17894" s="48">
        <v>95966</v>
      </c>
      <c r="H17894" s="48">
        <v>92064</v>
      </c>
      <c r="I17894" s="48">
        <v>-3918</v>
      </c>
      <c r="T17894" s="48">
        <v>-3909</v>
      </c>
      <c r="W17894" s="48">
        <v>-555</v>
      </c>
      <c r="Y17894" s="48">
        <v>-1790</v>
      </c>
      <c r="AD17894" s="48">
        <v>-810</v>
      </c>
      <c r="AF17894" s="48">
        <v>1524</v>
      </c>
      <c r="AH17894" s="48">
        <v>-2278</v>
      </c>
      <c r="AJ17894" s="49">
        <v>16</v>
      </c>
      <c r="AK17894" s="49">
        <v>-9</v>
      </c>
    </row>
    <row r="17895" spans="1:37">
      <c r="A17895" s="37" t="s">
        <v>37</v>
      </c>
      <c r="B17895" s="38">
        <v>42931.791666666664</v>
      </c>
      <c r="C17895" s="39">
        <v>42931</v>
      </c>
      <c r="D17895" s="38">
        <v>42931.625</v>
      </c>
      <c r="E17895" s="40" t="s">
        <v>239</v>
      </c>
      <c r="F17895" s="48">
        <v>99828</v>
      </c>
      <c r="G17895" s="48">
        <v>98905</v>
      </c>
      <c r="H17895" s="48">
        <v>94384</v>
      </c>
      <c r="I17895" s="48">
        <v>-4539</v>
      </c>
      <c r="T17895" s="48">
        <v>-4543</v>
      </c>
      <c r="W17895" s="48">
        <v>-618</v>
      </c>
      <c r="Y17895" s="48">
        <v>-1978</v>
      </c>
      <c r="AD17895" s="48">
        <v>-800</v>
      </c>
      <c r="AF17895" s="48">
        <v>1202</v>
      </c>
      <c r="AH17895" s="48">
        <v>-2349</v>
      </c>
      <c r="AJ17895" s="49">
        <v>18</v>
      </c>
      <c r="AK17895" s="49">
        <v>4</v>
      </c>
    </row>
    <row r="17896" spans="1:37">
      <c r="A17896" s="37" t="s">
        <v>37</v>
      </c>
      <c r="B17896" s="38">
        <v>42931.833333333336</v>
      </c>
      <c r="C17896" s="39">
        <v>42931</v>
      </c>
      <c r="D17896" s="38">
        <v>42931.666666666664</v>
      </c>
      <c r="E17896" s="40" t="s">
        <v>239</v>
      </c>
      <c r="F17896" s="48">
        <v>101981</v>
      </c>
      <c r="G17896" s="48">
        <v>101254</v>
      </c>
      <c r="H17896" s="48">
        <v>95960</v>
      </c>
      <c r="I17896" s="48">
        <v>-5316</v>
      </c>
      <c r="T17896" s="48">
        <v>-5302</v>
      </c>
      <c r="W17896" s="48">
        <v>-517</v>
      </c>
      <c r="Y17896" s="48">
        <v>-2460</v>
      </c>
      <c r="AD17896" s="48">
        <v>-839</v>
      </c>
      <c r="AF17896" s="48">
        <v>1015</v>
      </c>
      <c r="AH17896" s="48">
        <v>-2501</v>
      </c>
      <c r="AJ17896" s="49">
        <v>22</v>
      </c>
      <c r="AK17896" s="49">
        <v>-14</v>
      </c>
    </row>
    <row r="17897" spans="1:37">
      <c r="A17897" s="37" t="s">
        <v>37</v>
      </c>
      <c r="B17897" s="38">
        <v>42931.875</v>
      </c>
      <c r="C17897" s="39">
        <v>42931</v>
      </c>
      <c r="D17897" s="38">
        <v>42931.708333333336</v>
      </c>
      <c r="E17897" s="40" t="s">
        <v>239</v>
      </c>
      <c r="F17897" s="48">
        <v>103782</v>
      </c>
      <c r="G17897" s="48">
        <v>103271</v>
      </c>
      <c r="H17897" s="48">
        <v>97786</v>
      </c>
      <c r="I17897" s="48">
        <v>-5503</v>
      </c>
      <c r="T17897" s="48">
        <v>-5492</v>
      </c>
      <c r="W17897" s="48">
        <v>-613</v>
      </c>
      <c r="Y17897" s="48">
        <v>-2529</v>
      </c>
      <c r="AD17897" s="48">
        <v>-782</v>
      </c>
      <c r="AF17897" s="48">
        <v>855</v>
      </c>
      <c r="AH17897" s="48">
        <v>-2423</v>
      </c>
      <c r="AJ17897" s="49">
        <v>18</v>
      </c>
      <c r="AK17897" s="49">
        <v>-11</v>
      </c>
    </row>
    <row r="17898" spans="1:37">
      <c r="A17898" s="37" t="s">
        <v>37</v>
      </c>
      <c r="B17898" s="38">
        <v>42931.916666666664</v>
      </c>
      <c r="C17898" s="39">
        <v>42931</v>
      </c>
      <c r="D17898" s="38">
        <v>42931.75</v>
      </c>
      <c r="E17898" s="40" t="s">
        <v>239</v>
      </c>
      <c r="F17898" s="48">
        <v>104859</v>
      </c>
      <c r="G17898" s="48">
        <v>104673</v>
      </c>
      <c r="H17898" s="48">
        <v>98779</v>
      </c>
      <c r="I17898" s="48">
        <v>-5914</v>
      </c>
      <c r="T17898" s="48">
        <v>-5908</v>
      </c>
      <c r="W17898" s="48">
        <v>-715</v>
      </c>
      <c r="Y17898" s="48">
        <v>-3082</v>
      </c>
      <c r="AD17898" s="48">
        <v>-507</v>
      </c>
      <c r="AF17898" s="48">
        <v>832</v>
      </c>
      <c r="AH17898" s="48">
        <v>-2436</v>
      </c>
      <c r="AJ17898" s="49">
        <v>20</v>
      </c>
      <c r="AK17898" s="49">
        <v>-6</v>
      </c>
    </row>
    <row r="17899" spans="1:37">
      <c r="A17899" s="37" t="s">
        <v>37</v>
      </c>
      <c r="B17899" s="38">
        <v>42931.958333333336</v>
      </c>
      <c r="C17899" s="39">
        <v>42931</v>
      </c>
      <c r="D17899" s="38">
        <v>42931.791666666664</v>
      </c>
      <c r="E17899" s="40" t="s">
        <v>239</v>
      </c>
      <c r="F17899" s="48">
        <v>104449</v>
      </c>
      <c r="G17899" s="48">
        <v>104825</v>
      </c>
      <c r="H17899" s="48">
        <v>98480</v>
      </c>
      <c r="I17899" s="48">
        <v>-6369</v>
      </c>
      <c r="T17899" s="48">
        <v>-6357</v>
      </c>
      <c r="W17899" s="48">
        <v>-871</v>
      </c>
      <c r="Y17899" s="48">
        <v>-3234</v>
      </c>
      <c r="AD17899" s="48">
        <v>-516</v>
      </c>
      <c r="AF17899" s="48">
        <v>717</v>
      </c>
      <c r="AH17899" s="48">
        <v>-2453</v>
      </c>
      <c r="AJ17899" s="49">
        <v>24</v>
      </c>
      <c r="AK17899" s="49">
        <v>-12</v>
      </c>
    </row>
    <row r="17900" spans="1:37">
      <c r="A17900" s="37" t="s">
        <v>37</v>
      </c>
      <c r="B17900" s="38">
        <v>42932</v>
      </c>
      <c r="C17900" s="39">
        <v>42931</v>
      </c>
      <c r="D17900" s="38">
        <v>42931.833333333336</v>
      </c>
      <c r="E17900" s="40" t="s">
        <v>239</v>
      </c>
      <c r="F17900" s="48">
        <v>102172</v>
      </c>
      <c r="G17900" s="48">
        <v>103101</v>
      </c>
      <c r="H17900" s="48">
        <v>96727</v>
      </c>
      <c r="I17900" s="48">
        <v>-6392</v>
      </c>
      <c r="T17900" s="48">
        <v>-6387</v>
      </c>
      <c r="W17900" s="48">
        <v>-891</v>
      </c>
      <c r="Y17900" s="48">
        <v>-3452</v>
      </c>
      <c r="AD17900" s="48">
        <v>-365</v>
      </c>
      <c r="AF17900" s="48">
        <v>652</v>
      </c>
      <c r="AH17900" s="48">
        <v>-2331</v>
      </c>
      <c r="AJ17900" s="49">
        <v>18</v>
      </c>
      <c r="AK17900" s="49">
        <v>-5</v>
      </c>
    </row>
    <row r="17901" spans="1:37">
      <c r="A17901" s="37" t="s">
        <v>37</v>
      </c>
      <c r="B17901" s="38">
        <v>42932.041666666664</v>
      </c>
      <c r="C17901" s="39">
        <v>42931</v>
      </c>
      <c r="D17901" s="38">
        <v>42931.875</v>
      </c>
      <c r="E17901" s="40" t="s">
        <v>239</v>
      </c>
      <c r="F17901" s="48">
        <v>98636</v>
      </c>
      <c r="G17901" s="48">
        <v>99314</v>
      </c>
      <c r="H17901" s="48">
        <v>93095</v>
      </c>
      <c r="I17901" s="48">
        <v>-6237</v>
      </c>
      <c r="T17901" s="48">
        <v>-6230</v>
      </c>
      <c r="W17901" s="48">
        <v>-1027</v>
      </c>
      <c r="Y17901" s="48">
        <v>-3249</v>
      </c>
      <c r="AD17901" s="48">
        <v>-416</v>
      </c>
      <c r="AF17901" s="48">
        <v>937</v>
      </c>
      <c r="AH17901" s="48">
        <v>-2475</v>
      </c>
      <c r="AJ17901" s="49">
        <v>18</v>
      </c>
      <c r="AK17901" s="49">
        <v>-7</v>
      </c>
    </row>
    <row r="17902" spans="1:37">
      <c r="A17902" s="37" t="s">
        <v>37</v>
      </c>
      <c r="B17902" s="38">
        <v>42932.083333333336</v>
      </c>
      <c r="C17902" s="39">
        <v>42931</v>
      </c>
      <c r="D17902" s="38">
        <v>42931.916666666664</v>
      </c>
      <c r="E17902" s="40" t="s">
        <v>239</v>
      </c>
      <c r="F17902" s="48">
        <v>96062</v>
      </c>
      <c r="G17902" s="48">
        <v>96023</v>
      </c>
      <c r="H17902" s="48">
        <v>89754</v>
      </c>
      <c r="I17902" s="48">
        <v>-6288</v>
      </c>
      <c r="T17902" s="48">
        <v>-6277</v>
      </c>
      <c r="W17902" s="48">
        <v>-952</v>
      </c>
      <c r="Y17902" s="48">
        <v>-2706</v>
      </c>
      <c r="AD17902" s="48">
        <v>-552</v>
      </c>
      <c r="AF17902" s="48">
        <v>500</v>
      </c>
      <c r="AH17902" s="48">
        <v>-2567</v>
      </c>
      <c r="AJ17902" s="49">
        <v>19</v>
      </c>
      <c r="AK17902" s="49">
        <v>-11</v>
      </c>
    </row>
    <row r="17903" spans="1:37">
      <c r="A17903" s="37" t="s">
        <v>37</v>
      </c>
      <c r="B17903" s="38">
        <v>42932.125</v>
      </c>
      <c r="C17903" s="39">
        <v>42931</v>
      </c>
      <c r="D17903" s="38">
        <v>42931.958333333336</v>
      </c>
      <c r="E17903" s="40" t="s">
        <v>239</v>
      </c>
      <c r="F17903" s="48">
        <v>93092</v>
      </c>
      <c r="G17903" s="48">
        <v>92982</v>
      </c>
      <c r="H17903" s="48">
        <v>85619</v>
      </c>
      <c r="I17903" s="48">
        <v>-7370</v>
      </c>
      <c r="T17903" s="48">
        <v>-7364</v>
      </c>
      <c r="W17903" s="48">
        <v>-706</v>
      </c>
      <c r="Y17903" s="48">
        <v>-3142</v>
      </c>
      <c r="AD17903" s="48">
        <v>-651</v>
      </c>
      <c r="AF17903" s="48">
        <v>-267</v>
      </c>
      <c r="AH17903" s="48">
        <v>-2598</v>
      </c>
      <c r="AJ17903" s="49">
        <v>7</v>
      </c>
      <c r="AK17903" s="49">
        <v>-6</v>
      </c>
    </row>
    <row r="17904" spans="1:37">
      <c r="A17904" s="37" t="s">
        <v>37</v>
      </c>
      <c r="B17904" s="38">
        <v>42932.166666666664</v>
      </c>
      <c r="C17904" s="39">
        <v>42931</v>
      </c>
      <c r="D17904" s="38">
        <v>42932</v>
      </c>
      <c r="E17904" s="40" t="s">
        <v>239</v>
      </c>
      <c r="F17904" s="48">
        <v>87157</v>
      </c>
      <c r="G17904" s="48">
        <v>87053</v>
      </c>
      <c r="H17904" s="48">
        <v>79617</v>
      </c>
      <c r="I17904" s="48">
        <v>-7450</v>
      </c>
      <c r="T17904" s="48">
        <v>-7454</v>
      </c>
      <c r="W17904" s="48">
        <v>-783</v>
      </c>
      <c r="Y17904" s="48">
        <v>-3347</v>
      </c>
      <c r="AD17904" s="48">
        <v>-717</v>
      </c>
      <c r="AF17904" s="48">
        <v>-252</v>
      </c>
      <c r="AH17904" s="48">
        <v>-2355</v>
      </c>
      <c r="AJ17904" s="49">
        <v>14</v>
      </c>
      <c r="AK17904" s="49">
        <v>4</v>
      </c>
    </row>
    <row r="17905" spans="1:37">
      <c r="A17905" s="37" t="s">
        <v>37</v>
      </c>
      <c r="B17905" s="38">
        <v>42932.208333333336</v>
      </c>
      <c r="C17905" s="39">
        <v>42932</v>
      </c>
      <c r="D17905" s="38">
        <v>42932.041666666664</v>
      </c>
      <c r="E17905" s="40" t="s">
        <v>239</v>
      </c>
      <c r="F17905" s="48">
        <v>81830</v>
      </c>
      <c r="G17905" s="48">
        <v>81612</v>
      </c>
      <c r="H17905" s="48">
        <v>75639</v>
      </c>
      <c r="I17905" s="48">
        <v>-5982</v>
      </c>
      <c r="T17905" s="48">
        <v>-5988</v>
      </c>
      <c r="W17905" s="48">
        <v>-909</v>
      </c>
      <c r="Y17905" s="48">
        <v>-2271</v>
      </c>
      <c r="AD17905" s="48">
        <v>-678</v>
      </c>
      <c r="AF17905" s="48">
        <v>117</v>
      </c>
      <c r="AH17905" s="48">
        <v>-2247</v>
      </c>
      <c r="AJ17905" s="49">
        <v>9</v>
      </c>
      <c r="AK17905" s="49">
        <v>6</v>
      </c>
    </row>
    <row r="17906" spans="1:37">
      <c r="A17906" s="37" t="s">
        <v>37</v>
      </c>
      <c r="B17906" s="38">
        <v>42932.25</v>
      </c>
      <c r="C17906" s="39">
        <v>42932</v>
      </c>
      <c r="D17906" s="38">
        <v>42932.083333333336</v>
      </c>
      <c r="E17906" s="40" t="s">
        <v>239</v>
      </c>
      <c r="F17906" s="48">
        <v>77236</v>
      </c>
      <c r="G17906" s="48">
        <v>77264</v>
      </c>
      <c r="H17906" s="48">
        <v>70306</v>
      </c>
      <c r="I17906" s="48">
        <v>-6972</v>
      </c>
      <c r="T17906" s="48">
        <v>-6964</v>
      </c>
      <c r="W17906" s="48">
        <v>-824</v>
      </c>
      <c r="Y17906" s="48">
        <v>-3148</v>
      </c>
      <c r="AD17906" s="48">
        <v>-705</v>
      </c>
      <c r="AF17906" s="48">
        <v>59</v>
      </c>
      <c r="AH17906" s="48">
        <v>-2346</v>
      </c>
      <c r="AJ17906" s="49">
        <v>14</v>
      </c>
      <c r="AK17906" s="49">
        <v>-8</v>
      </c>
    </row>
    <row r="17907" spans="1:37">
      <c r="A17907" s="37" t="s">
        <v>37</v>
      </c>
      <c r="B17907" s="38">
        <v>42932.291666666664</v>
      </c>
      <c r="C17907" s="39">
        <v>42932</v>
      </c>
      <c r="D17907" s="38">
        <v>42932.125</v>
      </c>
      <c r="E17907" s="40" t="s">
        <v>239</v>
      </c>
      <c r="F17907" s="48">
        <v>73565</v>
      </c>
      <c r="G17907" s="48">
        <v>72925</v>
      </c>
      <c r="H17907" s="48">
        <v>64937</v>
      </c>
      <c r="I17907" s="48">
        <v>-8000</v>
      </c>
      <c r="T17907" s="48">
        <v>-7996</v>
      </c>
      <c r="W17907" s="48">
        <v>-811</v>
      </c>
      <c r="Y17907" s="48">
        <v>-3979</v>
      </c>
      <c r="AD17907" s="48">
        <v>-811</v>
      </c>
      <c r="AF17907" s="48">
        <v>-9</v>
      </c>
      <c r="AH17907" s="48">
        <v>-2386</v>
      </c>
      <c r="AJ17907" s="49">
        <v>12</v>
      </c>
      <c r="AK17907" s="49">
        <v>-4</v>
      </c>
    </row>
    <row r="17908" spans="1:37">
      <c r="A17908" s="37" t="s">
        <v>37</v>
      </c>
      <c r="B17908" s="38">
        <v>42932.333333333336</v>
      </c>
      <c r="C17908" s="39">
        <v>42932</v>
      </c>
      <c r="D17908" s="38">
        <v>42932.166666666664</v>
      </c>
      <c r="E17908" s="40" t="s">
        <v>239</v>
      </c>
      <c r="F17908" s="48">
        <v>70940</v>
      </c>
      <c r="G17908" s="48">
        <v>70302</v>
      </c>
      <c r="H17908" s="48">
        <v>62171</v>
      </c>
      <c r="I17908" s="48">
        <v>-8140</v>
      </c>
      <c r="T17908" s="48">
        <v>-8142</v>
      </c>
      <c r="W17908" s="48">
        <v>-818</v>
      </c>
      <c r="Y17908" s="48">
        <v>-4184</v>
      </c>
      <c r="AD17908" s="48">
        <v>-826</v>
      </c>
      <c r="AF17908" s="48">
        <v>39</v>
      </c>
      <c r="AH17908" s="48">
        <v>-2353</v>
      </c>
      <c r="AJ17908" s="49">
        <v>9</v>
      </c>
      <c r="AK17908" s="49">
        <v>2</v>
      </c>
    </row>
    <row r="17909" spans="1:37">
      <c r="A17909" s="37" t="s">
        <v>37</v>
      </c>
      <c r="B17909" s="38">
        <v>42932.375</v>
      </c>
      <c r="C17909" s="39">
        <v>42932</v>
      </c>
      <c r="D17909" s="38">
        <v>42932.208333333336</v>
      </c>
      <c r="E17909" s="40" t="s">
        <v>239</v>
      </c>
      <c r="F17909" s="48">
        <v>69300</v>
      </c>
      <c r="G17909" s="48">
        <v>68305</v>
      </c>
      <c r="H17909" s="48">
        <v>59916</v>
      </c>
      <c r="I17909" s="48">
        <v>-8401</v>
      </c>
      <c r="T17909" s="48">
        <v>-8400</v>
      </c>
      <c r="W17909" s="48">
        <v>-770</v>
      </c>
      <c r="Y17909" s="48">
        <v>-4563</v>
      </c>
      <c r="AD17909" s="48">
        <v>-843</v>
      </c>
      <c r="AF17909" s="48">
        <v>118</v>
      </c>
      <c r="AH17909" s="48">
        <v>-2342</v>
      </c>
      <c r="AJ17909" s="49">
        <v>12</v>
      </c>
      <c r="AK17909" s="49">
        <v>-1</v>
      </c>
    </row>
    <row r="17910" spans="1:37">
      <c r="A17910" s="37" t="s">
        <v>37</v>
      </c>
      <c r="B17910" s="38">
        <v>42932.416666666664</v>
      </c>
      <c r="C17910" s="39">
        <v>42932</v>
      </c>
      <c r="D17910" s="38">
        <v>42932.25</v>
      </c>
      <c r="E17910" s="40" t="s">
        <v>239</v>
      </c>
      <c r="F17910" s="48">
        <v>68629</v>
      </c>
      <c r="G17910" s="48">
        <v>67409</v>
      </c>
      <c r="H17910" s="48">
        <v>59165</v>
      </c>
      <c r="I17910" s="48">
        <v>-8253</v>
      </c>
      <c r="T17910" s="48">
        <v>-8256</v>
      </c>
      <c r="W17910" s="48">
        <v>-733</v>
      </c>
      <c r="Y17910" s="48">
        <v>-4696</v>
      </c>
      <c r="AD17910" s="48">
        <v>-823</v>
      </c>
      <c r="AF17910" s="48">
        <v>315</v>
      </c>
      <c r="AH17910" s="48">
        <v>-2319</v>
      </c>
      <c r="AJ17910" s="49">
        <v>9</v>
      </c>
      <c r="AK17910" s="49">
        <v>3</v>
      </c>
    </row>
    <row r="17911" spans="1:37">
      <c r="A17911" s="37" t="s">
        <v>37</v>
      </c>
      <c r="B17911" s="38">
        <v>42932.458333333336</v>
      </c>
      <c r="C17911" s="39">
        <v>42932</v>
      </c>
      <c r="D17911" s="38">
        <v>42932.291666666664</v>
      </c>
      <c r="E17911" s="40" t="s">
        <v>239</v>
      </c>
      <c r="F17911" s="48">
        <v>68260</v>
      </c>
      <c r="G17911" s="48">
        <v>67053</v>
      </c>
      <c r="H17911" s="48">
        <v>58346</v>
      </c>
      <c r="I17911" s="48">
        <v>-8719</v>
      </c>
      <c r="T17911" s="48">
        <v>-8716</v>
      </c>
      <c r="W17911" s="48">
        <v>-816</v>
      </c>
      <c r="Y17911" s="48">
        <v>-4875</v>
      </c>
      <c r="AD17911" s="48">
        <v>-995</v>
      </c>
      <c r="AF17911" s="48">
        <v>258</v>
      </c>
      <c r="AH17911" s="48">
        <v>-2288</v>
      </c>
      <c r="AJ17911" s="49">
        <v>12</v>
      </c>
      <c r="AK17911" s="49">
        <v>-3</v>
      </c>
    </row>
    <row r="17912" spans="1:37">
      <c r="A17912" s="37" t="s">
        <v>37</v>
      </c>
      <c r="B17912" s="38">
        <v>42932.5</v>
      </c>
      <c r="C17912" s="39">
        <v>42932</v>
      </c>
      <c r="D17912" s="38">
        <v>42932.333333333336</v>
      </c>
      <c r="E17912" s="40" t="s">
        <v>239</v>
      </c>
      <c r="F17912" s="48">
        <v>68819</v>
      </c>
      <c r="G17912" s="48">
        <v>66435</v>
      </c>
      <c r="H17912" s="48">
        <v>57992</v>
      </c>
      <c r="I17912" s="48">
        <v>-8450</v>
      </c>
      <c r="T17912" s="48">
        <v>-8462</v>
      </c>
      <c r="W17912" s="48">
        <v>-795</v>
      </c>
      <c r="Y17912" s="48">
        <v>-4634</v>
      </c>
      <c r="AD17912" s="48">
        <v>-915</v>
      </c>
      <c r="AF17912" s="48">
        <v>116</v>
      </c>
      <c r="AH17912" s="48">
        <v>-2234</v>
      </c>
      <c r="AJ17912" s="49">
        <v>7</v>
      </c>
      <c r="AK17912" s="49">
        <v>12</v>
      </c>
    </row>
    <row r="17913" spans="1:37">
      <c r="A17913" s="37" t="s">
        <v>37</v>
      </c>
      <c r="B17913" s="38">
        <v>42932.541666666664</v>
      </c>
      <c r="C17913" s="39">
        <v>42932</v>
      </c>
      <c r="D17913" s="38">
        <v>42932.375</v>
      </c>
      <c r="E17913" s="40" t="s">
        <v>239</v>
      </c>
      <c r="F17913" s="48">
        <v>72618</v>
      </c>
      <c r="G17913" s="48">
        <v>70035</v>
      </c>
      <c r="H17913" s="48">
        <v>62515</v>
      </c>
      <c r="I17913" s="48">
        <v>-7536</v>
      </c>
      <c r="T17913" s="48">
        <v>-7543</v>
      </c>
      <c r="W17913" s="48">
        <v>-675</v>
      </c>
      <c r="Y17913" s="48">
        <v>-4192</v>
      </c>
      <c r="AD17913" s="48">
        <v>-646</v>
      </c>
      <c r="AF17913" s="48">
        <v>497</v>
      </c>
      <c r="AH17913" s="48">
        <v>-2527</v>
      </c>
      <c r="AJ17913" s="49">
        <v>16</v>
      </c>
      <c r="AK17913" s="49">
        <v>7</v>
      </c>
    </row>
    <row r="17914" spans="1:37">
      <c r="A17914" s="37" t="s">
        <v>37</v>
      </c>
      <c r="B17914" s="38">
        <v>42932.583333333336</v>
      </c>
      <c r="C17914" s="39">
        <v>42932</v>
      </c>
      <c r="D17914" s="38">
        <v>42932.416666666664</v>
      </c>
      <c r="E17914" s="40" t="s">
        <v>239</v>
      </c>
      <c r="F17914" s="48">
        <v>77113</v>
      </c>
      <c r="G17914" s="48">
        <v>76040</v>
      </c>
      <c r="H17914" s="48">
        <v>69685</v>
      </c>
      <c r="I17914" s="48">
        <v>-6378</v>
      </c>
      <c r="T17914" s="48">
        <v>-6377</v>
      </c>
      <c r="W17914" s="48">
        <v>-601</v>
      </c>
      <c r="Y17914" s="48">
        <v>-3284</v>
      </c>
      <c r="AD17914" s="48">
        <v>-665</v>
      </c>
      <c r="AF17914" s="48">
        <v>532</v>
      </c>
      <c r="AH17914" s="48">
        <v>-2359</v>
      </c>
      <c r="AJ17914" s="49">
        <v>23</v>
      </c>
      <c r="AK17914" s="49">
        <v>-1</v>
      </c>
    </row>
    <row r="17915" spans="1:37">
      <c r="A17915" s="37" t="s">
        <v>37</v>
      </c>
      <c r="B17915" s="38">
        <v>42932.625</v>
      </c>
      <c r="C17915" s="39">
        <v>42932</v>
      </c>
      <c r="D17915" s="38">
        <v>42932.458333333336</v>
      </c>
      <c r="E17915" s="40" t="s">
        <v>239</v>
      </c>
      <c r="F17915" s="48">
        <v>82948</v>
      </c>
      <c r="G17915" s="48">
        <v>82331</v>
      </c>
      <c r="H17915" s="48">
        <v>76066</v>
      </c>
      <c r="I17915" s="48">
        <v>-6278</v>
      </c>
      <c r="T17915" s="48">
        <v>-6267</v>
      </c>
      <c r="W17915" s="48">
        <v>-809</v>
      </c>
      <c r="Y17915" s="48">
        <v>-2888</v>
      </c>
      <c r="AD17915" s="48">
        <v>-717</v>
      </c>
      <c r="AF17915" s="48">
        <v>358</v>
      </c>
      <c r="AH17915" s="48">
        <v>-2211</v>
      </c>
      <c r="AJ17915" s="49">
        <v>13</v>
      </c>
      <c r="AK17915" s="49">
        <v>-11</v>
      </c>
    </row>
    <row r="17916" spans="1:37">
      <c r="A17916" s="37" t="s">
        <v>37</v>
      </c>
      <c r="B17916" s="38">
        <v>42932.666666666664</v>
      </c>
      <c r="C17916" s="39">
        <v>42932</v>
      </c>
      <c r="D17916" s="38">
        <v>42932.5</v>
      </c>
      <c r="E17916" s="40" t="s">
        <v>239</v>
      </c>
      <c r="F17916" s="48">
        <v>87971</v>
      </c>
      <c r="G17916" s="48">
        <v>87400</v>
      </c>
      <c r="H17916" s="48">
        <v>81424</v>
      </c>
      <c r="I17916" s="48">
        <v>-5991</v>
      </c>
      <c r="T17916" s="48">
        <v>-5998</v>
      </c>
      <c r="W17916" s="48">
        <v>-509</v>
      </c>
      <c r="Y17916" s="48">
        <v>-3052</v>
      </c>
      <c r="AD17916" s="48">
        <v>-646</v>
      </c>
      <c r="AF17916" s="48">
        <v>338</v>
      </c>
      <c r="AH17916" s="48">
        <v>-2129</v>
      </c>
      <c r="AJ17916" s="49">
        <v>15</v>
      </c>
      <c r="AK17916" s="49">
        <v>7</v>
      </c>
    </row>
    <row r="17917" spans="1:37">
      <c r="A17917" s="37" t="s">
        <v>37</v>
      </c>
      <c r="B17917" s="38">
        <v>42932.708333333336</v>
      </c>
      <c r="C17917" s="39">
        <v>42932</v>
      </c>
      <c r="D17917" s="38">
        <v>42932.541666666664</v>
      </c>
      <c r="E17917" s="40" t="s">
        <v>239</v>
      </c>
      <c r="F17917" s="48">
        <v>92200</v>
      </c>
      <c r="G17917" s="48">
        <v>92069</v>
      </c>
      <c r="H17917" s="48">
        <v>86334</v>
      </c>
      <c r="I17917" s="48">
        <v>-5753</v>
      </c>
      <c r="T17917" s="48">
        <v>-5754</v>
      </c>
      <c r="W17917" s="48">
        <v>-596</v>
      </c>
      <c r="Y17917" s="48">
        <v>-3091</v>
      </c>
      <c r="AD17917" s="48">
        <v>-416</v>
      </c>
      <c r="AF17917" s="48">
        <v>629</v>
      </c>
      <c r="AH17917" s="48">
        <v>-2280</v>
      </c>
      <c r="AJ17917" s="49">
        <v>18</v>
      </c>
      <c r="AK17917" s="49">
        <v>1</v>
      </c>
    </row>
    <row r="17918" spans="1:37">
      <c r="A17918" s="37" t="s">
        <v>37</v>
      </c>
      <c r="B17918" s="38">
        <v>42932.75</v>
      </c>
      <c r="C17918" s="39">
        <v>42932</v>
      </c>
      <c r="D17918" s="38">
        <v>42932.583333333336</v>
      </c>
      <c r="E17918" s="40" t="s">
        <v>239</v>
      </c>
      <c r="F17918" s="48">
        <v>95630</v>
      </c>
      <c r="G17918" s="48">
        <v>96131</v>
      </c>
      <c r="H17918" s="48">
        <v>89853</v>
      </c>
      <c r="I17918" s="48">
        <v>-6295</v>
      </c>
      <c r="T17918" s="48">
        <v>-6284</v>
      </c>
      <c r="W17918" s="48">
        <v>-565</v>
      </c>
      <c r="Y17918" s="48">
        <v>-3468</v>
      </c>
      <c r="AD17918" s="48">
        <v>-480</v>
      </c>
      <c r="AF17918" s="48">
        <v>591</v>
      </c>
      <c r="AH17918" s="48">
        <v>-2362</v>
      </c>
      <c r="AJ17918" s="49">
        <v>17</v>
      </c>
      <c r="AK17918" s="49">
        <v>-11</v>
      </c>
    </row>
    <row r="17919" spans="1:37">
      <c r="A17919" s="37" t="s">
        <v>37</v>
      </c>
      <c r="B17919" s="38">
        <v>42932.791666666664</v>
      </c>
      <c r="C17919" s="39">
        <v>42932</v>
      </c>
      <c r="D17919" s="38">
        <v>42932.625</v>
      </c>
      <c r="E17919" s="40" t="s">
        <v>239</v>
      </c>
      <c r="F17919" s="48">
        <v>98432</v>
      </c>
      <c r="G17919" s="48">
        <v>99463</v>
      </c>
      <c r="H17919" s="48">
        <v>92577</v>
      </c>
      <c r="I17919" s="48">
        <v>-6910</v>
      </c>
      <c r="T17919" s="48">
        <v>-6908</v>
      </c>
      <c r="W17919" s="48">
        <v>-606</v>
      </c>
      <c r="Y17919" s="48">
        <v>-3747</v>
      </c>
      <c r="AD17919" s="48">
        <v>-621</v>
      </c>
      <c r="AF17919" s="48">
        <v>417</v>
      </c>
      <c r="AH17919" s="48">
        <v>-2351</v>
      </c>
      <c r="AJ17919" s="49">
        <v>24</v>
      </c>
      <c r="AK17919" s="49">
        <v>-2</v>
      </c>
    </row>
    <row r="17920" spans="1:37">
      <c r="A17920" s="37" t="s">
        <v>37</v>
      </c>
      <c r="B17920" s="38">
        <v>42932.833333333336</v>
      </c>
      <c r="C17920" s="39">
        <v>42932</v>
      </c>
      <c r="D17920" s="38">
        <v>42932.666666666664</v>
      </c>
      <c r="E17920" s="40" t="s">
        <v>239</v>
      </c>
      <c r="F17920" s="48">
        <v>100640</v>
      </c>
      <c r="G17920" s="48">
        <v>102161</v>
      </c>
      <c r="H17920" s="48">
        <v>94931</v>
      </c>
      <c r="I17920" s="48">
        <v>-7249</v>
      </c>
      <c r="T17920" s="48">
        <v>-7236</v>
      </c>
      <c r="W17920" s="48">
        <v>-526</v>
      </c>
      <c r="Y17920" s="48">
        <v>-3973</v>
      </c>
      <c r="AD17920" s="48">
        <v>-765</v>
      </c>
      <c r="AF17920" s="48">
        <v>323</v>
      </c>
      <c r="AH17920" s="48">
        <v>-2295</v>
      </c>
      <c r="AJ17920" s="49">
        <v>19</v>
      </c>
      <c r="AK17920" s="49">
        <v>-13</v>
      </c>
    </row>
    <row r="17921" spans="1:37">
      <c r="A17921" s="37" t="s">
        <v>37</v>
      </c>
      <c r="B17921" s="38">
        <v>42932.875</v>
      </c>
      <c r="C17921" s="39">
        <v>42932</v>
      </c>
      <c r="D17921" s="38">
        <v>42932.708333333336</v>
      </c>
      <c r="E17921" s="40" t="s">
        <v>239</v>
      </c>
      <c r="F17921" s="48">
        <v>102548</v>
      </c>
      <c r="G17921" s="48">
        <v>104249</v>
      </c>
      <c r="H17921" s="48">
        <v>96866</v>
      </c>
      <c r="I17921" s="48">
        <v>-7404</v>
      </c>
      <c r="T17921" s="48">
        <v>-7404</v>
      </c>
      <c r="W17921" s="48">
        <v>-774</v>
      </c>
      <c r="Y17921" s="48">
        <v>-4055</v>
      </c>
      <c r="AD17921" s="48">
        <v>-887</v>
      </c>
      <c r="AF17921" s="48">
        <v>465</v>
      </c>
      <c r="AH17921" s="48">
        <v>-2153</v>
      </c>
      <c r="AJ17921" s="49">
        <v>21</v>
      </c>
      <c r="AK17921" s="49">
        <v>0</v>
      </c>
    </row>
    <row r="17922" spans="1:37">
      <c r="A17922" s="37" t="s">
        <v>37</v>
      </c>
      <c r="B17922" s="38">
        <v>42932.916666666664</v>
      </c>
      <c r="C17922" s="39">
        <v>42932</v>
      </c>
      <c r="D17922" s="38">
        <v>42932.75</v>
      </c>
      <c r="E17922" s="40" t="s">
        <v>239</v>
      </c>
      <c r="F17922" s="48">
        <v>103832</v>
      </c>
      <c r="G17922" s="48">
        <v>105711</v>
      </c>
      <c r="H17922" s="48">
        <v>98214</v>
      </c>
      <c r="I17922" s="48">
        <v>-7516</v>
      </c>
      <c r="T17922" s="48">
        <v>-7507</v>
      </c>
      <c r="W17922" s="48">
        <v>-700</v>
      </c>
      <c r="Y17922" s="48">
        <v>-4165</v>
      </c>
      <c r="AD17922" s="48">
        <v>-938</v>
      </c>
      <c r="AF17922" s="48">
        <v>430</v>
      </c>
      <c r="AH17922" s="48">
        <v>-2134</v>
      </c>
      <c r="AJ17922" s="49">
        <v>19</v>
      </c>
      <c r="AK17922" s="49">
        <v>-9</v>
      </c>
    </row>
    <row r="17923" spans="1:37">
      <c r="A17923" s="37" t="s">
        <v>37</v>
      </c>
      <c r="B17923" s="38">
        <v>42932.958333333336</v>
      </c>
      <c r="C17923" s="39">
        <v>42932</v>
      </c>
      <c r="D17923" s="38">
        <v>42932.791666666664</v>
      </c>
      <c r="E17923" s="40" t="s">
        <v>239</v>
      </c>
      <c r="F17923" s="48">
        <v>103754</v>
      </c>
      <c r="G17923" s="48">
        <v>106041</v>
      </c>
      <c r="H17923" s="48">
        <v>98461</v>
      </c>
      <c r="I17923" s="48">
        <v>-7600</v>
      </c>
      <c r="T17923" s="48">
        <v>-7593</v>
      </c>
      <c r="W17923" s="48">
        <v>-1000</v>
      </c>
      <c r="Y17923" s="48">
        <v>-3942</v>
      </c>
      <c r="AD17923" s="48">
        <v>-771</v>
      </c>
      <c r="AF17923" s="48">
        <v>393</v>
      </c>
      <c r="AH17923" s="48">
        <v>-2273</v>
      </c>
      <c r="AJ17923" s="49">
        <v>20</v>
      </c>
      <c r="AK17923" s="49">
        <v>-7</v>
      </c>
    </row>
    <row r="17924" spans="1:37">
      <c r="A17924" s="37" t="s">
        <v>37</v>
      </c>
      <c r="B17924" s="38">
        <v>42933</v>
      </c>
      <c r="C17924" s="39">
        <v>42932</v>
      </c>
      <c r="D17924" s="38">
        <v>42932.833333333336</v>
      </c>
      <c r="E17924" s="40" t="s">
        <v>239</v>
      </c>
      <c r="F17924" s="48">
        <v>101847</v>
      </c>
      <c r="G17924" s="48">
        <v>104441</v>
      </c>
      <c r="H17924" s="48">
        <v>96724</v>
      </c>
      <c r="I17924" s="48">
        <v>-7733</v>
      </c>
      <c r="T17924" s="48">
        <v>-7725</v>
      </c>
      <c r="W17924" s="48">
        <v>-946</v>
      </c>
      <c r="Y17924" s="48">
        <v>-4036</v>
      </c>
      <c r="AD17924" s="48">
        <v>-555</v>
      </c>
      <c r="AF17924" s="48">
        <v>341</v>
      </c>
      <c r="AH17924" s="48">
        <v>-2529</v>
      </c>
      <c r="AJ17924" s="49">
        <v>16</v>
      </c>
      <c r="AK17924" s="49">
        <v>-8</v>
      </c>
    </row>
    <row r="17925" spans="1:37">
      <c r="A17925" s="37" t="s">
        <v>37</v>
      </c>
      <c r="B17925" s="38">
        <v>42933.041666666664</v>
      </c>
      <c r="C17925" s="39">
        <v>42932</v>
      </c>
      <c r="D17925" s="38">
        <v>42932.875</v>
      </c>
      <c r="E17925" s="40" t="s">
        <v>239</v>
      </c>
      <c r="F17925" s="48">
        <v>98611</v>
      </c>
      <c r="G17925" s="48">
        <v>100895</v>
      </c>
      <c r="H17925" s="48">
        <v>93617</v>
      </c>
      <c r="I17925" s="48">
        <v>-7294</v>
      </c>
      <c r="T17925" s="48">
        <v>-7286</v>
      </c>
      <c r="W17925" s="48">
        <v>-944</v>
      </c>
      <c r="Y17925" s="48">
        <v>-4104</v>
      </c>
      <c r="AD17925" s="48">
        <v>-458</v>
      </c>
      <c r="AF17925" s="48">
        <v>683</v>
      </c>
      <c r="AH17925" s="48">
        <v>-2463</v>
      </c>
      <c r="AJ17925" s="49">
        <v>16</v>
      </c>
      <c r="AK17925" s="49">
        <v>-8</v>
      </c>
    </row>
    <row r="17926" spans="1:37">
      <c r="A17926" s="37" t="s">
        <v>37</v>
      </c>
      <c r="B17926" s="38">
        <v>42933.083333333336</v>
      </c>
      <c r="C17926" s="39">
        <v>42932</v>
      </c>
      <c r="D17926" s="38">
        <v>42932.916666666664</v>
      </c>
      <c r="E17926" s="40" t="s">
        <v>239</v>
      </c>
      <c r="F17926" s="48">
        <v>96186</v>
      </c>
      <c r="G17926" s="48">
        <v>97669</v>
      </c>
      <c r="H17926" s="48">
        <v>90765</v>
      </c>
      <c r="I17926" s="48">
        <v>-6923</v>
      </c>
      <c r="T17926" s="48">
        <v>-6919</v>
      </c>
      <c r="W17926" s="48">
        <v>-678</v>
      </c>
      <c r="Y17926" s="48">
        <v>-3953</v>
      </c>
      <c r="AD17926" s="48">
        <v>-504</v>
      </c>
      <c r="AF17926" s="48">
        <v>808</v>
      </c>
      <c r="AH17926" s="48">
        <v>-2592</v>
      </c>
      <c r="AJ17926" s="49">
        <v>19</v>
      </c>
      <c r="AK17926" s="49">
        <v>-4</v>
      </c>
    </row>
    <row r="17927" spans="1:37">
      <c r="A17927" s="37" t="s">
        <v>37</v>
      </c>
      <c r="B17927" s="38">
        <v>42933.125</v>
      </c>
      <c r="C17927" s="39">
        <v>42932</v>
      </c>
      <c r="D17927" s="38">
        <v>42932.958333333336</v>
      </c>
      <c r="E17927" s="40" t="s">
        <v>239</v>
      </c>
      <c r="F17927" s="48">
        <v>93207</v>
      </c>
      <c r="G17927" s="48">
        <v>94834</v>
      </c>
      <c r="H17927" s="48">
        <v>87315</v>
      </c>
      <c r="I17927" s="48">
        <v>-7531</v>
      </c>
      <c r="T17927" s="48">
        <v>-7521</v>
      </c>
      <c r="W17927" s="48">
        <v>-806</v>
      </c>
      <c r="Y17927" s="48">
        <v>-3760</v>
      </c>
      <c r="AD17927" s="48">
        <v>-794</v>
      </c>
      <c r="AF17927" s="48">
        <v>340</v>
      </c>
      <c r="AH17927" s="48">
        <v>-2501</v>
      </c>
      <c r="AJ17927" s="49">
        <v>12</v>
      </c>
      <c r="AK17927" s="49">
        <v>-10</v>
      </c>
    </row>
    <row r="17928" spans="1:37">
      <c r="A17928" s="37" t="s">
        <v>37</v>
      </c>
      <c r="B17928" s="38">
        <v>42933.166666666664</v>
      </c>
      <c r="C17928" s="39">
        <v>42932</v>
      </c>
      <c r="D17928" s="38">
        <v>42933</v>
      </c>
      <c r="E17928" s="40" t="s">
        <v>239</v>
      </c>
      <c r="F17928" s="48">
        <v>87411</v>
      </c>
      <c r="G17928" s="48">
        <v>88610</v>
      </c>
      <c r="H17928" s="48">
        <v>81797</v>
      </c>
      <c r="I17928" s="48">
        <v>-6822</v>
      </c>
      <c r="T17928" s="48">
        <v>-6826</v>
      </c>
      <c r="W17928" s="48">
        <v>-992</v>
      </c>
      <c r="Y17928" s="48">
        <v>-2751</v>
      </c>
      <c r="AD17928" s="48">
        <v>-905</v>
      </c>
      <c r="AF17928" s="48">
        <v>203</v>
      </c>
      <c r="AH17928" s="48">
        <v>-2381</v>
      </c>
      <c r="AJ17928" s="49">
        <v>9</v>
      </c>
      <c r="AK17928" s="49">
        <v>4</v>
      </c>
    </row>
    <row r="17929" spans="1:37">
      <c r="A17929" s="37" t="s">
        <v>37</v>
      </c>
      <c r="B17929" s="38">
        <v>42933.208333333336</v>
      </c>
      <c r="C17929" s="39">
        <v>42933</v>
      </c>
      <c r="D17929" s="38">
        <v>42933.041666666664</v>
      </c>
      <c r="E17929" s="40" t="s">
        <v>239</v>
      </c>
      <c r="F17929" s="48">
        <v>81463</v>
      </c>
      <c r="G17929" s="48">
        <v>82656</v>
      </c>
      <c r="H17929" s="48">
        <v>76734</v>
      </c>
      <c r="I17929" s="48">
        <v>-5934</v>
      </c>
      <c r="T17929" s="48">
        <v>-5942</v>
      </c>
      <c r="W17929" s="48">
        <v>-949</v>
      </c>
      <c r="Y17929" s="48">
        <v>-2196</v>
      </c>
      <c r="AD17929" s="48">
        <v>-936</v>
      </c>
      <c r="AF17929" s="48">
        <v>436</v>
      </c>
      <c r="AH17929" s="48">
        <v>-2297</v>
      </c>
      <c r="AJ17929" s="49">
        <v>12</v>
      </c>
      <c r="AK17929" s="49">
        <v>8</v>
      </c>
    </row>
    <row r="17930" spans="1:37">
      <c r="A17930" s="37" t="s">
        <v>37</v>
      </c>
      <c r="B17930" s="38">
        <v>42933.25</v>
      </c>
      <c r="C17930" s="39">
        <v>42933</v>
      </c>
      <c r="D17930" s="38">
        <v>42933.083333333336</v>
      </c>
      <c r="E17930" s="40" t="s">
        <v>239</v>
      </c>
      <c r="F17930" s="48">
        <v>78365</v>
      </c>
      <c r="G17930" s="48">
        <v>78096</v>
      </c>
      <c r="H17930" s="48">
        <v>71046</v>
      </c>
      <c r="I17930" s="48">
        <v>-7061</v>
      </c>
      <c r="T17930" s="48">
        <v>-7068</v>
      </c>
      <c r="W17930" s="48">
        <v>-863</v>
      </c>
      <c r="Y17930" s="48">
        <v>-3126</v>
      </c>
      <c r="AD17930" s="48">
        <v>-935</v>
      </c>
      <c r="AF17930" s="48">
        <v>359</v>
      </c>
      <c r="AH17930" s="48">
        <v>-2503</v>
      </c>
      <c r="AJ17930" s="49">
        <v>11</v>
      </c>
      <c r="AK17930" s="49">
        <v>7</v>
      </c>
    </row>
    <row r="17931" spans="1:37">
      <c r="A17931" s="37" t="s">
        <v>37</v>
      </c>
      <c r="B17931" s="38">
        <v>42933.291666666664</v>
      </c>
      <c r="C17931" s="39">
        <v>42933</v>
      </c>
      <c r="D17931" s="38">
        <v>42933.125</v>
      </c>
      <c r="E17931" s="40" t="s">
        <v>239</v>
      </c>
      <c r="F17931" s="48">
        <v>75161</v>
      </c>
      <c r="G17931" s="48">
        <v>74215</v>
      </c>
      <c r="H17931" s="48">
        <v>65942</v>
      </c>
      <c r="I17931" s="48">
        <v>-8288</v>
      </c>
      <c r="T17931" s="48">
        <v>-8293</v>
      </c>
      <c r="W17931" s="48">
        <v>-1107</v>
      </c>
      <c r="Y17931" s="48">
        <v>-3772</v>
      </c>
      <c r="AD17931" s="48">
        <v>-943</v>
      </c>
      <c r="AF17931" s="48">
        <v>96</v>
      </c>
      <c r="AH17931" s="48">
        <v>-2567</v>
      </c>
      <c r="AJ17931" s="49">
        <v>15</v>
      </c>
      <c r="AK17931" s="49">
        <v>5</v>
      </c>
    </row>
    <row r="17932" spans="1:37">
      <c r="A17932" s="37" t="s">
        <v>37</v>
      </c>
      <c r="B17932" s="38">
        <v>42933.333333333336</v>
      </c>
      <c r="C17932" s="39">
        <v>42933</v>
      </c>
      <c r="D17932" s="38">
        <v>42933.166666666664</v>
      </c>
      <c r="E17932" s="40" t="s">
        <v>239</v>
      </c>
      <c r="F17932" s="48">
        <v>73055</v>
      </c>
      <c r="G17932" s="48">
        <v>71799</v>
      </c>
      <c r="H17932" s="48">
        <v>63676</v>
      </c>
      <c r="I17932" s="48">
        <v>-8136</v>
      </c>
      <c r="T17932" s="48">
        <v>-8139</v>
      </c>
      <c r="W17932" s="48">
        <v>-1064</v>
      </c>
      <c r="Y17932" s="48">
        <v>-3612</v>
      </c>
      <c r="AD17932" s="48">
        <v>-942</v>
      </c>
      <c r="AF17932" s="48">
        <v>43</v>
      </c>
      <c r="AH17932" s="48">
        <v>-2564</v>
      </c>
      <c r="AJ17932" s="49">
        <v>13</v>
      </c>
      <c r="AK17932" s="49">
        <v>3</v>
      </c>
    </row>
    <row r="17933" spans="1:37">
      <c r="A17933" s="37" t="s">
        <v>37</v>
      </c>
      <c r="B17933" s="38">
        <v>42933.375</v>
      </c>
      <c r="C17933" s="39">
        <v>42933</v>
      </c>
      <c r="D17933" s="38">
        <v>42933.208333333336</v>
      </c>
      <c r="E17933" s="40" t="s">
        <v>239</v>
      </c>
      <c r="F17933" s="48">
        <v>72260</v>
      </c>
      <c r="G17933" s="48">
        <v>70969</v>
      </c>
      <c r="H17933" s="48">
        <v>63333</v>
      </c>
      <c r="I17933" s="48">
        <v>-7646</v>
      </c>
      <c r="T17933" s="48">
        <v>-7642</v>
      </c>
      <c r="W17933" s="48">
        <v>-894</v>
      </c>
      <c r="Y17933" s="48">
        <v>-3382</v>
      </c>
      <c r="AD17933" s="48">
        <v>-901</v>
      </c>
      <c r="AF17933" s="48">
        <v>117</v>
      </c>
      <c r="AH17933" s="48">
        <v>-2582</v>
      </c>
      <c r="AJ17933" s="49">
        <v>10</v>
      </c>
      <c r="AK17933" s="49">
        <v>-4</v>
      </c>
    </row>
    <row r="17934" spans="1:37">
      <c r="A17934" s="37" t="s">
        <v>37</v>
      </c>
      <c r="B17934" s="38">
        <v>42933.416666666664</v>
      </c>
      <c r="C17934" s="39">
        <v>42933</v>
      </c>
      <c r="D17934" s="38">
        <v>42933.25</v>
      </c>
      <c r="E17934" s="40" t="s">
        <v>239</v>
      </c>
      <c r="F17934" s="48">
        <v>73385</v>
      </c>
      <c r="G17934" s="48">
        <v>71849</v>
      </c>
      <c r="H17934" s="48">
        <v>64088</v>
      </c>
      <c r="I17934" s="48">
        <v>-7775</v>
      </c>
      <c r="T17934" s="48">
        <v>-7784</v>
      </c>
      <c r="W17934" s="48">
        <v>-841</v>
      </c>
      <c r="Y17934" s="48">
        <v>-3927</v>
      </c>
      <c r="AD17934" s="48">
        <v>-862</v>
      </c>
      <c r="AF17934" s="48">
        <v>213</v>
      </c>
      <c r="AH17934" s="48">
        <v>-2367</v>
      </c>
      <c r="AJ17934" s="49">
        <v>14</v>
      </c>
      <c r="AK17934" s="49">
        <v>9</v>
      </c>
    </row>
    <row r="17935" spans="1:37">
      <c r="A17935" s="37" t="s">
        <v>37</v>
      </c>
      <c r="B17935" s="38">
        <v>42933.458333333336</v>
      </c>
      <c r="C17935" s="39">
        <v>42933</v>
      </c>
      <c r="D17935" s="38">
        <v>42933.291666666664</v>
      </c>
      <c r="E17935" s="40" t="s">
        <v>239</v>
      </c>
      <c r="F17935" s="48">
        <v>76520</v>
      </c>
      <c r="G17935" s="48">
        <v>74636</v>
      </c>
      <c r="H17935" s="48">
        <v>67108</v>
      </c>
      <c r="I17935" s="48">
        <v>-7536</v>
      </c>
      <c r="T17935" s="48">
        <v>-7536</v>
      </c>
      <c r="W17935" s="48">
        <v>-774</v>
      </c>
      <c r="Y17935" s="48">
        <v>-3877</v>
      </c>
      <c r="AD17935" s="48">
        <v>-847</v>
      </c>
      <c r="AF17935" s="48">
        <v>250</v>
      </c>
      <c r="AH17935" s="48">
        <v>-2288</v>
      </c>
      <c r="AJ17935" s="49">
        <v>8</v>
      </c>
      <c r="AK17935" s="49">
        <v>0</v>
      </c>
    </row>
    <row r="17936" spans="1:37">
      <c r="A17936" s="37" t="s">
        <v>37</v>
      </c>
      <c r="B17936" s="38">
        <v>42933.5</v>
      </c>
      <c r="C17936" s="39">
        <v>42933</v>
      </c>
      <c r="D17936" s="38">
        <v>42933.333333333336</v>
      </c>
      <c r="E17936" s="40" t="s">
        <v>239</v>
      </c>
      <c r="F17936" s="48">
        <v>80504</v>
      </c>
      <c r="G17936" s="48">
        <v>78282</v>
      </c>
      <c r="H17936" s="48">
        <v>71430</v>
      </c>
      <c r="I17936" s="48">
        <v>-6868</v>
      </c>
      <c r="T17936" s="48">
        <v>-6869</v>
      </c>
      <c r="W17936" s="48">
        <v>-591</v>
      </c>
      <c r="Y17936" s="48">
        <v>-3615</v>
      </c>
      <c r="AD17936" s="48">
        <v>-895</v>
      </c>
      <c r="AF17936" s="48">
        <v>468</v>
      </c>
      <c r="AH17936" s="48">
        <v>-2236</v>
      </c>
      <c r="AJ17936" s="49">
        <v>16</v>
      </c>
      <c r="AK17936" s="49">
        <v>1</v>
      </c>
    </row>
    <row r="17937" spans="1:37">
      <c r="A17937" s="37" t="s">
        <v>37</v>
      </c>
      <c r="B17937" s="38">
        <v>42933.541666666664</v>
      </c>
      <c r="C17937" s="39">
        <v>42933</v>
      </c>
      <c r="D17937" s="38">
        <v>42933.375</v>
      </c>
      <c r="E17937" s="40" t="s">
        <v>239</v>
      </c>
      <c r="F17937" s="48">
        <v>84471</v>
      </c>
      <c r="G17937" s="48">
        <v>83444</v>
      </c>
      <c r="H17937" s="48">
        <v>77033</v>
      </c>
      <c r="I17937" s="48">
        <v>-6428</v>
      </c>
      <c r="T17937" s="48">
        <v>-6416</v>
      </c>
      <c r="W17937" s="48">
        <v>-553</v>
      </c>
      <c r="Y17937" s="48">
        <v>-3419</v>
      </c>
      <c r="AD17937" s="48">
        <v>-761</v>
      </c>
      <c r="AF17937" s="48">
        <v>438</v>
      </c>
      <c r="AH17937" s="48">
        <v>-2121</v>
      </c>
      <c r="AJ17937" s="49">
        <v>17</v>
      </c>
      <c r="AK17937" s="49">
        <v>-12</v>
      </c>
    </row>
    <row r="17938" spans="1:37">
      <c r="A17938" s="37" t="s">
        <v>37</v>
      </c>
      <c r="B17938" s="38">
        <v>42933.583333333336</v>
      </c>
      <c r="C17938" s="39">
        <v>42933</v>
      </c>
      <c r="D17938" s="38">
        <v>42933.416666666664</v>
      </c>
      <c r="E17938" s="40" t="s">
        <v>239</v>
      </c>
      <c r="F17938" s="48">
        <v>89742</v>
      </c>
      <c r="G17938" s="48">
        <v>88428</v>
      </c>
      <c r="H17938" s="48">
        <v>82844</v>
      </c>
      <c r="I17938" s="48">
        <v>-5601</v>
      </c>
      <c r="T17938" s="48">
        <v>-5599</v>
      </c>
      <c r="W17938" s="48">
        <v>-642</v>
      </c>
      <c r="Y17938" s="48">
        <v>-2842</v>
      </c>
      <c r="AD17938" s="48">
        <v>-596</v>
      </c>
      <c r="AF17938" s="48">
        <v>707</v>
      </c>
      <c r="AH17938" s="48">
        <v>-2226</v>
      </c>
      <c r="AJ17938" s="49">
        <v>17</v>
      </c>
      <c r="AK17938" s="49">
        <v>-2</v>
      </c>
    </row>
    <row r="17939" spans="1:37">
      <c r="A17939" s="37" t="s">
        <v>37</v>
      </c>
      <c r="B17939" s="38">
        <v>42933.625</v>
      </c>
      <c r="C17939" s="39">
        <v>42933</v>
      </c>
      <c r="D17939" s="38">
        <v>42933.458333333336</v>
      </c>
      <c r="E17939" s="40" t="s">
        <v>239</v>
      </c>
      <c r="F17939" s="48">
        <v>94876</v>
      </c>
      <c r="G17939" s="48">
        <v>93731</v>
      </c>
      <c r="H17939" s="48">
        <v>89496</v>
      </c>
      <c r="I17939" s="48">
        <v>-4260</v>
      </c>
      <c r="T17939" s="48">
        <v>-4258</v>
      </c>
      <c r="W17939" s="48">
        <v>-572</v>
      </c>
      <c r="Y17939" s="48">
        <v>-2453</v>
      </c>
      <c r="AD17939" s="48">
        <v>-392</v>
      </c>
      <c r="AF17939" s="48">
        <v>1218</v>
      </c>
      <c r="AH17939" s="48">
        <v>-2059</v>
      </c>
      <c r="AJ17939" s="49">
        <v>25</v>
      </c>
      <c r="AK17939" s="49">
        <v>-2</v>
      </c>
    </row>
    <row r="17940" spans="1:37">
      <c r="A17940" s="37" t="s">
        <v>37</v>
      </c>
      <c r="B17940" s="38">
        <v>42933.666666666664</v>
      </c>
      <c r="C17940" s="39">
        <v>42933</v>
      </c>
      <c r="D17940" s="38">
        <v>42933.5</v>
      </c>
      <c r="E17940" s="40" t="s">
        <v>239</v>
      </c>
      <c r="F17940" s="48">
        <v>99870</v>
      </c>
      <c r="G17940" s="48">
        <v>99402</v>
      </c>
      <c r="H17940" s="48">
        <v>95220</v>
      </c>
      <c r="I17940" s="48">
        <v>-4205</v>
      </c>
      <c r="T17940" s="48">
        <v>-4208</v>
      </c>
      <c r="W17940" s="48">
        <v>-615</v>
      </c>
      <c r="Y17940" s="48">
        <v>-2188</v>
      </c>
      <c r="AD17940" s="48">
        <v>-468</v>
      </c>
      <c r="AF17940" s="48">
        <v>1225</v>
      </c>
      <c r="AH17940" s="48">
        <v>-2162</v>
      </c>
      <c r="AJ17940" s="49">
        <v>23</v>
      </c>
      <c r="AK17940" s="49">
        <v>3</v>
      </c>
    </row>
    <row r="17941" spans="1:37">
      <c r="A17941" s="37" t="s">
        <v>37</v>
      </c>
      <c r="B17941" s="38">
        <v>42933.708333333336</v>
      </c>
      <c r="C17941" s="39">
        <v>42933</v>
      </c>
      <c r="D17941" s="38">
        <v>42933.541666666664</v>
      </c>
      <c r="E17941" s="40" t="s">
        <v>239</v>
      </c>
      <c r="F17941" s="48">
        <v>104253</v>
      </c>
      <c r="G17941" s="48">
        <v>104261</v>
      </c>
      <c r="H17941" s="48">
        <v>100264</v>
      </c>
      <c r="I17941" s="48">
        <v>-4020</v>
      </c>
      <c r="T17941" s="48">
        <v>-4019</v>
      </c>
      <c r="W17941" s="48">
        <v>-434</v>
      </c>
      <c r="Y17941" s="48">
        <v>-1993</v>
      </c>
      <c r="AD17941" s="48">
        <v>-477</v>
      </c>
      <c r="AF17941" s="48">
        <v>940</v>
      </c>
      <c r="AH17941" s="48">
        <v>-2055</v>
      </c>
      <c r="AJ17941" s="49">
        <v>23</v>
      </c>
      <c r="AK17941" s="49">
        <v>-1</v>
      </c>
    </row>
    <row r="17942" spans="1:37">
      <c r="A17942" s="37" t="s">
        <v>37</v>
      </c>
      <c r="B17942" s="38">
        <v>42933.75</v>
      </c>
      <c r="C17942" s="39">
        <v>42933</v>
      </c>
      <c r="D17942" s="38">
        <v>42933.583333333336</v>
      </c>
      <c r="E17942" s="40" t="s">
        <v>239</v>
      </c>
      <c r="F17942" s="48">
        <v>108030</v>
      </c>
      <c r="G17942" s="48">
        <v>108844</v>
      </c>
      <c r="H17942" s="48">
        <v>104098</v>
      </c>
      <c r="I17942" s="48">
        <v>-4763</v>
      </c>
      <c r="T17942" s="48">
        <v>-4766</v>
      </c>
      <c r="W17942" s="48">
        <v>-435</v>
      </c>
      <c r="Y17942" s="48">
        <v>-2565</v>
      </c>
      <c r="AD17942" s="48">
        <v>-696</v>
      </c>
      <c r="AF17942" s="48">
        <v>880</v>
      </c>
      <c r="AH17942" s="48">
        <v>-1950</v>
      </c>
      <c r="AJ17942" s="49">
        <v>17</v>
      </c>
      <c r="AK17942" s="49">
        <v>3</v>
      </c>
    </row>
    <row r="17943" spans="1:37">
      <c r="A17943" s="37" t="s">
        <v>37</v>
      </c>
      <c r="B17943" s="38">
        <v>42933.791666666664</v>
      </c>
      <c r="C17943" s="39">
        <v>42933</v>
      </c>
      <c r="D17943" s="38">
        <v>42933.625</v>
      </c>
      <c r="E17943" s="40" t="s">
        <v>239</v>
      </c>
      <c r="F17943" s="48">
        <v>111235</v>
      </c>
      <c r="G17943" s="48">
        <v>112408</v>
      </c>
      <c r="H17943" s="48">
        <v>106901</v>
      </c>
      <c r="I17943" s="48">
        <v>-5526</v>
      </c>
      <c r="T17943" s="48">
        <v>-5531</v>
      </c>
      <c r="W17943" s="48">
        <v>-536</v>
      </c>
      <c r="Y17943" s="48">
        <v>-3058</v>
      </c>
      <c r="AD17943" s="48">
        <v>-753</v>
      </c>
      <c r="AF17943" s="48">
        <v>735</v>
      </c>
      <c r="AH17943" s="48">
        <v>-1919</v>
      </c>
      <c r="AJ17943" s="49">
        <v>19</v>
      </c>
      <c r="AK17943" s="49">
        <v>5</v>
      </c>
    </row>
    <row r="17944" spans="1:37">
      <c r="A17944" s="37" t="s">
        <v>37</v>
      </c>
      <c r="B17944" s="38">
        <v>42933.833333333336</v>
      </c>
      <c r="C17944" s="39">
        <v>42933</v>
      </c>
      <c r="D17944" s="38">
        <v>42933.666666666664</v>
      </c>
      <c r="E17944" s="40" t="s">
        <v>239</v>
      </c>
      <c r="F17944" s="48">
        <v>113336</v>
      </c>
      <c r="G17944" s="48">
        <v>114677</v>
      </c>
      <c r="H17944" s="48">
        <v>108542</v>
      </c>
      <c r="I17944" s="48">
        <v>-6156</v>
      </c>
      <c r="T17944" s="48">
        <v>-6155</v>
      </c>
      <c r="W17944" s="48">
        <v>-554</v>
      </c>
      <c r="Y17944" s="48">
        <v>-3634</v>
      </c>
      <c r="AD17944" s="48">
        <v>-838</v>
      </c>
      <c r="AF17944" s="48">
        <v>675</v>
      </c>
      <c r="AH17944" s="48">
        <v>-1804</v>
      </c>
      <c r="AJ17944" s="49">
        <v>21</v>
      </c>
      <c r="AK17944" s="49">
        <v>-1</v>
      </c>
    </row>
    <row r="17945" spans="1:37">
      <c r="A17945" s="37" t="s">
        <v>37</v>
      </c>
      <c r="B17945" s="38">
        <v>42933.875</v>
      </c>
      <c r="C17945" s="39">
        <v>42933</v>
      </c>
      <c r="D17945" s="38">
        <v>42933.708333333336</v>
      </c>
      <c r="E17945" s="40" t="s">
        <v>239</v>
      </c>
      <c r="F17945" s="48">
        <v>114688</v>
      </c>
      <c r="G17945" s="48">
        <v>116311</v>
      </c>
      <c r="H17945" s="48">
        <v>109940</v>
      </c>
      <c r="I17945" s="48">
        <v>-6395</v>
      </c>
      <c r="T17945" s="48">
        <v>-6390</v>
      </c>
      <c r="W17945" s="48">
        <v>-679</v>
      </c>
      <c r="Y17945" s="48">
        <v>-3698</v>
      </c>
      <c r="AD17945" s="48">
        <v>-921</v>
      </c>
      <c r="AF17945" s="48">
        <v>774</v>
      </c>
      <c r="AH17945" s="48">
        <v>-1866</v>
      </c>
      <c r="AJ17945" s="49">
        <v>24</v>
      </c>
      <c r="AK17945" s="49">
        <v>-5</v>
      </c>
    </row>
    <row r="17946" spans="1:37">
      <c r="A17946" s="37" t="s">
        <v>37</v>
      </c>
      <c r="B17946" s="38">
        <v>42933.916666666664</v>
      </c>
      <c r="C17946" s="39">
        <v>42933</v>
      </c>
      <c r="D17946" s="38">
        <v>42933.75</v>
      </c>
      <c r="E17946" s="40" t="s">
        <v>239</v>
      </c>
      <c r="F17946" s="48">
        <v>115254</v>
      </c>
      <c r="G17946" s="48">
        <v>117281</v>
      </c>
      <c r="H17946" s="48">
        <v>109880</v>
      </c>
      <c r="I17946" s="48">
        <v>-7424</v>
      </c>
      <c r="T17946" s="48">
        <v>-7420</v>
      </c>
      <c r="W17946" s="48">
        <v>-698</v>
      </c>
      <c r="Y17946" s="48">
        <v>-3894</v>
      </c>
      <c r="AD17946" s="48">
        <v>-1058</v>
      </c>
      <c r="AF17946" s="48">
        <v>353</v>
      </c>
      <c r="AH17946" s="48">
        <v>-2123</v>
      </c>
      <c r="AJ17946" s="49">
        <v>23</v>
      </c>
      <c r="AK17946" s="49">
        <v>-4</v>
      </c>
    </row>
    <row r="17947" spans="1:37">
      <c r="A17947" s="37" t="s">
        <v>37</v>
      </c>
      <c r="B17947" s="38">
        <v>42933.958333333336</v>
      </c>
      <c r="C17947" s="39">
        <v>42933</v>
      </c>
      <c r="D17947" s="38">
        <v>42933.791666666664</v>
      </c>
      <c r="E17947" s="40" t="s">
        <v>239</v>
      </c>
      <c r="F17947" s="48">
        <v>114494</v>
      </c>
      <c r="G17947" s="48">
        <v>117145</v>
      </c>
      <c r="H17947" s="48">
        <v>108373</v>
      </c>
      <c r="I17947" s="48">
        <v>-8792</v>
      </c>
      <c r="T17947" s="48">
        <v>-8785</v>
      </c>
      <c r="W17947" s="48">
        <v>-869</v>
      </c>
      <c r="Y17947" s="48">
        <v>-4539</v>
      </c>
      <c r="AD17947" s="48">
        <v>-1135</v>
      </c>
      <c r="AF17947" s="48">
        <v>17</v>
      </c>
      <c r="AH17947" s="48">
        <v>-2259</v>
      </c>
      <c r="AJ17947" s="49">
        <v>20</v>
      </c>
      <c r="AK17947" s="49">
        <v>-7</v>
      </c>
    </row>
    <row r="17948" spans="1:37">
      <c r="A17948" s="37" t="s">
        <v>37</v>
      </c>
      <c r="B17948" s="38">
        <v>42934</v>
      </c>
      <c r="C17948" s="39">
        <v>42933</v>
      </c>
      <c r="D17948" s="38">
        <v>42933.833333333336</v>
      </c>
      <c r="E17948" s="40" t="s">
        <v>239</v>
      </c>
      <c r="F17948" s="48">
        <v>111995</v>
      </c>
      <c r="G17948" s="48">
        <v>115312</v>
      </c>
      <c r="H17948" s="48">
        <v>107545</v>
      </c>
      <c r="I17948" s="48">
        <v>-7786</v>
      </c>
      <c r="T17948" s="48">
        <v>-7780</v>
      </c>
      <c r="W17948" s="48">
        <v>-984</v>
      </c>
      <c r="Y17948" s="48">
        <v>-3882</v>
      </c>
      <c r="AD17948" s="48">
        <v>-1003</v>
      </c>
      <c r="AF17948" s="48">
        <v>417</v>
      </c>
      <c r="AH17948" s="48">
        <v>-2328</v>
      </c>
      <c r="AJ17948" s="49">
        <v>19</v>
      </c>
      <c r="AK17948" s="49">
        <v>-6</v>
      </c>
    </row>
    <row r="17949" spans="1:37">
      <c r="A17949" s="37" t="s">
        <v>37</v>
      </c>
      <c r="B17949" s="38">
        <v>42934.041666666664</v>
      </c>
      <c r="C17949" s="39">
        <v>42933</v>
      </c>
      <c r="D17949" s="38">
        <v>42933.875</v>
      </c>
      <c r="E17949" s="40" t="s">
        <v>239</v>
      </c>
      <c r="F17949" s="48">
        <v>108070</v>
      </c>
      <c r="G17949" s="48">
        <v>111722</v>
      </c>
      <c r="H17949" s="48">
        <v>104495</v>
      </c>
      <c r="I17949" s="48">
        <v>-7249</v>
      </c>
      <c r="T17949" s="48">
        <v>-7249</v>
      </c>
      <c r="W17949" s="48">
        <v>-888</v>
      </c>
      <c r="Y17949" s="48">
        <v>-3791</v>
      </c>
      <c r="AD17949" s="48">
        <v>-981</v>
      </c>
      <c r="AF17949" s="48">
        <v>612</v>
      </c>
      <c r="AH17949" s="48">
        <v>-2201</v>
      </c>
      <c r="AJ17949" s="49">
        <v>22</v>
      </c>
      <c r="AK17949" s="49">
        <v>0</v>
      </c>
    </row>
    <row r="17950" spans="1:37">
      <c r="A17950" s="37" t="s">
        <v>37</v>
      </c>
      <c r="B17950" s="38">
        <v>42934.083333333336</v>
      </c>
      <c r="C17950" s="39">
        <v>42933</v>
      </c>
      <c r="D17950" s="38">
        <v>42933.916666666664</v>
      </c>
      <c r="E17950" s="40" t="s">
        <v>239</v>
      </c>
      <c r="F17950" s="48">
        <v>104971</v>
      </c>
      <c r="G17950" s="48">
        <v>107519</v>
      </c>
      <c r="H17950" s="48">
        <v>100233</v>
      </c>
      <c r="I17950" s="48">
        <v>-7303</v>
      </c>
      <c r="T17950" s="48">
        <v>-7294</v>
      </c>
      <c r="W17950" s="48">
        <v>-941</v>
      </c>
      <c r="Y17950" s="48">
        <v>-3573</v>
      </c>
      <c r="AD17950" s="48">
        <v>-1051</v>
      </c>
      <c r="AF17950" s="48">
        <v>685</v>
      </c>
      <c r="AH17950" s="48">
        <v>-2414</v>
      </c>
      <c r="AJ17950" s="49">
        <v>17</v>
      </c>
      <c r="AK17950" s="49">
        <v>-9</v>
      </c>
    </row>
    <row r="17951" spans="1:37">
      <c r="A17951" s="37" t="s">
        <v>37</v>
      </c>
      <c r="B17951" s="38">
        <v>42934.125</v>
      </c>
      <c r="C17951" s="39">
        <v>42933</v>
      </c>
      <c r="D17951" s="38">
        <v>42933.958333333336</v>
      </c>
      <c r="E17951" s="40" t="s">
        <v>239</v>
      </c>
      <c r="F17951" s="48">
        <v>101144</v>
      </c>
      <c r="G17951" s="48">
        <v>103484</v>
      </c>
      <c r="H17951" s="48">
        <v>96681</v>
      </c>
      <c r="I17951" s="48">
        <v>-6817</v>
      </c>
      <c r="T17951" s="48">
        <v>-6819</v>
      </c>
      <c r="W17951" s="48">
        <v>-802</v>
      </c>
      <c r="Y17951" s="48">
        <v>-3408</v>
      </c>
      <c r="AD17951" s="48">
        <v>-967</v>
      </c>
      <c r="AF17951" s="48">
        <v>726</v>
      </c>
      <c r="AH17951" s="48">
        <v>-2368</v>
      </c>
      <c r="AJ17951" s="49">
        <v>14</v>
      </c>
      <c r="AK17951" s="49">
        <v>2</v>
      </c>
    </row>
    <row r="17952" spans="1:37">
      <c r="A17952" s="37" t="s">
        <v>37</v>
      </c>
      <c r="B17952" s="38">
        <v>42934.166666666664</v>
      </c>
      <c r="C17952" s="39">
        <v>42933</v>
      </c>
      <c r="D17952" s="38">
        <v>42934</v>
      </c>
      <c r="E17952" s="40" t="s">
        <v>239</v>
      </c>
      <c r="F17952" s="48">
        <v>94599</v>
      </c>
      <c r="G17952" s="48">
        <v>95780</v>
      </c>
      <c r="H17952" s="48">
        <v>89358</v>
      </c>
      <c r="I17952" s="48">
        <v>-6430</v>
      </c>
      <c r="T17952" s="48">
        <v>-6413</v>
      </c>
      <c r="W17952" s="48">
        <v>-822</v>
      </c>
      <c r="Y17952" s="48">
        <v>-2992</v>
      </c>
      <c r="AD17952" s="48">
        <v>-1299</v>
      </c>
      <c r="AF17952" s="48">
        <v>682</v>
      </c>
      <c r="AH17952" s="48">
        <v>-1982</v>
      </c>
      <c r="AJ17952" s="49">
        <v>8</v>
      </c>
      <c r="AK17952" s="49">
        <v>-17</v>
      </c>
    </row>
    <row r="17953" spans="1:37">
      <c r="A17953" s="37" t="s">
        <v>37</v>
      </c>
      <c r="B17953" s="38">
        <v>42934.208333333336</v>
      </c>
      <c r="C17953" s="39">
        <v>42934</v>
      </c>
      <c r="D17953" s="38">
        <v>42934.041666666664</v>
      </c>
      <c r="E17953" s="40" t="s">
        <v>239</v>
      </c>
      <c r="F17953" s="48">
        <v>87484</v>
      </c>
      <c r="G17953" s="48">
        <v>88561</v>
      </c>
      <c r="H17953" s="48">
        <v>83120</v>
      </c>
      <c r="I17953" s="48">
        <v>-5454</v>
      </c>
      <c r="T17953" s="48">
        <v>-5448</v>
      </c>
      <c r="W17953" s="48">
        <v>-1022</v>
      </c>
      <c r="Y17953" s="48">
        <v>-1937</v>
      </c>
      <c r="AD17953" s="48">
        <v>-1226</v>
      </c>
      <c r="AF17953" s="48">
        <v>766</v>
      </c>
      <c r="AH17953" s="48">
        <v>-2029</v>
      </c>
      <c r="AJ17953" s="49">
        <v>13</v>
      </c>
      <c r="AK17953" s="49">
        <v>-6</v>
      </c>
    </row>
    <row r="17954" spans="1:37">
      <c r="A17954" s="37" t="s">
        <v>37</v>
      </c>
      <c r="B17954" s="38">
        <v>42934.25</v>
      </c>
      <c r="C17954" s="39">
        <v>42934</v>
      </c>
      <c r="D17954" s="38">
        <v>42934.083333333336</v>
      </c>
      <c r="E17954" s="40" t="s">
        <v>239</v>
      </c>
      <c r="F17954" s="48">
        <v>82099</v>
      </c>
      <c r="G17954" s="48">
        <v>83431</v>
      </c>
      <c r="H17954" s="48">
        <v>78302</v>
      </c>
      <c r="I17954" s="48">
        <v>-5141</v>
      </c>
      <c r="T17954" s="48">
        <v>-5136</v>
      </c>
      <c r="W17954" s="48">
        <v>-798</v>
      </c>
      <c r="Y17954" s="48">
        <v>-1523</v>
      </c>
      <c r="AD17954" s="48">
        <v>-1173</v>
      </c>
      <c r="AF17954" s="48">
        <v>712</v>
      </c>
      <c r="AH17954" s="48">
        <v>-2354</v>
      </c>
      <c r="AJ17954" s="49">
        <v>12</v>
      </c>
      <c r="AK17954" s="49">
        <v>-5</v>
      </c>
    </row>
    <row r="17955" spans="1:37">
      <c r="A17955" s="37" t="s">
        <v>37</v>
      </c>
      <c r="B17955" s="38">
        <v>42934.291666666664</v>
      </c>
      <c r="C17955" s="39">
        <v>42934</v>
      </c>
      <c r="D17955" s="38">
        <v>42934.125</v>
      </c>
      <c r="E17955" s="40" t="s">
        <v>239</v>
      </c>
      <c r="F17955" s="48">
        <v>78273</v>
      </c>
      <c r="G17955" s="48">
        <v>79103</v>
      </c>
      <c r="H17955" s="48">
        <v>73444</v>
      </c>
      <c r="I17955" s="48">
        <v>-5676</v>
      </c>
      <c r="T17955" s="48">
        <v>-5671</v>
      </c>
      <c r="W17955" s="48">
        <v>-728</v>
      </c>
      <c r="Y17955" s="48">
        <v>-1879</v>
      </c>
      <c r="AD17955" s="48">
        <v>-1239</v>
      </c>
      <c r="AF17955" s="48">
        <v>632</v>
      </c>
      <c r="AH17955" s="48">
        <v>-2457</v>
      </c>
      <c r="AJ17955" s="49">
        <v>17</v>
      </c>
      <c r="AK17955" s="49">
        <v>-5</v>
      </c>
    </row>
    <row r="17956" spans="1:37">
      <c r="A17956" s="37" t="s">
        <v>37</v>
      </c>
      <c r="B17956" s="38">
        <v>42934.333333333336</v>
      </c>
      <c r="C17956" s="39">
        <v>42934</v>
      </c>
      <c r="D17956" s="38">
        <v>42934.166666666664</v>
      </c>
      <c r="E17956" s="40" t="s">
        <v>239</v>
      </c>
      <c r="F17956" s="48">
        <v>75788</v>
      </c>
      <c r="G17956" s="48">
        <v>76308</v>
      </c>
      <c r="H17956" s="48">
        <v>70541</v>
      </c>
      <c r="I17956" s="48">
        <v>-5776</v>
      </c>
      <c r="T17956" s="48">
        <v>-5771</v>
      </c>
      <c r="W17956" s="48">
        <v>-706</v>
      </c>
      <c r="Y17956" s="48">
        <v>-2143</v>
      </c>
      <c r="AD17956" s="48">
        <v>-1168</v>
      </c>
      <c r="AF17956" s="48">
        <v>768</v>
      </c>
      <c r="AH17956" s="48">
        <v>-2522</v>
      </c>
      <c r="AJ17956" s="49">
        <v>9</v>
      </c>
      <c r="AK17956" s="49">
        <v>-5</v>
      </c>
    </row>
    <row r="17957" spans="1:37">
      <c r="A17957" s="37" t="s">
        <v>37</v>
      </c>
      <c r="B17957" s="38">
        <v>42934.375</v>
      </c>
      <c r="C17957" s="39">
        <v>42934</v>
      </c>
      <c r="D17957" s="38">
        <v>42934.208333333336</v>
      </c>
      <c r="E17957" s="40" t="s">
        <v>239</v>
      </c>
      <c r="F17957" s="48">
        <v>74694</v>
      </c>
      <c r="G17957" s="48">
        <v>74937</v>
      </c>
      <c r="H17957" s="48">
        <v>68849</v>
      </c>
      <c r="I17957" s="48">
        <v>-6099</v>
      </c>
      <c r="T17957" s="48">
        <v>-6095</v>
      </c>
      <c r="W17957" s="48">
        <v>-1044</v>
      </c>
      <c r="Y17957" s="48">
        <v>-2207</v>
      </c>
      <c r="AD17957" s="48">
        <v>-1109</v>
      </c>
      <c r="AF17957" s="48">
        <v>820</v>
      </c>
      <c r="AH17957" s="48">
        <v>-2555</v>
      </c>
      <c r="AJ17957" s="49">
        <v>11</v>
      </c>
      <c r="AK17957" s="49">
        <v>-4</v>
      </c>
    </row>
    <row r="17958" spans="1:37">
      <c r="A17958" s="37" t="s">
        <v>37</v>
      </c>
      <c r="B17958" s="38">
        <v>42934.416666666664</v>
      </c>
      <c r="C17958" s="39">
        <v>42934</v>
      </c>
      <c r="D17958" s="38">
        <v>42934.25</v>
      </c>
      <c r="E17958" s="40" t="s">
        <v>239</v>
      </c>
      <c r="F17958" s="48">
        <v>75562</v>
      </c>
      <c r="G17958" s="48">
        <v>75241</v>
      </c>
      <c r="H17958" s="48">
        <v>69332</v>
      </c>
      <c r="I17958" s="48">
        <v>-5921</v>
      </c>
      <c r="T17958" s="48">
        <v>-5909</v>
      </c>
      <c r="W17958" s="48">
        <v>-972</v>
      </c>
      <c r="Y17958" s="48">
        <v>-2339</v>
      </c>
      <c r="AD17958" s="48">
        <v>-1083</v>
      </c>
      <c r="AF17958" s="48">
        <v>960</v>
      </c>
      <c r="AH17958" s="48">
        <v>-2475</v>
      </c>
      <c r="AJ17958" s="49">
        <v>12</v>
      </c>
      <c r="AK17958" s="49">
        <v>-12</v>
      </c>
    </row>
    <row r="17959" spans="1:37">
      <c r="A17959" s="37" t="s">
        <v>37</v>
      </c>
      <c r="B17959" s="38">
        <v>42934.458333333336</v>
      </c>
      <c r="C17959" s="39">
        <v>42934</v>
      </c>
      <c r="D17959" s="38">
        <v>42934.291666666664</v>
      </c>
      <c r="E17959" s="40" t="s">
        <v>239</v>
      </c>
      <c r="F17959" s="48">
        <v>78471</v>
      </c>
      <c r="G17959" s="48">
        <v>77956</v>
      </c>
      <c r="H17959" s="48">
        <v>72502</v>
      </c>
      <c r="I17959" s="48">
        <v>-5469</v>
      </c>
      <c r="T17959" s="48">
        <v>-5465</v>
      </c>
      <c r="W17959" s="48">
        <v>-888</v>
      </c>
      <c r="Y17959" s="48">
        <v>-2356</v>
      </c>
      <c r="AD17959" s="48">
        <v>-1070</v>
      </c>
      <c r="AF17959" s="48">
        <v>1149</v>
      </c>
      <c r="AH17959" s="48">
        <v>-2300</v>
      </c>
      <c r="AJ17959" s="49">
        <v>15</v>
      </c>
      <c r="AK17959" s="49">
        <v>-4</v>
      </c>
    </row>
    <row r="17960" spans="1:37">
      <c r="A17960" s="37" t="s">
        <v>37</v>
      </c>
      <c r="B17960" s="38">
        <v>42934.5</v>
      </c>
      <c r="C17960" s="39">
        <v>42934</v>
      </c>
      <c r="D17960" s="38">
        <v>42934.333333333336</v>
      </c>
      <c r="E17960" s="40" t="s">
        <v>239</v>
      </c>
      <c r="F17960" s="48">
        <v>82830</v>
      </c>
      <c r="G17960" s="48">
        <v>81802</v>
      </c>
      <c r="H17960" s="48">
        <v>77212</v>
      </c>
      <c r="I17960" s="48">
        <v>-4600</v>
      </c>
      <c r="T17960" s="48">
        <v>-4605</v>
      </c>
      <c r="W17960" s="48">
        <v>-751</v>
      </c>
      <c r="Y17960" s="48">
        <v>-1914</v>
      </c>
      <c r="AD17960" s="48">
        <v>-992</v>
      </c>
      <c r="AF17960" s="48">
        <v>1399</v>
      </c>
      <c r="AH17960" s="48">
        <v>-2347</v>
      </c>
      <c r="AJ17960" s="49">
        <v>10</v>
      </c>
      <c r="AK17960" s="49">
        <v>5</v>
      </c>
    </row>
    <row r="17961" spans="1:37">
      <c r="A17961" s="37" t="s">
        <v>37</v>
      </c>
      <c r="B17961" s="38">
        <v>42934.541666666664</v>
      </c>
      <c r="C17961" s="39">
        <v>42934</v>
      </c>
      <c r="D17961" s="38">
        <v>42934.375</v>
      </c>
      <c r="E17961" s="40" t="s">
        <v>239</v>
      </c>
      <c r="F17961" s="48">
        <v>87585</v>
      </c>
      <c r="G17961" s="48">
        <v>87004</v>
      </c>
      <c r="H17961" s="48">
        <v>82431</v>
      </c>
      <c r="I17961" s="48">
        <v>-4597</v>
      </c>
      <c r="T17961" s="48">
        <v>-4582</v>
      </c>
      <c r="W17961" s="48">
        <v>-596</v>
      </c>
      <c r="Y17961" s="48">
        <v>-2113</v>
      </c>
      <c r="AD17961" s="48">
        <v>-971</v>
      </c>
      <c r="AF17961" s="48">
        <v>1444</v>
      </c>
      <c r="AH17961" s="48">
        <v>-2346</v>
      </c>
      <c r="AJ17961" s="49">
        <v>24</v>
      </c>
      <c r="AK17961" s="49">
        <v>-15</v>
      </c>
    </row>
    <row r="17962" spans="1:37">
      <c r="A17962" s="37" t="s">
        <v>37</v>
      </c>
      <c r="B17962" s="38">
        <v>42934.583333333336</v>
      </c>
      <c r="C17962" s="39">
        <v>42934</v>
      </c>
      <c r="D17962" s="38">
        <v>42934.416666666664</v>
      </c>
      <c r="E17962" s="40" t="s">
        <v>239</v>
      </c>
      <c r="F17962" s="48">
        <v>92524</v>
      </c>
      <c r="G17962" s="48">
        <v>92268</v>
      </c>
      <c r="H17962" s="48">
        <v>87962</v>
      </c>
      <c r="I17962" s="48">
        <v>-4322</v>
      </c>
      <c r="T17962" s="48">
        <v>-4319</v>
      </c>
      <c r="W17962" s="48">
        <v>-654</v>
      </c>
      <c r="Y17962" s="48">
        <v>-2142</v>
      </c>
      <c r="AD17962" s="48">
        <v>-824</v>
      </c>
      <c r="AF17962" s="48">
        <v>1311</v>
      </c>
      <c r="AH17962" s="48">
        <v>-2010</v>
      </c>
      <c r="AJ17962" s="49">
        <v>16</v>
      </c>
      <c r="AK17962" s="49">
        <v>-3</v>
      </c>
    </row>
    <row r="17963" spans="1:37">
      <c r="A17963" s="37" t="s">
        <v>37</v>
      </c>
      <c r="B17963" s="38">
        <v>42934.625</v>
      </c>
      <c r="C17963" s="39">
        <v>42934</v>
      </c>
      <c r="D17963" s="38">
        <v>42934.458333333336</v>
      </c>
      <c r="E17963" s="40" t="s">
        <v>239</v>
      </c>
      <c r="F17963" s="48">
        <v>98272</v>
      </c>
      <c r="G17963" s="48">
        <v>97556</v>
      </c>
      <c r="H17963" s="48">
        <v>93340</v>
      </c>
      <c r="I17963" s="48">
        <v>-4241</v>
      </c>
      <c r="T17963" s="48">
        <v>-4236</v>
      </c>
      <c r="W17963" s="48">
        <v>-857</v>
      </c>
      <c r="Y17963" s="48">
        <v>-1490</v>
      </c>
      <c r="AD17963" s="48">
        <v>-954</v>
      </c>
      <c r="AF17963" s="48">
        <v>930</v>
      </c>
      <c r="AH17963" s="48">
        <v>-1865</v>
      </c>
      <c r="AJ17963" s="49">
        <v>25</v>
      </c>
      <c r="AK17963" s="49">
        <v>-5</v>
      </c>
    </row>
    <row r="17964" spans="1:37">
      <c r="A17964" s="37" t="s">
        <v>37</v>
      </c>
      <c r="B17964" s="38">
        <v>42934.666666666664</v>
      </c>
      <c r="C17964" s="39">
        <v>42934</v>
      </c>
      <c r="D17964" s="38">
        <v>42934.5</v>
      </c>
      <c r="E17964" s="40" t="s">
        <v>239</v>
      </c>
      <c r="F17964" s="48">
        <v>103835</v>
      </c>
      <c r="G17964" s="48">
        <v>103202</v>
      </c>
      <c r="H17964" s="48">
        <v>99184</v>
      </c>
      <c r="I17964" s="48">
        <v>-4045</v>
      </c>
      <c r="T17964" s="48">
        <v>-4039</v>
      </c>
      <c r="W17964" s="48">
        <v>-456</v>
      </c>
      <c r="Y17964" s="48">
        <v>-1194</v>
      </c>
      <c r="AD17964" s="48">
        <v>-1045</v>
      </c>
      <c r="AF17964" s="48">
        <v>728</v>
      </c>
      <c r="AH17964" s="48">
        <v>-2072</v>
      </c>
      <c r="AJ17964" s="49">
        <v>27</v>
      </c>
      <c r="AK17964" s="49">
        <v>-6</v>
      </c>
    </row>
    <row r="17965" spans="1:37">
      <c r="A17965" s="37" t="s">
        <v>37</v>
      </c>
      <c r="B17965" s="38">
        <v>42934.708333333336</v>
      </c>
      <c r="C17965" s="39">
        <v>42934</v>
      </c>
      <c r="D17965" s="38">
        <v>42934.541666666664</v>
      </c>
      <c r="E17965" s="40" t="s">
        <v>239</v>
      </c>
      <c r="F17965" s="48">
        <v>108647</v>
      </c>
      <c r="G17965" s="48">
        <v>108790</v>
      </c>
      <c r="H17965" s="48">
        <v>104694</v>
      </c>
      <c r="I17965" s="48">
        <v>-4117</v>
      </c>
      <c r="T17965" s="48">
        <v>-4121</v>
      </c>
      <c r="W17965" s="48">
        <v>-421</v>
      </c>
      <c r="Y17965" s="48">
        <v>-1395</v>
      </c>
      <c r="AD17965" s="48">
        <v>-916</v>
      </c>
      <c r="AF17965" s="48">
        <v>688</v>
      </c>
      <c r="AH17965" s="48">
        <v>-2077</v>
      </c>
      <c r="AJ17965" s="49">
        <v>21</v>
      </c>
      <c r="AK17965" s="49">
        <v>4</v>
      </c>
    </row>
    <row r="17966" spans="1:37">
      <c r="A17966" s="37" t="s">
        <v>37</v>
      </c>
      <c r="B17966" s="38">
        <v>42934.75</v>
      </c>
      <c r="C17966" s="39">
        <v>42934</v>
      </c>
      <c r="D17966" s="38">
        <v>42934.583333333336</v>
      </c>
      <c r="E17966" s="40" t="s">
        <v>239</v>
      </c>
      <c r="F17966" s="48">
        <v>112844</v>
      </c>
      <c r="G17966" s="48">
        <v>113228</v>
      </c>
      <c r="H17966" s="48">
        <v>108660</v>
      </c>
      <c r="I17966" s="48">
        <v>-4591</v>
      </c>
      <c r="T17966" s="48">
        <v>-4576</v>
      </c>
      <c r="W17966" s="48">
        <v>-403</v>
      </c>
      <c r="Y17966" s="48">
        <v>-1895</v>
      </c>
      <c r="AD17966" s="48">
        <v>-921</v>
      </c>
      <c r="AF17966" s="48">
        <v>647</v>
      </c>
      <c r="AH17966" s="48">
        <v>-2004</v>
      </c>
      <c r="AJ17966" s="49">
        <v>23</v>
      </c>
      <c r="AK17966" s="49">
        <v>-15</v>
      </c>
    </row>
    <row r="17967" spans="1:37">
      <c r="A17967" s="37" t="s">
        <v>37</v>
      </c>
      <c r="B17967" s="38">
        <v>42934.791666666664</v>
      </c>
      <c r="C17967" s="39">
        <v>42934</v>
      </c>
      <c r="D17967" s="38">
        <v>42934.625</v>
      </c>
      <c r="E17967" s="40" t="s">
        <v>239</v>
      </c>
      <c r="F17967" s="48">
        <v>116326</v>
      </c>
      <c r="G17967" s="48">
        <v>116858</v>
      </c>
      <c r="H17967" s="48">
        <v>111262</v>
      </c>
      <c r="I17967" s="48">
        <v>-5619</v>
      </c>
      <c r="T17967" s="48">
        <v>-5627</v>
      </c>
      <c r="W17967" s="48">
        <v>-991</v>
      </c>
      <c r="Y17967" s="48">
        <v>-2310</v>
      </c>
      <c r="AD17967" s="48">
        <v>-1075</v>
      </c>
      <c r="AF17967" s="48">
        <v>712</v>
      </c>
      <c r="AH17967" s="48">
        <v>-1963</v>
      </c>
      <c r="AJ17967" s="49">
        <v>23</v>
      </c>
      <c r="AK17967" s="49">
        <v>8</v>
      </c>
    </row>
    <row r="17968" spans="1:37">
      <c r="A17968" s="37" t="s">
        <v>37</v>
      </c>
      <c r="B17968" s="38">
        <v>42934.833333333336</v>
      </c>
      <c r="C17968" s="39">
        <v>42934</v>
      </c>
      <c r="D17968" s="38">
        <v>42934.666666666664</v>
      </c>
      <c r="E17968" s="40" t="s">
        <v>239</v>
      </c>
      <c r="F17968" s="48">
        <v>118678</v>
      </c>
      <c r="G17968" s="48">
        <v>119848</v>
      </c>
      <c r="H17968" s="48">
        <v>113688</v>
      </c>
      <c r="I17968" s="48">
        <v>-6183</v>
      </c>
      <c r="T17968" s="48">
        <v>-6180</v>
      </c>
      <c r="W17968" s="48">
        <v>-1191</v>
      </c>
      <c r="Y17968" s="48">
        <v>-2470</v>
      </c>
      <c r="AD17968" s="48">
        <v>-1242</v>
      </c>
      <c r="AF17968" s="48">
        <v>758</v>
      </c>
      <c r="AH17968" s="48">
        <v>-2035</v>
      </c>
      <c r="AJ17968" s="49">
        <v>23</v>
      </c>
      <c r="AK17968" s="49">
        <v>-3</v>
      </c>
    </row>
    <row r="17969" spans="1:37">
      <c r="A17969" s="37" t="s">
        <v>37</v>
      </c>
      <c r="B17969" s="38">
        <v>42934.875</v>
      </c>
      <c r="C17969" s="39">
        <v>42934</v>
      </c>
      <c r="D17969" s="38">
        <v>42934.708333333336</v>
      </c>
      <c r="E17969" s="40" t="s">
        <v>239</v>
      </c>
      <c r="F17969" s="48">
        <v>120194</v>
      </c>
      <c r="G17969" s="48">
        <v>121466</v>
      </c>
      <c r="H17969" s="48">
        <v>114292</v>
      </c>
      <c r="I17969" s="48">
        <v>-7196</v>
      </c>
      <c r="T17969" s="48">
        <v>-7197</v>
      </c>
      <c r="W17969" s="48">
        <v>-1240</v>
      </c>
      <c r="Y17969" s="48">
        <v>-3394</v>
      </c>
      <c r="AD17969" s="48">
        <v>-1364</v>
      </c>
      <c r="AF17969" s="48">
        <v>851</v>
      </c>
      <c r="AH17969" s="48">
        <v>-2050</v>
      </c>
      <c r="AJ17969" s="49">
        <v>22</v>
      </c>
      <c r="AK17969" s="49">
        <v>1</v>
      </c>
    </row>
    <row r="17970" spans="1:37">
      <c r="A17970" s="37" t="s">
        <v>37</v>
      </c>
      <c r="B17970" s="38">
        <v>42934.916666666664</v>
      </c>
      <c r="C17970" s="39">
        <v>42934</v>
      </c>
      <c r="D17970" s="38">
        <v>42934.75</v>
      </c>
      <c r="E17970" s="40" t="s">
        <v>239</v>
      </c>
      <c r="F17970" s="48">
        <v>120871</v>
      </c>
      <c r="G17970" s="48">
        <v>122388</v>
      </c>
      <c r="H17970" s="48">
        <v>115091</v>
      </c>
      <c r="I17970" s="48">
        <v>-7319</v>
      </c>
      <c r="T17970" s="48">
        <v>-7303</v>
      </c>
      <c r="W17970" s="48">
        <v>-1120</v>
      </c>
      <c r="Y17970" s="48">
        <v>-3387</v>
      </c>
      <c r="AD17970" s="48">
        <v>-1464</v>
      </c>
      <c r="AF17970" s="48">
        <v>648</v>
      </c>
      <c r="AH17970" s="48">
        <v>-1980</v>
      </c>
      <c r="AJ17970" s="49">
        <v>22</v>
      </c>
      <c r="AK17970" s="49">
        <v>-16</v>
      </c>
    </row>
    <row r="17971" spans="1:37">
      <c r="A17971" s="37" t="s">
        <v>37</v>
      </c>
      <c r="B17971" s="38">
        <v>42934.958333333336</v>
      </c>
      <c r="C17971" s="39">
        <v>42934</v>
      </c>
      <c r="D17971" s="38">
        <v>42934.791666666664</v>
      </c>
      <c r="E17971" s="40" t="s">
        <v>239</v>
      </c>
      <c r="F17971" s="48">
        <v>120114</v>
      </c>
      <c r="G17971" s="48">
        <v>122119</v>
      </c>
      <c r="H17971" s="48">
        <v>114531</v>
      </c>
      <c r="I17971" s="48">
        <v>-7617</v>
      </c>
      <c r="T17971" s="48">
        <v>-7605</v>
      </c>
      <c r="W17971" s="48">
        <v>-1019</v>
      </c>
      <c r="Y17971" s="48">
        <v>-3550</v>
      </c>
      <c r="AD17971" s="48">
        <v>-1386</v>
      </c>
      <c r="AF17971" s="48">
        <v>534</v>
      </c>
      <c r="AH17971" s="48">
        <v>-2184</v>
      </c>
      <c r="AJ17971" s="49">
        <v>29</v>
      </c>
      <c r="AK17971" s="49">
        <v>-12</v>
      </c>
    </row>
    <row r="17972" spans="1:37">
      <c r="A17972" s="37" t="s">
        <v>37</v>
      </c>
      <c r="B17972" s="38">
        <v>42935</v>
      </c>
      <c r="C17972" s="39">
        <v>42934</v>
      </c>
      <c r="D17972" s="38">
        <v>42934.833333333336</v>
      </c>
      <c r="E17972" s="40" t="s">
        <v>239</v>
      </c>
      <c r="F17972" s="48">
        <v>117464</v>
      </c>
      <c r="G17972" s="48">
        <v>119829</v>
      </c>
      <c r="H17972" s="48">
        <v>112116</v>
      </c>
      <c r="I17972" s="48">
        <v>-7732</v>
      </c>
      <c r="T17972" s="48">
        <v>-7714</v>
      </c>
      <c r="W17972" s="48">
        <v>-1147</v>
      </c>
      <c r="Y17972" s="48">
        <v>-3676</v>
      </c>
      <c r="AD17972" s="48">
        <v>-1441</v>
      </c>
      <c r="AF17972" s="48">
        <v>702</v>
      </c>
      <c r="AH17972" s="48">
        <v>-2152</v>
      </c>
      <c r="AJ17972" s="49">
        <v>19</v>
      </c>
      <c r="AK17972" s="49">
        <v>-18</v>
      </c>
    </row>
    <row r="17973" spans="1:37">
      <c r="A17973" s="37" t="s">
        <v>37</v>
      </c>
      <c r="B17973" s="38">
        <v>42935.041666666664</v>
      </c>
      <c r="C17973" s="39">
        <v>42934</v>
      </c>
      <c r="D17973" s="38">
        <v>42934.875</v>
      </c>
      <c r="E17973" s="40" t="s">
        <v>239</v>
      </c>
      <c r="F17973" s="48">
        <v>113294</v>
      </c>
      <c r="G17973" s="48">
        <v>115648</v>
      </c>
      <c r="H17973" s="48">
        <v>109050</v>
      </c>
      <c r="I17973" s="48">
        <v>-6617</v>
      </c>
      <c r="T17973" s="48">
        <v>-6607</v>
      </c>
      <c r="W17973" s="48">
        <v>-957</v>
      </c>
      <c r="Y17973" s="48">
        <v>-2879</v>
      </c>
      <c r="AD17973" s="48">
        <v>-1258</v>
      </c>
      <c r="AF17973" s="48">
        <v>707</v>
      </c>
      <c r="AH17973" s="48">
        <v>-2220</v>
      </c>
      <c r="AJ17973" s="49">
        <v>19</v>
      </c>
      <c r="AK17973" s="49">
        <v>-10</v>
      </c>
    </row>
    <row r="17974" spans="1:37">
      <c r="A17974" s="37" t="s">
        <v>37</v>
      </c>
      <c r="B17974" s="38">
        <v>42935.083333333336</v>
      </c>
      <c r="C17974" s="39">
        <v>42934</v>
      </c>
      <c r="D17974" s="38">
        <v>42934.916666666664</v>
      </c>
      <c r="E17974" s="40" t="s">
        <v>239</v>
      </c>
      <c r="F17974" s="48">
        <v>110189</v>
      </c>
      <c r="G17974" s="48">
        <v>111682</v>
      </c>
      <c r="H17974" s="48">
        <v>106391</v>
      </c>
      <c r="I17974" s="48">
        <v>-5313</v>
      </c>
      <c r="T17974" s="48">
        <v>-5302</v>
      </c>
      <c r="W17974" s="48">
        <v>-457</v>
      </c>
      <c r="Y17974" s="48">
        <v>-2116</v>
      </c>
      <c r="AD17974" s="48">
        <v>-1206</v>
      </c>
      <c r="AF17974" s="48">
        <v>933</v>
      </c>
      <c r="AH17974" s="48">
        <v>-2456</v>
      </c>
      <c r="AJ17974" s="49">
        <v>22</v>
      </c>
      <c r="AK17974" s="49">
        <v>-11</v>
      </c>
    </row>
    <row r="17975" spans="1:37">
      <c r="A17975" s="37" t="s">
        <v>37</v>
      </c>
      <c r="B17975" s="38">
        <v>42935.125</v>
      </c>
      <c r="C17975" s="39">
        <v>42934</v>
      </c>
      <c r="D17975" s="38">
        <v>42934.958333333336</v>
      </c>
      <c r="E17975" s="40" t="s">
        <v>239</v>
      </c>
      <c r="F17975" s="48">
        <v>105982</v>
      </c>
      <c r="G17975" s="48">
        <v>107700</v>
      </c>
      <c r="H17975" s="48">
        <v>102294</v>
      </c>
      <c r="I17975" s="48">
        <v>-5424</v>
      </c>
      <c r="T17975" s="48">
        <v>-5414</v>
      </c>
      <c r="W17975" s="48">
        <v>-789</v>
      </c>
      <c r="Y17975" s="48">
        <v>-2162</v>
      </c>
      <c r="AD17975" s="48">
        <v>-1171</v>
      </c>
      <c r="AF17975" s="48">
        <v>976</v>
      </c>
      <c r="AH17975" s="48">
        <v>-2268</v>
      </c>
      <c r="AJ17975" s="49">
        <v>18</v>
      </c>
      <c r="AK17975" s="49">
        <v>-10</v>
      </c>
    </row>
    <row r="17976" spans="1:37">
      <c r="A17976" s="37" t="s">
        <v>37</v>
      </c>
      <c r="B17976" s="38">
        <v>42935.166666666664</v>
      </c>
      <c r="C17976" s="39">
        <v>42934</v>
      </c>
      <c r="D17976" s="38">
        <v>42935</v>
      </c>
      <c r="E17976" s="40" t="s">
        <v>239</v>
      </c>
      <c r="F17976" s="48">
        <v>99529</v>
      </c>
      <c r="G17976" s="48">
        <v>100347</v>
      </c>
      <c r="H17976" s="48">
        <v>94782</v>
      </c>
      <c r="I17976" s="48">
        <v>-5574</v>
      </c>
      <c r="T17976" s="48">
        <v>-5569</v>
      </c>
      <c r="W17976" s="48">
        <v>-917</v>
      </c>
      <c r="Y17976" s="48">
        <v>-2094</v>
      </c>
      <c r="AD17976" s="48">
        <v>-1325</v>
      </c>
      <c r="AF17976" s="48">
        <v>1016</v>
      </c>
      <c r="AH17976" s="48">
        <v>-2249</v>
      </c>
      <c r="AJ17976" s="49">
        <v>9</v>
      </c>
      <c r="AK17976" s="49">
        <v>-5</v>
      </c>
    </row>
    <row r="17977" spans="1:37">
      <c r="A17977" s="37" t="s">
        <v>37</v>
      </c>
      <c r="B17977" s="38">
        <v>42935.208333333336</v>
      </c>
      <c r="C17977" s="39">
        <v>42935</v>
      </c>
      <c r="D17977" s="38">
        <v>42935.041666666664</v>
      </c>
      <c r="E17977" s="40" t="s">
        <v>239</v>
      </c>
      <c r="F17977" s="48">
        <v>91854</v>
      </c>
      <c r="G17977" s="48">
        <v>93171</v>
      </c>
      <c r="H17977" s="48">
        <v>87615</v>
      </c>
      <c r="I17977" s="48">
        <v>-5561</v>
      </c>
      <c r="T17977" s="48">
        <v>-5557</v>
      </c>
      <c r="W17977" s="48">
        <v>-1271</v>
      </c>
      <c r="Y17977" s="48">
        <v>-1978</v>
      </c>
      <c r="AD17977" s="48">
        <v>-1349</v>
      </c>
      <c r="AF17977" s="48">
        <v>1066</v>
      </c>
      <c r="AH17977" s="48">
        <v>-2025</v>
      </c>
      <c r="AJ17977" s="49">
        <v>5</v>
      </c>
      <c r="AK17977" s="49">
        <v>-4</v>
      </c>
    </row>
    <row r="17978" spans="1:37">
      <c r="A17978" s="37" t="s">
        <v>37</v>
      </c>
      <c r="B17978" s="38">
        <v>42935.25</v>
      </c>
      <c r="C17978" s="39">
        <v>42935</v>
      </c>
      <c r="D17978" s="38">
        <v>42935.083333333336</v>
      </c>
      <c r="E17978" s="40" t="s">
        <v>239</v>
      </c>
      <c r="F17978" s="48">
        <v>86268</v>
      </c>
      <c r="G17978" s="48">
        <v>87287</v>
      </c>
      <c r="H17978" s="48">
        <v>81651</v>
      </c>
      <c r="I17978" s="48">
        <v>-5650</v>
      </c>
      <c r="T17978" s="48">
        <v>-5638</v>
      </c>
      <c r="W17978" s="48">
        <v>-1386</v>
      </c>
      <c r="Y17978" s="48">
        <v>-1377</v>
      </c>
      <c r="AD17978" s="48">
        <v>-1362</v>
      </c>
      <c r="AF17978" s="48">
        <v>1075</v>
      </c>
      <c r="AH17978" s="48">
        <v>-2588</v>
      </c>
      <c r="AJ17978" s="49">
        <v>14</v>
      </c>
      <c r="AK17978" s="49">
        <v>-12</v>
      </c>
    </row>
    <row r="17979" spans="1:37">
      <c r="A17979" s="37" t="s">
        <v>37</v>
      </c>
      <c r="B17979" s="38">
        <v>42935.291666666664</v>
      </c>
      <c r="C17979" s="39">
        <v>42935</v>
      </c>
      <c r="D17979" s="38">
        <v>42935.125</v>
      </c>
      <c r="E17979" s="40" t="s">
        <v>239</v>
      </c>
      <c r="F17979" s="48">
        <v>82146</v>
      </c>
      <c r="G17979" s="48">
        <v>82845</v>
      </c>
      <c r="H17979" s="48">
        <v>76915</v>
      </c>
      <c r="I17979" s="48">
        <v>-5941</v>
      </c>
      <c r="T17979" s="48">
        <v>-5926</v>
      </c>
      <c r="W17979" s="48">
        <v>-1460</v>
      </c>
      <c r="Y17979" s="48">
        <v>-1350</v>
      </c>
      <c r="AD17979" s="48">
        <v>-1383</v>
      </c>
      <c r="AF17979" s="48">
        <v>910</v>
      </c>
      <c r="AH17979" s="48">
        <v>-2643</v>
      </c>
      <c r="AJ17979" s="49">
        <v>11</v>
      </c>
      <c r="AK17979" s="49">
        <v>-15</v>
      </c>
    </row>
    <row r="17980" spans="1:37">
      <c r="A17980" s="37" t="s">
        <v>37</v>
      </c>
      <c r="B17980" s="38">
        <v>42935.333333333336</v>
      </c>
      <c r="C17980" s="39">
        <v>42935</v>
      </c>
      <c r="D17980" s="38">
        <v>42935.166666666664</v>
      </c>
      <c r="E17980" s="40" t="s">
        <v>239</v>
      </c>
      <c r="F17980" s="48">
        <v>79478</v>
      </c>
      <c r="G17980" s="48">
        <v>79784</v>
      </c>
      <c r="H17980" s="48">
        <v>73725</v>
      </c>
      <c r="I17980" s="48">
        <v>-6075</v>
      </c>
      <c r="T17980" s="48">
        <v>-6057</v>
      </c>
      <c r="W17980" s="48">
        <v>-1564</v>
      </c>
      <c r="Y17980" s="48">
        <v>-1470</v>
      </c>
      <c r="AD17980" s="48">
        <v>-1281</v>
      </c>
      <c r="AF17980" s="48">
        <v>863</v>
      </c>
      <c r="AH17980" s="48">
        <v>-2605</v>
      </c>
      <c r="AJ17980" s="49">
        <v>16</v>
      </c>
      <c r="AK17980" s="49">
        <v>-18</v>
      </c>
    </row>
    <row r="17981" spans="1:37">
      <c r="A17981" s="37" t="s">
        <v>37</v>
      </c>
      <c r="B17981" s="38">
        <v>42935.375</v>
      </c>
      <c r="C17981" s="39">
        <v>42935</v>
      </c>
      <c r="D17981" s="38">
        <v>42935.208333333336</v>
      </c>
      <c r="E17981" s="40" t="s">
        <v>239</v>
      </c>
      <c r="F17981" s="48">
        <v>78282</v>
      </c>
      <c r="G17981" s="48">
        <v>78179</v>
      </c>
      <c r="H17981" s="48">
        <v>72256</v>
      </c>
      <c r="I17981" s="48">
        <v>-5937</v>
      </c>
      <c r="T17981" s="48">
        <v>-5925</v>
      </c>
      <c r="W17981" s="48">
        <v>-1411</v>
      </c>
      <c r="Y17981" s="48">
        <v>-1602</v>
      </c>
      <c r="AD17981" s="48">
        <v>-1202</v>
      </c>
      <c r="AF17981" s="48">
        <v>927</v>
      </c>
      <c r="AH17981" s="48">
        <v>-2637</v>
      </c>
      <c r="AJ17981" s="49">
        <v>14</v>
      </c>
      <c r="AK17981" s="49">
        <v>-12</v>
      </c>
    </row>
    <row r="17982" spans="1:37">
      <c r="A17982" s="37" t="s">
        <v>37</v>
      </c>
      <c r="B17982" s="38">
        <v>42935.416666666664</v>
      </c>
      <c r="C17982" s="39">
        <v>42935</v>
      </c>
      <c r="D17982" s="38">
        <v>42935.25</v>
      </c>
      <c r="E17982" s="40" t="s">
        <v>239</v>
      </c>
      <c r="F17982" s="48">
        <v>79202</v>
      </c>
      <c r="G17982" s="48">
        <v>78761</v>
      </c>
      <c r="H17982" s="48">
        <v>73185</v>
      </c>
      <c r="I17982" s="48">
        <v>-5585</v>
      </c>
      <c r="T17982" s="48">
        <v>-5575</v>
      </c>
      <c r="W17982" s="48">
        <v>-1224</v>
      </c>
      <c r="Y17982" s="48">
        <v>-1917</v>
      </c>
      <c r="AD17982" s="48">
        <v>-1054</v>
      </c>
      <c r="AF17982" s="48">
        <v>1144</v>
      </c>
      <c r="AH17982" s="48">
        <v>-2524</v>
      </c>
      <c r="AJ17982" s="49">
        <v>9</v>
      </c>
      <c r="AK17982" s="49">
        <v>-10</v>
      </c>
    </row>
    <row r="17983" spans="1:37">
      <c r="A17983" s="37" t="s">
        <v>37</v>
      </c>
      <c r="B17983" s="38">
        <v>42935.458333333336</v>
      </c>
      <c r="C17983" s="39">
        <v>42935</v>
      </c>
      <c r="D17983" s="38">
        <v>42935.291666666664</v>
      </c>
      <c r="E17983" s="40" t="s">
        <v>239</v>
      </c>
      <c r="F17983" s="48">
        <v>82167</v>
      </c>
      <c r="G17983" s="48">
        <v>81036</v>
      </c>
      <c r="H17983" s="48">
        <v>75416</v>
      </c>
      <c r="I17983" s="48">
        <v>-5637</v>
      </c>
      <c r="T17983" s="48">
        <v>-5621</v>
      </c>
      <c r="W17983" s="48">
        <v>-1167</v>
      </c>
      <c r="Y17983" s="48">
        <v>-2087</v>
      </c>
      <c r="AD17983" s="48">
        <v>-1081</v>
      </c>
      <c r="AF17983" s="48">
        <v>1204</v>
      </c>
      <c r="AH17983" s="48">
        <v>-2490</v>
      </c>
      <c r="AJ17983" s="49">
        <v>17</v>
      </c>
      <c r="AK17983" s="49">
        <v>-16</v>
      </c>
    </row>
    <row r="17984" spans="1:37">
      <c r="A17984" s="37" t="s">
        <v>37</v>
      </c>
      <c r="B17984" s="38">
        <v>42935.5</v>
      </c>
      <c r="C17984" s="39">
        <v>42935</v>
      </c>
      <c r="D17984" s="38">
        <v>42935.333333333336</v>
      </c>
      <c r="E17984" s="40" t="s">
        <v>239</v>
      </c>
      <c r="F17984" s="48">
        <v>86160</v>
      </c>
      <c r="G17984" s="48">
        <v>84399</v>
      </c>
      <c r="H17984" s="48">
        <v>79095</v>
      </c>
      <c r="I17984" s="48">
        <v>-5323</v>
      </c>
      <c r="T17984" s="48">
        <v>-5311</v>
      </c>
      <c r="W17984" s="48">
        <v>-1130</v>
      </c>
      <c r="Y17984" s="48">
        <v>-1921</v>
      </c>
      <c r="AD17984" s="48">
        <v>-1134</v>
      </c>
      <c r="AF17984" s="48">
        <v>1423</v>
      </c>
      <c r="AH17984" s="48">
        <v>-2549</v>
      </c>
      <c r="AJ17984" s="49">
        <v>19</v>
      </c>
      <c r="AK17984" s="49">
        <v>-12</v>
      </c>
    </row>
    <row r="17985" spans="1:37">
      <c r="A17985" s="37" t="s">
        <v>37</v>
      </c>
      <c r="B17985" s="38">
        <v>42935.541666666664</v>
      </c>
      <c r="C17985" s="39">
        <v>42935</v>
      </c>
      <c r="D17985" s="38">
        <v>42935.375</v>
      </c>
      <c r="E17985" s="40" t="s">
        <v>239</v>
      </c>
      <c r="F17985" s="48">
        <v>91500</v>
      </c>
      <c r="G17985" s="48">
        <v>90020</v>
      </c>
      <c r="H17985" s="48">
        <v>85517</v>
      </c>
      <c r="I17985" s="48">
        <v>-4519</v>
      </c>
      <c r="T17985" s="48">
        <v>-4515</v>
      </c>
      <c r="W17985" s="48">
        <v>-992</v>
      </c>
      <c r="Y17985" s="48">
        <v>-1973</v>
      </c>
      <c r="AD17985" s="48">
        <v>-1023</v>
      </c>
      <c r="AF17985" s="48">
        <v>1595</v>
      </c>
      <c r="AH17985" s="48">
        <v>-2122</v>
      </c>
      <c r="AJ17985" s="49">
        <v>16</v>
      </c>
      <c r="AK17985" s="49">
        <v>-4</v>
      </c>
    </row>
    <row r="17986" spans="1:37">
      <c r="A17986" s="37" t="s">
        <v>37</v>
      </c>
      <c r="B17986" s="38">
        <v>42935.583333333336</v>
      </c>
      <c r="C17986" s="39">
        <v>42935</v>
      </c>
      <c r="D17986" s="38">
        <v>42935.416666666664</v>
      </c>
      <c r="E17986" s="40" t="s">
        <v>239</v>
      </c>
      <c r="F17986" s="48">
        <v>97129</v>
      </c>
      <c r="G17986" s="48">
        <v>95966</v>
      </c>
      <c r="H17986" s="48">
        <v>92192</v>
      </c>
      <c r="I17986" s="48">
        <v>-3797</v>
      </c>
      <c r="T17986" s="48">
        <v>-3789</v>
      </c>
      <c r="W17986" s="48">
        <v>-929</v>
      </c>
      <c r="Y17986" s="48">
        <v>-1334</v>
      </c>
      <c r="AD17986" s="48">
        <v>-879</v>
      </c>
      <c r="AF17986" s="48">
        <v>1253</v>
      </c>
      <c r="AH17986" s="48">
        <v>-1900</v>
      </c>
      <c r="AJ17986" s="49">
        <v>23</v>
      </c>
      <c r="AK17986" s="49">
        <v>-8</v>
      </c>
    </row>
    <row r="17987" spans="1:37">
      <c r="A17987" s="37" t="s">
        <v>37</v>
      </c>
      <c r="B17987" s="38">
        <v>42935.625</v>
      </c>
      <c r="C17987" s="39">
        <v>42935</v>
      </c>
      <c r="D17987" s="38">
        <v>42935.458333333336</v>
      </c>
      <c r="E17987" s="40" t="s">
        <v>239</v>
      </c>
      <c r="F17987" s="48">
        <v>103282</v>
      </c>
      <c r="G17987" s="48">
        <v>102028</v>
      </c>
      <c r="H17987" s="48">
        <v>98590</v>
      </c>
      <c r="I17987" s="48">
        <v>-3460</v>
      </c>
      <c r="T17987" s="48">
        <v>-3452</v>
      </c>
      <c r="W17987" s="48">
        <v>-795</v>
      </c>
      <c r="Y17987" s="48">
        <v>-845</v>
      </c>
      <c r="AD17987" s="48">
        <v>-916</v>
      </c>
      <c r="AF17987" s="48">
        <v>1005</v>
      </c>
      <c r="AH17987" s="48">
        <v>-1901</v>
      </c>
      <c r="AJ17987" s="49">
        <v>22</v>
      </c>
      <c r="AK17987" s="49">
        <v>-8</v>
      </c>
    </row>
    <row r="17988" spans="1:37">
      <c r="A17988" s="37" t="s">
        <v>37</v>
      </c>
      <c r="B17988" s="38">
        <v>42935.666666666664</v>
      </c>
      <c r="C17988" s="39">
        <v>42935</v>
      </c>
      <c r="D17988" s="38">
        <v>42935.5</v>
      </c>
      <c r="E17988" s="40" t="s">
        <v>239</v>
      </c>
      <c r="F17988" s="48">
        <v>109310</v>
      </c>
      <c r="G17988" s="48">
        <v>108459</v>
      </c>
      <c r="H17988" s="48">
        <v>104954</v>
      </c>
      <c r="I17988" s="48">
        <v>-3530</v>
      </c>
      <c r="T17988" s="48">
        <v>-3522</v>
      </c>
      <c r="W17988" s="48">
        <v>-835</v>
      </c>
      <c r="Y17988" s="48">
        <v>-541</v>
      </c>
      <c r="AD17988" s="48">
        <v>-1001</v>
      </c>
      <c r="AF17988" s="48">
        <v>782</v>
      </c>
      <c r="AH17988" s="48">
        <v>-1927</v>
      </c>
      <c r="AJ17988" s="49">
        <v>25</v>
      </c>
      <c r="AK17988" s="49">
        <v>-8</v>
      </c>
    </row>
    <row r="17989" spans="1:37">
      <c r="A17989" s="37" t="s">
        <v>37</v>
      </c>
      <c r="B17989" s="38">
        <v>42935.708333333336</v>
      </c>
      <c r="C17989" s="39">
        <v>42935</v>
      </c>
      <c r="D17989" s="38">
        <v>42935.541666666664</v>
      </c>
      <c r="E17989" s="40" t="s">
        <v>239</v>
      </c>
      <c r="F17989" s="48">
        <v>114500</v>
      </c>
      <c r="G17989" s="48">
        <v>114066</v>
      </c>
      <c r="H17989" s="48">
        <v>110461</v>
      </c>
      <c r="I17989" s="48">
        <v>-3626</v>
      </c>
      <c r="T17989" s="48">
        <v>-3625</v>
      </c>
      <c r="W17989" s="48">
        <v>-764</v>
      </c>
      <c r="Y17989" s="48">
        <v>-661</v>
      </c>
      <c r="AD17989" s="48">
        <v>-998</v>
      </c>
      <c r="AF17989" s="48">
        <v>579</v>
      </c>
      <c r="AH17989" s="48">
        <v>-1781</v>
      </c>
      <c r="AJ17989" s="49">
        <v>21</v>
      </c>
      <c r="AK17989" s="49">
        <v>-1</v>
      </c>
    </row>
    <row r="17990" spans="1:37">
      <c r="A17990" s="37" t="s">
        <v>37</v>
      </c>
      <c r="B17990" s="38">
        <v>42935.75</v>
      </c>
      <c r="C17990" s="39">
        <v>42935</v>
      </c>
      <c r="D17990" s="38">
        <v>42935.583333333336</v>
      </c>
      <c r="E17990" s="40" t="s">
        <v>239</v>
      </c>
      <c r="F17990" s="48">
        <v>118930</v>
      </c>
      <c r="G17990" s="48">
        <v>119166</v>
      </c>
      <c r="H17990" s="48">
        <v>115047</v>
      </c>
      <c r="I17990" s="48">
        <v>-4141</v>
      </c>
      <c r="T17990" s="48">
        <v>-4141</v>
      </c>
      <c r="W17990" s="48">
        <v>-1063</v>
      </c>
      <c r="Y17990" s="48">
        <v>-493</v>
      </c>
      <c r="AD17990" s="48">
        <v>-1058</v>
      </c>
      <c r="AF17990" s="48">
        <v>523</v>
      </c>
      <c r="AH17990" s="48">
        <v>-2050</v>
      </c>
      <c r="AJ17990" s="49">
        <v>22</v>
      </c>
      <c r="AK17990" s="49">
        <v>0</v>
      </c>
    </row>
    <row r="17991" spans="1:37">
      <c r="A17991" s="37" t="s">
        <v>37</v>
      </c>
      <c r="B17991" s="38">
        <v>42935.791666666664</v>
      </c>
      <c r="C17991" s="39">
        <v>42935</v>
      </c>
      <c r="D17991" s="38">
        <v>42935.625</v>
      </c>
      <c r="E17991" s="40" t="s">
        <v>239</v>
      </c>
      <c r="F17991" s="48">
        <v>122528</v>
      </c>
      <c r="G17991" s="48">
        <v>122738</v>
      </c>
      <c r="H17991" s="48">
        <v>117300</v>
      </c>
      <c r="I17991" s="48">
        <v>-5462</v>
      </c>
      <c r="T17991" s="48">
        <v>-5456</v>
      </c>
      <c r="W17991" s="48">
        <v>-1418</v>
      </c>
      <c r="Y17991" s="48">
        <v>-1033</v>
      </c>
      <c r="AD17991" s="48">
        <v>-1303</v>
      </c>
      <c r="AF17991" s="48">
        <v>397</v>
      </c>
      <c r="AH17991" s="48">
        <v>-2099</v>
      </c>
      <c r="AJ17991" s="49">
        <v>24</v>
      </c>
      <c r="AK17991" s="49">
        <v>-6</v>
      </c>
    </row>
    <row r="17992" spans="1:37">
      <c r="A17992" s="37" t="s">
        <v>37</v>
      </c>
      <c r="B17992" s="38">
        <v>42935.833333333336</v>
      </c>
      <c r="C17992" s="39">
        <v>42935</v>
      </c>
      <c r="D17992" s="38">
        <v>42935.666666666664</v>
      </c>
      <c r="E17992" s="40" t="s">
        <v>239</v>
      </c>
      <c r="F17992" s="48">
        <v>124951</v>
      </c>
      <c r="G17992" s="48">
        <v>124800</v>
      </c>
      <c r="H17992" s="48">
        <v>118728</v>
      </c>
      <c r="I17992" s="48">
        <v>-6095</v>
      </c>
      <c r="T17992" s="48">
        <v>-6087</v>
      </c>
      <c r="W17992" s="48">
        <v>-1555</v>
      </c>
      <c r="Y17992" s="48">
        <v>-1768</v>
      </c>
      <c r="AD17992" s="48">
        <v>-1355</v>
      </c>
      <c r="AF17992" s="48">
        <v>305</v>
      </c>
      <c r="AH17992" s="48">
        <v>-1714</v>
      </c>
      <c r="AJ17992" s="49">
        <v>23</v>
      </c>
      <c r="AK17992" s="49">
        <v>-8</v>
      </c>
    </row>
    <row r="17993" spans="1:37">
      <c r="A17993" s="37" t="s">
        <v>37</v>
      </c>
      <c r="B17993" s="38">
        <v>42935.875</v>
      </c>
      <c r="C17993" s="39">
        <v>42935</v>
      </c>
      <c r="D17993" s="38">
        <v>42935.708333333336</v>
      </c>
      <c r="E17993" s="40" t="s">
        <v>239</v>
      </c>
      <c r="F17993" s="48">
        <v>126464</v>
      </c>
      <c r="G17993" s="48">
        <v>125748</v>
      </c>
      <c r="H17993" s="48">
        <v>119313</v>
      </c>
      <c r="I17993" s="48">
        <v>-6461</v>
      </c>
      <c r="T17993" s="48">
        <v>-6449</v>
      </c>
      <c r="W17993" s="48">
        <v>-1895</v>
      </c>
      <c r="Y17993" s="48">
        <v>-2185</v>
      </c>
      <c r="AD17993" s="48">
        <v>-1456</v>
      </c>
      <c r="AF17993" s="48">
        <v>650</v>
      </c>
      <c r="AH17993" s="48">
        <v>-1563</v>
      </c>
      <c r="AJ17993" s="49">
        <v>26</v>
      </c>
      <c r="AK17993" s="49">
        <v>-12</v>
      </c>
    </row>
    <row r="17994" spans="1:37">
      <c r="A17994" s="37" t="s">
        <v>37</v>
      </c>
      <c r="B17994" s="38">
        <v>42935.916666666664</v>
      </c>
      <c r="C17994" s="39">
        <v>42935</v>
      </c>
      <c r="D17994" s="38">
        <v>42935.75</v>
      </c>
      <c r="E17994" s="40" t="s">
        <v>239</v>
      </c>
      <c r="F17994" s="48">
        <v>126940</v>
      </c>
      <c r="G17994" s="48">
        <v>125695</v>
      </c>
      <c r="H17994" s="48">
        <v>119859</v>
      </c>
      <c r="I17994" s="48">
        <v>-5861</v>
      </c>
      <c r="T17994" s="48">
        <v>-5851</v>
      </c>
      <c r="W17994" s="48">
        <v>-1554</v>
      </c>
      <c r="Y17994" s="48">
        <v>-2102</v>
      </c>
      <c r="AD17994" s="48">
        <v>-1267</v>
      </c>
      <c r="AF17994" s="48">
        <v>694</v>
      </c>
      <c r="AH17994" s="48">
        <v>-1622</v>
      </c>
      <c r="AJ17994" s="49">
        <v>25</v>
      </c>
      <c r="AK17994" s="49">
        <v>-10</v>
      </c>
    </row>
    <row r="17995" spans="1:37">
      <c r="A17995" s="37" t="s">
        <v>37</v>
      </c>
      <c r="B17995" s="38">
        <v>42935.958333333336</v>
      </c>
      <c r="C17995" s="39">
        <v>42935</v>
      </c>
      <c r="D17995" s="38">
        <v>42935.791666666664</v>
      </c>
      <c r="E17995" s="40" t="s">
        <v>239</v>
      </c>
      <c r="F17995" s="48">
        <v>125856</v>
      </c>
      <c r="G17995" s="48">
        <v>124498</v>
      </c>
      <c r="H17995" s="48">
        <v>117845</v>
      </c>
      <c r="I17995" s="48">
        <v>-6680</v>
      </c>
      <c r="T17995" s="48">
        <v>-6676</v>
      </c>
      <c r="W17995" s="48">
        <v>-1640</v>
      </c>
      <c r="Y17995" s="48">
        <v>-2845</v>
      </c>
      <c r="AD17995" s="48">
        <v>-1190</v>
      </c>
      <c r="AF17995" s="48">
        <v>641</v>
      </c>
      <c r="AH17995" s="48">
        <v>-1642</v>
      </c>
      <c r="AJ17995" s="49">
        <v>27</v>
      </c>
      <c r="AK17995" s="49">
        <v>-4</v>
      </c>
    </row>
    <row r="17996" spans="1:37">
      <c r="A17996" s="37" t="s">
        <v>37</v>
      </c>
      <c r="B17996" s="38">
        <v>42936</v>
      </c>
      <c r="C17996" s="39">
        <v>42935</v>
      </c>
      <c r="D17996" s="38">
        <v>42935.833333333336</v>
      </c>
      <c r="E17996" s="40" t="s">
        <v>239</v>
      </c>
      <c r="F17996" s="48">
        <v>122868</v>
      </c>
      <c r="G17996" s="48">
        <v>121547</v>
      </c>
      <c r="H17996" s="48">
        <v>115317</v>
      </c>
      <c r="I17996" s="48">
        <v>-6248</v>
      </c>
      <c r="T17996" s="48">
        <v>-6238</v>
      </c>
      <c r="W17996" s="48">
        <v>-1360</v>
      </c>
      <c r="Y17996" s="48">
        <v>-2716</v>
      </c>
      <c r="AD17996" s="48">
        <v>-1008</v>
      </c>
      <c r="AF17996" s="48">
        <v>533</v>
      </c>
      <c r="AH17996" s="48">
        <v>-1687</v>
      </c>
      <c r="AJ17996" s="49">
        <v>18</v>
      </c>
      <c r="AK17996" s="49">
        <v>-10</v>
      </c>
    </row>
    <row r="17997" spans="1:37">
      <c r="A17997" s="37" t="s">
        <v>37</v>
      </c>
      <c r="B17997" s="38">
        <v>42936.041666666664</v>
      </c>
      <c r="C17997" s="39">
        <v>42935</v>
      </c>
      <c r="D17997" s="38">
        <v>42935.875</v>
      </c>
      <c r="E17997" s="40" t="s">
        <v>239</v>
      </c>
      <c r="F17997" s="48">
        <v>118317</v>
      </c>
      <c r="G17997" s="48">
        <v>117599</v>
      </c>
      <c r="H17997" s="48">
        <v>112238</v>
      </c>
      <c r="I17997" s="48">
        <v>-5385</v>
      </c>
      <c r="T17997" s="48">
        <v>-5380</v>
      </c>
      <c r="W17997" s="48">
        <v>-1148</v>
      </c>
      <c r="Y17997" s="48">
        <v>-2517</v>
      </c>
      <c r="AD17997" s="48">
        <v>-849</v>
      </c>
      <c r="AF17997" s="48">
        <v>816</v>
      </c>
      <c r="AH17997" s="48">
        <v>-1682</v>
      </c>
      <c r="AJ17997" s="49">
        <v>24</v>
      </c>
      <c r="AK17997" s="49">
        <v>-5</v>
      </c>
    </row>
    <row r="17998" spans="1:37">
      <c r="A17998" s="37" t="s">
        <v>37</v>
      </c>
      <c r="B17998" s="38">
        <v>42936.083333333336</v>
      </c>
      <c r="C17998" s="39">
        <v>42935</v>
      </c>
      <c r="D17998" s="38">
        <v>42935.916666666664</v>
      </c>
      <c r="E17998" s="40" t="s">
        <v>239</v>
      </c>
      <c r="F17998" s="48">
        <v>115060</v>
      </c>
      <c r="G17998" s="48">
        <v>114092</v>
      </c>
      <c r="H17998" s="48">
        <v>109057</v>
      </c>
      <c r="I17998" s="48">
        <v>-5056</v>
      </c>
      <c r="T17998" s="48">
        <v>-5043</v>
      </c>
      <c r="W17998" s="48">
        <v>-994</v>
      </c>
      <c r="Y17998" s="48">
        <v>-2415</v>
      </c>
      <c r="AD17998" s="48">
        <v>-787</v>
      </c>
      <c r="AF17998" s="48">
        <v>864</v>
      </c>
      <c r="AH17998" s="48">
        <v>-1711</v>
      </c>
      <c r="AJ17998" s="49">
        <v>21</v>
      </c>
      <c r="AK17998" s="49">
        <v>-13</v>
      </c>
    </row>
    <row r="17999" spans="1:37">
      <c r="A17999" s="37" t="s">
        <v>37</v>
      </c>
      <c r="B17999" s="38">
        <v>42936.125</v>
      </c>
      <c r="C17999" s="39">
        <v>42935</v>
      </c>
      <c r="D17999" s="38">
        <v>42935.958333333336</v>
      </c>
      <c r="E17999" s="40" t="s">
        <v>239</v>
      </c>
      <c r="F17999" s="48">
        <v>110890</v>
      </c>
      <c r="G17999" s="48">
        <v>109838</v>
      </c>
      <c r="H17999" s="48">
        <v>105186</v>
      </c>
      <c r="I17999" s="48">
        <v>-4671</v>
      </c>
      <c r="T17999" s="48">
        <v>-4661</v>
      </c>
      <c r="W17999" s="48">
        <v>-1199</v>
      </c>
      <c r="Y17999" s="48">
        <v>-1903</v>
      </c>
      <c r="AD17999" s="48">
        <v>-869</v>
      </c>
      <c r="AF17999" s="48">
        <v>1081</v>
      </c>
      <c r="AH17999" s="48">
        <v>-1771</v>
      </c>
      <c r="AJ17999" s="49">
        <v>19</v>
      </c>
      <c r="AK17999" s="49">
        <v>-10</v>
      </c>
    </row>
    <row r="18000" spans="1:37">
      <c r="A18000" s="37" t="s">
        <v>37</v>
      </c>
      <c r="B18000" s="38">
        <v>42936.166666666664</v>
      </c>
      <c r="C18000" s="39">
        <v>42935</v>
      </c>
      <c r="D18000" s="38">
        <v>42936</v>
      </c>
      <c r="E18000" s="40" t="s">
        <v>239</v>
      </c>
      <c r="F18000" s="48">
        <v>103050</v>
      </c>
      <c r="G18000" s="48">
        <v>102182</v>
      </c>
      <c r="H18000" s="48">
        <v>97751</v>
      </c>
      <c r="I18000" s="48">
        <v>-4446</v>
      </c>
      <c r="T18000" s="48">
        <v>-4441</v>
      </c>
      <c r="W18000" s="48">
        <v>-942</v>
      </c>
      <c r="Y18000" s="48">
        <v>-2193</v>
      </c>
      <c r="AD18000" s="48">
        <v>-877</v>
      </c>
      <c r="AF18000" s="48">
        <v>1299</v>
      </c>
      <c r="AH18000" s="48">
        <v>-1728</v>
      </c>
      <c r="AJ18000" s="49">
        <v>15</v>
      </c>
      <c r="AK18000" s="49">
        <v>-5</v>
      </c>
    </row>
    <row r="18001" spans="1:37">
      <c r="A18001" s="37" t="s">
        <v>37</v>
      </c>
      <c r="B18001" s="38">
        <v>42936.208333333336</v>
      </c>
      <c r="C18001" s="39">
        <v>42936</v>
      </c>
      <c r="D18001" s="38">
        <v>42936.041666666664</v>
      </c>
      <c r="E18001" s="40" t="s">
        <v>239</v>
      </c>
      <c r="F18001" s="48">
        <v>95155</v>
      </c>
      <c r="G18001" s="48">
        <v>95079</v>
      </c>
      <c r="H18001" s="48">
        <v>90171</v>
      </c>
      <c r="I18001" s="48">
        <v>-4918</v>
      </c>
      <c r="T18001" s="48">
        <v>-4909</v>
      </c>
      <c r="W18001" s="48">
        <v>-1027</v>
      </c>
      <c r="Y18001" s="48">
        <v>-2316</v>
      </c>
      <c r="AD18001" s="48">
        <v>-1127</v>
      </c>
      <c r="AF18001" s="48">
        <v>1322</v>
      </c>
      <c r="AH18001" s="48">
        <v>-1761</v>
      </c>
      <c r="AJ18001" s="49">
        <v>10</v>
      </c>
      <c r="AK18001" s="49">
        <v>-9</v>
      </c>
    </row>
    <row r="18002" spans="1:37">
      <c r="A18002" s="37" t="s">
        <v>37</v>
      </c>
      <c r="B18002" s="38">
        <v>42936.25</v>
      </c>
      <c r="C18002" s="39">
        <v>42936</v>
      </c>
      <c r="D18002" s="38">
        <v>42936.083333333336</v>
      </c>
      <c r="E18002" s="40" t="s">
        <v>239</v>
      </c>
      <c r="F18002" s="48">
        <v>90412</v>
      </c>
      <c r="G18002" s="48">
        <v>89653</v>
      </c>
      <c r="H18002" s="48">
        <v>84417</v>
      </c>
      <c r="I18002" s="48">
        <v>-5248</v>
      </c>
      <c r="T18002" s="48">
        <v>-5257</v>
      </c>
      <c r="W18002" s="48">
        <v>-1264</v>
      </c>
      <c r="Y18002" s="48">
        <v>-2055</v>
      </c>
      <c r="AD18002" s="48">
        <v>-1202</v>
      </c>
      <c r="AF18002" s="48">
        <v>997</v>
      </c>
      <c r="AH18002" s="48">
        <v>-1733</v>
      </c>
      <c r="AJ18002" s="49">
        <v>12</v>
      </c>
      <c r="AK18002" s="49">
        <v>9</v>
      </c>
    </row>
    <row r="18003" spans="1:37">
      <c r="A18003" s="37" t="s">
        <v>37</v>
      </c>
      <c r="B18003" s="38">
        <v>42936.291666666664</v>
      </c>
      <c r="C18003" s="39">
        <v>42936</v>
      </c>
      <c r="D18003" s="38">
        <v>42936.125</v>
      </c>
      <c r="E18003" s="40" t="s">
        <v>239</v>
      </c>
      <c r="F18003" s="48">
        <v>86043</v>
      </c>
      <c r="G18003" s="48">
        <v>85159</v>
      </c>
      <c r="H18003" s="48">
        <v>79188</v>
      </c>
      <c r="I18003" s="48">
        <v>-5983</v>
      </c>
      <c r="T18003" s="48">
        <v>-5975</v>
      </c>
      <c r="W18003" s="48">
        <v>-1299</v>
      </c>
      <c r="Y18003" s="48">
        <v>-2389</v>
      </c>
      <c r="AD18003" s="48">
        <v>-1208</v>
      </c>
      <c r="AF18003" s="48">
        <v>902</v>
      </c>
      <c r="AH18003" s="48">
        <v>-1981</v>
      </c>
      <c r="AJ18003" s="49">
        <v>12</v>
      </c>
      <c r="AK18003" s="49">
        <v>-8</v>
      </c>
    </row>
    <row r="18004" spans="1:37">
      <c r="A18004" s="37" t="s">
        <v>37</v>
      </c>
      <c r="B18004" s="38">
        <v>42936.333333333336</v>
      </c>
      <c r="C18004" s="39">
        <v>42936</v>
      </c>
      <c r="D18004" s="38">
        <v>42936.166666666664</v>
      </c>
      <c r="E18004" s="40" t="s">
        <v>239</v>
      </c>
      <c r="F18004" s="48">
        <v>83113</v>
      </c>
      <c r="G18004" s="48">
        <v>82119</v>
      </c>
      <c r="H18004" s="48">
        <v>76300</v>
      </c>
      <c r="I18004" s="48">
        <v>-5830</v>
      </c>
      <c r="T18004" s="48">
        <v>-5822</v>
      </c>
      <c r="W18004" s="48">
        <v>-1344</v>
      </c>
      <c r="Y18004" s="48">
        <v>-2251</v>
      </c>
      <c r="AD18004" s="48">
        <v>-1121</v>
      </c>
      <c r="AF18004" s="48">
        <v>857</v>
      </c>
      <c r="AH18004" s="48">
        <v>-1963</v>
      </c>
      <c r="AJ18004" s="49">
        <v>11</v>
      </c>
      <c r="AK18004" s="49">
        <v>-8</v>
      </c>
    </row>
    <row r="18005" spans="1:37">
      <c r="A18005" s="37" t="s">
        <v>37</v>
      </c>
      <c r="B18005" s="38">
        <v>42936.375</v>
      </c>
      <c r="C18005" s="39">
        <v>42936</v>
      </c>
      <c r="D18005" s="38">
        <v>42936.208333333336</v>
      </c>
      <c r="E18005" s="40" t="s">
        <v>239</v>
      </c>
      <c r="F18005" s="48">
        <v>81677</v>
      </c>
      <c r="G18005" s="48">
        <v>80454</v>
      </c>
      <c r="H18005" s="48">
        <v>74815</v>
      </c>
      <c r="I18005" s="48">
        <v>-5652</v>
      </c>
      <c r="T18005" s="48">
        <v>-5649</v>
      </c>
      <c r="W18005" s="48">
        <v>-1445</v>
      </c>
      <c r="Y18005" s="48">
        <v>-2076</v>
      </c>
      <c r="AD18005" s="48">
        <v>-1059</v>
      </c>
      <c r="AF18005" s="48">
        <v>1060</v>
      </c>
      <c r="AH18005" s="48">
        <v>-2129</v>
      </c>
      <c r="AJ18005" s="49">
        <v>13</v>
      </c>
      <c r="AK18005" s="49">
        <v>-3</v>
      </c>
    </row>
    <row r="18006" spans="1:37">
      <c r="A18006" s="37" t="s">
        <v>37</v>
      </c>
      <c r="B18006" s="38">
        <v>42936.416666666664</v>
      </c>
      <c r="C18006" s="39">
        <v>42936</v>
      </c>
      <c r="D18006" s="38">
        <v>42936.25</v>
      </c>
      <c r="E18006" s="40" t="s">
        <v>239</v>
      </c>
      <c r="F18006" s="48">
        <v>82394</v>
      </c>
      <c r="G18006" s="48">
        <v>80918</v>
      </c>
      <c r="H18006" s="48">
        <v>75997</v>
      </c>
      <c r="I18006" s="48">
        <v>-4936</v>
      </c>
      <c r="T18006" s="48">
        <v>-4925</v>
      </c>
      <c r="W18006" s="48">
        <v>-1429</v>
      </c>
      <c r="Y18006" s="48">
        <v>-2075</v>
      </c>
      <c r="AD18006" s="48">
        <v>-1041</v>
      </c>
      <c r="AF18006" s="48">
        <v>1313</v>
      </c>
      <c r="AH18006" s="48">
        <v>-1693</v>
      </c>
      <c r="AJ18006" s="49">
        <v>15</v>
      </c>
      <c r="AK18006" s="49">
        <v>-11</v>
      </c>
    </row>
    <row r="18007" spans="1:37">
      <c r="A18007" s="37" t="s">
        <v>37</v>
      </c>
      <c r="B18007" s="38">
        <v>42936.458333333336</v>
      </c>
      <c r="C18007" s="39">
        <v>42936</v>
      </c>
      <c r="D18007" s="38">
        <v>42936.291666666664</v>
      </c>
      <c r="E18007" s="40" t="s">
        <v>239</v>
      </c>
      <c r="F18007" s="48">
        <v>84777</v>
      </c>
      <c r="G18007" s="48">
        <v>83782</v>
      </c>
      <c r="H18007" s="48">
        <v>78791</v>
      </c>
      <c r="I18007" s="48">
        <v>-5011</v>
      </c>
      <c r="T18007" s="48">
        <v>-5009</v>
      </c>
      <c r="W18007" s="48">
        <v>-1341</v>
      </c>
      <c r="Y18007" s="48">
        <v>-2311</v>
      </c>
      <c r="AD18007" s="48">
        <v>-907</v>
      </c>
      <c r="AF18007" s="48">
        <v>1469</v>
      </c>
      <c r="AH18007" s="48">
        <v>-1919</v>
      </c>
      <c r="AJ18007" s="49">
        <v>20</v>
      </c>
      <c r="AK18007" s="49">
        <v>-2</v>
      </c>
    </row>
    <row r="18008" spans="1:37">
      <c r="A18008" s="37" t="s">
        <v>37</v>
      </c>
      <c r="B18008" s="38">
        <v>42936.5</v>
      </c>
      <c r="C18008" s="39">
        <v>42936</v>
      </c>
      <c r="D18008" s="38">
        <v>42936.333333333336</v>
      </c>
      <c r="E18008" s="40" t="s">
        <v>239</v>
      </c>
      <c r="F18008" s="48">
        <v>89214</v>
      </c>
      <c r="G18008" s="48">
        <v>87375</v>
      </c>
      <c r="H18008" s="48">
        <v>82454</v>
      </c>
      <c r="I18008" s="48">
        <v>-4943</v>
      </c>
      <c r="T18008" s="48">
        <v>-4926</v>
      </c>
      <c r="W18008" s="48">
        <v>-1209</v>
      </c>
      <c r="Y18008" s="48">
        <v>-2298</v>
      </c>
      <c r="AD18008" s="48">
        <v>-1011</v>
      </c>
      <c r="AF18008" s="48">
        <v>1871</v>
      </c>
      <c r="AH18008" s="48">
        <v>-2279</v>
      </c>
      <c r="AJ18008" s="49">
        <v>22</v>
      </c>
      <c r="AK18008" s="49">
        <v>-17</v>
      </c>
    </row>
    <row r="18009" spans="1:37">
      <c r="A18009" s="37" t="s">
        <v>37</v>
      </c>
      <c r="B18009" s="38">
        <v>42936.541666666664</v>
      </c>
      <c r="C18009" s="39">
        <v>42936</v>
      </c>
      <c r="D18009" s="38">
        <v>42936.375</v>
      </c>
      <c r="E18009" s="40" t="s">
        <v>239</v>
      </c>
      <c r="F18009" s="48">
        <v>95425</v>
      </c>
      <c r="G18009" s="48">
        <v>92185</v>
      </c>
      <c r="H18009" s="48">
        <v>87268</v>
      </c>
      <c r="I18009" s="48">
        <v>-4932</v>
      </c>
      <c r="T18009" s="48">
        <v>-4929</v>
      </c>
      <c r="W18009" s="48">
        <v>-1230</v>
      </c>
      <c r="Y18009" s="48">
        <v>-2021</v>
      </c>
      <c r="AD18009" s="48">
        <v>-905</v>
      </c>
      <c r="AF18009" s="48">
        <v>1492</v>
      </c>
      <c r="AH18009" s="48">
        <v>-2265</v>
      </c>
      <c r="AJ18009" s="49">
        <v>15</v>
      </c>
      <c r="AK18009" s="49">
        <v>-3</v>
      </c>
    </row>
    <row r="18010" spans="1:37">
      <c r="A18010" s="37" t="s">
        <v>37</v>
      </c>
      <c r="B18010" s="38">
        <v>42936.583333333336</v>
      </c>
      <c r="C18010" s="39">
        <v>42936</v>
      </c>
      <c r="D18010" s="38">
        <v>42936.416666666664</v>
      </c>
      <c r="E18010" s="40" t="s">
        <v>239</v>
      </c>
      <c r="F18010" s="48">
        <v>101706</v>
      </c>
      <c r="G18010" s="48">
        <v>97481</v>
      </c>
      <c r="H18010" s="48">
        <v>93068</v>
      </c>
      <c r="I18010" s="48">
        <v>-4433</v>
      </c>
      <c r="T18010" s="48">
        <v>-4424</v>
      </c>
      <c r="W18010" s="48">
        <v>-1182</v>
      </c>
      <c r="Y18010" s="48">
        <v>-1658</v>
      </c>
      <c r="AD18010" s="48">
        <v>-864</v>
      </c>
      <c r="AF18010" s="48">
        <v>1337</v>
      </c>
      <c r="AH18010" s="48">
        <v>-2057</v>
      </c>
      <c r="AJ18010" s="49">
        <v>20</v>
      </c>
      <c r="AK18010" s="49">
        <v>-9</v>
      </c>
    </row>
    <row r="18011" spans="1:37">
      <c r="A18011" s="37" t="s">
        <v>37</v>
      </c>
      <c r="B18011" s="38">
        <v>42936.625</v>
      </c>
      <c r="C18011" s="39">
        <v>42936</v>
      </c>
      <c r="D18011" s="38">
        <v>42936.458333333336</v>
      </c>
      <c r="E18011" s="40" t="s">
        <v>239</v>
      </c>
      <c r="F18011" s="48">
        <v>107950</v>
      </c>
      <c r="G18011" s="48">
        <v>103317</v>
      </c>
      <c r="H18011" s="48">
        <v>99682</v>
      </c>
      <c r="I18011" s="48">
        <v>-3658</v>
      </c>
      <c r="T18011" s="48">
        <v>-3649</v>
      </c>
      <c r="W18011" s="48">
        <v>-1027</v>
      </c>
      <c r="Y18011" s="48">
        <v>-1213</v>
      </c>
      <c r="AD18011" s="48">
        <v>-910</v>
      </c>
      <c r="AF18011" s="48">
        <v>1421</v>
      </c>
      <c r="AH18011" s="48">
        <v>-1920</v>
      </c>
      <c r="AJ18011" s="49">
        <v>23</v>
      </c>
      <c r="AK18011" s="49">
        <v>-9</v>
      </c>
    </row>
    <row r="18012" spans="1:37">
      <c r="A18012" s="37" t="s">
        <v>37</v>
      </c>
      <c r="B18012" s="38">
        <v>42936.666666666664</v>
      </c>
      <c r="C18012" s="39">
        <v>42936</v>
      </c>
      <c r="D18012" s="38">
        <v>42936.5</v>
      </c>
      <c r="E18012" s="40" t="s">
        <v>239</v>
      </c>
      <c r="F18012" s="48">
        <v>114351</v>
      </c>
      <c r="G18012" s="48">
        <v>109336</v>
      </c>
      <c r="H18012" s="48">
        <v>105816</v>
      </c>
      <c r="I18012" s="48">
        <v>-3541</v>
      </c>
      <c r="T18012" s="48">
        <v>-3547</v>
      </c>
      <c r="W18012" s="48">
        <v>-1012</v>
      </c>
      <c r="Y18012" s="48">
        <v>-840</v>
      </c>
      <c r="AD18012" s="48">
        <v>-967</v>
      </c>
      <c r="AF18012" s="48">
        <v>1088</v>
      </c>
      <c r="AH18012" s="48">
        <v>-1816</v>
      </c>
      <c r="AJ18012" s="49">
        <v>21</v>
      </c>
      <c r="AK18012" s="49">
        <v>6</v>
      </c>
    </row>
    <row r="18013" spans="1:37">
      <c r="A18013" s="37" t="s">
        <v>37</v>
      </c>
      <c r="B18013" s="38">
        <v>42936.708333333336</v>
      </c>
      <c r="C18013" s="39">
        <v>42936</v>
      </c>
      <c r="D18013" s="38">
        <v>42936.541666666664</v>
      </c>
      <c r="E18013" s="40" t="s">
        <v>239</v>
      </c>
      <c r="F18013" s="48">
        <v>119849</v>
      </c>
      <c r="G18013" s="48">
        <v>114992</v>
      </c>
      <c r="H18013" s="48">
        <v>110444</v>
      </c>
      <c r="I18013" s="48">
        <v>-4566</v>
      </c>
      <c r="T18013" s="48">
        <v>-4557</v>
      </c>
      <c r="W18013" s="48">
        <v>-1144</v>
      </c>
      <c r="Y18013" s="48">
        <v>-773</v>
      </c>
      <c r="AD18013" s="48">
        <v>-1150</v>
      </c>
      <c r="AF18013" s="48">
        <v>420</v>
      </c>
      <c r="AH18013" s="48">
        <v>-1910</v>
      </c>
      <c r="AJ18013" s="49">
        <v>18</v>
      </c>
      <c r="AK18013" s="49">
        <v>-9</v>
      </c>
    </row>
    <row r="18014" spans="1:37">
      <c r="A18014" s="37" t="s">
        <v>37</v>
      </c>
      <c r="B18014" s="38">
        <v>42936.75</v>
      </c>
      <c r="C18014" s="39">
        <v>42936</v>
      </c>
      <c r="D18014" s="38">
        <v>42936.583333333336</v>
      </c>
      <c r="E18014" s="40" t="s">
        <v>239</v>
      </c>
      <c r="F18014" s="48">
        <v>124478</v>
      </c>
      <c r="G18014" s="48">
        <v>119915</v>
      </c>
      <c r="H18014" s="48">
        <v>113453</v>
      </c>
      <c r="I18014" s="48">
        <v>-6496</v>
      </c>
      <c r="T18014" s="48">
        <v>-6493</v>
      </c>
      <c r="W18014" s="48">
        <v>-1282</v>
      </c>
      <c r="Y18014" s="48">
        <v>-1632</v>
      </c>
      <c r="AD18014" s="48">
        <v>-1306</v>
      </c>
      <c r="AF18014" s="48">
        <v>96</v>
      </c>
      <c r="AH18014" s="48">
        <v>-2369</v>
      </c>
      <c r="AJ18014" s="49">
        <v>34</v>
      </c>
      <c r="AK18014" s="49">
        <v>-3</v>
      </c>
    </row>
    <row r="18015" spans="1:37">
      <c r="A18015" s="37" t="s">
        <v>37</v>
      </c>
      <c r="B18015" s="38">
        <v>42936.791666666664</v>
      </c>
      <c r="C18015" s="39">
        <v>42936</v>
      </c>
      <c r="D18015" s="38">
        <v>42936.625</v>
      </c>
      <c r="E18015" s="40" t="s">
        <v>239</v>
      </c>
      <c r="F18015" s="48">
        <v>128094</v>
      </c>
      <c r="G18015" s="48">
        <v>124304</v>
      </c>
      <c r="H18015" s="48">
        <v>116710</v>
      </c>
      <c r="I18015" s="48">
        <v>-7612</v>
      </c>
      <c r="T18015" s="48">
        <v>-7605</v>
      </c>
      <c r="W18015" s="48">
        <v>-1284</v>
      </c>
      <c r="Y18015" s="48">
        <v>-2642</v>
      </c>
      <c r="AD18015" s="48">
        <v>-1224</v>
      </c>
      <c r="AF18015" s="48">
        <v>15</v>
      </c>
      <c r="AH18015" s="48">
        <v>-2470</v>
      </c>
      <c r="AJ18015" s="49">
        <v>18</v>
      </c>
      <c r="AK18015" s="49">
        <v>-7</v>
      </c>
    </row>
    <row r="18016" spans="1:37">
      <c r="A18016" s="37" t="s">
        <v>37</v>
      </c>
      <c r="B18016" s="38">
        <v>42936.833333333336</v>
      </c>
      <c r="C18016" s="39">
        <v>42936</v>
      </c>
      <c r="D18016" s="38">
        <v>42936.666666666664</v>
      </c>
      <c r="E18016" s="40" t="s">
        <v>239</v>
      </c>
      <c r="F18016" s="48">
        <v>130230</v>
      </c>
      <c r="G18016" s="48">
        <v>126381</v>
      </c>
      <c r="H18016" s="48">
        <v>118425</v>
      </c>
      <c r="I18016" s="48">
        <v>-7984</v>
      </c>
      <c r="T18016" s="48">
        <v>-7974</v>
      </c>
      <c r="W18016" s="48">
        <v>-1957</v>
      </c>
      <c r="Y18016" s="48">
        <v>-2635</v>
      </c>
      <c r="AD18016" s="48">
        <v>-1326</v>
      </c>
      <c r="AF18016" s="48">
        <v>296</v>
      </c>
      <c r="AH18016" s="48">
        <v>-2352</v>
      </c>
      <c r="AJ18016" s="49">
        <v>28</v>
      </c>
      <c r="AK18016" s="49">
        <v>-10</v>
      </c>
    </row>
    <row r="18017" spans="1:37">
      <c r="A18017" s="37" t="s">
        <v>37</v>
      </c>
      <c r="B18017" s="38">
        <v>42936.875</v>
      </c>
      <c r="C18017" s="39">
        <v>42936</v>
      </c>
      <c r="D18017" s="38">
        <v>42936.708333333336</v>
      </c>
      <c r="E18017" s="40" t="s">
        <v>239</v>
      </c>
      <c r="F18017" s="48">
        <v>131200</v>
      </c>
      <c r="G18017" s="48">
        <v>128186</v>
      </c>
      <c r="H18017" s="48">
        <v>120995</v>
      </c>
      <c r="I18017" s="48">
        <v>-7218</v>
      </c>
      <c r="T18017" s="48">
        <v>-7202</v>
      </c>
      <c r="W18017" s="48">
        <v>-1972</v>
      </c>
      <c r="Y18017" s="48">
        <v>-2233</v>
      </c>
      <c r="AD18017" s="48">
        <v>-1346</v>
      </c>
      <c r="AF18017" s="48">
        <v>493</v>
      </c>
      <c r="AH18017" s="48">
        <v>-2144</v>
      </c>
      <c r="AJ18017" s="49">
        <v>27</v>
      </c>
      <c r="AK18017" s="49">
        <v>-16</v>
      </c>
    </row>
    <row r="18018" spans="1:37">
      <c r="A18018" s="37" t="s">
        <v>37</v>
      </c>
      <c r="B18018" s="38">
        <v>42936.916666666664</v>
      </c>
      <c r="C18018" s="39">
        <v>42936</v>
      </c>
      <c r="D18018" s="38">
        <v>42936.75</v>
      </c>
      <c r="E18018" s="40" t="s">
        <v>239</v>
      </c>
      <c r="F18018" s="48">
        <v>131235</v>
      </c>
      <c r="G18018" s="48">
        <v>129151</v>
      </c>
      <c r="H18018" s="48">
        <v>121903</v>
      </c>
      <c r="I18018" s="48">
        <v>-7274</v>
      </c>
      <c r="T18018" s="48">
        <v>-7265</v>
      </c>
      <c r="W18018" s="48">
        <v>-1881</v>
      </c>
      <c r="Y18018" s="48">
        <v>-2578</v>
      </c>
      <c r="AD18018" s="48">
        <v>-1353</v>
      </c>
      <c r="AF18018" s="48">
        <v>359</v>
      </c>
      <c r="AH18018" s="48">
        <v>-1812</v>
      </c>
      <c r="AJ18018" s="49">
        <v>26</v>
      </c>
      <c r="AK18018" s="49">
        <v>-9</v>
      </c>
    </row>
    <row r="18019" spans="1:37">
      <c r="A18019" s="37" t="s">
        <v>37</v>
      </c>
      <c r="B18019" s="38">
        <v>42936.958333333336</v>
      </c>
      <c r="C18019" s="39">
        <v>42936</v>
      </c>
      <c r="D18019" s="38">
        <v>42936.791666666664</v>
      </c>
      <c r="E18019" s="40" t="s">
        <v>239</v>
      </c>
      <c r="F18019" s="48">
        <v>129921</v>
      </c>
      <c r="G18019" s="48">
        <v>128553</v>
      </c>
      <c r="H18019" s="48">
        <v>120962</v>
      </c>
      <c r="I18019" s="48">
        <v>-7617</v>
      </c>
      <c r="T18019" s="48">
        <v>-7608</v>
      </c>
      <c r="W18019" s="48">
        <v>-1765</v>
      </c>
      <c r="Y18019" s="48">
        <v>-2894</v>
      </c>
      <c r="AD18019" s="48">
        <v>-1386</v>
      </c>
      <c r="AF18019" s="48">
        <v>361</v>
      </c>
      <c r="AH18019" s="48">
        <v>-1924</v>
      </c>
      <c r="AJ18019" s="49">
        <v>26</v>
      </c>
      <c r="AK18019" s="49">
        <v>-9</v>
      </c>
    </row>
    <row r="18020" spans="1:37">
      <c r="A18020" s="37" t="s">
        <v>37</v>
      </c>
      <c r="B18020" s="38">
        <v>42937</v>
      </c>
      <c r="C18020" s="39">
        <v>42936</v>
      </c>
      <c r="D18020" s="38">
        <v>42936.833333333336</v>
      </c>
      <c r="E18020" s="40" t="s">
        <v>239</v>
      </c>
      <c r="F18020" s="48">
        <v>126923</v>
      </c>
      <c r="G18020" s="48">
        <v>126305</v>
      </c>
      <c r="H18020" s="48">
        <v>119116</v>
      </c>
      <c r="I18020" s="48">
        <v>-7206</v>
      </c>
      <c r="T18020" s="48">
        <v>-7196</v>
      </c>
      <c r="W18020" s="48">
        <v>-1454</v>
      </c>
      <c r="Y18020" s="48">
        <v>-2582</v>
      </c>
      <c r="AD18020" s="48">
        <v>-1333</v>
      </c>
      <c r="AF18020" s="48">
        <v>254</v>
      </c>
      <c r="AH18020" s="48">
        <v>-2081</v>
      </c>
      <c r="AJ18020" s="49">
        <v>17</v>
      </c>
      <c r="AK18020" s="49">
        <v>-10</v>
      </c>
    </row>
    <row r="18021" spans="1:37">
      <c r="A18021" s="37" t="s">
        <v>37</v>
      </c>
      <c r="B18021" s="38">
        <v>42937.041666666664</v>
      </c>
      <c r="C18021" s="39">
        <v>42936</v>
      </c>
      <c r="D18021" s="38">
        <v>42936.875</v>
      </c>
      <c r="E18021" s="40" t="s">
        <v>239</v>
      </c>
      <c r="F18021" s="48">
        <v>122497</v>
      </c>
      <c r="G18021" s="48">
        <v>122520</v>
      </c>
      <c r="H18021" s="48">
        <v>116301</v>
      </c>
      <c r="I18021" s="48">
        <v>-6240</v>
      </c>
      <c r="T18021" s="48">
        <v>-6233</v>
      </c>
      <c r="W18021" s="48">
        <v>-1385</v>
      </c>
      <c r="Y18021" s="48">
        <v>-1945</v>
      </c>
      <c r="AD18021" s="48">
        <v>-1282</v>
      </c>
      <c r="AF18021" s="48">
        <v>434</v>
      </c>
      <c r="AH18021" s="48">
        <v>-2055</v>
      </c>
      <c r="AJ18021" s="49">
        <v>21</v>
      </c>
      <c r="AK18021" s="49">
        <v>-7</v>
      </c>
    </row>
    <row r="18022" spans="1:37">
      <c r="A18022" s="37" t="s">
        <v>37</v>
      </c>
      <c r="B18022" s="38">
        <v>42937.083333333336</v>
      </c>
      <c r="C18022" s="39">
        <v>42936</v>
      </c>
      <c r="D18022" s="38">
        <v>42936.916666666664</v>
      </c>
      <c r="E18022" s="40" t="s">
        <v>239</v>
      </c>
      <c r="F18022" s="48">
        <v>119098</v>
      </c>
      <c r="G18022" s="48">
        <v>118928</v>
      </c>
      <c r="H18022" s="48">
        <v>113463</v>
      </c>
      <c r="I18022" s="48">
        <v>-5486</v>
      </c>
      <c r="T18022" s="48">
        <v>-5478</v>
      </c>
      <c r="W18022" s="48">
        <v>-1203</v>
      </c>
      <c r="Y18022" s="48">
        <v>-1802</v>
      </c>
      <c r="AD18022" s="48">
        <v>-1217</v>
      </c>
      <c r="AF18022" s="48">
        <v>712</v>
      </c>
      <c r="AH18022" s="48">
        <v>-1968</v>
      </c>
      <c r="AJ18022" s="49">
        <v>21</v>
      </c>
      <c r="AK18022" s="49">
        <v>-8</v>
      </c>
    </row>
    <row r="18023" spans="1:37">
      <c r="A18023" s="37" t="s">
        <v>37</v>
      </c>
      <c r="B18023" s="38">
        <v>42937.125</v>
      </c>
      <c r="C18023" s="39">
        <v>42936</v>
      </c>
      <c r="D18023" s="38">
        <v>42936.958333333336</v>
      </c>
      <c r="E18023" s="40" t="s">
        <v>239</v>
      </c>
      <c r="F18023" s="48">
        <v>114805</v>
      </c>
      <c r="G18023" s="48">
        <v>114753</v>
      </c>
      <c r="H18023" s="48">
        <v>109231</v>
      </c>
      <c r="I18023" s="48">
        <v>-5540</v>
      </c>
      <c r="T18023" s="48">
        <v>-5533</v>
      </c>
      <c r="W18023" s="48">
        <v>-1217</v>
      </c>
      <c r="Y18023" s="48">
        <v>-1768</v>
      </c>
      <c r="AD18023" s="48">
        <v>-1221</v>
      </c>
      <c r="AF18023" s="48">
        <v>878</v>
      </c>
      <c r="AH18023" s="48">
        <v>-2205</v>
      </c>
      <c r="AJ18023" s="49">
        <v>18</v>
      </c>
      <c r="AK18023" s="49">
        <v>-7</v>
      </c>
    </row>
    <row r="18024" spans="1:37">
      <c r="A18024" s="37" t="s">
        <v>37</v>
      </c>
      <c r="B18024" s="38">
        <v>42937.166666666664</v>
      </c>
      <c r="C18024" s="39">
        <v>42936</v>
      </c>
      <c r="D18024" s="38">
        <v>42937</v>
      </c>
      <c r="E18024" s="40" t="s">
        <v>239</v>
      </c>
      <c r="F18024" s="48">
        <v>106890</v>
      </c>
      <c r="G18024" s="48">
        <v>107028</v>
      </c>
      <c r="H18024" s="48">
        <v>101806</v>
      </c>
      <c r="I18024" s="48">
        <v>-5239</v>
      </c>
      <c r="T18024" s="48">
        <v>-5233</v>
      </c>
      <c r="W18024" s="48">
        <v>-916</v>
      </c>
      <c r="Y18024" s="48">
        <v>-1715</v>
      </c>
      <c r="AD18024" s="48">
        <v>-1027</v>
      </c>
      <c r="AF18024" s="48">
        <v>873</v>
      </c>
      <c r="AH18024" s="48">
        <v>-2448</v>
      </c>
      <c r="AJ18024" s="49">
        <v>17</v>
      </c>
      <c r="AK18024" s="49">
        <v>-6</v>
      </c>
    </row>
    <row r="18025" spans="1:37">
      <c r="A18025" s="37" t="s">
        <v>37</v>
      </c>
      <c r="B18025" s="38">
        <v>42937.208333333336</v>
      </c>
      <c r="C18025" s="39">
        <v>42937</v>
      </c>
      <c r="D18025" s="38">
        <v>42937.041666666664</v>
      </c>
      <c r="E18025" s="40" t="s">
        <v>239</v>
      </c>
      <c r="F18025" s="48">
        <v>99303</v>
      </c>
      <c r="G18025" s="48">
        <v>99968</v>
      </c>
      <c r="H18025" s="48">
        <v>94747</v>
      </c>
      <c r="I18025" s="48">
        <v>-5240</v>
      </c>
      <c r="T18025" s="48">
        <v>-5227</v>
      </c>
      <c r="W18025" s="48">
        <v>-1225</v>
      </c>
      <c r="Y18025" s="48">
        <v>-1949</v>
      </c>
      <c r="AD18025" s="48">
        <v>-832</v>
      </c>
      <c r="AF18025" s="48">
        <v>1169</v>
      </c>
      <c r="AH18025" s="48">
        <v>-2390</v>
      </c>
      <c r="AJ18025" s="49">
        <v>19</v>
      </c>
      <c r="AK18025" s="49">
        <v>-13</v>
      </c>
    </row>
    <row r="18026" spans="1:37">
      <c r="A18026" s="37" t="s">
        <v>37</v>
      </c>
      <c r="B18026" s="38">
        <v>42937.25</v>
      </c>
      <c r="C18026" s="39">
        <v>42937</v>
      </c>
      <c r="D18026" s="38">
        <v>42937.083333333336</v>
      </c>
      <c r="E18026" s="40" t="s">
        <v>239</v>
      </c>
      <c r="F18026" s="48">
        <v>92183</v>
      </c>
      <c r="G18026" s="48">
        <v>93573</v>
      </c>
      <c r="H18026" s="48">
        <v>87024</v>
      </c>
      <c r="I18026" s="48">
        <v>-6566</v>
      </c>
      <c r="T18026" s="48">
        <v>-6563</v>
      </c>
      <c r="W18026" s="48">
        <v>-1388</v>
      </c>
      <c r="Y18026" s="48">
        <v>-2336</v>
      </c>
      <c r="AD18026" s="48">
        <v>-1068</v>
      </c>
      <c r="AF18026" s="48">
        <v>719</v>
      </c>
      <c r="AH18026" s="48">
        <v>-2490</v>
      </c>
      <c r="AJ18026" s="49">
        <v>17</v>
      </c>
      <c r="AK18026" s="49">
        <v>-3</v>
      </c>
    </row>
    <row r="18027" spans="1:37">
      <c r="A18027" s="37" t="s">
        <v>37</v>
      </c>
      <c r="B18027" s="38">
        <v>42937.291666666664</v>
      </c>
      <c r="C18027" s="39">
        <v>42937</v>
      </c>
      <c r="D18027" s="38">
        <v>42937.125</v>
      </c>
      <c r="E18027" s="40" t="s">
        <v>239</v>
      </c>
      <c r="F18027" s="48">
        <v>87564</v>
      </c>
      <c r="G18027" s="48">
        <v>88702</v>
      </c>
      <c r="H18027" s="48">
        <v>81628</v>
      </c>
      <c r="I18027" s="48">
        <v>-7083</v>
      </c>
      <c r="T18027" s="48">
        <v>-7082</v>
      </c>
      <c r="W18027" s="48">
        <v>-1399</v>
      </c>
      <c r="Y18027" s="48">
        <v>-2515</v>
      </c>
      <c r="AD18027" s="48">
        <v>-1121</v>
      </c>
      <c r="AF18027" s="48">
        <v>446</v>
      </c>
      <c r="AH18027" s="48">
        <v>-2493</v>
      </c>
      <c r="AJ18027" s="49">
        <v>9</v>
      </c>
      <c r="AK18027" s="49">
        <v>-1</v>
      </c>
    </row>
    <row r="18028" spans="1:37">
      <c r="A18028" s="37" t="s">
        <v>37</v>
      </c>
      <c r="B18028" s="38">
        <v>42937.333333333336</v>
      </c>
      <c r="C18028" s="39">
        <v>42937</v>
      </c>
      <c r="D18028" s="38">
        <v>42937.166666666664</v>
      </c>
      <c r="E18028" s="40" t="s">
        <v>239</v>
      </c>
      <c r="F18028" s="48">
        <v>84463</v>
      </c>
      <c r="G18028" s="48">
        <v>85330</v>
      </c>
      <c r="H18028" s="48">
        <v>78690</v>
      </c>
      <c r="I18028" s="48">
        <v>-6650</v>
      </c>
      <c r="T18028" s="48">
        <v>-6645</v>
      </c>
      <c r="W18028" s="48">
        <v>-1393</v>
      </c>
      <c r="Y18028" s="48">
        <v>-2139</v>
      </c>
      <c r="AD18028" s="48">
        <v>-1108</v>
      </c>
      <c r="AF18028" s="48">
        <v>464</v>
      </c>
      <c r="AH18028" s="48">
        <v>-2469</v>
      </c>
      <c r="AJ18028" s="49">
        <v>10</v>
      </c>
      <c r="AK18028" s="49">
        <v>-5</v>
      </c>
    </row>
    <row r="18029" spans="1:37">
      <c r="A18029" s="37" t="s">
        <v>37</v>
      </c>
      <c r="B18029" s="38">
        <v>42937.375</v>
      </c>
      <c r="C18029" s="39">
        <v>42937</v>
      </c>
      <c r="D18029" s="38">
        <v>42937.208333333336</v>
      </c>
      <c r="E18029" s="40" t="s">
        <v>239</v>
      </c>
      <c r="F18029" s="48">
        <v>82832</v>
      </c>
      <c r="G18029" s="48">
        <v>83309</v>
      </c>
      <c r="H18029" s="48">
        <v>76768</v>
      </c>
      <c r="I18029" s="48">
        <v>-6554</v>
      </c>
      <c r="T18029" s="48">
        <v>-6553</v>
      </c>
      <c r="W18029" s="48">
        <v>-1397</v>
      </c>
      <c r="Y18029" s="48">
        <v>-2185</v>
      </c>
      <c r="AD18029" s="48">
        <v>-1071</v>
      </c>
      <c r="AF18029" s="48">
        <v>464</v>
      </c>
      <c r="AH18029" s="48">
        <v>-2364</v>
      </c>
      <c r="AJ18029" s="49">
        <v>13</v>
      </c>
      <c r="AK18029" s="49">
        <v>-1</v>
      </c>
    </row>
    <row r="18030" spans="1:37">
      <c r="A18030" s="37" t="s">
        <v>37</v>
      </c>
      <c r="B18030" s="38">
        <v>42937.416666666664</v>
      </c>
      <c r="C18030" s="39">
        <v>42937</v>
      </c>
      <c r="D18030" s="38">
        <v>42937.25</v>
      </c>
      <c r="E18030" s="40" t="s">
        <v>239</v>
      </c>
      <c r="F18030" s="48">
        <v>83240</v>
      </c>
      <c r="G18030" s="48">
        <v>83325</v>
      </c>
      <c r="H18030" s="48">
        <v>76925</v>
      </c>
      <c r="I18030" s="48">
        <v>-6419</v>
      </c>
      <c r="T18030" s="48">
        <v>-6418</v>
      </c>
      <c r="W18030" s="48">
        <v>-1411</v>
      </c>
      <c r="Y18030" s="48">
        <v>-2201</v>
      </c>
      <c r="AD18030" s="48">
        <v>-1011</v>
      </c>
      <c r="AF18030" s="48">
        <v>665</v>
      </c>
      <c r="AH18030" s="48">
        <v>-2460</v>
      </c>
      <c r="AJ18030" s="49">
        <v>19</v>
      </c>
      <c r="AK18030" s="49">
        <v>-1</v>
      </c>
    </row>
    <row r="18031" spans="1:37">
      <c r="A18031" s="37" t="s">
        <v>37</v>
      </c>
      <c r="B18031" s="38">
        <v>42937.458333333336</v>
      </c>
      <c r="C18031" s="39">
        <v>42937</v>
      </c>
      <c r="D18031" s="38">
        <v>42937.291666666664</v>
      </c>
      <c r="E18031" s="40" t="s">
        <v>239</v>
      </c>
      <c r="F18031" s="48">
        <v>85461</v>
      </c>
      <c r="G18031" s="48">
        <v>85547</v>
      </c>
      <c r="H18031" s="48">
        <v>79331</v>
      </c>
      <c r="I18031" s="48">
        <v>-6236</v>
      </c>
      <c r="T18031" s="48">
        <v>-6226</v>
      </c>
      <c r="W18031" s="48">
        <v>-1393</v>
      </c>
      <c r="Y18031" s="48">
        <v>-2273</v>
      </c>
      <c r="AD18031" s="48">
        <v>-955</v>
      </c>
      <c r="AF18031" s="48">
        <v>912</v>
      </c>
      <c r="AH18031" s="48">
        <v>-2517</v>
      </c>
      <c r="AJ18031" s="49">
        <v>20</v>
      </c>
      <c r="AK18031" s="49">
        <v>-10</v>
      </c>
    </row>
    <row r="18032" spans="1:37">
      <c r="A18032" s="37" t="s">
        <v>37</v>
      </c>
      <c r="B18032" s="38">
        <v>42937.5</v>
      </c>
      <c r="C18032" s="39">
        <v>42937</v>
      </c>
      <c r="D18032" s="38">
        <v>42937.333333333336</v>
      </c>
      <c r="E18032" s="40" t="s">
        <v>239</v>
      </c>
      <c r="F18032" s="48">
        <v>88836</v>
      </c>
      <c r="G18032" s="48">
        <v>88900</v>
      </c>
      <c r="H18032" s="48">
        <v>83709</v>
      </c>
      <c r="I18032" s="48">
        <v>-5212</v>
      </c>
      <c r="T18032" s="48">
        <v>-5207</v>
      </c>
      <c r="W18032" s="48">
        <v>-1179</v>
      </c>
      <c r="Y18032" s="48">
        <v>-2206</v>
      </c>
      <c r="AD18032" s="48">
        <v>-859</v>
      </c>
      <c r="AF18032" s="48">
        <v>1536</v>
      </c>
      <c r="AH18032" s="48">
        <v>-2499</v>
      </c>
      <c r="AJ18032" s="49">
        <v>21</v>
      </c>
      <c r="AK18032" s="49">
        <v>-5</v>
      </c>
    </row>
    <row r="18033" spans="1:37">
      <c r="A18033" s="37" t="s">
        <v>37</v>
      </c>
      <c r="B18033" s="38">
        <v>42937.541666666664</v>
      </c>
      <c r="C18033" s="39">
        <v>42937</v>
      </c>
      <c r="D18033" s="38">
        <v>42937.375</v>
      </c>
      <c r="E18033" s="40" t="s">
        <v>239</v>
      </c>
      <c r="F18033" s="48">
        <v>95073</v>
      </c>
      <c r="G18033" s="48">
        <v>93955</v>
      </c>
      <c r="H18033" s="48">
        <v>88922</v>
      </c>
      <c r="I18033" s="48">
        <v>-5051</v>
      </c>
      <c r="T18033" s="48">
        <v>-5038</v>
      </c>
      <c r="W18033" s="48">
        <v>-1230</v>
      </c>
      <c r="Y18033" s="48">
        <v>-2652</v>
      </c>
      <c r="AD18033" s="48">
        <v>-715</v>
      </c>
      <c r="AF18033" s="48">
        <v>1800</v>
      </c>
      <c r="AH18033" s="48">
        <v>-2241</v>
      </c>
      <c r="AJ18033" s="49">
        <v>18</v>
      </c>
      <c r="AK18033" s="49">
        <v>-13</v>
      </c>
    </row>
    <row r="18034" spans="1:37">
      <c r="A18034" s="37" t="s">
        <v>37</v>
      </c>
      <c r="B18034" s="38">
        <v>42937.583333333336</v>
      </c>
      <c r="C18034" s="39">
        <v>42937</v>
      </c>
      <c r="D18034" s="38">
        <v>42937.416666666664</v>
      </c>
      <c r="E18034" s="40" t="s">
        <v>239</v>
      </c>
      <c r="F18034" s="48">
        <v>101360</v>
      </c>
      <c r="G18034" s="48">
        <v>99256</v>
      </c>
      <c r="H18034" s="48">
        <v>95068</v>
      </c>
      <c r="I18034" s="48">
        <v>-4207</v>
      </c>
      <c r="T18034" s="48">
        <v>-4208</v>
      </c>
      <c r="W18034" s="48">
        <v>-1288</v>
      </c>
      <c r="Y18034" s="48">
        <v>-2123</v>
      </c>
      <c r="AD18034" s="48">
        <v>-614</v>
      </c>
      <c r="AF18034" s="48">
        <v>1908</v>
      </c>
      <c r="AH18034" s="48">
        <v>-2091</v>
      </c>
      <c r="AJ18034" s="49">
        <v>19</v>
      </c>
      <c r="AK18034" s="49">
        <v>1</v>
      </c>
    </row>
    <row r="18035" spans="1:37">
      <c r="A18035" s="37" t="s">
        <v>37</v>
      </c>
      <c r="B18035" s="38">
        <v>42937.625</v>
      </c>
      <c r="C18035" s="39">
        <v>42937</v>
      </c>
      <c r="D18035" s="38">
        <v>42937.458333333336</v>
      </c>
      <c r="E18035" s="40" t="s">
        <v>239</v>
      </c>
      <c r="F18035" s="48">
        <v>107405</v>
      </c>
      <c r="G18035" s="48">
        <v>104770</v>
      </c>
      <c r="H18035" s="48">
        <v>99680</v>
      </c>
      <c r="I18035" s="48">
        <v>-5116</v>
      </c>
      <c r="T18035" s="48">
        <v>-5111</v>
      </c>
      <c r="W18035" s="48">
        <v>-1118</v>
      </c>
      <c r="Y18035" s="48">
        <v>-2073</v>
      </c>
      <c r="AD18035" s="48">
        <v>-1177</v>
      </c>
      <c r="AF18035" s="48">
        <v>1622</v>
      </c>
      <c r="AH18035" s="48">
        <v>-2365</v>
      </c>
      <c r="AJ18035" s="49">
        <v>26</v>
      </c>
      <c r="AK18035" s="49">
        <v>-5</v>
      </c>
    </row>
    <row r="18036" spans="1:37">
      <c r="A18036" s="37" t="s">
        <v>37</v>
      </c>
      <c r="B18036" s="38">
        <v>42937.666666666664</v>
      </c>
      <c r="C18036" s="39">
        <v>42937</v>
      </c>
      <c r="D18036" s="38">
        <v>42937.5</v>
      </c>
      <c r="E18036" s="40" t="s">
        <v>239</v>
      </c>
      <c r="F18036" s="48">
        <v>113517</v>
      </c>
      <c r="G18036" s="48">
        <v>110936</v>
      </c>
      <c r="H18036" s="48">
        <v>106097</v>
      </c>
      <c r="I18036" s="48">
        <v>-4859</v>
      </c>
      <c r="T18036" s="48">
        <v>-4856</v>
      </c>
      <c r="W18036" s="48">
        <v>-1046</v>
      </c>
      <c r="Y18036" s="48">
        <v>-1817</v>
      </c>
      <c r="AD18036" s="48">
        <v>-1040</v>
      </c>
      <c r="AF18036" s="48">
        <v>1389</v>
      </c>
      <c r="AH18036" s="48">
        <v>-2342</v>
      </c>
      <c r="AJ18036" s="49">
        <v>20</v>
      </c>
      <c r="AK18036" s="49">
        <v>-3</v>
      </c>
    </row>
    <row r="18037" spans="1:37">
      <c r="A18037" s="37" t="s">
        <v>37</v>
      </c>
      <c r="B18037" s="38">
        <v>42937.708333333336</v>
      </c>
      <c r="C18037" s="39">
        <v>42937</v>
      </c>
      <c r="D18037" s="38">
        <v>42937.541666666664</v>
      </c>
      <c r="E18037" s="40" t="s">
        <v>239</v>
      </c>
      <c r="F18037" s="48">
        <v>118551</v>
      </c>
      <c r="G18037" s="48">
        <v>116545</v>
      </c>
      <c r="H18037" s="48">
        <v>111319</v>
      </c>
      <c r="I18037" s="48">
        <v>-5243</v>
      </c>
      <c r="T18037" s="48">
        <v>-5239</v>
      </c>
      <c r="W18037" s="48">
        <v>-841</v>
      </c>
      <c r="Y18037" s="48">
        <v>-2016</v>
      </c>
      <c r="AD18037" s="48">
        <v>-1095</v>
      </c>
      <c r="AF18037" s="48">
        <v>1205</v>
      </c>
      <c r="AH18037" s="48">
        <v>-2492</v>
      </c>
      <c r="AJ18037" s="49">
        <v>17</v>
      </c>
      <c r="AK18037" s="49">
        <v>-4</v>
      </c>
    </row>
    <row r="18038" spans="1:37">
      <c r="A18038" s="37" t="s">
        <v>37</v>
      </c>
      <c r="B18038" s="38">
        <v>42937.75</v>
      </c>
      <c r="C18038" s="39">
        <v>42937</v>
      </c>
      <c r="D18038" s="38">
        <v>42937.583333333336</v>
      </c>
      <c r="E18038" s="40" t="s">
        <v>239</v>
      </c>
      <c r="F18038" s="48">
        <v>122561</v>
      </c>
      <c r="G18038" s="48">
        <v>120598</v>
      </c>
      <c r="H18038" s="48">
        <v>116185</v>
      </c>
      <c r="I18038" s="48">
        <v>-4441</v>
      </c>
      <c r="T18038" s="48">
        <v>-4422</v>
      </c>
      <c r="W18038" s="48">
        <v>-957</v>
      </c>
      <c r="Y18038" s="48">
        <v>-2356</v>
      </c>
      <c r="AD18038" s="48">
        <v>-1129</v>
      </c>
      <c r="AF18038" s="48">
        <v>1084</v>
      </c>
      <c r="AH18038" s="48">
        <v>-1064</v>
      </c>
      <c r="AJ18038" s="49">
        <v>28</v>
      </c>
      <c r="AK18038" s="49">
        <v>-19</v>
      </c>
    </row>
    <row r="18039" spans="1:37">
      <c r="A18039" s="37" t="s">
        <v>37</v>
      </c>
      <c r="B18039" s="38">
        <v>42937.791666666664</v>
      </c>
      <c r="C18039" s="39">
        <v>42937</v>
      </c>
      <c r="D18039" s="38">
        <v>42937.625</v>
      </c>
      <c r="E18039" s="40" t="s">
        <v>239</v>
      </c>
      <c r="F18039" s="48">
        <v>125538</v>
      </c>
      <c r="G18039" s="48">
        <v>123749</v>
      </c>
      <c r="H18039" s="48">
        <v>119584</v>
      </c>
      <c r="I18039" s="48">
        <v>-4188</v>
      </c>
      <c r="T18039" s="48">
        <v>-4177</v>
      </c>
      <c r="W18039" s="48">
        <v>-1353</v>
      </c>
      <c r="Y18039" s="48">
        <v>-2281</v>
      </c>
      <c r="AD18039" s="48">
        <v>-912</v>
      </c>
      <c r="AF18039" s="48">
        <v>866</v>
      </c>
      <c r="AH18039" s="48">
        <v>-497</v>
      </c>
      <c r="AJ18039" s="49">
        <v>23</v>
      </c>
      <c r="AK18039" s="49">
        <v>-11</v>
      </c>
    </row>
    <row r="18040" spans="1:37">
      <c r="A18040" s="37" t="s">
        <v>37</v>
      </c>
      <c r="B18040" s="38">
        <v>42937.833333333336</v>
      </c>
      <c r="C18040" s="39">
        <v>42937</v>
      </c>
      <c r="D18040" s="38">
        <v>42937.666666666664</v>
      </c>
      <c r="E18040" s="40" t="s">
        <v>239</v>
      </c>
      <c r="F18040" s="48">
        <v>126919</v>
      </c>
      <c r="G18040" s="48">
        <v>125046</v>
      </c>
      <c r="H18040" s="48">
        <v>119958</v>
      </c>
      <c r="I18040" s="48">
        <v>-5113</v>
      </c>
      <c r="T18040" s="48">
        <v>-5095</v>
      </c>
      <c r="W18040" s="48">
        <v>-1613</v>
      </c>
      <c r="Y18040" s="48">
        <v>-2258</v>
      </c>
      <c r="AD18040" s="48">
        <v>-954</v>
      </c>
      <c r="AF18040" s="48">
        <v>508</v>
      </c>
      <c r="AH18040" s="48">
        <v>-778</v>
      </c>
      <c r="AJ18040" s="49">
        <v>25</v>
      </c>
      <c r="AK18040" s="49">
        <v>-18</v>
      </c>
    </row>
    <row r="18041" spans="1:37">
      <c r="A18041" s="37" t="s">
        <v>37</v>
      </c>
      <c r="B18041" s="38">
        <v>42937.875</v>
      </c>
      <c r="C18041" s="39">
        <v>42937</v>
      </c>
      <c r="D18041" s="38">
        <v>42937.708333333336</v>
      </c>
      <c r="E18041" s="40" t="s">
        <v>239</v>
      </c>
      <c r="F18041" s="48">
        <v>127200</v>
      </c>
      <c r="G18041" s="48">
        <v>125244</v>
      </c>
      <c r="H18041" s="48">
        <v>120725</v>
      </c>
      <c r="I18041" s="48">
        <v>-4546</v>
      </c>
      <c r="T18041" s="48">
        <v>-4524</v>
      </c>
      <c r="W18041" s="48">
        <v>-1545</v>
      </c>
      <c r="Y18041" s="48">
        <v>-1856</v>
      </c>
      <c r="AD18041" s="48">
        <v>-874</v>
      </c>
      <c r="AF18041" s="48">
        <v>663</v>
      </c>
      <c r="AH18041" s="48">
        <v>-912</v>
      </c>
      <c r="AJ18041" s="49">
        <v>27</v>
      </c>
      <c r="AK18041" s="49">
        <v>-22</v>
      </c>
    </row>
    <row r="18042" spans="1:37">
      <c r="A18042" s="37" t="s">
        <v>37</v>
      </c>
      <c r="B18042" s="38">
        <v>42937.916666666664</v>
      </c>
      <c r="C18042" s="39">
        <v>42937</v>
      </c>
      <c r="D18042" s="38">
        <v>42937.75</v>
      </c>
      <c r="E18042" s="40" t="s">
        <v>239</v>
      </c>
      <c r="F18042" s="48">
        <v>126438</v>
      </c>
      <c r="G18042" s="48">
        <v>124220</v>
      </c>
      <c r="H18042" s="48">
        <v>120002</v>
      </c>
      <c r="I18042" s="48">
        <v>-4244</v>
      </c>
      <c r="T18042" s="48">
        <v>-4231</v>
      </c>
      <c r="W18042" s="48">
        <v>-1417</v>
      </c>
      <c r="Y18042" s="48">
        <v>-1821</v>
      </c>
      <c r="AD18042" s="48">
        <v>-719</v>
      </c>
      <c r="AF18042" s="48">
        <v>974</v>
      </c>
      <c r="AH18042" s="48">
        <v>-1248</v>
      </c>
      <c r="AJ18042" s="49">
        <v>26</v>
      </c>
      <c r="AK18042" s="49">
        <v>-13</v>
      </c>
    </row>
    <row r="18043" spans="1:37">
      <c r="A18043" s="37" t="s">
        <v>37</v>
      </c>
      <c r="B18043" s="38">
        <v>42937.958333333336</v>
      </c>
      <c r="C18043" s="39">
        <v>42937</v>
      </c>
      <c r="D18043" s="38">
        <v>42937.791666666664</v>
      </c>
      <c r="E18043" s="40" t="s">
        <v>239</v>
      </c>
      <c r="F18043" s="48">
        <v>124351</v>
      </c>
      <c r="G18043" s="48">
        <v>122342</v>
      </c>
      <c r="H18043" s="48">
        <v>116961</v>
      </c>
      <c r="I18043" s="48">
        <v>-5396</v>
      </c>
      <c r="T18043" s="48">
        <v>-5393</v>
      </c>
      <c r="W18043" s="48">
        <v>-1151</v>
      </c>
      <c r="Y18043" s="48">
        <v>-2748</v>
      </c>
      <c r="AD18043" s="48">
        <v>-540</v>
      </c>
      <c r="AF18043" s="48">
        <v>871</v>
      </c>
      <c r="AH18043" s="48">
        <v>-1825</v>
      </c>
      <c r="AJ18043" s="49">
        <v>15</v>
      </c>
      <c r="AK18043" s="49">
        <v>-3</v>
      </c>
    </row>
    <row r="18044" spans="1:37">
      <c r="A18044" s="37" t="s">
        <v>37</v>
      </c>
      <c r="B18044" s="38">
        <v>42938</v>
      </c>
      <c r="C18044" s="39">
        <v>42937</v>
      </c>
      <c r="D18044" s="38">
        <v>42937.833333333336</v>
      </c>
      <c r="E18044" s="40" t="s">
        <v>239</v>
      </c>
      <c r="F18044" s="48">
        <v>120861</v>
      </c>
      <c r="G18044" s="48">
        <v>119024</v>
      </c>
      <c r="H18044" s="48">
        <v>113243</v>
      </c>
      <c r="I18044" s="48">
        <v>-5803</v>
      </c>
      <c r="T18044" s="48">
        <v>-5782</v>
      </c>
      <c r="W18044" s="48">
        <v>-1255</v>
      </c>
      <c r="Y18044" s="48">
        <v>-2612</v>
      </c>
      <c r="AD18044" s="48">
        <v>-586</v>
      </c>
      <c r="AF18044" s="48">
        <v>688</v>
      </c>
      <c r="AH18044" s="48">
        <v>-2017</v>
      </c>
      <c r="AJ18044" s="49">
        <v>22</v>
      </c>
      <c r="AK18044" s="49">
        <v>-21</v>
      </c>
    </row>
    <row r="18045" spans="1:37">
      <c r="A18045" s="37" t="s">
        <v>37</v>
      </c>
      <c r="B18045" s="38">
        <v>42938.041666666664</v>
      </c>
      <c r="C18045" s="39">
        <v>42937</v>
      </c>
      <c r="D18045" s="38">
        <v>42937.875</v>
      </c>
      <c r="E18045" s="40" t="s">
        <v>239</v>
      </c>
      <c r="F18045" s="48">
        <v>116361</v>
      </c>
      <c r="G18045" s="48">
        <v>114966</v>
      </c>
      <c r="H18045" s="48">
        <v>109956</v>
      </c>
      <c r="I18045" s="48">
        <v>-5032</v>
      </c>
      <c r="T18045" s="48">
        <v>-5010</v>
      </c>
      <c r="W18045" s="48">
        <v>-1209</v>
      </c>
      <c r="Y18045" s="48">
        <v>-2004</v>
      </c>
      <c r="AD18045" s="48">
        <v>-738</v>
      </c>
      <c r="AF18045" s="48">
        <v>918</v>
      </c>
      <c r="AH18045" s="48">
        <v>-1977</v>
      </c>
      <c r="AJ18045" s="49">
        <v>22</v>
      </c>
      <c r="AK18045" s="49">
        <v>-22</v>
      </c>
    </row>
    <row r="18046" spans="1:37">
      <c r="A18046" s="37" t="s">
        <v>37</v>
      </c>
      <c r="B18046" s="38">
        <v>42938.083333333336</v>
      </c>
      <c r="C18046" s="39">
        <v>42937</v>
      </c>
      <c r="D18046" s="38">
        <v>42937.916666666664</v>
      </c>
      <c r="E18046" s="40" t="s">
        <v>239</v>
      </c>
      <c r="F18046" s="48">
        <v>112784</v>
      </c>
      <c r="G18046" s="48">
        <v>112126</v>
      </c>
      <c r="H18046" s="48">
        <v>107114</v>
      </c>
      <c r="I18046" s="48">
        <v>-5032</v>
      </c>
      <c r="T18046" s="48">
        <v>-5035</v>
      </c>
      <c r="W18046" s="48">
        <v>-1191</v>
      </c>
      <c r="Y18046" s="48">
        <v>-2018</v>
      </c>
      <c r="AD18046" s="48">
        <v>-920</v>
      </c>
      <c r="AF18046" s="48">
        <v>1054</v>
      </c>
      <c r="AH18046" s="48">
        <v>-1960</v>
      </c>
      <c r="AJ18046" s="49">
        <v>20</v>
      </c>
      <c r="AK18046" s="49">
        <v>3</v>
      </c>
    </row>
    <row r="18047" spans="1:37">
      <c r="A18047" s="37" t="s">
        <v>37</v>
      </c>
      <c r="B18047" s="38">
        <v>42938.125</v>
      </c>
      <c r="C18047" s="39">
        <v>42937</v>
      </c>
      <c r="D18047" s="38">
        <v>42937.958333333336</v>
      </c>
      <c r="E18047" s="40" t="s">
        <v>239</v>
      </c>
      <c r="F18047" s="48">
        <v>108299</v>
      </c>
      <c r="G18047" s="48">
        <v>108401</v>
      </c>
      <c r="H18047" s="48">
        <v>102864</v>
      </c>
      <c r="I18047" s="48">
        <v>-5557</v>
      </c>
      <c r="T18047" s="48">
        <v>-5534</v>
      </c>
      <c r="W18047" s="48">
        <v>-1084</v>
      </c>
      <c r="Y18047" s="48">
        <v>-2142</v>
      </c>
      <c r="AD18047" s="48">
        <v>-1118</v>
      </c>
      <c r="AF18047" s="48">
        <v>978</v>
      </c>
      <c r="AH18047" s="48">
        <v>-2168</v>
      </c>
      <c r="AJ18047" s="49">
        <v>20</v>
      </c>
      <c r="AK18047" s="49">
        <v>-23</v>
      </c>
    </row>
    <row r="18048" spans="1:37">
      <c r="A18048" s="37" t="s">
        <v>37</v>
      </c>
      <c r="B18048" s="38">
        <v>42938.166666666664</v>
      </c>
      <c r="C18048" s="39">
        <v>42937</v>
      </c>
      <c r="D18048" s="38">
        <v>42938</v>
      </c>
      <c r="E18048" s="40" t="s">
        <v>239</v>
      </c>
      <c r="F18048" s="48">
        <v>101142</v>
      </c>
      <c r="G18048" s="48">
        <v>102474</v>
      </c>
      <c r="H18048" s="48">
        <v>97658</v>
      </c>
      <c r="I18048" s="48">
        <v>-4833</v>
      </c>
      <c r="T18048" s="48">
        <v>-4828</v>
      </c>
      <c r="W18048" s="48">
        <v>-796</v>
      </c>
      <c r="Y18048" s="48">
        <v>-2335</v>
      </c>
      <c r="AD18048" s="48">
        <v>-944</v>
      </c>
      <c r="AF18048" s="48">
        <v>1417</v>
      </c>
      <c r="AH18048" s="48">
        <v>-2170</v>
      </c>
      <c r="AJ18048" s="49">
        <v>17</v>
      </c>
      <c r="AK18048" s="49">
        <v>-5</v>
      </c>
    </row>
    <row r="18049" spans="1:37">
      <c r="A18049" s="37" t="s">
        <v>37</v>
      </c>
      <c r="B18049" s="38">
        <v>42938.208333333336</v>
      </c>
      <c r="C18049" s="39">
        <v>42938</v>
      </c>
      <c r="D18049" s="38">
        <v>42938.041666666664</v>
      </c>
      <c r="E18049" s="40" t="s">
        <v>239</v>
      </c>
      <c r="F18049" s="48">
        <v>95067</v>
      </c>
      <c r="G18049" s="48">
        <v>96285</v>
      </c>
      <c r="H18049" s="48">
        <v>92084</v>
      </c>
      <c r="I18049" s="48">
        <v>-4220</v>
      </c>
      <c r="T18049" s="48">
        <v>-4212</v>
      </c>
      <c r="W18049" s="48">
        <v>-692</v>
      </c>
      <c r="Y18049" s="48">
        <v>-2087</v>
      </c>
      <c r="AD18049" s="48">
        <v>-889</v>
      </c>
      <c r="AF18049" s="48">
        <v>1495</v>
      </c>
      <c r="AH18049" s="48">
        <v>-2039</v>
      </c>
      <c r="AJ18049" s="49">
        <v>19</v>
      </c>
      <c r="AK18049" s="49">
        <v>-8</v>
      </c>
    </row>
    <row r="18050" spans="1:37">
      <c r="A18050" s="37" t="s">
        <v>37</v>
      </c>
      <c r="B18050" s="38">
        <v>42938.25</v>
      </c>
      <c r="C18050" s="39">
        <v>42938</v>
      </c>
      <c r="D18050" s="38">
        <v>42938.083333333336</v>
      </c>
      <c r="E18050" s="40" t="s">
        <v>239</v>
      </c>
      <c r="F18050" s="48">
        <v>90935</v>
      </c>
      <c r="G18050" s="48">
        <v>90994</v>
      </c>
      <c r="H18050" s="48">
        <v>85098</v>
      </c>
      <c r="I18050" s="48">
        <v>-5905</v>
      </c>
      <c r="T18050" s="48">
        <v>-5896</v>
      </c>
      <c r="W18050" s="48">
        <v>-1190</v>
      </c>
      <c r="Y18050" s="48">
        <v>-2390</v>
      </c>
      <c r="AD18050" s="48">
        <v>-1084</v>
      </c>
      <c r="AF18050" s="48">
        <v>925</v>
      </c>
      <c r="AH18050" s="48">
        <v>-2157</v>
      </c>
      <c r="AJ18050" s="49">
        <v>9</v>
      </c>
      <c r="AK18050" s="49">
        <v>-9</v>
      </c>
    </row>
    <row r="18051" spans="1:37">
      <c r="A18051" s="37" t="s">
        <v>37</v>
      </c>
      <c r="B18051" s="38">
        <v>42938.291666666664</v>
      </c>
      <c r="C18051" s="39">
        <v>42938</v>
      </c>
      <c r="D18051" s="38">
        <v>42938.125</v>
      </c>
      <c r="E18051" s="40" t="s">
        <v>239</v>
      </c>
      <c r="F18051" s="48">
        <v>86367</v>
      </c>
      <c r="G18051" s="48">
        <v>86168</v>
      </c>
      <c r="H18051" s="48">
        <v>79479</v>
      </c>
      <c r="I18051" s="48">
        <v>-6701</v>
      </c>
      <c r="T18051" s="48">
        <v>-6702</v>
      </c>
      <c r="W18051" s="48">
        <v>-1059</v>
      </c>
      <c r="Y18051" s="48">
        <v>-3059</v>
      </c>
      <c r="AD18051" s="48">
        <v>-1098</v>
      </c>
      <c r="AF18051" s="48">
        <v>738</v>
      </c>
      <c r="AH18051" s="48">
        <v>-2224</v>
      </c>
      <c r="AJ18051" s="49">
        <v>12</v>
      </c>
      <c r="AK18051" s="49">
        <v>1</v>
      </c>
    </row>
    <row r="18052" spans="1:37">
      <c r="A18052" s="37" t="s">
        <v>37</v>
      </c>
      <c r="B18052" s="38">
        <v>42938.333333333336</v>
      </c>
      <c r="C18052" s="39">
        <v>42938</v>
      </c>
      <c r="D18052" s="38">
        <v>42938.166666666664</v>
      </c>
      <c r="E18052" s="40" t="s">
        <v>239</v>
      </c>
      <c r="F18052" s="48">
        <v>83202</v>
      </c>
      <c r="G18052" s="48">
        <v>83027</v>
      </c>
      <c r="H18052" s="48">
        <v>76336</v>
      </c>
      <c r="I18052" s="48">
        <v>-6708</v>
      </c>
      <c r="T18052" s="48">
        <v>-6700</v>
      </c>
      <c r="W18052" s="48">
        <v>-1221</v>
      </c>
      <c r="Y18052" s="48">
        <v>-3013</v>
      </c>
      <c r="AD18052" s="48">
        <v>-1040</v>
      </c>
      <c r="AF18052" s="48">
        <v>846</v>
      </c>
      <c r="AH18052" s="48">
        <v>-2272</v>
      </c>
      <c r="AJ18052" s="49">
        <v>17</v>
      </c>
      <c r="AK18052" s="49">
        <v>-8</v>
      </c>
    </row>
    <row r="18053" spans="1:37">
      <c r="A18053" s="37" t="s">
        <v>37</v>
      </c>
      <c r="B18053" s="38">
        <v>42938.375</v>
      </c>
      <c r="C18053" s="39">
        <v>42938</v>
      </c>
      <c r="D18053" s="38">
        <v>42938.208333333336</v>
      </c>
      <c r="E18053" s="40" t="s">
        <v>239</v>
      </c>
      <c r="F18053" s="48">
        <v>81224</v>
      </c>
      <c r="G18053" s="48">
        <v>80829</v>
      </c>
      <c r="H18053" s="48">
        <v>74051</v>
      </c>
      <c r="I18053" s="48">
        <v>-6790</v>
      </c>
      <c r="T18053" s="48">
        <v>-6778</v>
      </c>
      <c r="W18053" s="48">
        <v>-1176</v>
      </c>
      <c r="Y18053" s="48">
        <v>-3051</v>
      </c>
      <c r="AD18053" s="48">
        <v>-971</v>
      </c>
      <c r="AF18053" s="48">
        <v>662</v>
      </c>
      <c r="AH18053" s="48">
        <v>-2242</v>
      </c>
      <c r="AJ18053" s="49">
        <v>12</v>
      </c>
      <c r="AK18053" s="49">
        <v>-12</v>
      </c>
    </row>
    <row r="18054" spans="1:37">
      <c r="A18054" s="37" t="s">
        <v>37</v>
      </c>
      <c r="B18054" s="38">
        <v>42938.416666666664</v>
      </c>
      <c r="C18054" s="39">
        <v>42938</v>
      </c>
      <c r="D18054" s="38">
        <v>42938.25</v>
      </c>
      <c r="E18054" s="40" t="s">
        <v>239</v>
      </c>
      <c r="F18054" s="48">
        <v>80493</v>
      </c>
      <c r="G18054" s="48">
        <v>79771</v>
      </c>
      <c r="H18054" s="48">
        <v>72920</v>
      </c>
      <c r="I18054" s="48">
        <v>-6864</v>
      </c>
      <c r="T18054" s="48">
        <v>-6857</v>
      </c>
      <c r="W18054" s="48">
        <v>-1071</v>
      </c>
      <c r="Y18054" s="48">
        <v>-3398</v>
      </c>
      <c r="AD18054" s="48">
        <v>-883</v>
      </c>
      <c r="AF18054" s="48">
        <v>679</v>
      </c>
      <c r="AH18054" s="48">
        <v>-2184</v>
      </c>
      <c r="AJ18054" s="49">
        <v>13</v>
      </c>
      <c r="AK18054" s="49">
        <v>-7</v>
      </c>
    </row>
    <row r="18055" spans="1:37">
      <c r="A18055" s="37" t="s">
        <v>37</v>
      </c>
      <c r="B18055" s="38">
        <v>42938.458333333336</v>
      </c>
      <c r="C18055" s="39">
        <v>42938</v>
      </c>
      <c r="D18055" s="38">
        <v>42938.291666666664</v>
      </c>
      <c r="E18055" s="40" t="s">
        <v>239</v>
      </c>
      <c r="F18055" s="48">
        <v>80635</v>
      </c>
      <c r="G18055" s="48">
        <v>80090</v>
      </c>
      <c r="H18055" s="48">
        <v>73655</v>
      </c>
      <c r="I18055" s="48">
        <v>-6449</v>
      </c>
      <c r="T18055" s="48">
        <v>-6447</v>
      </c>
      <c r="W18055" s="48">
        <v>-1016</v>
      </c>
      <c r="Y18055" s="48">
        <v>-3368</v>
      </c>
      <c r="AD18055" s="48">
        <v>-868</v>
      </c>
      <c r="AF18055" s="48">
        <v>671</v>
      </c>
      <c r="AH18055" s="48">
        <v>-1866</v>
      </c>
      <c r="AJ18055" s="49">
        <v>14</v>
      </c>
      <c r="AK18055" s="49">
        <v>-2</v>
      </c>
    </row>
    <row r="18056" spans="1:37">
      <c r="A18056" s="37" t="s">
        <v>37</v>
      </c>
      <c r="B18056" s="38">
        <v>42938.5</v>
      </c>
      <c r="C18056" s="39">
        <v>42938</v>
      </c>
      <c r="D18056" s="38">
        <v>42938.333333333336</v>
      </c>
      <c r="E18056" s="40" t="s">
        <v>239</v>
      </c>
      <c r="F18056" s="48">
        <v>81319</v>
      </c>
      <c r="G18056" s="48">
        <v>80372</v>
      </c>
      <c r="H18056" s="48">
        <v>74034</v>
      </c>
      <c r="I18056" s="48">
        <v>-6353</v>
      </c>
      <c r="T18056" s="48">
        <v>-6333</v>
      </c>
      <c r="W18056" s="48">
        <v>-961</v>
      </c>
      <c r="Y18056" s="48">
        <v>-3104</v>
      </c>
      <c r="AD18056" s="48">
        <v>-841</v>
      </c>
      <c r="AF18056" s="48">
        <v>710</v>
      </c>
      <c r="AH18056" s="48">
        <v>-2137</v>
      </c>
      <c r="AJ18056" s="49">
        <v>15</v>
      </c>
      <c r="AK18056" s="49">
        <v>-20</v>
      </c>
    </row>
    <row r="18057" spans="1:37">
      <c r="A18057" s="37" t="s">
        <v>37</v>
      </c>
      <c r="B18057" s="38">
        <v>42938.541666666664</v>
      </c>
      <c r="C18057" s="39">
        <v>42938</v>
      </c>
      <c r="D18057" s="38">
        <v>42938.375</v>
      </c>
      <c r="E18057" s="40" t="s">
        <v>239</v>
      </c>
      <c r="F18057" s="48">
        <v>85435</v>
      </c>
      <c r="G18057" s="48">
        <v>83514</v>
      </c>
      <c r="H18057" s="48">
        <v>77523</v>
      </c>
      <c r="I18057" s="48">
        <v>-6011</v>
      </c>
      <c r="T18057" s="48">
        <v>-6008</v>
      </c>
      <c r="W18057" s="48">
        <v>-838</v>
      </c>
      <c r="Y18057" s="48">
        <v>-3372</v>
      </c>
      <c r="AD18057" s="48">
        <v>-635</v>
      </c>
      <c r="AF18057" s="48">
        <v>953</v>
      </c>
      <c r="AH18057" s="48">
        <v>-2116</v>
      </c>
      <c r="AJ18057" s="49">
        <v>20</v>
      </c>
      <c r="AK18057" s="49">
        <v>-3</v>
      </c>
    </row>
    <row r="18058" spans="1:37">
      <c r="A18058" s="37" t="s">
        <v>37</v>
      </c>
      <c r="B18058" s="38">
        <v>42938.583333333336</v>
      </c>
      <c r="C18058" s="39">
        <v>42938</v>
      </c>
      <c r="D18058" s="38">
        <v>42938.416666666664</v>
      </c>
      <c r="E18058" s="40" t="s">
        <v>239</v>
      </c>
      <c r="F18058" s="48">
        <v>92019</v>
      </c>
      <c r="G18058" s="48">
        <v>88512</v>
      </c>
      <c r="H18058" s="48">
        <v>83108</v>
      </c>
      <c r="I18058" s="48">
        <v>-5426</v>
      </c>
      <c r="T18058" s="48">
        <v>-5415</v>
      </c>
      <c r="W18058" s="48">
        <v>-673</v>
      </c>
      <c r="Y18058" s="48">
        <v>-2967</v>
      </c>
      <c r="AD18058" s="48">
        <v>-555</v>
      </c>
      <c r="AF18058" s="48">
        <v>1106</v>
      </c>
      <c r="AH18058" s="48">
        <v>-2326</v>
      </c>
      <c r="AJ18058" s="49">
        <v>22</v>
      </c>
      <c r="AK18058" s="49">
        <v>-11</v>
      </c>
    </row>
    <row r="18059" spans="1:37">
      <c r="A18059" s="37" t="s">
        <v>37</v>
      </c>
      <c r="B18059" s="38">
        <v>42938.625</v>
      </c>
      <c r="C18059" s="39">
        <v>42938</v>
      </c>
      <c r="D18059" s="38">
        <v>42938.458333333336</v>
      </c>
      <c r="E18059" s="40" t="s">
        <v>239</v>
      </c>
      <c r="F18059" s="48">
        <v>98847</v>
      </c>
      <c r="G18059" s="48">
        <v>94232</v>
      </c>
      <c r="H18059" s="48">
        <v>89213</v>
      </c>
      <c r="I18059" s="48">
        <v>-5040</v>
      </c>
      <c r="T18059" s="48">
        <v>-5023</v>
      </c>
      <c r="W18059" s="48">
        <v>-395</v>
      </c>
      <c r="Y18059" s="48">
        <v>-2653</v>
      </c>
      <c r="AD18059" s="48">
        <v>-677</v>
      </c>
      <c r="AF18059" s="48">
        <v>950</v>
      </c>
      <c r="AH18059" s="48">
        <v>-2248</v>
      </c>
      <c r="AJ18059" s="49">
        <v>21</v>
      </c>
      <c r="AK18059" s="49">
        <v>-17</v>
      </c>
    </row>
    <row r="18060" spans="1:37">
      <c r="A18060" s="37" t="s">
        <v>37</v>
      </c>
      <c r="B18060" s="38">
        <v>42938.666666666664</v>
      </c>
      <c r="C18060" s="39">
        <v>42938</v>
      </c>
      <c r="D18060" s="38">
        <v>42938.5</v>
      </c>
      <c r="E18060" s="40" t="s">
        <v>239</v>
      </c>
      <c r="F18060" s="48">
        <v>105113</v>
      </c>
      <c r="G18060" s="48">
        <v>100043</v>
      </c>
      <c r="H18060" s="48">
        <v>94725</v>
      </c>
      <c r="I18060" s="48">
        <v>-5341</v>
      </c>
      <c r="T18060" s="48">
        <v>-5332</v>
      </c>
      <c r="W18060" s="48">
        <v>-181</v>
      </c>
      <c r="Y18060" s="48">
        <v>-2143</v>
      </c>
      <c r="AD18060" s="48">
        <v>-997</v>
      </c>
      <c r="AF18060" s="48">
        <v>290</v>
      </c>
      <c r="AH18060" s="48">
        <v>-2301</v>
      </c>
      <c r="AJ18060" s="49">
        <v>23</v>
      </c>
      <c r="AK18060" s="49">
        <v>-9</v>
      </c>
    </row>
    <row r="18061" spans="1:37">
      <c r="A18061" s="37" t="s">
        <v>37</v>
      </c>
      <c r="B18061" s="38">
        <v>42938.708333333336</v>
      </c>
      <c r="C18061" s="39">
        <v>42938</v>
      </c>
      <c r="D18061" s="38">
        <v>42938.541666666664</v>
      </c>
      <c r="E18061" s="40" t="s">
        <v>239</v>
      </c>
      <c r="F18061" s="48">
        <v>110069</v>
      </c>
      <c r="G18061" s="48">
        <v>104930</v>
      </c>
      <c r="H18061" s="48">
        <v>100056</v>
      </c>
      <c r="I18061" s="48">
        <v>-4900</v>
      </c>
      <c r="T18061" s="48">
        <v>-4880</v>
      </c>
      <c r="W18061" s="48">
        <v>121</v>
      </c>
      <c r="Y18061" s="48">
        <v>-2075</v>
      </c>
      <c r="AD18061" s="48">
        <v>-838</v>
      </c>
      <c r="AF18061" s="48">
        <v>198</v>
      </c>
      <c r="AH18061" s="48">
        <v>-2286</v>
      </c>
      <c r="AJ18061" s="49">
        <v>26</v>
      </c>
      <c r="AK18061" s="49">
        <v>-20</v>
      </c>
    </row>
    <row r="18062" spans="1:37">
      <c r="A18062" s="37" t="s">
        <v>37</v>
      </c>
      <c r="B18062" s="38">
        <v>42938.75</v>
      </c>
      <c r="C18062" s="39">
        <v>42938</v>
      </c>
      <c r="D18062" s="38">
        <v>42938.583333333336</v>
      </c>
      <c r="E18062" s="40" t="s">
        <v>239</v>
      </c>
      <c r="F18062" s="48">
        <v>113772</v>
      </c>
      <c r="G18062" s="48">
        <v>108802</v>
      </c>
      <c r="H18062" s="48">
        <v>103744</v>
      </c>
      <c r="I18062" s="48">
        <v>-5080</v>
      </c>
      <c r="T18062" s="48">
        <v>-5076</v>
      </c>
      <c r="W18062" s="48">
        <v>83</v>
      </c>
      <c r="Y18062" s="48">
        <v>-2035</v>
      </c>
      <c r="AD18062" s="48">
        <v>-963</v>
      </c>
      <c r="AF18062" s="48">
        <v>46</v>
      </c>
      <c r="AH18062" s="48">
        <v>-2207</v>
      </c>
      <c r="AJ18062" s="49">
        <v>22</v>
      </c>
      <c r="AK18062" s="49">
        <v>-4</v>
      </c>
    </row>
    <row r="18063" spans="1:37">
      <c r="A18063" s="37" t="s">
        <v>37</v>
      </c>
      <c r="B18063" s="38">
        <v>42938.791666666664</v>
      </c>
      <c r="C18063" s="39">
        <v>42938</v>
      </c>
      <c r="D18063" s="38">
        <v>42938.625</v>
      </c>
      <c r="E18063" s="40" t="s">
        <v>239</v>
      </c>
      <c r="F18063" s="48">
        <v>116352</v>
      </c>
      <c r="G18063" s="48">
        <v>111926</v>
      </c>
      <c r="H18063" s="48">
        <v>106024</v>
      </c>
      <c r="I18063" s="48">
        <v>-5922</v>
      </c>
      <c r="T18063" s="48">
        <v>-5904</v>
      </c>
      <c r="W18063" s="48">
        <v>64</v>
      </c>
      <c r="Y18063" s="48">
        <v>-2262</v>
      </c>
      <c r="AD18063" s="48">
        <v>-1011</v>
      </c>
      <c r="AF18063" s="48">
        <v>-326</v>
      </c>
      <c r="AH18063" s="48">
        <v>-2369</v>
      </c>
      <c r="AJ18063" s="49">
        <v>20</v>
      </c>
      <c r="AK18063" s="49">
        <v>-18</v>
      </c>
    </row>
    <row r="18064" spans="1:37">
      <c r="A18064" s="37" t="s">
        <v>37</v>
      </c>
      <c r="B18064" s="38">
        <v>42938.833333333336</v>
      </c>
      <c r="C18064" s="39">
        <v>42938</v>
      </c>
      <c r="D18064" s="38">
        <v>42938.666666666664</v>
      </c>
      <c r="E18064" s="40" t="s">
        <v>239</v>
      </c>
      <c r="F18064" s="48">
        <v>117956</v>
      </c>
      <c r="G18064" s="48">
        <v>113918</v>
      </c>
      <c r="H18064" s="48">
        <v>107670</v>
      </c>
      <c r="I18064" s="48">
        <v>-6271</v>
      </c>
      <c r="T18064" s="48">
        <v>-6266</v>
      </c>
      <c r="W18064" s="48">
        <v>-166</v>
      </c>
      <c r="Y18064" s="48">
        <v>-2231</v>
      </c>
      <c r="AD18064" s="48">
        <v>-885</v>
      </c>
      <c r="AF18064" s="48">
        <v>-441</v>
      </c>
      <c r="AH18064" s="48">
        <v>-2543</v>
      </c>
      <c r="AJ18064" s="49">
        <v>23</v>
      </c>
      <c r="AK18064" s="49">
        <v>-5</v>
      </c>
    </row>
    <row r="18065" spans="1:37">
      <c r="A18065" s="37" t="s">
        <v>37</v>
      </c>
      <c r="B18065" s="38">
        <v>42938.875</v>
      </c>
      <c r="C18065" s="39">
        <v>42938</v>
      </c>
      <c r="D18065" s="38">
        <v>42938.708333333336</v>
      </c>
      <c r="E18065" s="40" t="s">
        <v>239</v>
      </c>
      <c r="F18065" s="48">
        <v>119043</v>
      </c>
      <c r="G18065" s="48">
        <v>115114</v>
      </c>
      <c r="H18065" s="48">
        <v>108439</v>
      </c>
      <c r="I18065" s="48">
        <v>-6696</v>
      </c>
      <c r="T18065" s="48">
        <v>-6671</v>
      </c>
      <c r="W18065" s="48">
        <v>-451</v>
      </c>
      <c r="Y18065" s="48">
        <v>-2507</v>
      </c>
      <c r="AD18065" s="48">
        <v>-751</v>
      </c>
      <c r="AF18065" s="48">
        <v>-506</v>
      </c>
      <c r="AH18065" s="48">
        <v>-2456</v>
      </c>
      <c r="AJ18065" s="49">
        <v>21</v>
      </c>
      <c r="AK18065" s="49">
        <v>-25</v>
      </c>
    </row>
    <row r="18066" spans="1:37">
      <c r="A18066" s="37" t="s">
        <v>37</v>
      </c>
      <c r="B18066" s="38">
        <v>42938.916666666664</v>
      </c>
      <c r="C18066" s="39">
        <v>42938</v>
      </c>
      <c r="D18066" s="38">
        <v>42938.75</v>
      </c>
      <c r="E18066" s="40" t="s">
        <v>239</v>
      </c>
      <c r="F18066" s="48">
        <v>119362</v>
      </c>
      <c r="G18066" s="48">
        <v>115455</v>
      </c>
      <c r="H18066" s="48">
        <v>108850</v>
      </c>
      <c r="I18066" s="48">
        <v>-6628</v>
      </c>
      <c r="T18066" s="48">
        <v>-6611</v>
      </c>
      <c r="W18066" s="48">
        <v>-447</v>
      </c>
      <c r="Y18066" s="48">
        <v>-2488</v>
      </c>
      <c r="AD18066" s="48">
        <v>-636</v>
      </c>
      <c r="AF18066" s="48">
        <v>-636</v>
      </c>
      <c r="AH18066" s="48">
        <v>-2404</v>
      </c>
      <c r="AJ18066" s="49">
        <v>23</v>
      </c>
      <c r="AK18066" s="49">
        <v>-17</v>
      </c>
    </row>
    <row r="18067" spans="1:37">
      <c r="A18067" s="37" t="s">
        <v>37</v>
      </c>
      <c r="B18067" s="38">
        <v>42938.958333333336</v>
      </c>
      <c r="C18067" s="39">
        <v>42938</v>
      </c>
      <c r="D18067" s="38">
        <v>42938.791666666664</v>
      </c>
      <c r="E18067" s="40" t="s">
        <v>239</v>
      </c>
      <c r="F18067" s="48">
        <v>118275</v>
      </c>
      <c r="G18067" s="48">
        <v>115081</v>
      </c>
      <c r="H18067" s="48">
        <v>108000</v>
      </c>
      <c r="I18067" s="48">
        <v>-7105</v>
      </c>
      <c r="T18067" s="48">
        <v>-7092</v>
      </c>
      <c r="W18067" s="48">
        <v>-519</v>
      </c>
      <c r="Y18067" s="48">
        <v>-2481</v>
      </c>
      <c r="AD18067" s="48">
        <v>-799</v>
      </c>
      <c r="AF18067" s="48">
        <v>-820</v>
      </c>
      <c r="AH18067" s="48">
        <v>-2473</v>
      </c>
      <c r="AJ18067" s="49">
        <v>24</v>
      </c>
      <c r="AK18067" s="49">
        <v>-13</v>
      </c>
    </row>
    <row r="18068" spans="1:37">
      <c r="A18068" s="37" t="s">
        <v>37</v>
      </c>
      <c r="B18068" s="38">
        <v>42939</v>
      </c>
      <c r="C18068" s="39">
        <v>42938</v>
      </c>
      <c r="D18068" s="38">
        <v>42938.833333333336</v>
      </c>
      <c r="E18068" s="40" t="s">
        <v>239</v>
      </c>
      <c r="F18068" s="48">
        <v>115476</v>
      </c>
      <c r="G18068" s="48">
        <v>112457</v>
      </c>
      <c r="H18068" s="48">
        <v>105491</v>
      </c>
      <c r="I18068" s="48">
        <v>-6987</v>
      </c>
      <c r="T18068" s="48">
        <v>-6966</v>
      </c>
      <c r="W18068" s="48">
        <v>-591</v>
      </c>
      <c r="Y18068" s="48">
        <v>-2434</v>
      </c>
      <c r="AD18068" s="48">
        <v>-684</v>
      </c>
      <c r="AF18068" s="48">
        <v>-666</v>
      </c>
      <c r="AH18068" s="48">
        <v>-2591</v>
      </c>
      <c r="AJ18068" s="49">
        <v>21</v>
      </c>
      <c r="AK18068" s="49">
        <v>-21</v>
      </c>
    </row>
    <row r="18069" spans="1:37">
      <c r="A18069" s="37" t="s">
        <v>37</v>
      </c>
      <c r="B18069" s="38">
        <v>42939.041666666664</v>
      </c>
      <c r="C18069" s="39">
        <v>42938</v>
      </c>
      <c r="D18069" s="38">
        <v>42938.875</v>
      </c>
      <c r="E18069" s="40" t="s">
        <v>239</v>
      </c>
      <c r="F18069" s="48">
        <v>111845</v>
      </c>
      <c r="G18069" s="48">
        <v>108918</v>
      </c>
      <c r="H18069" s="48">
        <v>102555</v>
      </c>
      <c r="I18069" s="48">
        <v>-6388</v>
      </c>
      <c r="T18069" s="48">
        <v>-6368</v>
      </c>
      <c r="W18069" s="48">
        <v>-353</v>
      </c>
      <c r="Y18069" s="48">
        <v>-2403</v>
      </c>
      <c r="AD18069" s="48">
        <v>-771</v>
      </c>
      <c r="AF18069" s="48">
        <v>-359</v>
      </c>
      <c r="AH18069" s="48">
        <v>-2482</v>
      </c>
      <c r="AJ18069" s="49">
        <v>25</v>
      </c>
      <c r="AK18069" s="49">
        <v>-20</v>
      </c>
    </row>
    <row r="18070" spans="1:37">
      <c r="A18070" s="37" t="s">
        <v>37</v>
      </c>
      <c r="B18070" s="38">
        <v>42939.083333333336</v>
      </c>
      <c r="C18070" s="39">
        <v>42938</v>
      </c>
      <c r="D18070" s="38">
        <v>42938.916666666664</v>
      </c>
      <c r="E18070" s="40" t="s">
        <v>239</v>
      </c>
      <c r="F18070" s="48">
        <v>108721</v>
      </c>
      <c r="G18070" s="48">
        <v>106052</v>
      </c>
      <c r="H18070" s="48">
        <v>99853</v>
      </c>
      <c r="I18070" s="48">
        <v>-6219</v>
      </c>
      <c r="T18070" s="48">
        <v>-6202</v>
      </c>
      <c r="W18070" s="48">
        <v>-352</v>
      </c>
      <c r="Y18070" s="48">
        <v>-2542</v>
      </c>
      <c r="AD18070" s="48">
        <v>-777</v>
      </c>
      <c r="AF18070" s="48">
        <v>-15</v>
      </c>
      <c r="AH18070" s="48">
        <v>-2516</v>
      </c>
      <c r="AJ18070" s="49">
        <v>20</v>
      </c>
      <c r="AK18070" s="49">
        <v>-17</v>
      </c>
    </row>
    <row r="18071" spans="1:37">
      <c r="A18071" s="37" t="s">
        <v>37</v>
      </c>
      <c r="B18071" s="38">
        <v>42939.125</v>
      </c>
      <c r="C18071" s="39">
        <v>42938</v>
      </c>
      <c r="D18071" s="38">
        <v>42938.958333333336</v>
      </c>
      <c r="E18071" s="40" t="s">
        <v>239</v>
      </c>
      <c r="F18071" s="48">
        <v>104757</v>
      </c>
      <c r="G18071" s="48">
        <v>102820</v>
      </c>
      <c r="H18071" s="48">
        <v>95904</v>
      </c>
      <c r="I18071" s="48">
        <v>-6934</v>
      </c>
      <c r="T18071" s="48">
        <v>-6908</v>
      </c>
      <c r="W18071" s="48">
        <v>-546</v>
      </c>
      <c r="Y18071" s="48">
        <v>-2842</v>
      </c>
      <c r="AD18071" s="48">
        <v>-660</v>
      </c>
      <c r="AF18071" s="48">
        <v>-321</v>
      </c>
      <c r="AH18071" s="48">
        <v>-2539</v>
      </c>
      <c r="AJ18071" s="49">
        <v>18</v>
      </c>
      <c r="AK18071" s="49">
        <v>-26</v>
      </c>
    </row>
    <row r="18072" spans="1:37">
      <c r="A18072" s="37" t="s">
        <v>37</v>
      </c>
      <c r="B18072" s="38">
        <v>42939.166666666664</v>
      </c>
      <c r="C18072" s="39">
        <v>42938</v>
      </c>
      <c r="D18072" s="38">
        <v>42939</v>
      </c>
      <c r="E18072" s="40" t="s">
        <v>239</v>
      </c>
      <c r="F18072" s="48">
        <v>98453</v>
      </c>
      <c r="G18072" s="48">
        <v>96786</v>
      </c>
      <c r="H18072" s="48">
        <v>90759</v>
      </c>
      <c r="I18072" s="48">
        <v>-6045</v>
      </c>
      <c r="T18072" s="48">
        <v>-6033</v>
      </c>
      <c r="W18072" s="48">
        <v>-825</v>
      </c>
      <c r="Y18072" s="48">
        <v>-2762</v>
      </c>
      <c r="AD18072" s="48">
        <v>-441</v>
      </c>
      <c r="AF18072" s="48">
        <v>441</v>
      </c>
      <c r="AH18072" s="48">
        <v>-2446</v>
      </c>
      <c r="AJ18072" s="49">
        <v>18</v>
      </c>
      <c r="AK18072" s="49">
        <v>-12</v>
      </c>
    </row>
    <row r="18073" spans="1:37">
      <c r="A18073" s="37" t="s">
        <v>37</v>
      </c>
      <c r="B18073" s="38">
        <v>42939.208333333336</v>
      </c>
      <c r="C18073" s="39">
        <v>42939</v>
      </c>
      <c r="D18073" s="38">
        <v>42939.041666666664</v>
      </c>
      <c r="E18073" s="40" t="s">
        <v>239</v>
      </c>
      <c r="F18073" s="48">
        <v>92218</v>
      </c>
      <c r="G18073" s="48">
        <v>90951</v>
      </c>
      <c r="H18073" s="48">
        <v>85791</v>
      </c>
      <c r="I18073" s="48">
        <v>-5171</v>
      </c>
      <c r="T18073" s="48">
        <v>-5152</v>
      </c>
      <c r="W18073" s="48">
        <v>-805</v>
      </c>
      <c r="Y18073" s="48">
        <v>-2353</v>
      </c>
      <c r="AD18073" s="48">
        <v>-461</v>
      </c>
      <c r="AF18073" s="48">
        <v>839</v>
      </c>
      <c r="AH18073" s="48">
        <v>-2372</v>
      </c>
      <c r="AJ18073" s="49">
        <v>11</v>
      </c>
      <c r="AK18073" s="49">
        <v>-19</v>
      </c>
    </row>
    <row r="18074" spans="1:37">
      <c r="A18074" s="37" t="s">
        <v>37</v>
      </c>
      <c r="B18074" s="38">
        <v>42939.25</v>
      </c>
      <c r="C18074" s="39">
        <v>42939</v>
      </c>
      <c r="D18074" s="38">
        <v>42939.083333333336</v>
      </c>
      <c r="E18074" s="40" t="s">
        <v>239</v>
      </c>
      <c r="F18074" s="48">
        <v>86952</v>
      </c>
      <c r="G18074" s="48">
        <v>86052</v>
      </c>
      <c r="H18074" s="48">
        <v>79457</v>
      </c>
      <c r="I18074" s="48">
        <v>-6608</v>
      </c>
      <c r="T18074" s="48">
        <v>-6609</v>
      </c>
      <c r="W18074" s="48">
        <v>-877</v>
      </c>
      <c r="Y18074" s="48">
        <v>-3036</v>
      </c>
      <c r="AD18074" s="48">
        <v>-689</v>
      </c>
      <c r="AF18074" s="48">
        <v>411</v>
      </c>
      <c r="AH18074" s="48">
        <v>-2418</v>
      </c>
      <c r="AJ18074" s="49">
        <v>13</v>
      </c>
      <c r="AK18074" s="49">
        <v>1</v>
      </c>
    </row>
    <row r="18075" spans="1:37">
      <c r="A18075" s="37" t="s">
        <v>37</v>
      </c>
      <c r="B18075" s="38">
        <v>42939.291666666664</v>
      </c>
      <c r="C18075" s="39">
        <v>42939</v>
      </c>
      <c r="D18075" s="38">
        <v>42939.125</v>
      </c>
      <c r="E18075" s="40" t="s">
        <v>239</v>
      </c>
      <c r="F18075" s="48">
        <v>82694</v>
      </c>
      <c r="G18075" s="48">
        <v>81605</v>
      </c>
      <c r="H18075" s="48">
        <v>74247</v>
      </c>
      <c r="I18075" s="48">
        <v>-7364</v>
      </c>
      <c r="T18075" s="48">
        <v>-7360</v>
      </c>
      <c r="W18075" s="48">
        <v>-881</v>
      </c>
      <c r="Y18075" s="48">
        <v>-3688</v>
      </c>
      <c r="AD18075" s="48">
        <v>-566</v>
      </c>
      <c r="AF18075" s="48">
        <v>190</v>
      </c>
      <c r="AH18075" s="48">
        <v>-2415</v>
      </c>
      <c r="AJ18075" s="49">
        <v>6</v>
      </c>
      <c r="AK18075" s="49">
        <v>-4</v>
      </c>
    </row>
    <row r="18076" spans="1:37">
      <c r="A18076" s="37" t="s">
        <v>37</v>
      </c>
      <c r="B18076" s="38">
        <v>42939.333333333336</v>
      </c>
      <c r="C18076" s="39">
        <v>42939</v>
      </c>
      <c r="D18076" s="38">
        <v>42939.166666666664</v>
      </c>
      <c r="E18076" s="40" t="s">
        <v>239</v>
      </c>
      <c r="F18076" s="48">
        <v>79688</v>
      </c>
      <c r="G18076" s="48">
        <v>78100</v>
      </c>
      <c r="H18076" s="48">
        <v>71046</v>
      </c>
      <c r="I18076" s="48">
        <v>-7063</v>
      </c>
      <c r="T18076" s="48">
        <v>-7051</v>
      </c>
      <c r="W18076" s="48">
        <v>-772</v>
      </c>
      <c r="Y18076" s="48">
        <v>-3425</v>
      </c>
      <c r="AD18076" s="48">
        <v>-671</v>
      </c>
      <c r="AF18076" s="48">
        <v>121</v>
      </c>
      <c r="AH18076" s="48">
        <v>-2304</v>
      </c>
      <c r="AJ18076" s="49">
        <v>9</v>
      </c>
      <c r="AK18076" s="49">
        <v>-12</v>
      </c>
    </row>
    <row r="18077" spans="1:37">
      <c r="A18077" s="37" t="s">
        <v>37</v>
      </c>
      <c r="B18077" s="38">
        <v>42939.375</v>
      </c>
      <c r="C18077" s="39">
        <v>42939</v>
      </c>
      <c r="D18077" s="38">
        <v>42939.208333333336</v>
      </c>
      <c r="E18077" s="40" t="s">
        <v>239</v>
      </c>
      <c r="F18077" s="48">
        <v>77620</v>
      </c>
      <c r="G18077" s="48">
        <v>75099</v>
      </c>
      <c r="H18077" s="48">
        <v>68060</v>
      </c>
      <c r="I18077" s="48">
        <v>-7054</v>
      </c>
      <c r="T18077" s="48">
        <v>-7043</v>
      </c>
      <c r="W18077" s="48">
        <v>-763</v>
      </c>
      <c r="Y18077" s="48">
        <v>-3278</v>
      </c>
      <c r="AD18077" s="48">
        <v>-780</v>
      </c>
      <c r="AF18077" s="48">
        <v>78</v>
      </c>
      <c r="AH18077" s="48">
        <v>-2300</v>
      </c>
      <c r="AJ18077" s="49">
        <v>15</v>
      </c>
      <c r="AK18077" s="49">
        <v>-11</v>
      </c>
    </row>
    <row r="18078" spans="1:37">
      <c r="A18078" s="37" t="s">
        <v>37</v>
      </c>
      <c r="B18078" s="38">
        <v>42939.416666666664</v>
      </c>
      <c r="C18078" s="39">
        <v>42939</v>
      </c>
      <c r="D18078" s="38">
        <v>42939.25</v>
      </c>
      <c r="E18078" s="40" t="s">
        <v>239</v>
      </c>
      <c r="F18078" s="48">
        <v>76504</v>
      </c>
      <c r="G18078" s="48">
        <v>73481</v>
      </c>
      <c r="H18078" s="48">
        <v>66320</v>
      </c>
      <c r="I18078" s="48">
        <v>-7173</v>
      </c>
      <c r="T18078" s="48">
        <v>-7176</v>
      </c>
      <c r="W18078" s="48">
        <v>-947</v>
      </c>
      <c r="Y18078" s="48">
        <v>-3287</v>
      </c>
      <c r="AD18078" s="48">
        <v>-784</v>
      </c>
      <c r="AF18078" s="48">
        <v>120</v>
      </c>
      <c r="AH18078" s="48">
        <v>-2278</v>
      </c>
      <c r="AJ18078" s="49">
        <v>12</v>
      </c>
      <c r="AK18078" s="49">
        <v>3</v>
      </c>
    </row>
    <row r="18079" spans="1:37">
      <c r="A18079" s="37" t="s">
        <v>37</v>
      </c>
      <c r="B18079" s="38">
        <v>42939.458333333336</v>
      </c>
      <c r="C18079" s="39">
        <v>42939</v>
      </c>
      <c r="D18079" s="38">
        <v>42939.291666666664</v>
      </c>
      <c r="E18079" s="40" t="s">
        <v>239</v>
      </c>
      <c r="F18079" s="48">
        <v>75869</v>
      </c>
      <c r="G18079" s="48">
        <v>73087</v>
      </c>
      <c r="H18079" s="48">
        <v>66013</v>
      </c>
      <c r="I18079" s="48">
        <v>-7083</v>
      </c>
      <c r="T18079" s="48">
        <v>-7083</v>
      </c>
      <c r="W18079" s="48">
        <v>-864</v>
      </c>
      <c r="Y18079" s="48">
        <v>-3327</v>
      </c>
      <c r="AD18079" s="48">
        <v>-797</v>
      </c>
      <c r="AF18079" s="48">
        <v>133</v>
      </c>
      <c r="AH18079" s="48">
        <v>-2228</v>
      </c>
      <c r="AJ18079" s="49">
        <v>9</v>
      </c>
      <c r="AK18079" s="49">
        <v>0</v>
      </c>
    </row>
    <row r="18080" spans="1:37">
      <c r="A18080" s="37" t="s">
        <v>37</v>
      </c>
      <c r="B18080" s="38">
        <v>42939.5</v>
      </c>
      <c r="C18080" s="39">
        <v>42939</v>
      </c>
      <c r="D18080" s="38">
        <v>42939.333333333336</v>
      </c>
      <c r="E18080" s="40" t="s">
        <v>239</v>
      </c>
      <c r="F18080" s="48">
        <v>75327</v>
      </c>
      <c r="G18080" s="48">
        <v>72878</v>
      </c>
      <c r="H18080" s="48">
        <v>66271</v>
      </c>
      <c r="I18080" s="48">
        <v>-6621</v>
      </c>
      <c r="T18080" s="48">
        <v>-6633</v>
      </c>
      <c r="W18080" s="48">
        <v>-650</v>
      </c>
      <c r="Y18080" s="48">
        <v>-3024</v>
      </c>
      <c r="AD18080" s="48">
        <v>-855</v>
      </c>
      <c r="AF18080" s="48">
        <v>165</v>
      </c>
      <c r="AH18080" s="48">
        <v>-2269</v>
      </c>
      <c r="AJ18080" s="49">
        <v>14</v>
      </c>
      <c r="AK18080" s="49">
        <v>12</v>
      </c>
    </row>
    <row r="18081" spans="1:37">
      <c r="A18081" s="37" t="s">
        <v>37</v>
      </c>
      <c r="B18081" s="38">
        <v>42939.541666666664</v>
      </c>
      <c r="C18081" s="39">
        <v>42939</v>
      </c>
      <c r="D18081" s="38">
        <v>42939.375</v>
      </c>
      <c r="E18081" s="40" t="s">
        <v>239</v>
      </c>
      <c r="F18081" s="48">
        <v>79345</v>
      </c>
      <c r="G18081" s="48">
        <v>75619</v>
      </c>
      <c r="H18081" s="48">
        <v>68988</v>
      </c>
      <c r="I18081" s="48">
        <v>-6644</v>
      </c>
      <c r="T18081" s="48">
        <v>-6643</v>
      </c>
      <c r="W18081" s="48">
        <v>-558</v>
      </c>
      <c r="Y18081" s="48">
        <v>-3001</v>
      </c>
      <c r="AD18081" s="48">
        <v>-740</v>
      </c>
      <c r="AF18081" s="48">
        <v>110</v>
      </c>
      <c r="AH18081" s="48">
        <v>-2454</v>
      </c>
      <c r="AJ18081" s="49">
        <v>13</v>
      </c>
      <c r="AK18081" s="49">
        <v>-1</v>
      </c>
    </row>
    <row r="18082" spans="1:37">
      <c r="A18082" s="37" t="s">
        <v>37</v>
      </c>
      <c r="B18082" s="38">
        <v>42939.583333333336</v>
      </c>
      <c r="C18082" s="39">
        <v>42939</v>
      </c>
      <c r="D18082" s="38">
        <v>42939.416666666664</v>
      </c>
      <c r="E18082" s="40" t="s">
        <v>239</v>
      </c>
      <c r="F18082" s="48">
        <v>86184</v>
      </c>
      <c r="G18082" s="48">
        <v>80455</v>
      </c>
      <c r="H18082" s="48">
        <v>74218</v>
      </c>
      <c r="I18082" s="48">
        <v>-6260</v>
      </c>
      <c r="T18082" s="48">
        <v>-6271</v>
      </c>
      <c r="W18082" s="48">
        <v>-514</v>
      </c>
      <c r="Y18082" s="48">
        <v>-3141</v>
      </c>
      <c r="AD18082" s="48">
        <v>-626</v>
      </c>
      <c r="AF18082" s="48">
        <v>441</v>
      </c>
      <c r="AH18082" s="48">
        <v>-2431</v>
      </c>
      <c r="AJ18082" s="49">
        <v>23</v>
      </c>
      <c r="AK18082" s="49">
        <v>11</v>
      </c>
    </row>
    <row r="18083" spans="1:37">
      <c r="A18083" s="37" t="s">
        <v>37</v>
      </c>
      <c r="B18083" s="38">
        <v>42939.625</v>
      </c>
      <c r="C18083" s="39">
        <v>42939</v>
      </c>
      <c r="D18083" s="38">
        <v>42939.458333333336</v>
      </c>
      <c r="E18083" s="40" t="s">
        <v>239</v>
      </c>
      <c r="F18083" s="48">
        <v>92510</v>
      </c>
      <c r="G18083" s="48">
        <v>85411</v>
      </c>
      <c r="H18083" s="48">
        <v>79794</v>
      </c>
      <c r="I18083" s="48">
        <v>-5634</v>
      </c>
      <c r="T18083" s="48">
        <v>-5622</v>
      </c>
      <c r="W18083" s="48">
        <v>-622</v>
      </c>
      <c r="Y18083" s="48">
        <v>-2826</v>
      </c>
      <c r="AD18083" s="48">
        <v>-526</v>
      </c>
      <c r="AF18083" s="48">
        <v>640</v>
      </c>
      <c r="AH18083" s="48">
        <v>-2288</v>
      </c>
      <c r="AJ18083" s="49">
        <v>17</v>
      </c>
      <c r="AK18083" s="49">
        <v>-12</v>
      </c>
    </row>
    <row r="18084" spans="1:37">
      <c r="A18084" s="37" t="s">
        <v>37</v>
      </c>
      <c r="B18084" s="38">
        <v>42939.666666666664</v>
      </c>
      <c r="C18084" s="39">
        <v>42939</v>
      </c>
      <c r="D18084" s="38">
        <v>42939.5</v>
      </c>
      <c r="E18084" s="40" t="s">
        <v>239</v>
      </c>
      <c r="F18084" s="48">
        <v>97776</v>
      </c>
      <c r="G18084" s="48">
        <v>89690</v>
      </c>
      <c r="H18084" s="48">
        <v>84385</v>
      </c>
      <c r="I18084" s="48">
        <v>-5319</v>
      </c>
      <c r="T18084" s="48">
        <v>-5307</v>
      </c>
      <c r="W18084" s="48">
        <v>-417</v>
      </c>
      <c r="Y18084" s="48">
        <v>-2344</v>
      </c>
      <c r="AD18084" s="48">
        <v>-759</v>
      </c>
      <c r="AF18084" s="48">
        <v>489</v>
      </c>
      <c r="AH18084" s="48">
        <v>-2276</v>
      </c>
      <c r="AJ18084" s="49">
        <v>14</v>
      </c>
      <c r="AK18084" s="49">
        <v>-12</v>
      </c>
    </row>
    <row r="18085" spans="1:37">
      <c r="A18085" s="37" t="s">
        <v>37</v>
      </c>
      <c r="B18085" s="38">
        <v>42939.708333333336</v>
      </c>
      <c r="C18085" s="39">
        <v>42939</v>
      </c>
      <c r="D18085" s="38">
        <v>42939.541666666664</v>
      </c>
      <c r="E18085" s="40" t="s">
        <v>239</v>
      </c>
      <c r="F18085" s="48">
        <v>102443</v>
      </c>
      <c r="G18085" s="48">
        <v>93808</v>
      </c>
      <c r="H18085" s="48">
        <v>89216</v>
      </c>
      <c r="I18085" s="48">
        <v>-4608</v>
      </c>
      <c r="T18085" s="48">
        <v>-4604</v>
      </c>
      <c r="W18085" s="48">
        <v>-260</v>
      </c>
      <c r="Y18085" s="48">
        <v>-1997</v>
      </c>
      <c r="AD18085" s="48">
        <v>-828</v>
      </c>
      <c r="AF18085" s="48">
        <v>638</v>
      </c>
      <c r="AH18085" s="48">
        <v>-2157</v>
      </c>
      <c r="AJ18085" s="49">
        <v>16</v>
      </c>
      <c r="AK18085" s="49">
        <v>-4</v>
      </c>
    </row>
    <row r="18086" spans="1:37">
      <c r="A18086" s="37" t="s">
        <v>37</v>
      </c>
      <c r="B18086" s="38">
        <v>42939.75</v>
      </c>
      <c r="C18086" s="39">
        <v>42939</v>
      </c>
      <c r="D18086" s="38">
        <v>42939.583333333336</v>
      </c>
      <c r="E18086" s="40" t="s">
        <v>239</v>
      </c>
      <c r="F18086" s="48">
        <v>106120</v>
      </c>
      <c r="G18086" s="48">
        <v>97998</v>
      </c>
      <c r="H18086" s="48">
        <v>93354</v>
      </c>
      <c r="I18086" s="48">
        <v>-4658</v>
      </c>
      <c r="T18086" s="48">
        <v>-4661</v>
      </c>
      <c r="W18086" s="48">
        <v>-314</v>
      </c>
      <c r="Y18086" s="48">
        <v>-2051</v>
      </c>
      <c r="AD18086" s="48">
        <v>-835</v>
      </c>
      <c r="AF18086" s="48">
        <v>609</v>
      </c>
      <c r="AH18086" s="48">
        <v>-2070</v>
      </c>
      <c r="AJ18086" s="49">
        <v>14</v>
      </c>
      <c r="AK18086" s="49">
        <v>3</v>
      </c>
    </row>
    <row r="18087" spans="1:37">
      <c r="A18087" s="37" t="s">
        <v>37</v>
      </c>
      <c r="B18087" s="38">
        <v>42939.791666666664</v>
      </c>
      <c r="C18087" s="39">
        <v>42939</v>
      </c>
      <c r="D18087" s="38">
        <v>42939.625</v>
      </c>
      <c r="E18087" s="40" t="s">
        <v>239</v>
      </c>
      <c r="F18087" s="48">
        <v>108813</v>
      </c>
      <c r="G18087" s="48">
        <v>101288</v>
      </c>
      <c r="H18087" s="48">
        <v>95991</v>
      </c>
      <c r="I18087" s="48">
        <v>-5314</v>
      </c>
      <c r="T18087" s="48">
        <v>-5311</v>
      </c>
      <c r="W18087" s="48">
        <v>-266</v>
      </c>
      <c r="Y18087" s="48">
        <v>-2279</v>
      </c>
      <c r="AD18087" s="48">
        <v>-1036</v>
      </c>
      <c r="AF18087" s="48">
        <v>408</v>
      </c>
      <c r="AH18087" s="48">
        <v>-2138</v>
      </c>
      <c r="AJ18087" s="49">
        <v>17</v>
      </c>
      <c r="AK18087" s="49">
        <v>-3</v>
      </c>
    </row>
    <row r="18088" spans="1:37">
      <c r="A18088" s="37" t="s">
        <v>37</v>
      </c>
      <c r="B18088" s="38">
        <v>42939.833333333336</v>
      </c>
      <c r="C18088" s="39">
        <v>42939</v>
      </c>
      <c r="D18088" s="38">
        <v>42939.666666666664</v>
      </c>
      <c r="E18088" s="40" t="s">
        <v>239</v>
      </c>
      <c r="F18088" s="48">
        <v>110701</v>
      </c>
      <c r="G18088" s="48">
        <v>103467</v>
      </c>
      <c r="H18088" s="48">
        <v>98185</v>
      </c>
      <c r="I18088" s="48">
        <v>-5298</v>
      </c>
      <c r="T18088" s="48">
        <v>-5301</v>
      </c>
      <c r="W18088" s="48">
        <v>-187</v>
      </c>
      <c r="Y18088" s="48">
        <v>-2396</v>
      </c>
      <c r="AD18088" s="48">
        <v>-1065</v>
      </c>
      <c r="AF18088" s="48">
        <v>548</v>
      </c>
      <c r="AH18088" s="48">
        <v>-2201</v>
      </c>
      <c r="AJ18088" s="49">
        <v>16</v>
      </c>
      <c r="AK18088" s="49">
        <v>3</v>
      </c>
    </row>
    <row r="18089" spans="1:37">
      <c r="A18089" s="37" t="s">
        <v>37</v>
      </c>
      <c r="B18089" s="38">
        <v>42939.875</v>
      </c>
      <c r="C18089" s="39">
        <v>42939</v>
      </c>
      <c r="D18089" s="38">
        <v>42939.708333333336</v>
      </c>
      <c r="E18089" s="40" t="s">
        <v>239</v>
      </c>
      <c r="F18089" s="48">
        <v>112232</v>
      </c>
      <c r="G18089" s="48">
        <v>104805</v>
      </c>
      <c r="H18089" s="48">
        <v>99294</v>
      </c>
      <c r="I18089" s="48">
        <v>-5531</v>
      </c>
      <c r="T18089" s="48">
        <v>-5519</v>
      </c>
      <c r="W18089" s="48">
        <v>-313</v>
      </c>
      <c r="Y18089" s="48">
        <v>-2666</v>
      </c>
      <c r="AD18089" s="48">
        <v>-1137</v>
      </c>
      <c r="AF18089" s="48">
        <v>628</v>
      </c>
      <c r="AH18089" s="48">
        <v>-2031</v>
      </c>
      <c r="AJ18089" s="49">
        <v>20</v>
      </c>
      <c r="AK18089" s="49">
        <v>-12</v>
      </c>
    </row>
    <row r="18090" spans="1:37">
      <c r="A18090" s="37" t="s">
        <v>37</v>
      </c>
      <c r="B18090" s="38">
        <v>42939.916666666664</v>
      </c>
      <c r="C18090" s="39">
        <v>42939</v>
      </c>
      <c r="D18090" s="38">
        <v>42939.75</v>
      </c>
      <c r="E18090" s="40" t="s">
        <v>239</v>
      </c>
      <c r="F18090" s="48">
        <v>113085</v>
      </c>
      <c r="G18090" s="48">
        <v>106435</v>
      </c>
      <c r="H18090" s="48">
        <v>100631</v>
      </c>
      <c r="I18090" s="48">
        <v>-5823</v>
      </c>
      <c r="T18090" s="48">
        <v>-5804</v>
      </c>
      <c r="W18090" s="48">
        <v>-477</v>
      </c>
      <c r="Y18090" s="48">
        <v>-3079</v>
      </c>
      <c r="AD18090" s="48">
        <v>-980</v>
      </c>
      <c r="AF18090" s="48">
        <v>855</v>
      </c>
      <c r="AH18090" s="48">
        <v>-2123</v>
      </c>
      <c r="AJ18090" s="49">
        <v>19</v>
      </c>
      <c r="AK18090" s="49">
        <v>-19</v>
      </c>
    </row>
    <row r="18091" spans="1:37">
      <c r="A18091" s="37" t="s">
        <v>37</v>
      </c>
      <c r="B18091" s="38">
        <v>42939.958333333336</v>
      </c>
      <c r="C18091" s="39">
        <v>42939</v>
      </c>
      <c r="D18091" s="38">
        <v>42939.791666666664</v>
      </c>
      <c r="E18091" s="40" t="s">
        <v>239</v>
      </c>
      <c r="F18091" s="48">
        <v>112448</v>
      </c>
      <c r="G18091" s="48">
        <v>106762</v>
      </c>
      <c r="H18091" s="48">
        <v>99808</v>
      </c>
      <c r="I18091" s="48">
        <v>-6972</v>
      </c>
      <c r="T18091" s="48">
        <v>-6959</v>
      </c>
      <c r="W18091" s="48">
        <v>-547</v>
      </c>
      <c r="Y18091" s="48">
        <v>-4022</v>
      </c>
      <c r="AD18091" s="48">
        <v>-852</v>
      </c>
      <c r="AF18091" s="48">
        <v>651</v>
      </c>
      <c r="AH18091" s="48">
        <v>-2189</v>
      </c>
      <c r="AJ18091" s="49">
        <v>18</v>
      </c>
      <c r="AK18091" s="49">
        <v>-13</v>
      </c>
    </row>
    <row r="18092" spans="1:37">
      <c r="A18092" s="37" t="s">
        <v>37</v>
      </c>
      <c r="B18092" s="38">
        <v>42940</v>
      </c>
      <c r="C18092" s="39">
        <v>42939</v>
      </c>
      <c r="D18092" s="38">
        <v>42939.833333333336</v>
      </c>
      <c r="E18092" s="40" t="s">
        <v>239</v>
      </c>
      <c r="F18092" s="48">
        <v>110135</v>
      </c>
      <c r="G18092" s="48">
        <v>104837</v>
      </c>
      <c r="H18092" s="48">
        <v>98088</v>
      </c>
      <c r="I18092" s="48">
        <v>-6768</v>
      </c>
      <c r="T18092" s="48">
        <v>-6759</v>
      </c>
      <c r="W18092" s="48">
        <v>-552</v>
      </c>
      <c r="Y18092" s="48">
        <v>-3881</v>
      </c>
      <c r="AD18092" s="48">
        <v>-818</v>
      </c>
      <c r="AF18092" s="48">
        <v>713</v>
      </c>
      <c r="AH18092" s="48">
        <v>-2221</v>
      </c>
      <c r="AJ18092" s="49">
        <v>19</v>
      </c>
      <c r="AK18092" s="49">
        <v>-9</v>
      </c>
    </row>
    <row r="18093" spans="1:37">
      <c r="A18093" s="37" t="s">
        <v>37</v>
      </c>
      <c r="B18093" s="38">
        <v>42940.041666666664</v>
      </c>
      <c r="C18093" s="39">
        <v>42939</v>
      </c>
      <c r="D18093" s="38">
        <v>42939.875</v>
      </c>
      <c r="E18093" s="40" t="s">
        <v>239</v>
      </c>
      <c r="F18093" s="48">
        <v>106853</v>
      </c>
      <c r="G18093" s="48">
        <v>101360</v>
      </c>
      <c r="H18093" s="48">
        <v>94901</v>
      </c>
      <c r="I18093" s="48">
        <v>-6479</v>
      </c>
      <c r="T18093" s="48">
        <v>-6454</v>
      </c>
      <c r="W18093" s="48">
        <v>-460</v>
      </c>
      <c r="Y18093" s="48">
        <v>-3311</v>
      </c>
      <c r="AD18093" s="48">
        <v>-1043</v>
      </c>
      <c r="AF18093" s="48">
        <v>556</v>
      </c>
      <c r="AH18093" s="48">
        <v>-2196</v>
      </c>
      <c r="AJ18093" s="49">
        <v>20</v>
      </c>
      <c r="AK18093" s="49">
        <v>-25</v>
      </c>
    </row>
    <row r="18094" spans="1:37">
      <c r="A18094" s="37" t="s">
        <v>37</v>
      </c>
      <c r="B18094" s="38">
        <v>42940.083333333336</v>
      </c>
      <c r="C18094" s="39">
        <v>42939</v>
      </c>
      <c r="D18094" s="38">
        <v>42939.916666666664</v>
      </c>
      <c r="E18094" s="40" t="s">
        <v>239</v>
      </c>
      <c r="F18094" s="48">
        <v>104094</v>
      </c>
      <c r="G18094" s="48">
        <v>98405</v>
      </c>
      <c r="H18094" s="48">
        <v>92499</v>
      </c>
      <c r="I18094" s="48">
        <v>-5920</v>
      </c>
      <c r="T18094" s="48">
        <v>-5913</v>
      </c>
      <c r="W18094" s="48">
        <v>-270</v>
      </c>
      <c r="Y18094" s="48">
        <v>-2948</v>
      </c>
      <c r="AD18094" s="48">
        <v>-1078</v>
      </c>
      <c r="AF18094" s="48">
        <v>560</v>
      </c>
      <c r="AH18094" s="48">
        <v>-2177</v>
      </c>
      <c r="AJ18094" s="49">
        <v>14</v>
      </c>
      <c r="AK18094" s="49">
        <v>-7</v>
      </c>
    </row>
    <row r="18095" spans="1:37">
      <c r="A18095" s="37" t="s">
        <v>37</v>
      </c>
      <c r="B18095" s="38">
        <v>42940.125</v>
      </c>
      <c r="C18095" s="39">
        <v>42939</v>
      </c>
      <c r="D18095" s="38">
        <v>42939.958333333336</v>
      </c>
      <c r="E18095" s="40" t="s">
        <v>239</v>
      </c>
      <c r="F18095" s="48">
        <v>100358</v>
      </c>
      <c r="G18095" s="48">
        <v>95293</v>
      </c>
      <c r="H18095" s="48">
        <v>88956</v>
      </c>
      <c r="I18095" s="48">
        <v>-6350</v>
      </c>
      <c r="T18095" s="48">
        <v>-6349</v>
      </c>
      <c r="W18095" s="48">
        <v>-304</v>
      </c>
      <c r="Y18095" s="48">
        <v>-2874</v>
      </c>
      <c r="AD18095" s="48">
        <v>-991</v>
      </c>
      <c r="AF18095" s="48">
        <v>182</v>
      </c>
      <c r="AH18095" s="48">
        <v>-2362</v>
      </c>
      <c r="AJ18095" s="49">
        <v>13</v>
      </c>
      <c r="AK18095" s="49">
        <v>-1</v>
      </c>
    </row>
    <row r="18096" spans="1:37">
      <c r="A18096" s="37" t="s">
        <v>37</v>
      </c>
      <c r="B18096" s="38">
        <v>42940.166666666664</v>
      </c>
      <c r="C18096" s="39">
        <v>42939</v>
      </c>
      <c r="D18096" s="38">
        <v>42940</v>
      </c>
      <c r="E18096" s="40" t="s">
        <v>239</v>
      </c>
      <c r="F18096" s="48">
        <v>93860</v>
      </c>
      <c r="G18096" s="48">
        <v>89552</v>
      </c>
      <c r="H18096" s="48">
        <v>83658</v>
      </c>
      <c r="I18096" s="48">
        <v>-5908</v>
      </c>
      <c r="T18096" s="48">
        <v>-5905</v>
      </c>
      <c r="W18096" s="48">
        <v>-511</v>
      </c>
      <c r="Y18096" s="48">
        <v>-2326</v>
      </c>
      <c r="AD18096" s="48">
        <v>-1092</v>
      </c>
      <c r="AF18096" s="48">
        <v>394</v>
      </c>
      <c r="AH18096" s="48">
        <v>-2370</v>
      </c>
      <c r="AJ18096" s="49">
        <v>14</v>
      </c>
      <c r="AK18096" s="49">
        <v>-3</v>
      </c>
    </row>
    <row r="18097" spans="1:37">
      <c r="A18097" s="37" t="s">
        <v>37</v>
      </c>
      <c r="B18097" s="38">
        <v>42940.208333333336</v>
      </c>
      <c r="C18097" s="39">
        <v>42940</v>
      </c>
      <c r="D18097" s="38">
        <v>42940.041666666664</v>
      </c>
      <c r="E18097" s="40" t="s">
        <v>239</v>
      </c>
      <c r="F18097" s="48">
        <v>87493</v>
      </c>
      <c r="G18097" s="48">
        <v>83302</v>
      </c>
      <c r="H18097" s="48">
        <v>78238</v>
      </c>
      <c r="I18097" s="48">
        <v>-5070</v>
      </c>
      <c r="T18097" s="48">
        <v>-5078</v>
      </c>
      <c r="W18097" s="48">
        <v>-555</v>
      </c>
      <c r="Y18097" s="48">
        <v>-1855</v>
      </c>
      <c r="AD18097" s="48">
        <v>-990</v>
      </c>
      <c r="AF18097" s="48">
        <v>651</v>
      </c>
      <c r="AH18097" s="48">
        <v>-2329</v>
      </c>
      <c r="AJ18097" s="49">
        <v>6</v>
      </c>
      <c r="AK18097" s="49">
        <v>8</v>
      </c>
    </row>
    <row r="18098" spans="1:37">
      <c r="A18098" s="37" t="s">
        <v>37</v>
      </c>
      <c r="B18098" s="38">
        <v>42940.25</v>
      </c>
      <c r="C18098" s="39">
        <v>42940</v>
      </c>
      <c r="D18098" s="38">
        <v>42940.083333333336</v>
      </c>
      <c r="E18098" s="40" t="s">
        <v>239</v>
      </c>
      <c r="F18098" s="48">
        <v>81337</v>
      </c>
      <c r="G18098" s="48">
        <v>78355</v>
      </c>
      <c r="H18098" s="48">
        <v>72500</v>
      </c>
      <c r="I18098" s="48">
        <v>-5866</v>
      </c>
      <c r="T18098" s="48">
        <v>-5868</v>
      </c>
      <c r="W18098" s="48">
        <v>-740</v>
      </c>
      <c r="Y18098" s="48">
        <v>-2066</v>
      </c>
      <c r="AD18098" s="48">
        <v>-1145</v>
      </c>
      <c r="AF18098" s="48">
        <v>489</v>
      </c>
      <c r="AH18098" s="48">
        <v>-2406</v>
      </c>
      <c r="AJ18098" s="49">
        <v>11</v>
      </c>
      <c r="AK18098" s="49">
        <v>2</v>
      </c>
    </row>
    <row r="18099" spans="1:37">
      <c r="A18099" s="37" t="s">
        <v>37</v>
      </c>
      <c r="B18099" s="38">
        <v>42940.291666666664</v>
      </c>
      <c r="C18099" s="39">
        <v>42940</v>
      </c>
      <c r="D18099" s="38">
        <v>42940.125</v>
      </c>
      <c r="E18099" s="40" t="s">
        <v>239</v>
      </c>
      <c r="F18099" s="48">
        <v>77881</v>
      </c>
      <c r="G18099" s="48">
        <v>74430</v>
      </c>
      <c r="H18099" s="48">
        <v>68491</v>
      </c>
      <c r="I18099" s="48">
        <v>-5950</v>
      </c>
      <c r="T18099" s="48">
        <v>-5966</v>
      </c>
      <c r="W18099" s="48">
        <v>-698</v>
      </c>
      <c r="Y18099" s="48">
        <v>-2189</v>
      </c>
      <c r="AD18099" s="48">
        <v>-1132</v>
      </c>
      <c r="AF18099" s="48">
        <v>562</v>
      </c>
      <c r="AH18099" s="48">
        <v>-2509</v>
      </c>
      <c r="AJ18099" s="49">
        <v>11</v>
      </c>
      <c r="AK18099" s="49">
        <v>16</v>
      </c>
    </row>
    <row r="18100" spans="1:37">
      <c r="A18100" s="37" t="s">
        <v>37</v>
      </c>
      <c r="B18100" s="38">
        <v>42940.333333333336</v>
      </c>
      <c r="C18100" s="39">
        <v>42940</v>
      </c>
      <c r="D18100" s="38">
        <v>42940.166666666664</v>
      </c>
      <c r="E18100" s="40" t="s">
        <v>239</v>
      </c>
      <c r="F18100" s="48">
        <v>75681</v>
      </c>
      <c r="G18100" s="48">
        <v>72167</v>
      </c>
      <c r="H18100" s="48">
        <v>66359</v>
      </c>
      <c r="I18100" s="48">
        <v>-5820</v>
      </c>
      <c r="T18100" s="48">
        <v>-5819</v>
      </c>
      <c r="W18100" s="48">
        <v>-689</v>
      </c>
      <c r="Y18100" s="48">
        <v>-2075</v>
      </c>
      <c r="AD18100" s="48">
        <v>-1082</v>
      </c>
      <c r="AF18100" s="48">
        <v>581</v>
      </c>
      <c r="AH18100" s="48">
        <v>-2554</v>
      </c>
      <c r="AJ18100" s="49">
        <v>12</v>
      </c>
      <c r="AK18100" s="49">
        <v>-1</v>
      </c>
    </row>
    <row r="18101" spans="1:37">
      <c r="A18101" s="37" t="s">
        <v>37</v>
      </c>
      <c r="B18101" s="38">
        <v>42940.375</v>
      </c>
      <c r="C18101" s="39">
        <v>42940</v>
      </c>
      <c r="D18101" s="38">
        <v>42940.208333333336</v>
      </c>
      <c r="E18101" s="40" t="s">
        <v>239</v>
      </c>
      <c r="F18101" s="48">
        <v>74734</v>
      </c>
      <c r="G18101" s="48">
        <v>71317</v>
      </c>
      <c r="H18101" s="48">
        <v>65455</v>
      </c>
      <c r="I18101" s="48">
        <v>-5872</v>
      </c>
      <c r="T18101" s="48">
        <v>-5878</v>
      </c>
      <c r="W18101" s="48">
        <v>-716</v>
      </c>
      <c r="Y18101" s="48">
        <v>-2224</v>
      </c>
      <c r="AD18101" s="48">
        <v>-1067</v>
      </c>
      <c r="AF18101" s="48">
        <v>627</v>
      </c>
      <c r="AH18101" s="48">
        <v>-2498</v>
      </c>
      <c r="AJ18101" s="49">
        <v>10</v>
      </c>
      <c r="AK18101" s="49">
        <v>6</v>
      </c>
    </row>
    <row r="18102" spans="1:37">
      <c r="A18102" s="37" t="s">
        <v>37</v>
      </c>
      <c r="B18102" s="38">
        <v>42940.416666666664</v>
      </c>
      <c r="C18102" s="39">
        <v>42940</v>
      </c>
      <c r="D18102" s="38">
        <v>42940.25</v>
      </c>
      <c r="E18102" s="40" t="s">
        <v>239</v>
      </c>
      <c r="F18102" s="48">
        <v>75696</v>
      </c>
      <c r="G18102" s="48">
        <v>72467</v>
      </c>
      <c r="H18102" s="48">
        <v>66567</v>
      </c>
      <c r="I18102" s="48">
        <v>-5913</v>
      </c>
      <c r="T18102" s="48">
        <v>-5918</v>
      </c>
      <c r="W18102" s="48">
        <v>-788</v>
      </c>
      <c r="Y18102" s="48">
        <v>-2338</v>
      </c>
      <c r="AD18102" s="48">
        <v>-1056</v>
      </c>
      <c r="AF18102" s="48">
        <v>665</v>
      </c>
      <c r="AH18102" s="48">
        <v>-2401</v>
      </c>
      <c r="AJ18102" s="49">
        <v>13</v>
      </c>
      <c r="AK18102" s="49">
        <v>5</v>
      </c>
    </row>
    <row r="18103" spans="1:37">
      <c r="A18103" s="37" t="s">
        <v>37</v>
      </c>
      <c r="B18103" s="38">
        <v>42940.458333333336</v>
      </c>
      <c r="C18103" s="39">
        <v>42940</v>
      </c>
      <c r="D18103" s="38">
        <v>42940.291666666664</v>
      </c>
      <c r="E18103" s="40" t="s">
        <v>239</v>
      </c>
      <c r="F18103" s="48">
        <v>78415</v>
      </c>
      <c r="G18103" s="48">
        <v>76052</v>
      </c>
      <c r="H18103" s="48">
        <v>70197</v>
      </c>
      <c r="I18103" s="48">
        <v>-5879</v>
      </c>
      <c r="T18103" s="48">
        <v>-5876</v>
      </c>
      <c r="W18103" s="48">
        <v>-773</v>
      </c>
      <c r="Y18103" s="48">
        <v>-2529</v>
      </c>
      <c r="AD18103" s="48">
        <v>-1044</v>
      </c>
      <c r="AF18103" s="48">
        <v>795</v>
      </c>
      <c r="AH18103" s="48">
        <v>-2325</v>
      </c>
      <c r="AJ18103" s="49">
        <v>24</v>
      </c>
      <c r="AK18103" s="49">
        <v>-3</v>
      </c>
    </row>
    <row r="18104" spans="1:37">
      <c r="A18104" s="37" t="s">
        <v>37</v>
      </c>
      <c r="B18104" s="38">
        <v>42940.5</v>
      </c>
      <c r="C18104" s="39">
        <v>42940</v>
      </c>
      <c r="D18104" s="38">
        <v>42940.333333333336</v>
      </c>
      <c r="E18104" s="40" t="s">
        <v>239</v>
      </c>
      <c r="F18104" s="48">
        <v>82176</v>
      </c>
      <c r="G18104" s="48">
        <v>80020</v>
      </c>
      <c r="H18104" s="48">
        <v>74267</v>
      </c>
      <c r="I18104" s="48">
        <v>-5773</v>
      </c>
      <c r="T18104" s="48">
        <v>-5779</v>
      </c>
      <c r="W18104" s="48">
        <v>-639</v>
      </c>
      <c r="Y18104" s="48">
        <v>-2353</v>
      </c>
      <c r="AD18104" s="48">
        <v>-995</v>
      </c>
      <c r="AF18104" s="48">
        <v>684</v>
      </c>
      <c r="AH18104" s="48">
        <v>-2476</v>
      </c>
      <c r="AJ18104" s="49">
        <v>20</v>
      </c>
      <c r="AK18104" s="49">
        <v>6</v>
      </c>
    </row>
    <row r="18105" spans="1:37">
      <c r="A18105" s="37" t="s">
        <v>37</v>
      </c>
      <c r="B18105" s="38">
        <v>42940.541666666664</v>
      </c>
      <c r="C18105" s="39">
        <v>42940</v>
      </c>
      <c r="D18105" s="38">
        <v>42940.375</v>
      </c>
      <c r="E18105" s="40" t="s">
        <v>239</v>
      </c>
      <c r="F18105" s="48">
        <v>86994</v>
      </c>
      <c r="G18105" s="48">
        <v>84566</v>
      </c>
      <c r="H18105" s="48">
        <v>78961</v>
      </c>
      <c r="I18105" s="48">
        <v>-5620</v>
      </c>
      <c r="T18105" s="48">
        <v>-5616</v>
      </c>
      <c r="W18105" s="48">
        <v>-708</v>
      </c>
      <c r="Y18105" s="48">
        <v>-2114</v>
      </c>
      <c r="AD18105" s="48">
        <v>-869</v>
      </c>
      <c r="AF18105" s="48">
        <v>546</v>
      </c>
      <c r="AH18105" s="48">
        <v>-2471</v>
      </c>
      <c r="AJ18105" s="49">
        <v>15</v>
      </c>
      <c r="AK18105" s="49">
        <v>-4</v>
      </c>
    </row>
    <row r="18106" spans="1:37">
      <c r="A18106" s="37" t="s">
        <v>37</v>
      </c>
      <c r="B18106" s="38">
        <v>42940.583333333336</v>
      </c>
      <c r="C18106" s="39">
        <v>42940</v>
      </c>
      <c r="D18106" s="38">
        <v>42940.416666666664</v>
      </c>
      <c r="E18106" s="40" t="s">
        <v>239</v>
      </c>
      <c r="F18106" s="48">
        <v>91564</v>
      </c>
      <c r="G18106" s="48">
        <v>89577</v>
      </c>
      <c r="H18106" s="48">
        <v>84231</v>
      </c>
      <c r="I18106" s="48">
        <v>-5360</v>
      </c>
      <c r="T18106" s="48">
        <v>-5363</v>
      </c>
      <c r="W18106" s="48">
        <v>-682</v>
      </c>
      <c r="Y18106" s="48">
        <v>-2276</v>
      </c>
      <c r="AD18106" s="48">
        <v>-845</v>
      </c>
      <c r="AF18106" s="48">
        <v>644</v>
      </c>
      <c r="AH18106" s="48">
        <v>-2204</v>
      </c>
      <c r="AJ18106" s="49">
        <v>14</v>
      </c>
      <c r="AK18106" s="49">
        <v>3</v>
      </c>
    </row>
    <row r="18107" spans="1:37">
      <c r="A18107" s="37" t="s">
        <v>37</v>
      </c>
      <c r="B18107" s="38">
        <v>42940.625</v>
      </c>
      <c r="C18107" s="39">
        <v>42940</v>
      </c>
      <c r="D18107" s="38">
        <v>42940.458333333336</v>
      </c>
      <c r="E18107" s="40" t="s">
        <v>239</v>
      </c>
      <c r="F18107" s="48">
        <v>96402</v>
      </c>
      <c r="G18107" s="48">
        <v>93877</v>
      </c>
      <c r="H18107" s="48">
        <v>88969</v>
      </c>
      <c r="I18107" s="48">
        <v>-4926</v>
      </c>
      <c r="T18107" s="48">
        <v>-4924</v>
      </c>
      <c r="W18107" s="48">
        <v>-622</v>
      </c>
      <c r="Y18107" s="48">
        <v>-1702</v>
      </c>
      <c r="AD18107" s="48">
        <v>-1040</v>
      </c>
      <c r="AF18107" s="48">
        <v>751</v>
      </c>
      <c r="AH18107" s="48">
        <v>-2311</v>
      </c>
      <c r="AJ18107" s="49">
        <v>18</v>
      </c>
      <c r="AK18107" s="49">
        <v>-2</v>
      </c>
    </row>
    <row r="18108" spans="1:37">
      <c r="A18108" s="37" t="s">
        <v>37</v>
      </c>
      <c r="B18108" s="38">
        <v>42940.666666666664</v>
      </c>
      <c r="C18108" s="39">
        <v>42940</v>
      </c>
      <c r="D18108" s="38">
        <v>42940.5</v>
      </c>
      <c r="E18108" s="40" t="s">
        <v>239</v>
      </c>
      <c r="F18108" s="48">
        <v>101075</v>
      </c>
      <c r="G18108" s="48">
        <v>98201</v>
      </c>
      <c r="H18108" s="48">
        <v>93451</v>
      </c>
      <c r="I18108" s="48">
        <v>-4770</v>
      </c>
      <c r="T18108" s="48">
        <v>-4766</v>
      </c>
      <c r="W18108" s="48">
        <v>-514</v>
      </c>
      <c r="Y18108" s="48">
        <v>-1560</v>
      </c>
      <c r="AD18108" s="48">
        <v>-1197</v>
      </c>
      <c r="AF18108" s="48">
        <v>921</v>
      </c>
      <c r="AH18108" s="48">
        <v>-2416</v>
      </c>
      <c r="AJ18108" s="49">
        <v>20</v>
      </c>
      <c r="AK18108" s="49">
        <v>-4</v>
      </c>
    </row>
    <row r="18109" spans="1:37">
      <c r="A18109" s="37" t="s">
        <v>37</v>
      </c>
      <c r="B18109" s="38">
        <v>42940.708333333336</v>
      </c>
      <c r="C18109" s="39">
        <v>42940</v>
      </c>
      <c r="D18109" s="38">
        <v>42940.541666666664</v>
      </c>
      <c r="E18109" s="40" t="s">
        <v>239</v>
      </c>
      <c r="F18109" s="48">
        <v>104996</v>
      </c>
      <c r="G18109" s="48">
        <v>101906</v>
      </c>
      <c r="H18109" s="48">
        <v>97141</v>
      </c>
      <c r="I18109" s="48">
        <v>-4787</v>
      </c>
      <c r="T18109" s="48">
        <v>-4791</v>
      </c>
      <c r="W18109" s="48">
        <v>-368</v>
      </c>
      <c r="Y18109" s="48">
        <v>-1685</v>
      </c>
      <c r="AD18109" s="48">
        <v>-1323</v>
      </c>
      <c r="AF18109" s="48">
        <v>821</v>
      </c>
      <c r="AH18109" s="48">
        <v>-2236</v>
      </c>
      <c r="AJ18109" s="49">
        <v>22</v>
      </c>
      <c r="AK18109" s="49">
        <v>4</v>
      </c>
    </row>
    <row r="18110" spans="1:37">
      <c r="A18110" s="37" t="s">
        <v>37</v>
      </c>
      <c r="B18110" s="38">
        <v>42940.75</v>
      </c>
      <c r="C18110" s="39">
        <v>42940</v>
      </c>
      <c r="D18110" s="38">
        <v>42940.583333333336</v>
      </c>
      <c r="E18110" s="40" t="s">
        <v>239</v>
      </c>
      <c r="F18110" s="48">
        <v>108303</v>
      </c>
      <c r="G18110" s="48">
        <v>104736</v>
      </c>
      <c r="H18110" s="48">
        <v>99784</v>
      </c>
      <c r="I18110" s="48">
        <v>-4972</v>
      </c>
      <c r="T18110" s="48">
        <v>-4968</v>
      </c>
      <c r="W18110" s="48">
        <v>-142</v>
      </c>
      <c r="Y18110" s="48">
        <v>-2134</v>
      </c>
      <c r="AD18110" s="48">
        <v>-1105</v>
      </c>
      <c r="AF18110" s="48">
        <v>747</v>
      </c>
      <c r="AH18110" s="48">
        <v>-2334</v>
      </c>
      <c r="AJ18110" s="49">
        <v>20</v>
      </c>
      <c r="AK18110" s="49">
        <v>-4</v>
      </c>
    </row>
    <row r="18111" spans="1:37">
      <c r="A18111" s="37" t="s">
        <v>37</v>
      </c>
      <c r="B18111" s="38">
        <v>42940.791666666664</v>
      </c>
      <c r="C18111" s="39">
        <v>42940</v>
      </c>
      <c r="D18111" s="38">
        <v>42940.625</v>
      </c>
      <c r="E18111" s="40" t="s">
        <v>239</v>
      </c>
      <c r="F18111" s="48">
        <v>111009</v>
      </c>
      <c r="G18111" s="48">
        <v>107077</v>
      </c>
      <c r="H18111" s="48">
        <v>101554</v>
      </c>
      <c r="I18111" s="48">
        <v>-5546</v>
      </c>
      <c r="T18111" s="48">
        <v>-5550</v>
      </c>
      <c r="W18111" s="48">
        <v>-285</v>
      </c>
      <c r="Y18111" s="48">
        <v>-2159</v>
      </c>
      <c r="AD18111" s="48">
        <v>-1157</v>
      </c>
      <c r="AF18111" s="48">
        <v>457</v>
      </c>
      <c r="AH18111" s="48">
        <v>-2406</v>
      </c>
      <c r="AJ18111" s="49">
        <v>23</v>
      </c>
      <c r="AK18111" s="49">
        <v>4</v>
      </c>
    </row>
    <row r="18112" spans="1:37">
      <c r="A18112" s="37" t="s">
        <v>37</v>
      </c>
      <c r="B18112" s="38">
        <v>42940.833333333336</v>
      </c>
      <c r="C18112" s="39">
        <v>42940</v>
      </c>
      <c r="D18112" s="38">
        <v>42940.666666666664</v>
      </c>
      <c r="E18112" s="40" t="s">
        <v>239</v>
      </c>
      <c r="F18112" s="48">
        <v>112661</v>
      </c>
      <c r="G18112" s="48">
        <v>108734</v>
      </c>
      <c r="H18112" s="48">
        <v>103228</v>
      </c>
      <c r="I18112" s="48">
        <v>-5527</v>
      </c>
      <c r="T18112" s="48">
        <v>-5529</v>
      </c>
      <c r="W18112" s="48">
        <v>-726</v>
      </c>
      <c r="Y18112" s="48">
        <v>-2117</v>
      </c>
      <c r="AD18112" s="48">
        <v>-985</v>
      </c>
      <c r="AF18112" s="48">
        <v>647</v>
      </c>
      <c r="AH18112" s="48">
        <v>-2348</v>
      </c>
      <c r="AJ18112" s="49">
        <v>21</v>
      </c>
      <c r="AK18112" s="49">
        <v>2</v>
      </c>
    </row>
    <row r="18113" spans="1:37">
      <c r="A18113" s="37" t="s">
        <v>37</v>
      </c>
      <c r="B18113" s="38">
        <v>42940.875</v>
      </c>
      <c r="C18113" s="39">
        <v>42940</v>
      </c>
      <c r="D18113" s="38">
        <v>42940.708333333336</v>
      </c>
      <c r="E18113" s="40" t="s">
        <v>239</v>
      </c>
      <c r="F18113" s="48">
        <v>113693</v>
      </c>
      <c r="G18113" s="48">
        <v>109466</v>
      </c>
      <c r="H18113" s="48">
        <v>104053</v>
      </c>
      <c r="I18113" s="48">
        <v>-5433</v>
      </c>
      <c r="T18113" s="48">
        <v>-5437</v>
      </c>
      <c r="W18113" s="48">
        <v>-869</v>
      </c>
      <c r="Y18113" s="48">
        <v>-2104</v>
      </c>
      <c r="AD18113" s="48">
        <v>-909</v>
      </c>
      <c r="AF18113" s="48">
        <v>713</v>
      </c>
      <c r="AH18113" s="48">
        <v>-2268</v>
      </c>
      <c r="AJ18113" s="49">
        <v>20</v>
      </c>
      <c r="AK18113" s="49">
        <v>4</v>
      </c>
    </row>
    <row r="18114" spans="1:37">
      <c r="A18114" s="37" t="s">
        <v>37</v>
      </c>
      <c r="B18114" s="38">
        <v>42940.916666666664</v>
      </c>
      <c r="C18114" s="39">
        <v>42940</v>
      </c>
      <c r="D18114" s="38">
        <v>42940.75</v>
      </c>
      <c r="E18114" s="40" t="s">
        <v>239</v>
      </c>
      <c r="F18114" s="48">
        <v>114042</v>
      </c>
      <c r="G18114" s="48">
        <v>110231</v>
      </c>
      <c r="H18114" s="48">
        <v>104314</v>
      </c>
      <c r="I18114" s="48">
        <v>-5941</v>
      </c>
      <c r="T18114" s="48">
        <v>-5939</v>
      </c>
      <c r="W18114" s="48">
        <v>-929</v>
      </c>
      <c r="Y18114" s="48">
        <v>-2671</v>
      </c>
      <c r="AD18114" s="48">
        <v>-814</v>
      </c>
      <c r="AF18114" s="48">
        <v>505</v>
      </c>
      <c r="AH18114" s="48">
        <v>-2030</v>
      </c>
      <c r="AJ18114" s="49">
        <v>24</v>
      </c>
      <c r="AK18114" s="49">
        <v>-2</v>
      </c>
    </row>
    <row r="18115" spans="1:37">
      <c r="A18115" s="37" t="s">
        <v>37</v>
      </c>
      <c r="B18115" s="38">
        <v>42940.958333333336</v>
      </c>
      <c r="C18115" s="39">
        <v>42940</v>
      </c>
      <c r="D18115" s="38">
        <v>42940.791666666664</v>
      </c>
      <c r="E18115" s="40" t="s">
        <v>239</v>
      </c>
      <c r="F18115" s="48">
        <v>113091</v>
      </c>
      <c r="G18115" s="48">
        <v>109961</v>
      </c>
      <c r="H18115" s="48">
        <v>103850</v>
      </c>
      <c r="I18115" s="48">
        <v>-6132</v>
      </c>
      <c r="T18115" s="48">
        <v>-6131</v>
      </c>
      <c r="W18115" s="48">
        <v>-845</v>
      </c>
      <c r="Y18115" s="48">
        <v>-2864</v>
      </c>
      <c r="AD18115" s="48">
        <v>-761</v>
      </c>
      <c r="AF18115" s="48">
        <v>612</v>
      </c>
      <c r="AH18115" s="48">
        <v>-2273</v>
      </c>
      <c r="AJ18115" s="49">
        <v>21</v>
      </c>
      <c r="AK18115" s="49">
        <v>-1</v>
      </c>
    </row>
    <row r="18116" spans="1:37">
      <c r="A18116" s="37" t="s">
        <v>37</v>
      </c>
      <c r="B18116" s="38">
        <v>42941</v>
      </c>
      <c r="C18116" s="39">
        <v>42940</v>
      </c>
      <c r="D18116" s="38">
        <v>42940.833333333336</v>
      </c>
      <c r="E18116" s="40" t="s">
        <v>239</v>
      </c>
      <c r="F18116" s="48">
        <v>110473</v>
      </c>
      <c r="G18116" s="48">
        <v>108342</v>
      </c>
      <c r="H18116" s="48">
        <v>101751</v>
      </c>
      <c r="I18116" s="48">
        <v>-6613</v>
      </c>
      <c r="T18116" s="48">
        <v>-6595</v>
      </c>
      <c r="W18116" s="48">
        <v>-798</v>
      </c>
      <c r="Y18116" s="48">
        <v>-2927</v>
      </c>
      <c r="AD18116" s="48">
        <v>-907</v>
      </c>
      <c r="AF18116" s="48">
        <v>473</v>
      </c>
      <c r="AH18116" s="48">
        <v>-2436</v>
      </c>
      <c r="AJ18116" s="49">
        <v>22</v>
      </c>
      <c r="AK18116" s="49">
        <v>-18</v>
      </c>
    </row>
    <row r="18117" spans="1:37">
      <c r="A18117" s="37" t="s">
        <v>37</v>
      </c>
      <c r="B18117" s="38">
        <v>42941.041666666664</v>
      </c>
      <c r="C18117" s="39">
        <v>42940</v>
      </c>
      <c r="D18117" s="38">
        <v>42940.875</v>
      </c>
      <c r="E18117" s="40" t="s">
        <v>239</v>
      </c>
      <c r="F18117" s="48">
        <v>106636</v>
      </c>
      <c r="G18117" s="48">
        <v>104476</v>
      </c>
      <c r="H18117" s="48">
        <v>98591</v>
      </c>
      <c r="I18117" s="48">
        <v>-5903</v>
      </c>
      <c r="T18117" s="48">
        <v>-5907</v>
      </c>
      <c r="W18117" s="48">
        <v>-613</v>
      </c>
      <c r="Y18117" s="48">
        <v>-2636</v>
      </c>
      <c r="AD18117" s="48">
        <v>-949</v>
      </c>
      <c r="AF18117" s="48">
        <v>733</v>
      </c>
      <c r="AH18117" s="48">
        <v>-2442</v>
      </c>
      <c r="AJ18117" s="49">
        <v>18</v>
      </c>
      <c r="AK18117" s="49">
        <v>4</v>
      </c>
    </row>
    <row r="18118" spans="1:37">
      <c r="A18118" s="37" t="s">
        <v>37</v>
      </c>
      <c r="B18118" s="38">
        <v>42941.083333333336</v>
      </c>
      <c r="C18118" s="39">
        <v>42940</v>
      </c>
      <c r="D18118" s="38">
        <v>42940.916666666664</v>
      </c>
      <c r="E18118" s="40" t="s">
        <v>239</v>
      </c>
      <c r="F18118" s="48">
        <v>103712</v>
      </c>
      <c r="G18118" s="48">
        <v>101445</v>
      </c>
      <c r="H18118" s="48">
        <v>96019</v>
      </c>
      <c r="I18118" s="48">
        <v>-5445</v>
      </c>
      <c r="T18118" s="48">
        <v>-5446</v>
      </c>
      <c r="W18118" s="48">
        <v>-384</v>
      </c>
      <c r="Y18118" s="48">
        <v>-2327</v>
      </c>
      <c r="AD18118" s="48">
        <v>-1115</v>
      </c>
      <c r="AF18118" s="48">
        <v>792</v>
      </c>
      <c r="AH18118" s="48">
        <v>-2412</v>
      </c>
      <c r="AJ18118" s="49">
        <v>19</v>
      </c>
      <c r="AK18118" s="49">
        <v>1</v>
      </c>
    </row>
    <row r="18119" spans="1:37">
      <c r="A18119" s="37" t="s">
        <v>37</v>
      </c>
      <c r="B18119" s="38">
        <v>42941.125</v>
      </c>
      <c r="C18119" s="39">
        <v>42940</v>
      </c>
      <c r="D18119" s="38">
        <v>42940.958333333336</v>
      </c>
      <c r="E18119" s="40" t="s">
        <v>239</v>
      </c>
      <c r="F18119" s="48">
        <v>99687</v>
      </c>
      <c r="G18119" s="48">
        <v>98111</v>
      </c>
      <c r="H18119" s="48">
        <v>92501</v>
      </c>
      <c r="I18119" s="48">
        <v>-5626</v>
      </c>
      <c r="T18119" s="48">
        <v>-5629</v>
      </c>
      <c r="W18119" s="48">
        <v>-451</v>
      </c>
      <c r="Y18119" s="48">
        <v>-2391</v>
      </c>
      <c r="AD18119" s="48">
        <v>-1193</v>
      </c>
      <c r="AF18119" s="48">
        <v>873</v>
      </c>
      <c r="AH18119" s="48">
        <v>-2467</v>
      </c>
      <c r="AJ18119" s="49">
        <v>16</v>
      </c>
      <c r="AK18119" s="49">
        <v>3</v>
      </c>
    </row>
    <row r="18120" spans="1:37">
      <c r="A18120" s="37" t="s">
        <v>37</v>
      </c>
      <c r="B18120" s="38">
        <v>42941.166666666664</v>
      </c>
      <c r="C18120" s="39">
        <v>42940</v>
      </c>
      <c r="D18120" s="38">
        <v>42941</v>
      </c>
      <c r="E18120" s="40" t="s">
        <v>239</v>
      </c>
      <c r="F18120" s="48">
        <v>92844</v>
      </c>
      <c r="G18120" s="48">
        <v>91541</v>
      </c>
      <c r="H18120" s="48">
        <v>85702</v>
      </c>
      <c r="I18120" s="48">
        <v>-5848</v>
      </c>
      <c r="T18120" s="48">
        <v>-5853</v>
      </c>
      <c r="W18120" s="48">
        <v>-616</v>
      </c>
      <c r="Y18120" s="48">
        <v>-2533</v>
      </c>
      <c r="AD18120" s="48">
        <v>-1289</v>
      </c>
      <c r="AF18120" s="48">
        <v>922</v>
      </c>
      <c r="AH18120" s="48">
        <v>-2337</v>
      </c>
      <c r="AJ18120" s="49">
        <v>9</v>
      </c>
      <c r="AK18120" s="49">
        <v>5</v>
      </c>
    </row>
    <row r="18121" spans="1:37">
      <c r="A18121" s="37" t="s">
        <v>37</v>
      </c>
      <c r="B18121" s="38">
        <v>42941.208333333336</v>
      </c>
      <c r="C18121" s="39">
        <v>42941</v>
      </c>
      <c r="D18121" s="38">
        <v>42941.041666666664</v>
      </c>
      <c r="E18121" s="40" t="s">
        <v>239</v>
      </c>
      <c r="F18121" s="48">
        <v>86352</v>
      </c>
      <c r="G18121" s="48">
        <v>84875</v>
      </c>
      <c r="H18121" s="48">
        <v>80428</v>
      </c>
      <c r="I18121" s="48">
        <v>-4459</v>
      </c>
      <c r="T18121" s="48">
        <v>-4464</v>
      </c>
      <c r="W18121" s="48">
        <v>-654</v>
      </c>
      <c r="Y18121" s="48">
        <v>-1868</v>
      </c>
      <c r="AD18121" s="48">
        <v>-1143</v>
      </c>
      <c r="AF18121" s="48">
        <v>1476</v>
      </c>
      <c r="AH18121" s="48">
        <v>-2275</v>
      </c>
      <c r="AJ18121" s="49">
        <v>12</v>
      </c>
      <c r="AK18121" s="49">
        <v>5</v>
      </c>
    </row>
    <row r="18122" spans="1:37">
      <c r="A18122" s="37" t="s">
        <v>37</v>
      </c>
      <c r="B18122" s="38">
        <v>42941.25</v>
      </c>
      <c r="C18122" s="39">
        <v>42941</v>
      </c>
      <c r="D18122" s="38">
        <v>42941.083333333336</v>
      </c>
      <c r="E18122" s="40" t="s">
        <v>239</v>
      </c>
      <c r="F18122" s="48">
        <v>80579</v>
      </c>
      <c r="G18122" s="48">
        <v>80046</v>
      </c>
      <c r="H18122" s="48">
        <v>74262</v>
      </c>
      <c r="I18122" s="48">
        <v>-5798</v>
      </c>
      <c r="T18122" s="48">
        <v>-5808</v>
      </c>
      <c r="W18122" s="48">
        <v>-672</v>
      </c>
      <c r="Y18122" s="48">
        <v>-2842</v>
      </c>
      <c r="AD18122" s="48">
        <v>-1016</v>
      </c>
      <c r="AF18122" s="48">
        <v>1021</v>
      </c>
      <c r="AH18122" s="48">
        <v>-2299</v>
      </c>
      <c r="AJ18122" s="49">
        <v>14</v>
      </c>
      <c r="AK18122" s="49">
        <v>10</v>
      </c>
    </row>
    <row r="18123" spans="1:37">
      <c r="A18123" s="37" t="s">
        <v>37</v>
      </c>
      <c r="B18123" s="38">
        <v>42941.291666666664</v>
      </c>
      <c r="C18123" s="39">
        <v>42941</v>
      </c>
      <c r="D18123" s="38">
        <v>42941.125</v>
      </c>
      <c r="E18123" s="40" t="s">
        <v>239</v>
      </c>
      <c r="F18123" s="48">
        <v>77005</v>
      </c>
      <c r="G18123" s="48">
        <v>75763</v>
      </c>
      <c r="H18123" s="48">
        <v>68047</v>
      </c>
      <c r="I18123" s="48">
        <v>-7728</v>
      </c>
      <c r="T18123" s="48">
        <v>-7732</v>
      </c>
      <c r="W18123" s="48">
        <v>-655</v>
      </c>
      <c r="Y18123" s="48">
        <v>-4243</v>
      </c>
      <c r="AD18123" s="48">
        <v>-1078</v>
      </c>
      <c r="AF18123" s="48">
        <v>682</v>
      </c>
      <c r="AH18123" s="48">
        <v>-2438</v>
      </c>
      <c r="AJ18123" s="49">
        <v>12</v>
      </c>
      <c r="AK18123" s="49">
        <v>4</v>
      </c>
    </row>
    <row r="18124" spans="1:37">
      <c r="A18124" s="37" t="s">
        <v>37</v>
      </c>
      <c r="B18124" s="38">
        <v>42941.333333333336</v>
      </c>
      <c r="C18124" s="39">
        <v>42941</v>
      </c>
      <c r="D18124" s="38">
        <v>42941.166666666664</v>
      </c>
      <c r="E18124" s="40" t="s">
        <v>239</v>
      </c>
      <c r="F18124" s="48">
        <v>74706</v>
      </c>
      <c r="G18124" s="48">
        <v>73706</v>
      </c>
      <c r="H18124" s="48">
        <v>65932</v>
      </c>
      <c r="I18124" s="48">
        <v>-7784</v>
      </c>
      <c r="T18124" s="48">
        <v>-7791</v>
      </c>
      <c r="W18124" s="48">
        <v>-635</v>
      </c>
      <c r="Y18124" s="48">
        <v>-4193</v>
      </c>
      <c r="AD18124" s="48">
        <v>-1043</v>
      </c>
      <c r="AF18124" s="48">
        <v>553</v>
      </c>
      <c r="AH18124" s="48">
        <v>-2473</v>
      </c>
      <c r="AJ18124" s="49">
        <v>10</v>
      </c>
      <c r="AK18124" s="49">
        <v>7</v>
      </c>
    </row>
    <row r="18125" spans="1:37">
      <c r="A18125" s="37" t="s">
        <v>37</v>
      </c>
      <c r="B18125" s="38">
        <v>42941.375</v>
      </c>
      <c r="C18125" s="39">
        <v>42941</v>
      </c>
      <c r="D18125" s="38">
        <v>42941.208333333336</v>
      </c>
      <c r="E18125" s="40" t="s">
        <v>239</v>
      </c>
      <c r="F18125" s="48">
        <v>73728</v>
      </c>
      <c r="G18125" s="48">
        <v>71929</v>
      </c>
      <c r="H18125" s="48">
        <v>64310</v>
      </c>
      <c r="I18125" s="48">
        <v>-7633</v>
      </c>
      <c r="T18125" s="48">
        <v>-7634</v>
      </c>
      <c r="W18125" s="48">
        <v>-680</v>
      </c>
      <c r="Y18125" s="48">
        <v>-3938</v>
      </c>
      <c r="AD18125" s="48">
        <v>-1034</v>
      </c>
      <c r="AF18125" s="48">
        <v>477</v>
      </c>
      <c r="AH18125" s="48">
        <v>-2459</v>
      </c>
      <c r="AJ18125" s="49">
        <v>14</v>
      </c>
      <c r="AK18125" s="49">
        <v>1</v>
      </c>
    </row>
    <row r="18126" spans="1:37">
      <c r="A18126" s="37" t="s">
        <v>37</v>
      </c>
      <c r="B18126" s="38">
        <v>42941.416666666664</v>
      </c>
      <c r="C18126" s="39">
        <v>42941</v>
      </c>
      <c r="D18126" s="38">
        <v>42941.25</v>
      </c>
      <c r="E18126" s="40" t="s">
        <v>239</v>
      </c>
      <c r="F18126" s="48">
        <v>74683</v>
      </c>
      <c r="G18126" s="48">
        <v>72587</v>
      </c>
      <c r="H18126" s="48">
        <v>65434</v>
      </c>
      <c r="I18126" s="48">
        <v>-7167</v>
      </c>
      <c r="T18126" s="48">
        <v>-7168</v>
      </c>
      <c r="W18126" s="48">
        <v>-672</v>
      </c>
      <c r="Y18126" s="48">
        <v>-3857</v>
      </c>
      <c r="AD18126" s="48">
        <v>-983</v>
      </c>
      <c r="AF18126" s="48">
        <v>766</v>
      </c>
      <c r="AH18126" s="48">
        <v>-2422</v>
      </c>
      <c r="AJ18126" s="49">
        <v>14</v>
      </c>
      <c r="AK18126" s="49">
        <v>1</v>
      </c>
    </row>
    <row r="18127" spans="1:37">
      <c r="A18127" s="37" t="s">
        <v>37</v>
      </c>
      <c r="B18127" s="38">
        <v>42941.458333333336</v>
      </c>
      <c r="C18127" s="39">
        <v>42941</v>
      </c>
      <c r="D18127" s="38">
        <v>42941.291666666664</v>
      </c>
      <c r="E18127" s="40" t="s">
        <v>239</v>
      </c>
      <c r="F18127" s="48">
        <v>77502</v>
      </c>
      <c r="G18127" s="48">
        <v>75317</v>
      </c>
      <c r="H18127" s="48">
        <v>68328</v>
      </c>
      <c r="I18127" s="48">
        <v>-6996</v>
      </c>
      <c r="T18127" s="48">
        <v>-7006</v>
      </c>
      <c r="W18127" s="48">
        <v>-663</v>
      </c>
      <c r="Y18127" s="48">
        <v>-3645</v>
      </c>
      <c r="AD18127" s="48">
        <v>-1014</v>
      </c>
      <c r="AF18127" s="48">
        <v>767</v>
      </c>
      <c r="AH18127" s="48">
        <v>-2451</v>
      </c>
      <c r="AJ18127" s="49">
        <v>7</v>
      </c>
      <c r="AK18127" s="49">
        <v>10</v>
      </c>
    </row>
    <row r="18128" spans="1:37">
      <c r="A18128" s="37" t="s">
        <v>37</v>
      </c>
      <c r="B18128" s="38">
        <v>42941.5</v>
      </c>
      <c r="C18128" s="39">
        <v>42941</v>
      </c>
      <c r="D18128" s="38">
        <v>42941.333333333336</v>
      </c>
      <c r="E18128" s="40" t="s">
        <v>239</v>
      </c>
      <c r="F18128" s="48">
        <v>81308</v>
      </c>
      <c r="G18128" s="48">
        <v>79285</v>
      </c>
      <c r="H18128" s="48">
        <v>72734</v>
      </c>
      <c r="I18128" s="48">
        <v>-6563</v>
      </c>
      <c r="T18128" s="48">
        <v>-6571</v>
      </c>
      <c r="W18128" s="48">
        <v>-503</v>
      </c>
      <c r="Y18128" s="48">
        <v>-3333</v>
      </c>
      <c r="AD18128" s="48">
        <v>-1041</v>
      </c>
      <c r="AF18128" s="48">
        <v>738</v>
      </c>
      <c r="AH18128" s="48">
        <v>-2432</v>
      </c>
      <c r="AJ18128" s="49">
        <v>12</v>
      </c>
      <c r="AK18128" s="49">
        <v>8</v>
      </c>
    </row>
    <row r="18129" spans="1:37">
      <c r="A18129" s="37" t="s">
        <v>37</v>
      </c>
      <c r="B18129" s="38">
        <v>42941.541666666664</v>
      </c>
      <c r="C18129" s="39">
        <v>42941</v>
      </c>
      <c r="D18129" s="38">
        <v>42941.375</v>
      </c>
      <c r="E18129" s="40" t="s">
        <v>239</v>
      </c>
      <c r="F18129" s="48">
        <v>85615</v>
      </c>
      <c r="G18129" s="48">
        <v>83856</v>
      </c>
      <c r="H18129" s="48">
        <v>77330</v>
      </c>
      <c r="I18129" s="48">
        <v>-6541</v>
      </c>
      <c r="T18129" s="48">
        <v>-6539</v>
      </c>
      <c r="W18129" s="48">
        <v>-459</v>
      </c>
      <c r="Y18129" s="48">
        <v>-3227</v>
      </c>
      <c r="AD18129" s="48">
        <v>-1066</v>
      </c>
      <c r="AF18129" s="48">
        <v>665</v>
      </c>
      <c r="AH18129" s="48">
        <v>-2452</v>
      </c>
      <c r="AJ18129" s="49">
        <v>15</v>
      </c>
      <c r="AK18129" s="49">
        <v>-2</v>
      </c>
    </row>
    <row r="18130" spans="1:37">
      <c r="A18130" s="37" t="s">
        <v>37</v>
      </c>
      <c r="B18130" s="38">
        <v>42941.583333333336</v>
      </c>
      <c r="C18130" s="39">
        <v>42941</v>
      </c>
      <c r="D18130" s="38">
        <v>42941.416666666664</v>
      </c>
      <c r="E18130" s="40" t="s">
        <v>239</v>
      </c>
      <c r="F18130" s="48">
        <v>90327</v>
      </c>
      <c r="G18130" s="48">
        <v>88221</v>
      </c>
      <c r="H18130" s="48">
        <v>81939</v>
      </c>
      <c r="I18130" s="48">
        <v>-6296</v>
      </c>
      <c r="T18130" s="48">
        <v>-6309</v>
      </c>
      <c r="W18130" s="48">
        <v>-535</v>
      </c>
      <c r="Y18130" s="48">
        <v>-3069</v>
      </c>
      <c r="AD18130" s="48">
        <v>-968</v>
      </c>
      <c r="AF18130" s="48">
        <v>787</v>
      </c>
      <c r="AH18130" s="48">
        <v>-2524</v>
      </c>
      <c r="AJ18130" s="49">
        <v>14</v>
      </c>
      <c r="AK18130" s="49">
        <v>13</v>
      </c>
    </row>
    <row r="18131" spans="1:37">
      <c r="A18131" s="37" t="s">
        <v>37</v>
      </c>
      <c r="B18131" s="38">
        <v>42941.625</v>
      </c>
      <c r="C18131" s="39">
        <v>42941</v>
      </c>
      <c r="D18131" s="38">
        <v>42941.458333333336</v>
      </c>
      <c r="E18131" s="40" t="s">
        <v>239</v>
      </c>
      <c r="F18131" s="48">
        <v>94771</v>
      </c>
      <c r="G18131" s="48">
        <v>93114</v>
      </c>
      <c r="H18131" s="48">
        <v>87193</v>
      </c>
      <c r="I18131" s="48">
        <v>-5935</v>
      </c>
      <c r="T18131" s="48">
        <v>-5929</v>
      </c>
      <c r="W18131" s="48">
        <v>-574</v>
      </c>
      <c r="Y18131" s="48">
        <v>-3085</v>
      </c>
      <c r="AD18131" s="48">
        <v>-955</v>
      </c>
      <c r="AF18131" s="48">
        <v>1028</v>
      </c>
      <c r="AH18131" s="48">
        <v>-2343</v>
      </c>
      <c r="AJ18131" s="49">
        <v>14</v>
      </c>
      <c r="AK18131" s="49">
        <v>-6</v>
      </c>
    </row>
    <row r="18132" spans="1:37">
      <c r="A18132" s="37" t="s">
        <v>37</v>
      </c>
      <c r="B18132" s="38">
        <v>42941.666666666664</v>
      </c>
      <c r="C18132" s="39">
        <v>42941</v>
      </c>
      <c r="D18132" s="38">
        <v>42941.5</v>
      </c>
      <c r="E18132" s="40" t="s">
        <v>239</v>
      </c>
      <c r="F18132" s="48">
        <v>99467</v>
      </c>
      <c r="G18132" s="48">
        <v>97809</v>
      </c>
      <c r="H18132" s="48">
        <v>92190</v>
      </c>
      <c r="I18132" s="48">
        <v>-5633</v>
      </c>
      <c r="T18132" s="48">
        <v>-5642</v>
      </c>
      <c r="W18132" s="48">
        <v>-419</v>
      </c>
      <c r="Y18132" s="48">
        <v>-2689</v>
      </c>
      <c r="AD18132" s="48">
        <v>-936</v>
      </c>
      <c r="AF18132" s="48">
        <v>742</v>
      </c>
      <c r="AH18132" s="48">
        <v>-2340</v>
      </c>
      <c r="AJ18132" s="49">
        <v>14</v>
      </c>
      <c r="AK18132" s="49">
        <v>9</v>
      </c>
    </row>
    <row r="18133" spans="1:37">
      <c r="A18133" s="37" t="s">
        <v>37</v>
      </c>
      <c r="B18133" s="38">
        <v>42941.708333333336</v>
      </c>
      <c r="C18133" s="39">
        <v>42941</v>
      </c>
      <c r="D18133" s="38">
        <v>42941.541666666664</v>
      </c>
      <c r="E18133" s="40" t="s">
        <v>239</v>
      </c>
      <c r="F18133" s="48">
        <v>103737</v>
      </c>
      <c r="G18133" s="48">
        <v>102120</v>
      </c>
      <c r="H18133" s="48">
        <v>96614</v>
      </c>
      <c r="I18133" s="48">
        <v>-5521</v>
      </c>
      <c r="T18133" s="48">
        <v>-5526</v>
      </c>
      <c r="W18133" s="48">
        <v>-361</v>
      </c>
      <c r="Y18133" s="48">
        <v>-2683</v>
      </c>
      <c r="AD18133" s="48">
        <v>-870</v>
      </c>
      <c r="AF18133" s="48">
        <v>696</v>
      </c>
      <c r="AH18133" s="48">
        <v>-2308</v>
      </c>
      <c r="AJ18133" s="49">
        <v>15</v>
      </c>
      <c r="AK18133" s="49">
        <v>5</v>
      </c>
    </row>
    <row r="18134" spans="1:37">
      <c r="A18134" s="37" t="s">
        <v>37</v>
      </c>
      <c r="B18134" s="38">
        <v>42941.75</v>
      </c>
      <c r="C18134" s="39">
        <v>42941</v>
      </c>
      <c r="D18134" s="38">
        <v>42941.583333333336</v>
      </c>
      <c r="E18134" s="40" t="s">
        <v>239</v>
      </c>
      <c r="F18134" s="48">
        <v>107589</v>
      </c>
      <c r="G18134" s="48">
        <v>106329</v>
      </c>
      <c r="H18134" s="48">
        <v>100495</v>
      </c>
      <c r="I18134" s="48">
        <v>-5851</v>
      </c>
      <c r="T18134" s="48">
        <v>-5851</v>
      </c>
      <c r="W18134" s="48">
        <v>-372</v>
      </c>
      <c r="Y18134" s="48">
        <v>-2761</v>
      </c>
      <c r="AD18134" s="48">
        <v>-1097</v>
      </c>
      <c r="AF18134" s="48">
        <v>766</v>
      </c>
      <c r="AH18134" s="48">
        <v>-2387</v>
      </c>
      <c r="AJ18134" s="49">
        <v>17</v>
      </c>
      <c r="AK18134" s="49">
        <v>0</v>
      </c>
    </row>
    <row r="18135" spans="1:37">
      <c r="A18135" s="37" t="s">
        <v>37</v>
      </c>
      <c r="B18135" s="38">
        <v>42941.791666666664</v>
      </c>
      <c r="C18135" s="39">
        <v>42941</v>
      </c>
      <c r="D18135" s="38">
        <v>42941.625</v>
      </c>
      <c r="E18135" s="40" t="s">
        <v>239</v>
      </c>
      <c r="F18135" s="48">
        <v>110995</v>
      </c>
      <c r="G18135" s="48">
        <v>109903</v>
      </c>
      <c r="H18135" s="48">
        <v>103708</v>
      </c>
      <c r="I18135" s="48">
        <v>-6212</v>
      </c>
      <c r="T18135" s="48">
        <v>-6216</v>
      </c>
      <c r="W18135" s="48">
        <v>-471</v>
      </c>
      <c r="Y18135" s="48">
        <v>-2963</v>
      </c>
      <c r="AD18135" s="48">
        <v>-1238</v>
      </c>
      <c r="AF18135" s="48">
        <v>783</v>
      </c>
      <c r="AH18135" s="48">
        <v>-2327</v>
      </c>
      <c r="AJ18135" s="49">
        <v>17</v>
      </c>
      <c r="AK18135" s="49">
        <v>4</v>
      </c>
    </row>
    <row r="18136" spans="1:37">
      <c r="A18136" s="37" t="s">
        <v>37</v>
      </c>
      <c r="B18136" s="38">
        <v>42941.833333333336</v>
      </c>
      <c r="C18136" s="39">
        <v>42941</v>
      </c>
      <c r="D18136" s="38">
        <v>42941.666666666664</v>
      </c>
      <c r="E18136" s="40" t="s">
        <v>239</v>
      </c>
      <c r="F18136" s="48">
        <v>113331</v>
      </c>
      <c r="G18136" s="48">
        <v>112504</v>
      </c>
      <c r="H18136" s="48">
        <v>105883</v>
      </c>
      <c r="I18136" s="48">
        <v>-6636</v>
      </c>
      <c r="T18136" s="48">
        <v>-6640</v>
      </c>
      <c r="W18136" s="48">
        <v>-649</v>
      </c>
      <c r="Y18136" s="48">
        <v>-3042</v>
      </c>
      <c r="AD18136" s="48">
        <v>-1321</v>
      </c>
      <c r="AF18136" s="48">
        <v>755</v>
      </c>
      <c r="AH18136" s="48">
        <v>-2383</v>
      </c>
      <c r="AJ18136" s="49">
        <v>15</v>
      </c>
      <c r="AK18136" s="49">
        <v>4</v>
      </c>
    </row>
    <row r="18137" spans="1:37">
      <c r="A18137" s="37" t="s">
        <v>37</v>
      </c>
      <c r="B18137" s="38">
        <v>42941.875</v>
      </c>
      <c r="C18137" s="39">
        <v>42941</v>
      </c>
      <c r="D18137" s="38">
        <v>42941.708333333336</v>
      </c>
      <c r="E18137" s="40" t="s">
        <v>239</v>
      </c>
      <c r="F18137" s="48">
        <v>114861</v>
      </c>
      <c r="G18137" s="48">
        <v>114030</v>
      </c>
      <c r="H18137" s="48">
        <v>107378</v>
      </c>
      <c r="I18137" s="48">
        <v>-6668</v>
      </c>
      <c r="T18137" s="48">
        <v>-6660</v>
      </c>
      <c r="W18137" s="48">
        <v>-683</v>
      </c>
      <c r="Y18137" s="48">
        <v>-3146</v>
      </c>
      <c r="AD18137" s="48">
        <v>-1210</v>
      </c>
      <c r="AF18137" s="48">
        <v>738</v>
      </c>
      <c r="AH18137" s="48">
        <v>-2359</v>
      </c>
      <c r="AJ18137" s="49">
        <v>16</v>
      </c>
      <c r="AK18137" s="49">
        <v>-8</v>
      </c>
    </row>
    <row r="18138" spans="1:37">
      <c r="A18138" s="37" t="s">
        <v>37</v>
      </c>
      <c r="B18138" s="38">
        <v>42941.916666666664</v>
      </c>
      <c r="C18138" s="39">
        <v>42941</v>
      </c>
      <c r="D18138" s="38">
        <v>42941.75</v>
      </c>
      <c r="E18138" s="40" t="s">
        <v>239</v>
      </c>
      <c r="F18138" s="48">
        <v>115555</v>
      </c>
      <c r="G18138" s="48">
        <v>114944</v>
      </c>
      <c r="H18138" s="48">
        <v>108474</v>
      </c>
      <c r="I18138" s="48">
        <v>-6491</v>
      </c>
      <c r="T18138" s="48">
        <v>-6483</v>
      </c>
      <c r="W18138" s="48">
        <v>-785</v>
      </c>
      <c r="Y18138" s="48">
        <v>-3129</v>
      </c>
      <c r="AD18138" s="48">
        <v>-1103</v>
      </c>
      <c r="AF18138" s="48">
        <v>654</v>
      </c>
      <c r="AH18138" s="48">
        <v>-2120</v>
      </c>
      <c r="AJ18138" s="49">
        <v>21</v>
      </c>
      <c r="AK18138" s="49">
        <v>-8</v>
      </c>
    </row>
    <row r="18139" spans="1:37">
      <c r="A18139" s="37" t="s">
        <v>37</v>
      </c>
      <c r="B18139" s="38">
        <v>42941.958333333336</v>
      </c>
      <c r="C18139" s="39">
        <v>42941</v>
      </c>
      <c r="D18139" s="38">
        <v>42941.791666666664</v>
      </c>
      <c r="E18139" s="40" t="s">
        <v>239</v>
      </c>
      <c r="F18139" s="48">
        <v>114737</v>
      </c>
      <c r="G18139" s="48">
        <v>114457</v>
      </c>
      <c r="H18139" s="48">
        <v>107760</v>
      </c>
      <c r="I18139" s="48">
        <v>-6709</v>
      </c>
      <c r="T18139" s="48">
        <v>-6712</v>
      </c>
      <c r="W18139" s="48">
        <v>-924</v>
      </c>
      <c r="Y18139" s="48">
        <v>-2833</v>
      </c>
      <c r="AD18139" s="48">
        <v>-1103</v>
      </c>
      <c r="AF18139" s="48">
        <v>414</v>
      </c>
      <c r="AH18139" s="48">
        <v>-2266</v>
      </c>
      <c r="AJ18139" s="49">
        <v>12</v>
      </c>
      <c r="AK18139" s="49">
        <v>3</v>
      </c>
    </row>
    <row r="18140" spans="1:37">
      <c r="A18140" s="37" t="s">
        <v>37</v>
      </c>
      <c r="B18140" s="38">
        <v>42942</v>
      </c>
      <c r="C18140" s="39">
        <v>42941</v>
      </c>
      <c r="D18140" s="38">
        <v>42941.833333333336</v>
      </c>
      <c r="E18140" s="40" t="s">
        <v>239</v>
      </c>
      <c r="F18140" s="48">
        <v>112117</v>
      </c>
      <c r="G18140" s="48">
        <v>112926</v>
      </c>
      <c r="H18140" s="48">
        <v>105662</v>
      </c>
      <c r="I18140" s="48">
        <v>-7280</v>
      </c>
      <c r="T18140" s="48">
        <v>-7278</v>
      </c>
      <c r="W18140" s="48">
        <v>-974</v>
      </c>
      <c r="Y18140" s="48">
        <v>-3288</v>
      </c>
      <c r="AD18140" s="48">
        <v>-1065</v>
      </c>
      <c r="AF18140" s="48">
        <v>267</v>
      </c>
      <c r="AH18140" s="48">
        <v>-2218</v>
      </c>
      <c r="AJ18140" s="49">
        <v>16</v>
      </c>
      <c r="AK18140" s="49">
        <v>-2</v>
      </c>
    </row>
    <row r="18141" spans="1:37">
      <c r="A18141" s="37" t="s">
        <v>37</v>
      </c>
      <c r="B18141" s="38">
        <v>42942.041666666664</v>
      </c>
      <c r="C18141" s="39">
        <v>42941</v>
      </c>
      <c r="D18141" s="38">
        <v>42941.875</v>
      </c>
      <c r="E18141" s="40" t="s">
        <v>239</v>
      </c>
      <c r="F18141" s="48">
        <v>108158</v>
      </c>
      <c r="G18141" s="48">
        <v>109020</v>
      </c>
      <c r="H18141" s="48">
        <v>102029</v>
      </c>
      <c r="I18141" s="48">
        <v>-7006</v>
      </c>
      <c r="T18141" s="48">
        <v>-7003</v>
      </c>
      <c r="W18141" s="48">
        <v>-787</v>
      </c>
      <c r="Y18141" s="48">
        <v>-3585</v>
      </c>
      <c r="AD18141" s="48">
        <v>-1054</v>
      </c>
      <c r="AF18141" s="48">
        <v>636</v>
      </c>
      <c r="AH18141" s="48">
        <v>-2213</v>
      </c>
      <c r="AJ18141" s="49">
        <v>15</v>
      </c>
      <c r="AK18141" s="49">
        <v>-3</v>
      </c>
    </row>
    <row r="18142" spans="1:37">
      <c r="A18142" s="37" t="s">
        <v>37</v>
      </c>
      <c r="B18142" s="38">
        <v>42942.083333333336</v>
      </c>
      <c r="C18142" s="39">
        <v>42941</v>
      </c>
      <c r="D18142" s="38">
        <v>42941.916666666664</v>
      </c>
      <c r="E18142" s="40" t="s">
        <v>239</v>
      </c>
      <c r="F18142" s="48">
        <v>105515</v>
      </c>
      <c r="G18142" s="48">
        <v>106213</v>
      </c>
      <c r="H18142" s="48">
        <v>98930</v>
      </c>
      <c r="I18142" s="48">
        <v>-7299</v>
      </c>
      <c r="T18142" s="48">
        <v>-7291</v>
      </c>
      <c r="W18142" s="48">
        <v>-476</v>
      </c>
      <c r="Y18142" s="48">
        <v>-3772</v>
      </c>
      <c r="AD18142" s="48">
        <v>-1197</v>
      </c>
      <c r="AF18142" s="48">
        <v>472</v>
      </c>
      <c r="AH18142" s="48">
        <v>-2318</v>
      </c>
      <c r="AJ18142" s="49">
        <v>16</v>
      </c>
      <c r="AK18142" s="49">
        <v>-8</v>
      </c>
    </row>
    <row r="18143" spans="1:37">
      <c r="A18143" s="37" t="s">
        <v>37</v>
      </c>
      <c r="B18143" s="38">
        <v>42942.125</v>
      </c>
      <c r="C18143" s="39">
        <v>42941</v>
      </c>
      <c r="D18143" s="38">
        <v>42941.958333333336</v>
      </c>
      <c r="E18143" s="40" t="s">
        <v>239</v>
      </c>
      <c r="F18143" s="48">
        <v>101444</v>
      </c>
      <c r="G18143" s="48">
        <v>102281</v>
      </c>
      <c r="H18143" s="48">
        <v>94776</v>
      </c>
      <c r="I18143" s="48">
        <v>-7514</v>
      </c>
      <c r="T18143" s="48">
        <v>-7521</v>
      </c>
      <c r="W18143" s="48">
        <v>-574</v>
      </c>
      <c r="Y18143" s="48">
        <v>-3577</v>
      </c>
      <c r="AD18143" s="48">
        <v>-1330</v>
      </c>
      <c r="AF18143" s="48">
        <v>446</v>
      </c>
      <c r="AH18143" s="48">
        <v>-2486</v>
      </c>
      <c r="AJ18143" s="49">
        <v>9</v>
      </c>
      <c r="AK18143" s="49">
        <v>7</v>
      </c>
    </row>
    <row r="18144" spans="1:37">
      <c r="A18144" s="37" t="s">
        <v>37</v>
      </c>
      <c r="B18144" s="38">
        <v>42942.166666666664</v>
      </c>
      <c r="C18144" s="39">
        <v>42941</v>
      </c>
      <c r="D18144" s="38">
        <v>42942</v>
      </c>
      <c r="E18144" s="40" t="s">
        <v>239</v>
      </c>
      <c r="F18144" s="48">
        <v>95205</v>
      </c>
      <c r="G18144" s="48">
        <v>95164</v>
      </c>
      <c r="H18144" s="48">
        <v>88015</v>
      </c>
      <c r="I18144" s="48">
        <v>-7158</v>
      </c>
      <c r="T18144" s="48">
        <v>-7160</v>
      </c>
      <c r="W18144" s="48">
        <v>-621</v>
      </c>
      <c r="Y18144" s="48">
        <v>-2963</v>
      </c>
      <c r="AD18144" s="48">
        <v>-1529</v>
      </c>
      <c r="AF18144" s="48">
        <v>555</v>
      </c>
      <c r="AH18144" s="48">
        <v>-2602</v>
      </c>
      <c r="AJ18144" s="49">
        <v>9</v>
      </c>
      <c r="AK18144" s="49">
        <v>2</v>
      </c>
    </row>
    <row r="18145" spans="1:37">
      <c r="A18145" s="37" t="s">
        <v>37</v>
      </c>
      <c r="B18145" s="38">
        <v>42942.208333333336</v>
      </c>
      <c r="C18145" s="39">
        <v>42942</v>
      </c>
      <c r="D18145" s="38">
        <v>42942.041666666664</v>
      </c>
      <c r="E18145" s="40" t="s">
        <v>239</v>
      </c>
      <c r="F18145" s="48">
        <v>88301</v>
      </c>
      <c r="G18145" s="48">
        <v>88351</v>
      </c>
      <c r="H18145" s="48">
        <v>82322</v>
      </c>
      <c r="I18145" s="48">
        <v>-6041</v>
      </c>
      <c r="T18145" s="48">
        <v>-6039</v>
      </c>
      <c r="W18145" s="48">
        <v>-720</v>
      </c>
      <c r="Y18145" s="48">
        <v>-2091</v>
      </c>
      <c r="AD18145" s="48">
        <v>-1492</v>
      </c>
      <c r="AF18145" s="48">
        <v>807</v>
      </c>
      <c r="AH18145" s="48">
        <v>-2543</v>
      </c>
      <c r="AJ18145" s="49">
        <v>12</v>
      </c>
      <c r="AK18145" s="49">
        <v>-2</v>
      </c>
    </row>
    <row r="18146" spans="1:37">
      <c r="A18146" s="37" t="s">
        <v>37</v>
      </c>
      <c r="B18146" s="38">
        <v>42942.25</v>
      </c>
      <c r="C18146" s="39">
        <v>42942</v>
      </c>
      <c r="D18146" s="38">
        <v>42942.083333333336</v>
      </c>
      <c r="E18146" s="40" t="s">
        <v>239</v>
      </c>
      <c r="F18146" s="48">
        <v>83092</v>
      </c>
      <c r="G18146" s="48">
        <v>83829</v>
      </c>
      <c r="H18146" s="48">
        <v>77217</v>
      </c>
      <c r="I18146" s="48">
        <v>-6622</v>
      </c>
      <c r="T18146" s="48">
        <v>-6633</v>
      </c>
      <c r="W18146" s="48">
        <v>-776</v>
      </c>
      <c r="Y18146" s="48">
        <v>-2589</v>
      </c>
      <c r="AD18146" s="48">
        <v>-1395</v>
      </c>
      <c r="AF18146" s="48">
        <v>676</v>
      </c>
      <c r="AH18146" s="48">
        <v>-2549</v>
      </c>
      <c r="AJ18146" s="49">
        <v>10</v>
      </c>
      <c r="AK18146" s="49">
        <v>11</v>
      </c>
    </row>
    <row r="18147" spans="1:37">
      <c r="A18147" s="37" t="s">
        <v>37</v>
      </c>
      <c r="B18147" s="38">
        <v>42942.291666666664</v>
      </c>
      <c r="C18147" s="39">
        <v>42942</v>
      </c>
      <c r="D18147" s="38">
        <v>42942.125</v>
      </c>
      <c r="E18147" s="40" t="s">
        <v>239</v>
      </c>
      <c r="F18147" s="48">
        <v>79371</v>
      </c>
      <c r="G18147" s="48">
        <v>79543</v>
      </c>
      <c r="H18147" s="48">
        <v>70166</v>
      </c>
      <c r="I18147" s="48">
        <v>-9390</v>
      </c>
      <c r="T18147" s="48">
        <v>-9401</v>
      </c>
      <c r="W18147" s="48">
        <v>-1062</v>
      </c>
      <c r="Y18147" s="48">
        <v>-4481</v>
      </c>
      <c r="AD18147" s="48">
        <v>-1361</v>
      </c>
      <c r="AF18147" s="48">
        <v>22</v>
      </c>
      <c r="AH18147" s="48">
        <v>-2519</v>
      </c>
      <c r="AJ18147" s="49">
        <v>13</v>
      </c>
      <c r="AK18147" s="49">
        <v>11</v>
      </c>
    </row>
    <row r="18148" spans="1:37">
      <c r="A18148" s="37" t="s">
        <v>37</v>
      </c>
      <c r="B18148" s="38">
        <v>42942.333333333336</v>
      </c>
      <c r="C18148" s="39">
        <v>42942</v>
      </c>
      <c r="D18148" s="38">
        <v>42942.166666666664</v>
      </c>
      <c r="E18148" s="40" t="s">
        <v>239</v>
      </c>
      <c r="F18148" s="48">
        <v>77006</v>
      </c>
      <c r="G18148" s="48">
        <v>77031</v>
      </c>
      <c r="H18148" s="48">
        <v>67817</v>
      </c>
      <c r="I18148" s="48">
        <v>-9228</v>
      </c>
      <c r="T18148" s="48">
        <v>-9233</v>
      </c>
      <c r="W18148" s="48">
        <v>-1192</v>
      </c>
      <c r="Y18148" s="48">
        <v>-4494</v>
      </c>
      <c r="AD18148" s="48">
        <v>-1271</v>
      </c>
      <c r="AF18148" s="48">
        <v>133</v>
      </c>
      <c r="AH18148" s="48">
        <v>-2409</v>
      </c>
      <c r="AJ18148" s="49">
        <v>14</v>
      </c>
      <c r="AK18148" s="49">
        <v>5</v>
      </c>
    </row>
    <row r="18149" spans="1:37">
      <c r="A18149" s="37" t="s">
        <v>37</v>
      </c>
      <c r="B18149" s="38">
        <v>42942.375</v>
      </c>
      <c r="C18149" s="39">
        <v>42942</v>
      </c>
      <c r="D18149" s="38">
        <v>42942.208333333336</v>
      </c>
      <c r="E18149" s="40" t="s">
        <v>239</v>
      </c>
      <c r="F18149" s="48">
        <v>75981</v>
      </c>
      <c r="G18149" s="48">
        <v>75794</v>
      </c>
      <c r="H18149" s="48">
        <v>66315</v>
      </c>
      <c r="I18149" s="48">
        <v>-9492</v>
      </c>
      <c r="T18149" s="48">
        <v>-9503</v>
      </c>
      <c r="W18149" s="48">
        <v>-1221</v>
      </c>
      <c r="Y18149" s="48">
        <v>-4778</v>
      </c>
      <c r="AD18149" s="48">
        <v>-1201</v>
      </c>
      <c r="AF18149" s="48">
        <v>201</v>
      </c>
      <c r="AH18149" s="48">
        <v>-2504</v>
      </c>
      <c r="AJ18149" s="49">
        <v>13</v>
      </c>
      <c r="AK18149" s="49">
        <v>11</v>
      </c>
    </row>
    <row r="18150" spans="1:37">
      <c r="A18150" s="37" t="s">
        <v>37</v>
      </c>
      <c r="B18150" s="38">
        <v>42942.416666666664</v>
      </c>
      <c r="C18150" s="39">
        <v>42942</v>
      </c>
      <c r="D18150" s="38">
        <v>42942.25</v>
      </c>
      <c r="E18150" s="40" t="s">
        <v>239</v>
      </c>
      <c r="F18150" s="48">
        <v>76958</v>
      </c>
      <c r="G18150" s="48">
        <v>76369</v>
      </c>
      <c r="H18150" s="48">
        <v>67610</v>
      </c>
      <c r="I18150" s="48">
        <v>-8767</v>
      </c>
      <c r="T18150" s="48">
        <v>-8790</v>
      </c>
      <c r="W18150" s="48">
        <v>-1167</v>
      </c>
      <c r="Y18150" s="48">
        <v>-4686</v>
      </c>
      <c r="AD18150" s="48">
        <v>-1021</v>
      </c>
      <c r="AF18150" s="48">
        <v>602</v>
      </c>
      <c r="AH18150" s="48">
        <v>-2518</v>
      </c>
      <c r="AJ18150" s="49">
        <v>8</v>
      </c>
      <c r="AK18150" s="49">
        <v>23</v>
      </c>
    </row>
    <row r="18151" spans="1:37">
      <c r="A18151" s="37" t="s">
        <v>37</v>
      </c>
      <c r="B18151" s="38">
        <v>42942.458333333336</v>
      </c>
      <c r="C18151" s="39">
        <v>42942</v>
      </c>
      <c r="D18151" s="38">
        <v>42942.291666666664</v>
      </c>
      <c r="E18151" s="40" t="s">
        <v>239</v>
      </c>
      <c r="F18151" s="48">
        <v>79508</v>
      </c>
      <c r="G18151" s="48">
        <v>79324</v>
      </c>
      <c r="H18151" s="48">
        <v>71201</v>
      </c>
      <c r="I18151" s="48">
        <v>-8131</v>
      </c>
      <c r="T18151" s="48">
        <v>-8137</v>
      </c>
      <c r="W18151" s="48">
        <v>-1012</v>
      </c>
      <c r="Y18151" s="48">
        <v>-4623</v>
      </c>
      <c r="AD18151" s="48">
        <v>-1006</v>
      </c>
      <c r="AF18151" s="48">
        <v>867</v>
      </c>
      <c r="AH18151" s="48">
        <v>-2363</v>
      </c>
      <c r="AJ18151" s="49">
        <v>8</v>
      </c>
      <c r="AK18151" s="49">
        <v>6</v>
      </c>
    </row>
    <row r="18152" spans="1:37">
      <c r="A18152" s="37" t="s">
        <v>37</v>
      </c>
      <c r="B18152" s="38">
        <v>42942.5</v>
      </c>
      <c r="C18152" s="39">
        <v>42942</v>
      </c>
      <c r="D18152" s="38">
        <v>42942.333333333336</v>
      </c>
      <c r="E18152" s="40" t="s">
        <v>239</v>
      </c>
      <c r="F18152" s="48">
        <v>83739</v>
      </c>
      <c r="G18152" s="48">
        <v>83028</v>
      </c>
      <c r="H18152" s="48">
        <v>75468</v>
      </c>
      <c r="I18152" s="48">
        <v>-7576</v>
      </c>
      <c r="T18152" s="48">
        <v>-7578</v>
      </c>
      <c r="W18152" s="48">
        <v>-871</v>
      </c>
      <c r="Y18152" s="48">
        <v>-4128</v>
      </c>
      <c r="AD18152" s="48">
        <v>-1048</v>
      </c>
      <c r="AF18152" s="48">
        <v>912</v>
      </c>
      <c r="AH18152" s="48">
        <v>-2443</v>
      </c>
      <c r="AJ18152" s="49">
        <v>16</v>
      </c>
      <c r="AK18152" s="49">
        <v>2</v>
      </c>
    </row>
    <row r="18153" spans="1:37">
      <c r="A18153" s="37" t="s">
        <v>37</v>
      </c>
      <c r="B18153" s="38">
        <v>42942.541666666664</v>
      </c>
      <c r="C18153" s="39">
        <v>42942</v>
      </c>
      <c r="D18153" s="38">
        <v>42942.375</v>
      </c>
      <c r="E18153" s="40" t="s">
        <v>239</v>
      </c>
      <c r="F18153" s="48">
        <v>88057</v>
      </c>
      <c r="G18153" s="48">
        <v>87214</v>
      </c>
      <c r="H18153" s="48">
        <v>80547</v>
      </c>
      <c r="I18153" s="48">
        <v>-6686</v>
      </c>
      <c r="T18153" s="48">
        <v>-6685</v>
      </c>
      <c r="W18153" s="48">
        <v>-791</v>
      </c>
      <c r="Y18153" s="48">
        <v>-3436</v>
      </c>
      <c r="AD18153" s="48">
        <v>-942</v>
      </c>
      <c r="AF18153" s="48">
        <v>877</v>
      </c>
      <c r="AH18153" s="48">
        <v>-2393</v>
      </c>
      <c r="AJ18153" s="49">
        <v>19</v>
      </c>
      <c r="AK18153" s="49">
        <v>-1</v>
      </c>
    </row>
    <row r="18154" spans="1:37">
      <c r="A18154" s="37" t="s">
        <v>37</v>
      </c>
      <c r="B18154" s="38">
        <v>42942.583333333336</v>
      </c>
      <c r="C18154" s="39">
        <v>42942</v>
      </c>
      <c r="D18154" s="38">
        <v>42942.416666666664</v>
      </c>
      <c r="E18154" s="40" t="s">
        <v>239</v>
      </c>
      <c r="F18154" s="48">
        <v>93422</v>
      </c>
      <c r="G18154" s="48">
        <v>91721</v>
      </c>
      <c r="H18154" s="48">
        <v>84918</v>
      </c>
      <c r="I18154" s="48">
        <v>-6817</v>
      </c>
      <c r="T18154" s="48">
        <v>-6811</v>
      </c>
      <c r="W18154" s="48">
        <v>-667</v>
      </c>
      <c r="Y18154" s="48">
        <v>-3292</v>
      </c>
      <c r="AD18154" s="48">
        <v>-1063</v>
      </c>
      <c r="AF18154" s="48">
        <v>687</v>
      </c>
      <c r="AH18154" s="48">
        <v>-2476</v>
      </c>
      <c r="AJ18154" s="49">
        <v>14</v>
      </c>
      <c r="AK18154" s="49">
        <v>-6</v>
      </c>
    </row>
    <row r="18155" spans="1:37">
      <c r="A18155" s="37" t="s">
        <v>37</v>
      </c>
      <c r="B18155" s="38">
        <v>42942.625</v>
      </c>
      <c r="C18155" s="39">
        <v>42942</v>
      </c>
      <c r="D18155" s="38">
        <v>42942.458333333336</v>
      </c>
      <c r="E18155" s="40" t="s">
        <v>239</v>
      </c>
      <c r="F18155" s="48">
        <v>98969</v>
      </c>
      <c r="G18155" s="48">
        <v>96870</v>
      </c>
      <c r="H18155" s="48">
        <v>90652</v>
      </c>
      <c r="I18155" s="48">
        <v>-6240</v>
      </c>
      <c r="T18155" s="48">
        <v>-6250</v>
      </c>
      <c r="W18155" s="48">
        <v>-518</v>
      </c>
      <c r="Y18155" s="48">
        <v>-2844</v>
      </c>
      <c r="AD18155" s="48">
        <v>-1167</v>
      </c>
      <c r="AF18155" s="48">
        <v>690</v>
      </c>
      <c r="AH18155" s="48">
        <v>-2411</v>
      </c>
      <c r="AJ18155" s="49">
        <v>22</v>
      </c>
      <c r="AK18155" s="49">
        <v>10</v>
      </c>
    </row>
    <row r="18156" spans="1:37">
      <c r="A18156" s="37" t="s">
        <v>37</v>
      </c>
      <c r="B18156" s="38">
        <v>42942.666666666664</v>
      </c>
      <c r="C18156" s="39">
        <v>42942</v>
      </c>
      <c r="D18156" s="38">
        <v>42942.5</v>
      </c>
      <c r="E18156" s="40" t="s">
        <v>239</v>
      </c>
      <c r="F18156" s="48">
        <v>104624</v>
      </c>
      <c r="G18156" s="48">
        <v>102741</v>
      </c>
      <c r="H18156" s="48">
        <v>96121</v>
      </c>
      <c r="I18156" s="48">
        <v>-6634</v>
      </c>
      <c r="T18156" s="48">
        <v>-6624</v>
      </c>
      <c r="W18156" s="48">
        <v>-393</v>
      </c>
      <c r="Y18156" s="48">
        <v>-2851</v>
      </c>
      <c r="AD18156" s="48">
        <v>-1140</v>
      </c>
      <c r="AF18156" s="48">
        <v>165</v>
      </c>
      <c r="AH18156" s="48">
        <v>-2405</v>
      </c>
      <c r="AJ18156" s="49">
        <v>14</v>
      </c>
      <c r="AK18156" s="49">
        <v>-10</v>
      </c>
    </row>
    <row r="18157" spans="1:37">
      <c r="A18157" s="37" t="s">
        <v>37</v>
      </c>
      <c r="B18157" s="38">
        <v>42942.708333333336</v>
      </c>
      <c r="C18157" s="39">
        <v>42942</v>
      </c>
      <c r="D18157" s="38">
        <v>42942.541666666664</v>
      </c>
      <c r="E18157" s="40" t="s">
        <v>239</v>
      </c>
      <c r="F18157" s="48">
        <v>109660</v>
      </c>
      <c r="G18157" s="48">
        <v>107928</v>
      </c>
      <c r="H18157" s="48">
        <v>101658</v>
      </c>
      <c r="I18157" s="48">
        <v>-6291</v>
      </c>
      <c r="T18157" s="48">
        <v>-6289</v>
      </c>
      <c r="W18157" s="48">
        <v>-297</v>
      </c>
      <c r="Y18157" s="48">
        <v>-2621</v>
      </c>
      <c r="AD18157" s="48">
        <v>-1007</v>
      </c>
      <c r="AF18157" s="48">
        <v>-100</v>
      </c>
      <c r="AH18157" s="48">
        <v>-2264</v>
      </c>
      <c r="AJ18157" s="49">
        <v>21</v>
      </c>
      <c r="AK18157" s="49">
        <v>-2</v>
      </c>
    </row>
    <row r="18158" spans="1:37">
      <c r="A18158" s="37" t="s">
        <v>37</v>
      </c>
      <c r="B18158" s="38">
        <v>42942.75</v>
      </c>
      <c r="C18158" s="39">
        <v>42942</v>
      </c>
      <c r="D18158" s="38">
        <v>42942.583333333336</v>
      </c>
      <c r="E18158" s="40" t="s">
        <v>239</v>
      </c>
      <c r="F18158" s="48">
        <v>113965</v>
      </c>
      <c r="G18158" s="48">
        <v>112893</v>
      </c>
      <c r="H18158" s="48">
        <v>105979</v>
      </c>
      <c r="I18158" s="48">
        <v>-6934</v>
      </c>
      <c r="T18158" s="48">
        <v>-6936</v>
      </c>
      <c r="W18158" s="48">
        <v>-313</v>
      </c>
      <c r="Y18158" s="48">
        <v>-2765</v>
      </c>
      <c r="AD18158" s="48">
        <v>-1022</v>
      </c>
      <c r="AF18158" s="48">
        <v>-577</v>
      </c>
      <c r="AH18158" s="48">
        <v>-2259</v>
      </c>
      <c r="AJ18158" s="49">
        <v>20</v>
      </c>
      <c r="AK18158" s="49">
        <v>2</v>
      </c>
    </row>
    <row r="18159" spans="1:37">
      <c r="A18159" s="37" t="s">
        <v>37</v>
      </c>
      <c r="B18159" s="38">
        <v>42942.791666666664</v>
      </c>
      <c r="C18159" s="39">
        <v>42942</v>
      </c>
      <c r="D18159" s="38">
        <v>42942.625</v>
      </c>
      <c r="E18159" s="40" t="s">
        <v>239</v>
      </c>
      <c r="F18159" s="48">
        <v>117693</v>
      </c>
      <c r="G18159" s="48">
        <v>116948</v>
      </c>
      <c r="H18159" s="48">
        <v>110276</v>
      </c>
      <c r="I18159" s="48">
        <v>-6692</v>
      </c>
      <c r="T18159" s="48">
        <v>-6688</v>
      </c>
      <c r="W18159" s="48">
        <v>-742</v>
      </c>
      <c r="Y18159" s="48">
        <v>-2427</v>
      </c>
      <c r="AD18159" s="48">
        <v>-835</v>
      </c>
      <c r="AF18159" s="48">
        <v>-602</v>
      </c>
      <c r="AH18159" s="48">
        <v>-2082</v>
      </c>
      <c r="AJ18159" s="49">
        <v>20</v>
      </c>
      <c r="AK18159" s="49">
        <v>-4</v>
      </c>
    </row>
    <row r="18160" spans="1:37">
      <c r="A18160" s="37" t="s">
        <v>37</v>
      </c>
      <c r="B18160" s="38">
        <v>42942.833333333336</v>
      </c>
      <c r="C18160" s="39">
        <v>42942</v>
      </c>
      <c r="D18160" s="38">
        <v>42942.666666666664</v>
      </c>
      <c r="E18160" s="40" t="s">
        <v>239</v>
      </c>
      <c r="F18160" s="48">
        <v>120100</v>
      </c>
      <c r="G18160" s="48">
        <v>118805</v>
      </c>
      <c r="H18160" s="48">
        <v>112116</v>
      </c>
      <c r="I18160" s="48">
        <v>-6712</v>
      </c>
      <c r="T18160" s="48">
        <v>-6714</v>
      </c>
      <c r="W18160" s="48">
        <v>-1004</v>
      </c>
      <c r="Y18160" s="48">
        <v>-2270</v>
      </c>
      <c r="AD18160" s="48">
        <v>-962</v>
      </c>
      <c r="AF18160" s="48">
        <v>-413</v>
      </c>
      <c r="AH18160" s="48">
        <v>-2065</v>
      </c>
      <c r="AJ18160" s="49">
        <v>23</v>
      </c>
      <c r="AK18160" s="49">
        <v>2</v>
      </c>
    </row>
    <row r="18161" spans="1:37">
      <c r="A18161" s="37" t="s">
        <v>37</v>
      </c>
      <c r="B18161" s="38">
        <v>42942.875</v>
      </c>
      <c r="C18161" s="39">
        <v>42942</v>
      </c>
      <c r="D18161" s="38">
        <v>42942.708333333336</v>
      </c>
      <c r="E18161" s="40" t="s">
        <v>239</v>
      </c>
      <c r="F18161" s="48">
        <v>121611</v>
      </c>
      <c r="G18161" s="48">
        <v>119554</v>
      </c>
      <c r="H18161" s="48">
        <v>113460</v>
      </c>
      <c r="I18161" s="48">
        <v>-6113</v>
      </c>
      <c r="T18161" s="48">
        <v>-6116</v>
      </c>
      <c r="W18161" s="48">
        <v>-1061</v>
      </c>
      <c r="Y18161" s="48">
        <v>-2117</v>
      </c>
      <c r="AD18161" s="48">
        <v>-979</v>
      </c>
      <c r="AF18161" s="48">
        <v>106</v>
      </c>
      <c r="AH18161" s="48">
        <v>-2065</v>
      </c>
      <c r="AJ18161" s="49">
        <v>19</v>
      </c>
      <c r="AK18161" s="49">
        <v>3</v>
      </c>
    </row>
    <row r="18162" spans="1:37">
      <c r="A18162" s="37" t="s">
        <v>37</v>
      </c>
      <c r="B18162" s="38">
        <v>42942.916666666664</v>
      </c>
      <c r="C18162" s="39">
        <v>42942</v>
      </c>
      <c r="D18162" s="38">
        <v>42942.75</v>
      </c>
      <c r="E18162" s="40" t="s">
        <v>239</v>
      </c>
      <c r="F18162" s="48">
        <v>122056</v>
      </c>
      <c r="G18162" s="48">
        <v>119908</v>
      </c>
      <c r="H18162" s="48">
        <v>113171</v>
      </c>
      <c r="I18162" s="48">
        <v>-6762</v>
      </c>
      <c r="T18162" s="48">
        <v>-6756</v>
      </c>
      <c r="W18162" s="48">
        <v>-1391</v>
      </c>
      <c r="Y18162" s="48">
        <v>-2282</v>
      </c>
      <c r="AD18162" s="48">
        <v>-1196</v>
      </c>
      <c r="AF18162" s="48">
        <v>147</v>
      </c>
      <c r="AH18162" s="48">
        <v>-2034</v>
      </c>
      <c r="AJ18162" s="49">
        <v>25</v>
      </c>
      <c r="AK18162" s="49">
        <v>-6</v>
      </c>
    </row>
    <row r="18163" spans="1:37">
      <c r="A18163" s="37" t="s">
        <v>37</v>
      </c>
      <c r="B18163" s="38">
        <v>42942.958333333336</v>
      </c>
      <c r="C18163" s="39">
        <v>42942</v>
      </c>
      <c r="D18163" s="38">
        <v>42942.791666666664</v>
      </c>
      <c r="E18163" s="40" t="s">
        <v>239</v>
      </c>
      <c r="F18163" s="48">
        <v>120932</v>
      </c>
      <c r="G18163" s="48">
        <v>118861</v>
      </c>
      <c r="H18163" s="48">
        <v>112063</v>
      </c>
      <c r="I18163" s="48">
        <v>-6816</v>
      </c>
      <c r="T18163" s="48">
        <v>-6826</v>
      </c>
      <c r="W18163" s="48">
        <v>-849</v>
      </c>
      <c r="Y18163" s="48">
        <v>-2706</v>
      </c>
      <c r="AD18163" s="48">
        <v>-1308</v>
      </c>
      <c r="AF18163" s="48">
        <v>206</v>
      </c>
      <c r="AH18163" s="48">
        <v>-2169</v>
      </c>
      <c r="AJ18163" s="49">
        <v>18</v>
      </c>
      <c r="AK18163" s="49">
        <v>10</v>
      </c>
    </row>
    <row r="18164" spans="1:37">
      <c r="A18164" s="37" t="s">
        <v>37</v>
      </c>
      <c r="B18164" s="38">
        <v>42943</v>
      </c>
      <c r="C18164" s="39">
        <v>42942</v>
      </c>
      <c r="D18164" s="38">
        <v>42942.833333333336</v>
      </c>
      <c r="E18164" s="40" t="s">
        <v>239</v>
      </c>
      <c r="F18164" s="48">
        <v>118108</v>
      </c>
      <c r="G18164" s="48">
        <v>116216</v>
      </c>
      <c r="H18164" s="48">
        <v>109419</v>
      </c>
      <c r="I18164" s="48">
        <v>-6816</v>
      </c>
      <c r="T18164" s="48">
        <v>-6808</v>
      </c>
      <c r="W18164" s="48">
        <v>-946</v>
      </c>
      <c r="Y18164" s="48">
        <v>-2851</v>
      </c>
      <c r="AD18164" s="48">
        <v>-1242</v>
      </c>
      <c r="AF18164" s="48">
        <v>331</v>
      </c>
      <c r="AH18164" s="48">
        <v>-2100</v>
      </c>
      <c r="AJ18164" s="49">
        <v>19</v>
      </c>
      <c r="AK18164" s="49">
        <v>-8</v>
      </c>
    </row>
    <row r="18165" spans="1:37">
      <c r="A18165" s="37" t="s">
        <v>37</v>
      </c>
      <c r="B18165" s="38">
        <v>42943.041666666664</v>
      </c>
      <c r="C18165" s="39">
        <v>42942</v>
      </c>
      <c r="D18165" s="38">
        <v>42942.875</v>
      </c>
      <c r="E18165" s="40" t="s">
        <v>239</v>
      </c>
      <c r="F18165" s="48">
        <v>113927</v>
      </c>
      <c r="G18165" s="48">
        <v>112625</v>
      </c>
      <c r="H18165" s="48">
        <v>106231</v>
      </c>
      <c r="I18165" s="48">
        <v>-6414</v>
      </c>
      <c r="T18165" s="48">
        <v>-6412</v>
      </c>
      <c r="W18165" s="48">
        <v>-724</v>
      </c>
      <c r="Y18165" s="48">
        <v>-2399</v>
      </c>
      <c r="AD18165" s="48">
        <v>-1370</v>
      </c>
      <c r="AF18165" s="48">
        <v>184</v>
      </c>
      <c r="AH18165" s="48">
        <v>-2103</v>
      </c>
      <c r="AJ18165" s="49">
        <v>20</v>
      </c>
      <c r="AK18165" s="49">
        <v>-2</v>
      </c>
    </row>
    <row r="18166" spans="1:37">
      <c r="A18166" s="37" t="s">
        <v>37</v>
      </c>
      <c r="B18166" s="38">
        <v>42943.083333333336</v>
      </c>
      <c r="C18166" s="39">
        <v>42942</v>
      </c>
      <c r="D18166" s="38">
        <v>42942.916666666664</v>
      </c>
      <c r="E18166" s="40" t="s">
        <v>239</v>
      </c>
      <c r="F18166" s="48">
        <v>111096</v>
      </c>
      <c r="G18166" s="48">
        <v>110096</v>
      </c>
      <c r="H18166" s="48">
        <v>103462</v>
      </c>
      <c r="I18166" s="48">
        <v>-6655</v>
      </c>
      <c r="T18166" s="48">
        <v>-6663</v>
      </c>
      <c r="W18166" s="48">
        <v>-563</v>
      </c>
      <c r="Y18166" s="48">
        <v>-2812</v>
      </c>
      <c r="AD18166" s="48">
        <v>-1280</v>
      </c>
      <c r="AF18166" s="48">
        <v>276</v>
      </c>
      <c r="AH18166" s="48">
        <v>-2284</v>
      </c>
      <c r="AJ18166" s="49">
        <v>21</v>
      </c>
      <c r="AK18166" s="49">
        <v>8</v>
      </c>
    </row>
    <row r="18167" spans="1:37">
      <c r="A18167" s="37" t="s">
        <v>37</v>
      </c>
      <c r="B18167" s="38">
        <v>42943.125</v>
      </c>
      <c r="C18167" s="39">
        <v>42942</v>
      </c>
      <c r="D18167" s="38">
        <v>42942.958333333336</v>
      </c>
      <c r="E18167" s="40" t="s">
        <v>239</v>
      </c>
      <c r="F18167" s="48">
        <v>106643</v>
      </c>
      <c r="G18167" s="48">
        <v>105855</v>
      </c>
      <c r="H18167" s="48">
        <v>99153</v>
      </c>
      <c r="I18167" s="48">
        <v>-6719</v>
      </c>
      <c r="T18167" s="48">
        <v>-6711</v>
      </c>
      <c r="W18167" s="48">
        <v>-559</v>
      </c>
      <c r="Y18167" s="48">
        <v>-2860</v>
      </c>
      <c r="AD18167" s="48">
        <v>-1244</v>
      </c>
      <c r="AF18167" s="48">
        <v>187</v>
      </c>
      <c r="AH18167" s="48">
        <v>-2235</v>
      </c>
      <c r="AJ18167" s="49">
        <v>17</v>
      </c>
      <c r="AK18167" s="49">
        <v>-8</v>
      </c>
    </row>
    <row r="18168" spans="1:37">
      <c r="A18168" s="37" t="s">
        <v>37</v>
      </c>
      <c r="B18168" s="38">
        <v>42943.166666666664</v>
      </c>
      <c r="C18168" s="39">
        <v>42942</v>
      </c>
      <c r="D18168" s="38">
        <v>42943</v>
      </c>
      <c r="E18168" s="40" t="s">
        <v>239</v>
      </c>
      <c r="F18168" s="48">
        <v>99709</v>
      </c>
      <c r="G18168" s="48">
        <v>98605</v>
      </c>
      <c r="H18168" s="48">
        <v>91526</v>
      </c>
      <c r="I18168" s="48">
        <v>-7091</v>
      </c>
      <c r="T18168" s="48">
        <v>-7095</v>
      </c>
      <c r="W18168" s="48">
        <v>-702</v>
      </c>
      <c r="Y18168" s="48">
        <v>-2877</v>
      </c>
      <c r="AD18168" s="48">
        <v>-1307</v>
      </c>
      <c r="AF18168" s="48">
        <v>142</v>
      </c>
      <c r="AH18168" s="48">
        <v>-2351</v>
      </c>
      <c r="AJ18168" s="49">
        <v>12</v>
      </c>
      <c r="AK18168" s="49">
        <v>4</v>
      </c>
    </row>
    <row r="18169" spans="1:37">
      <c r="A18169" s="37" t="s">
        <v>37</v>
      </c>
      <c r="B18169" s="38">
        <v>42943.208333333336</v>
      </c>
      <c r="C18169" s="39">
        <v>42943</v>
      </c>
      <c r="D18169" s="38">
        <v>42943.041666666664</v>
      </c>
      <c r="E18169" s="40" t="s">
        <v>239</v>
      </c>
      <c r="F18169" s="48">
        <v>92480</v>
      </c>
      <c r="G18169" s="48">
        <v>91929</v>
      </c>
      <c r="H18169" s="48">
        <v>85578</v>
      </c>
      <c r="I18169" s="48">
        <v>-6368</v>
      </c>
      <c r="T18169" s="48">
        <v>-6362</v>
      </c>
      <c r="W18169" s="48">
        <v>-818</v>
      </c>
      <c r="Y18169" s="48">
        <v>-2416</v>
      </c>
      <c r="AD18169" s="48">
        <v>-1259</v>
      </c>
      <c r="AF18169" s="48">
        <v>664</v>
      </c>
      <c r="AH18169" s="48">
        <v>-2533</v>
      </c>
      <c r="AJ18169" s="49">
        <v>17</v>
      </c>
      <c r="AK18169" s="49">
        <v>-6</v>
      </c>
    </row>
    <row r="18170" spans="1:37">
      <c r="A18170" s="37" t="s">
        <v>37</v>
      </c>
      <c r="B18170" s="38">
        <v>42943.25</v>
      </c>
      <c r="C18170" s="39">
        <v>42943</v>
      </c>
      <c r="D18170" s="38">
        <v>42943.083333333336</v>
      </c>
      <c r="E18170" s="40" t="s">
        <v>239</v>
      </c>
      <c r="F18170" s="48">
        <v>87594</v>
      </c>
      <c r="G18170" s="48">
        <v>86968</v>
      </c>
      <c r="H18170" s="48">
        <v>80491</v>
      </c>
      <c r="I18170" s="48">
        <v>-6488</v>
      </c>
      <c r="T18170" s="48">
        <v>-6482</v>
      </c>
      <c r="W18170" s="48">
        <v>-885</v>
      </c>
      <c r="Y18170" s="48">
        <v>-2750</v>
      </c>
      <c r="AD18170" s="48">
        <v>-1140</v>
      </c>
      <c r="AF18170" s="48">
        <v>834</v>
      </c>
      <c r="AH18170" s="48">
        <v>-2541</v>
      </c>
      <c r="AJ18170" s="49">
        <v>11</v>
      </c>
      <c r="AK18170" s="49">
        <v>-6</v>
      </c>
    </row>
    <row r="18171" spans="1:37">
      <c r="A18171" s="37" t="s">
        <v>37</v>
      </c>
      <c r="B18171" s="38">
        <v>42943.291666666664</v>
      </c>
      <c r="C18171" s="39">
        <v>42943</v>
      </c>
      <c r="D18171" s="38">
        <v>42943.125</v>
      </c>
      <c r="E18171" s="40" t="s">
        <v>239</v>
      </c>
      <c r="F18171" s="48">
        <v>83557</v>
      </c>
      <c r="G18171" s="48">
        <v>82638</v>
      </c>
      <c r="H18171" s="48">
        <v>74526</v>
      </c>
      <c r="I18171" s="48">
        <v>-8118</v>
      </c>
      <c r="T18171" s="48">
        <v>-8122</v>
      </c>
      <c r="W18171" s="48">
        <v>-958</v>
      </c>
      <c r="Y18171" s="48">
        <v>-3988</v>
      </c>
      <c r="AD18171" s="48">
        <v>-1180</v>
      </c>
      <c r="AF18171" s="48">
        <v>533</v>
      </c>
      <c r="AH18171" s="48">
        <v>-2529</v>
      </c>
      <c r="AJ18171" s="49">
        <v>6</v>
      </c>
      <c r="AK18171" s="49">
        <v>4</v>
      </c>
    </row>
    <row r="18172" spans="1:37">
      <c r="A18172" s="37" t="s">
        <v>37</v>
      </c>
      <c r="B18172" s="38">
        <v>42943.333333333336</v>
      </c>
      <c r="C18172" s="39">
        <v>42943</v>
      </c>
      <c r="D18172" s="38">
        <v>42943.166666666664</v>
      </c>
      <c r="E18172" s="40" t="s">
        <v>239</v>
      </c>
      <c r="F18172" s="48">
        <v>80941</v>
      </c>
      <c r="G18172" s="48">
        <v>79947</v>
      </c>
      <c r="H18172" s="48">
        <v>71777</v>
      </c>
      <c r="I18172" s="48">
        <v>-8182</v>
      </c>
      <c r="T18172" s="48">
        <v>-8183</v>
      </c>
      <c r="W18172" s="48">
        <v>-1035</v>
      </c>
      <c r="Y18172" s="48">
        <v>-3901</v>
      </c>
      <c r="AD18172" s="48">
        <v>-1106</v>
      </c>
      <c r="AF18172" s="48">
        <v>341</v>
      </c>
      <c r="AH18172" s="48">
        <v>-2482</v>
      </c>
      <c r="AJ18172" s="49">
        <v>12</v>
      </c>
      <c r="AK18172" s="49">
        <v>1</v>
      </c>
    </row>
    <row r="18173" spans="1:37">
      <c r="A18173" s="37" t="s">
        <v>37</v>
      </c>
      <c r="B18173" s="38">
        <v>42943.375</v>
      </c>
      <c r="C18173" s="39">
        <v>42943</v>
      </c>
      <c r="D18173" s="38">
        <v>42943.208333333336</v>
      </c>
      <c r="E18173" s="40" t="s">
        <v>239</v>
      </c>
      <c r="F18173" s="48">
        <v>79698</v>
      </c>
      <c r="G18173" s="48">
        <v>78396</v>
      </c>
      <c r="H18173" s="48">
        <v>70730</v>
      </c>
      <c r="I18173" s="48">
        <v>-7678</v>
      </c>
      <c r="T18173" s="48">
        <v>-7688</v>
      </c>
      <c r="W18173" s="48">
        <v>-995</v>
      </c>
      <c r="Y18173" s="48">
        <v>-3571</v>
      </c>
      <c r="AD18173" s="48">
        <v>-981</v>
      </c>
      <c r="AF18173" s="48">
        <v>379</v>
      </c>
      <c r="AH18173" s="48">
        <v>-2520</v>
      </c>
      <c r="AJ18173" s="49">
        <v>12</v>
      </c>
      <c r="AK18173" s="49">
        <v>10</v>
      </c>
    </row>
    <row r="18174" spans="1:37">
      <c r="A18174" s="37" t="s">
        <v>37</v>
      </c>
      <c r="B18174" s="38">
        <v>42943.416666666664</v>
      </c>
      <c r="C18174" s="39">
        <v>42943</v>
      </c>
      <c r="D18174" s="38">
        <v>42943.25</v>
      </c>
      <c r="E18174" s="40" t="s">
        <v>239</v>
      </c>
      <c r="F18174" s="48">
        <v>80522</v>
      </c>
      <c r="G18174" s="48">
        <v>79252</v>
      </c>
      <c r="H18174" s="48">
        <v>71721</v>
      </c>
      <c r="I18174" s="48">
        <v>-7545</v>
      </c>
      <c r="T18174" s="48">
        <v>-7543</v>
      </c>
      <c r="W18174" s="48">
        <v>-1026</v>
      </c>
      <c r="Y18174" s="48">
        <v>-3514</v>
      </c>
      <c r="AD18174" s="48">
        <v>-946</v>
      </c>
      <c r="AF18174" s="48">
        <v>478</v>
      </c>
      <c r="AH18174" s="48">
        <v>-2535</v>
      </c>
      <c r="AJ18174" s="49">
        <v>14</v>
      </c>
      <c r="AK18174" s="49">
        <v>-2</v>
      </c>
    </row>
    <row r="18175" spans="1:37">
      <c r="A18175" s="37" t="s">
        <v>37</v>
      </c>
      <c r="B18175" s="38">
        <v>42943.458333333336</v>
      </c>
      <c r="C18175" s="39">
        <v>42943</v>
      </c>
      <c r="D18175" s="38">
        <v>42943.291666666664</v>
      </c>
      <c r="E18175" s="40" t="s">
        <v>239</v>
      </c>
      <c r="F18175" s="48">
        <v>83299</v>
      </c>
      <c r="G18175" s="48">
        <v>82003</v>
      </c>
      <c r="H18175" s="48">
        <v>74694</v>
      </c>
      <c r="I18175" s="48">
        <v>-7323</v>
      </c>
      <c r="T18175" s="48">
        <v>-7322</v>
      </c>
      <c r="W18175" s="48">
        <v>-897</v>
      </c>
      <c r="Y18175" s="48">
        <v>-3878</v>
      </c>
      <c r="AD18175" s="48">
        <v>-813</v>
      </c>
      <c r="AF18175" s="48">
        <v>744</v>
      </c>
      <c r="AH18175" s="48">
        <v>-2478</v>
      </c>
      <c r="AJ18175" s="49">
        <v>14</v>
      </c>
      <c r="AK18175" s="49">
        <v>-1</v>
      </c>
    </row>
    <row r="18176" spans="1:37">
      <c r="A18176" s="37" t="s">
        <v>37</v>
      </c>
      <c r="B18176" s="38">
        <v>42943.5</v>
      </c>
      <c r="C18176" s="39">
        <v>42943</v>
      </c>
      <c r="D18176" s="38">
        <v>42943.333333333336</v>
      </c>
      <c r="E18176" s="40" t="s">
        <v>239</v>
      </c>
      <c r="F18176" s="48">
        <v>87240</v>
      </c>
      <c r="G18176" s="48">
        <v>85523</v>
      </c>
      <c r="H18176" s="48">
        <v>79010</v>
      </c>
      <c r="I18176" s="48">
        <v>-6532</v>
      </c>
      <c r="T18176" s="48">
        <v>-6528</v>
      </c>
      <c r="W18176" s="48">
        <v>-541</v>
      </c>
      <c r="Y18176" s="48">
        <v>-3411</v>
      </c>
      <c r="AD18176" s="48">
        <v>-883</v>
      </c>
      <c r="AF18176" s="48">
        <v>913</v>
      </c>
      <c r="AH18176" s="48">
        <v>-2606</v>
      </c>
      <c r="AJ18176" s="49">
        <v>19</v>
      </c>
      <c r="AK18176" s="49">
        <v>-4</v>
      </c>
    </row>
    <row r="18177" spans="1:37">
      <c r="A18177" s="37" t="s">
        <v>37</v>
      </c>
      <c r="B18177" s="38">
        <v>42943.541666666664</v>
      </c>
      <c r="C18177" s="39">
        <v>42943</v>
      </c>
      <c r="D18177" s="38">
        <v>42943.375</v>
      </c>
      <c r="E18177" s="40" t="s">
        <v>239</v>
      </c>
      <c r="F18177" s="48">
        <v>91779</v>
      </c>
      <c r="G18177" s="48">
        <v>89421</v>
      </c>
      <c r="H18177" s="48">
        <v>83946</v>
      </c>
      <c r="I18177" s="48">
        <v>-5489</v>
      </c>
      <c r="T18177" s="48">
        <v>-5486</v>
      </c>
      <c r="W18177" s="48">
        <v>-308</v>
      </c>
      <c r="Y18177" s="48">
        <v>-2920</v>
      </c>
      <c r="AD18177" s="48">
        <v>-874</v>
      </c>
      <c r="AF18177" s="48">
        <v>1029</v>
      </c>
      <c r="AH18177" s="48">
        <v>-2413</v>
      </c>
      <c r="AJ18177" s="49">
        <v>14</v>
      </c>
      <c r="AK18177" s="49">
        <v>-3</v>
      </c>
    </row>
    <row r="18178" spans="1:37">
      <c r="A18178" s="37" t="s">
        <v>37</v>
      </c>
      <c r="B18178" s="38">
        <v>42943.583333333336</v>
      </c>
      <c r="C18178" s="39">
        <v>42943</v>
      </c>
      <c r="D18178" s="38">
        <v>42943.416666666664</v>
      </c>
      <c r="E18178" s="40" t="s">
        <v>239</v>
      </c>
      <c r="F18178" s="48">
        <v>96208</v>
      </c>
      <c r="G18178" s="48">
        <v>93337</v>
      </c>
      <c r="H18178" s="48">
        <v>88554</v>
      </c>
      <c r="I18178" s="48">
        <v>-4803</v>
      </c>
      <c r="T18178" s="48">
        <v>-4809</v>
      </c>
      <c r="W18178" s="48">
        <v>-288</v>
      </c>
      <c r="Y18178" s="48">
        <v>-2749</v>
      </c>
      <c r="AD18178" s="48">
        <v>-908</v>
      </c>
      <c r="AF18178" s="48">
        <v>1083</v>
      </c>
      <c r="AH18178" s="48">
        <v>-1947</v>
      </c>
      <c r="AJ18178" s="49">
        <v>20</v>
      </c>
      <c r="AK18178" s="49">
        <v>6</v>
      </c>
    </row>
    <row r="18179" spans="1:37">
      <c r="A18179" s="37" t="s">
        <v>37</v>
      </c>
      <c r="B18179" s="38">
        <v>42943.625</v>
      </c>
      <c r="C18179" s="39">
        <v>42943</v>
      </c>
      <c r="D18179" s="38">
        <v>42943.458333333336</v>
      </c>
      <c r="E18179" s="40" t="s">
        <v>239</v>
      </c>
      <c r="F18179" s="48">
        <v>101031</v>
      </c>
      <c r="G18179" s="48">
        <v>98140</v>
      </c>
      <c r="H18179" s="48">
        <v>94327</v>
      </c>
      <c r="I18179" s="48">
        <v>-3833</v>
      </c>
      <c r="T18179" s="48">
        <v>-3829</v>
      </c>
      <c r="W18179" s="48">
        <v>66</v>
      </c>
      <c r="Y18179" s="48">
        <v>-2210</v>
      </c>
      <c r="AD18179" s="48">
        <v>-797</v>
      </c>
      <c r="AF18179" s="48">
        <v>1004</v>
      </c>
      <c r="AH18179" s="48">
        <v>-1892</v>
      </c>
      <c r="AJ18179" s="49">
        <v>20</v>
      </c>
      <c r="AK18179" s="49">
        <v>-4</v>
      </c>
    </row>
    <row r="18180" spans="1:37">
      <c r="A18180" s="37" t="s">
        <v>37</v>
      </c>
      <c r="B18180" s="38">
        <v>42943.666666666664</v>
      </c>
      <c r="C18180" s="39">
        <v>42943</v>
      </c>
      <c r="D18180" s="38">
        <v>42943.5</v>
      </c>
      <c r="E18180" s="40" t="s">
        <v>239</v>
      </c>
      <c r="F18180" s="48">
        <v>105451</v>
      </c>
      <c r="G18180" s="48">
        <v>102930</v>
      </c>
      <c r="H18180" s="48">
        <v>100295</v>
      </c>
      <c r="I18180" s="48">
        <v>-2652</v>
      </c>
      <c r="T18180" s="48">
        <v>-2652</v>
      </c>
      <c r="W18180" s="48">
        <v>-8</v>
      </c>
      <c r="Y18180" s="48">
        <v>-1278</v>
      </c>
      <c r="AD18180" s="48">
        <v>-600</v>
      </c>
      <c r="AF18180" s="48">
        <v>1180</v>
      </c>
      <c r="AH18180" s="48">
        <v>-1946</v>
      </c>
      <c r="AJ18180" s="49">
        <v>17</v>
      </c>
      <c r="AK18180" s="49">
        <v>0</v>
      </c>
    </row>
    <row r="18181" spans="1:37">
      <c r="A18181" s="37" t="s">
        <v>37</v>
      </c>
      <c r="B18181" s="38">
        <v>42943.708333333336</v>
      </c>
      <c r="C18181" s="39">
        <v>42943</v>
      </c>
      <c r="D18181" s="38">
        <v>42943.541666666664</v>
      </c>
      <c r="E18181" s="40" t="s">
        <v>239</v>
      </c>
      <c r="F18181" s="48">
        <v>109147</v>
      </c>
      <c r="G18181" s="48">
        <v>107442</v>
      </c>
      <c r="H18181" s="48">
        <v>104417</v>
      </c>
      <c r="I18181" s="48">
        <v>-3045</v>
      </c>
      <c r="T18181" s="48">
        <v>-3037</v>
      </c>
      <c r="W18181" s="48">
        <v>-93</v>
      </c>
      <c r="Y18181" s="48">
        <v>-1102</v>
      </c>
      <c r="AD18181" s="48">
        <v>-697</v>
      </c>
      <c r="AF18181" s="48">
        <v>926</v>
      </c>
      <c r="AH18181" s="48">
        <v>-2071</v>
      </c>
      <c r="AJ18181" s="49">
        <v>20</v>
      </c>
      <c r="AK18181" s="49">
        <v>-8</v>
      </c>
    </row>
    <row r="18182" spans="1:37">
      <c r="A18182" s="37" t="s">
        <v>37</v>
      </c>
      <c r="B18182" s="38">
        <v>42943.75</v>
      </c>
      <c r="C18182" s="39">
        <v>42943</v>
      </c>
      <c r="D18182" s="38">
        <v>42943.583333333336</v>
      </c>
      <c r="E18182" s="40" t="s">
        <v>239</v>
      </c>
      <c r="F18182" s="48">
        <v>112346</v>
      </c>
      <c r="G18182" s="48">
        <v>110656</v>
      </c>
      <c r="H18182" s="48">
        <v>107667</v>
      </c>
      <c r="I18182" s="48">
        <v>-3014</v>
      </c>
      <c r="T18182" s="48">
        <v>-3016</v>
      </c>
      <c r="W18182" s="48">
        <v>-79</v>
      </c>
      <c r="Y18182" s="48">
        <v>-1212</v>
      </c>
      <c r="AD18182" s="48">
        <v>-603</v>
      </c>
      <c r="AF18182" s="48">
        <v>920</v>
      </c>
      <c r="AH18182" s="48">
        <v>-2042</v>
      </c>
      <c r="AJ18182" s="49">
        <v>25</v>
      </c>
      <c r="AK18182" s="49">
        <v>2</v>
      </c>
    </row>
    <row r="18183" spans="1:37">
      <c r="A18183" s="37" t="s">
        <v>37</v>
      </c>
      <c r="B18183" s="38">
        <v>42943.791666666664</v>
      </c>
      <c r="C18183" s="39">
        <v>42943</v>
      </c>
      <c r="D18183" s="38">
        <v>42943.625</v>
      </c>
      <c r="E18183" s="40" t="s">
        <v>239</v>
      </c>
      <c r="F18183" s="48">
        <v>114808</v>
      </c>
      <c r="G18183" s="48">
        <v>114095</v>
      </c>
      <c r="H18183" s="48">
        <v>110865</v>
      </c>
      <c r="I18183" s="48">
        <v>-3250</v>
      </c>
      <c r="T18183" s="48">
        <v>-3252</v>
      </c>
      <c r="W18183" s="48">
        <v>-377</v>
      </c>
      <c r="Y18183" s="48">
        <v>-1268</v>
      </c>
      <c r="AD18183" s="48">
        <v>-703</v>
      </c>
      <c r="AF18183" s="48">
        <v>1108</v>
      </c>
      <c r="AH18183" s="48">
        <v>-2012</v>
      </c>
      <c r="AJ18183" s="49">
        <v>20</v>
      </c>
      <c r="AK18183" s="49">
        <v>2</v>
      </c>
    </row>
    <row r="18184" spans="1:37">
      <c r="A18184" s="37" t="s">
        <v>37</v>
      </c>
      <c r="B18184" s="38">
        <v>42943.833333333336</v>
      </c>
      <c r="C18184" s="39">
        <v>42943</v>
      </c>
      <c r="D18184" s="38">
        <v>42943.666666666664</v>
      </c>
      <c r="E18184" s="40" t="s">
        <v>239</v>
      </c>
      <c r="F18184" s="48">
        <v>115978</v>
      </c>
      <c r="G18184" s="48">
        <v>116432</v>
      </c>
      <c r="H18184" s="48">
        <v>112752</v>
      </c>
      <c r="I18184" s="48">
        <v>-3700</v>
      </c>
      <c r="T18184" s="48">
        <v>-3696</v>
      </c>
      <c r="W18184" s="48">
        <v>-407</v>
      </c>
      <c r="Y18184" s="48">
        <v>-1707</v>
      </c>
      <c r="AD18184" s="48">
        <v>-716</v>
      </c>
      <c r="AF18184" s="48">
        <v>1078</v>
      </c>
      <c r="AH18184" s="48">
        <v>-1944</v>
      </c>
      <c r="AJ18184" s="49">
        <v>20</v>
      </c>
      <c r="AK18184" s="49">
        <v>-4</v>
      </c>
    </row>
    <row r="18185" spans="1:37">
      <c r="A18185" s="37" t="s">
        <v>37</v>
      </c>
      <c r="B18185" s="38">
        <v>42943.875</v>
      </c>
      <c r="C18185" s="39">
        <v>42943</v>
      </c>
      <c r="D18185" s="38">
        <v>42943.708333333336</v>
      </c>
      <c r="E18185" s="40" t="s">
        <v>239</v>
      </c>
      <c r="F18185" s="48">
        <v>116340</v>
      </c>
      <c r="G18185" s="48">
        <v>117658</v>
      </c>
      <c r="H18185" s="48">
        <v>112872</v>
      </c>
      <c r="I18185" s="48">
        <v>-4809</v>
      </c>
      <c r="T18185" s="48">
        <v>-4817</v>
      </c>
      <c r="W18185" s="48">
        <v>-624</v>
      </c>
      <c r="Y18185" s="48">
        <v>-2448</v>
      </c>
      <c r="AD18185" s="48">
        <v>-828</v>
      </c>
      <c r="AF18185" s="48">
        <v>1054</v>
      </c>
      <c r="AH18185" s="48">
        <v>-1971</v>
      </c>
      <c r="AJ18185" s="49">
        <v>23</v>
      </c>
      <c r="AK18185" s="49">
        <v>8</v>
      </c>
    </row>
    <row r="18186" spans="1:37">
      <c r="A18186" s="37" t="s">
        <v>37</v>
      </c>
      <c r="B18186" s="38">
        <v>42943.916666666664</v>
      </c>
      <c r="C18186" s="39">
        <v>42943</v>
      </c>
      <c r="D18186" s="38">
        <v>42943.75</v>
      </c>
      <c r="E18186" s="40" t="s">
        <v>239</v>
      </c>
      <c r="F18186" s="48">
        <v>115890</v>
      </c>
      <c r="G18186" s="48">
        <v>117789</v>
      </c>
      <c r="H18186" s="48">
        <v>112469</v>
      </c>
      <c r="I18186" s="48">
        <v>-5342</v>
      </c>
      <c r="T18186" s="48">
        <v>-5349</v>
      </c>
      <c r="W18186" s="48">
        <v>-640</v>
      </c>
      <c r="Y18186" s="48">
        <v>-2797</v>
      </c>
      <c r="AD18186" s="48">
        <v>-691</v>
      </c>
      <c r="AF18186" s="48">
        <v>815</v>
      </c>
      <c r="AH18186" s="48">
        <v>-2036</v>
      </c>
      <c r="AJ18186" s="49">
        <v>22</v>
      </c>
      <c r="AK18186" s="49">
        <v>7</v>
      </c>
    </row>
    <row r="18187" spans="1:37">
      <c r="A18187" s="37" t="s">
        <v>37</v>
      </c>
      <c r="B18187" s="38">
        <v>42943.958333333336</v>
      </c>
      <c r="C18187" s="39">
        <v>42943</v>
      </c>
      <c r="D18187" s="38">
        <v>42943.791666666664</v>
      </c>
      <c r="E18187" s="40" t="s">
        <v>239</v>
      </c>
      <c r="F18187" s="48">
        <v>114265</v>
      </c>
      <c r="G18187" s="48">
        <v>116689</v>
      </c>
      <c r="H18187" s="48">
        <v>111588</v>
      </c>
      <c r="I18187" s="48">
        <v>-5123</v>
      </c>
      <c r="T18187" s="48">
        <v>-5126</v>
      </c>
      <c r="W18187" s="48">
        <v>-616</v>
      </c>
      <c r="Y18187" s="48">
        <v>-2842</v>
      </c>
      <c r="AD18187" s="48">
        <v>-585</v>
      </c>
      <c r="AF18187" s="48">
        <v>863</v>
      </c>
      <c r="AH18187" s="48">
        <v>-1946</v>
      </c>
      <c r="AJ18187" s="49">
        <v>22</v>
      </c>
      <c r="AK18187" s="49">
        <v>3</v>
      </c>
    </row>
    <row r="18188" spans="1:37">
      <c r="A18188" s="37" t="s">
        <v>37</v>
      </c>
      <c r="B18188" s="38">
        <v>42944</v>
      </c>
      <c r="C18188" s="39">
        <v>42943</v>
      </c>
      <c r="D18188" s="38">
        <v>42943.833333333336</v>
      </c>
      <c r="E18188" s="40" t="s">
        <v>239</v>
      </c>
      <c r="F18188" s="48">
        <v>111414</v>
      </c>
      <c r="G18188" s="48">
        <v>114140</v>
      </c>
      <c r="H18188" s="48">
        <v>108655</v>
      </c>
      <c r="I18188" s="48">
        <v>-5505</v>
      </c>
      <c r="T18188" s="48">
        <v>-5502</v>
      </c>
      <c r="W18188" s="48">
        <v>-407</v>
      </c>
      <c r="Y18188" s="48">
        <v>-3286</v>
      </c>
      <c r="AD18188" s="48">
        <v>-486</v>
      </c>
      <c r="AF18188" s="48">
        <v>618</v>
      </c>
      <c r="AH18188" s="48">
        <v>-1941</v>
      </c>
      <c r="AJ18188" s="49">
        <v>20</v>
      </c>
      <c r="AK18188" s="49">
        <v>-3</v>
      </c>
    </row>
    <row r="18189" spans="1:37">
      <c r="A18189" s="37" t="s">
        <v>37</v>
      </c>
      <c r="B18189" s="38">
        <v>42944.041666666664</v>
      </c>
      <c r="C18189" s="39">
        <v>42943</v>
      </c>
      <c r="D18189" s="38">
        <v>42943.875</v>
      </c>
      <c r="E18189" s="40" t="s">
        <v>239</v>
      </c>
      <c r="F18189" s="48">
        <v>108014</v>
      </c>
      <c r="G18189" s="48">
        <v>109798</v>
      </c>
      <c r="H18189" s="48">
        <v>104300</v>
      </c>
      <c r="I18189" s="48">
        <v>-5520</v>
      </c>
      <c r="T18189" s="48">
        <v>-5514</v>
      </c>
      <c r="W18189" s="48">
        <v>-384</v>
      </c>
      <c r="Y18189" s="48">
        <v>-3052</v>
      </c>
      <c r="AD18189" s="48">
        <v>-717</v>
      </c>
      <c r="AF18189" s="48">
        <v>658</v>
      </c>
      <c r="AH18189" s="48">
        <v>-2019</v>
      </c>
      <c r="AJ18189" s="49">
        <v>22</v>
      </c>
      <c r="AK18189" s="49">
        <v>-6</v>
      </c>
    </row>
    <row r="18190" spans="1:37">
      <c r="A18190" s="37" t="s">
        <v>37</v>
      </c>
      <c r="B18190" s="38">
        <v>42944.083333333336</v>
      </c>
      <c r="C18190" s="39">
        <v>42943</v>
      </c>
      <c r="D18190" s="38">
        <v>42943.916666666664</v>
      </c>
      <c r="E18190" s="40" t="s">
        <v>239</v>
      </c>
      <c r="F18190" s="48">
        <v>105560</v>
      </c>
      <c r="G18190" s="48">
        <v>106551</v>
      </c>
      <c r="H18190" s="48">
        <v>101256</v>
      </c>
      <c r="I18190" s="48">
        <v>-5310</v>
      </c>
      <c r="T18190" s="48">
        <v>-5307</v>
      </c>
      <c r="W18190" s="48">
        <v>-353</v>
      </c>
      <c r="Y18190" s="48">
        <v>-2989</v>
      </c>
      <c r="AD18190" s="48">
        <v>-727</v>
      </c>
      <c r="AF18190" s="48">
        <v>824</v>
      </c>
      <c r="AH18190" s="48">
        <v>-2062</v>
      </c>
      <c r="AJ18190" s="49">
        <v>15</v>
      </c>
      <c r="AK18190" s="49">
        <v>-3</v>
      </c>
    </row>
    <row r="18191" spans="1:37">
      <c r="A18191" s="37" t="s">
        <v>37</v>
      </c>
      <c r="B18191" s="38">
        <v>42944.125</v>
      </c>
      <c r="C18191" s="39">
        <v>42943</v>
      </c>
      <c r="D18191" s="38">
        <v>42943.958333333336</v>
      </c>
      <c r="E18191" s="40" t="s">
        <v>239</v>
      </c>
      <c r="F18191" s="48">
        <v>101657</v>
      </c>
      <c r="G18191" s="48">
        <v>102647</v>
      </c>
      <c r="H18191" s="48">
        <v>95847</v>
      </c>
      <c r="I18191" s="48">
        <v>-6813</v>
      </c>
      <c r="T18191" s="48">
        <v>-6824</v>
      </c>
      <c r="W18191" s="48">
        <v>-638</v>
      </c>
      <c r="Y18191" s="48">
        <v>-3564</v>
      </c>
      <c r="AD18191" s="48">
        <v>-830</v>
      </c>
      <c r="AF18191" s="48">
        <v>419</v>
      </c>
      <c r="AH18191" s="48">
        <v>-2211</v>
      </c>
      <c r="AJ18191" s="49">
        <v>13</v>
      </c>
      <c r="AK18191" s="49">
        <v>11</v>
      </c>
    </row>
    <row r="18192" spans="1:37">
      <c r="A18192" s="37" t="s">
        <v>37</v>
      </c>
      <c r="B18192" s="38">
        <v>42944.166666666664</v>
      </c>
      <c r="C18192" s="39">
        <v>42943</v>
      </c>
      <c r="D18192" s="38">
        <v>42944</v>
      </c>
      <c r="E18192" s="40" t="s">
        <v>239</v>
      </c>
      <c r="F18192" s="48">
        <v>95297</v>
      </c>
      <c r="G18192" s="48">
        <v>95235</v>
      </c>
      <c r="H18192" s="48">
        <v>88619</v>
      </c>
      <c r="I18192" s="48">
        <v>-6631</v>
      </c>
      <c r="T18192" s="48">
        <v>-6632</v>
      </c>
      <c r="W18192" s="48">
        <v>-829</v>
      </c>
      <c r="Y18192" s="48">
        <v>-3228</v>
      </c>
      <c r="AD18192" s="48">
        <v>-821</v>
      </c>
      <c r="AF18192" s="48">
        <v>380</v>
      </c>
      <c r="AH18192" s="48">
        <v>-2134</v>
      </c>
      <c r="AJ18192" s="49">
        <v>15</v>
      </c>
      <c r="AK18192" s="49">
        <v>1</v>
      </c>
    </row>
    <row r="18193" spans="1:37">
      <c r="A18193" s="37" t="s">
        <v>37</v>
      </c>
      <c r="B18193" s="38">
        <v>42944.208333333336</v>
      </c>
      <c r="C18193" s="39">
        <v>42944</v>
      </c>
      <c r="D18193" s="38">
        <v>42944.041666666664</v>
      </c>
      <c r="E18193" s="40" t="s">
        <v>239</v>
      </c>
      <c r="F18193" s="48">
        <v>88734</v>
      </c>
      <c r="G18193" s="48">
        <v>88528</v>
      </c>
      <c r="H18193" s="48">
        <v>82452</v>
      </c>
      <c r="I18193" s="48">
        <v>-6080</v>
      </c>
      <c r="T18193" s="48">
        <v>-6091</v>
      </c>
      <c r="W18193" s="48">
        <v>-977</v>
      </c>
      <c r="Y18193" s="48">
        <v>-2390</v>
      </c>
      <c r="AD18193" s="48">
        <v>-901</v>
      </c>
      <c r="AF18193" s="48">
        <v>254</v>
      </c>
      <c r="AH18193" s="48">
        <v>-2077</v>
      </c>
      <c r="AJ18193" s="49">
        <v>4</v>
      </c>
      <c r="AK18193" s="49">
        <v>11</v>
      </c>
    </row>
    <row r="18194" spans="1:37">
      <c r="A18194" s="37" t="s">
        <v>37</v>
      </c>
      <c r="B18194" s="38">
        <v>42944.25</v>
      </c>
      <c r="C18194" s="39">
        <v>42944</v>
      </c>
      <c r="D18194" s="38">
        <v>42944.083333333336</v>
      </c>
      <c r="E18194" s="40" t="s">
        <v>239</v>
      </c>
      <c r="F18194" s="48">
        <v>84933</v>
      </c>
      <c r="G18194" s="48">
        <v>83593</v>
      </c>
      <c r="H18194" s="48">
        <v>77741</v>
      </c>
      <c r="I18194" s="48">
        <v>-5868</v>
      </c>
      <c r="T18194" s="48">
        <v>-5877</v>
      </c>
      <c r="W18194" s="48">
        <v>-871</v>
      </c>
      <c r="Y18194" s="48">
        <v>-2227</v>
      </c>
      <c r="AD18194" s="48">
        <v>-899</v>
      </c>
      <c r="AF18194" s="48">
        <v>375</v>
      </c>
      <c r="AH18194" s="48">
        <v>-2255</v>
      </c>
      <c r="AJ18194" s="49">
        <v>16</v>
      </c>
      <c r="AK18194" s="49">
        <v>9</v>
      </c>
    </row>
    <row r="18195" spans="1:37">
      <c r="A18195" s="37" t="s">
        <v>37</v>
      </c>
      <c r="B18195" s="38">
        <v>42944.291666666664</v>
      </c>
      <c r="C18195" s="39">
        <v>42944</v>
      </c>
      <c r="D18195" s="38">
        <v>42944.125</v>
      </c>
      <c r="E18195" s="40" t="s">
        <v>239</v>
      </c>
      <c r="F18195" s="48">
        <v>80910</v>
      </c>
      <c r="G18195" s="48">
        <v>79696</v>
      </c>
      <c r="H18195" s="48">
        <v>73160</v>
      </c>
      <c r="I18195" s="48">
        <v>-6547</v>
      </c>
      <c r="T18195" s="48">
        <v>-6546</v>
      </c>
      <c r="W18195" s="48">
        <v>-830</v>
      </c>
      <c r="Y18195" s="48">
        <v>-2672</v>
      </c>
      <c r="AD18195" s="48">
        <v>-910</v>
      </c>
      <c r="AF18195" s="48">
        <v>265</v>
      </c>
      <c r="AH18195" s="48">
        <v>-2399</v>
      </c>
      <c r="AJ18195" s="49">
        <v>11</v>
      </c>
      <c r="AK18195" s="49">
        <v>-1</v>
      </c>
    </row>
    <row r="18196" spans="1:37">
      <c r="A18196" s="37" t="s">
        <v>37</v>
      </c>
      <c r="B18196" s="38">
        <v>42944.333333333336</v>
      </c>
      <c r="C18196" s="39">
        <v>42944</v>
      </c>
      <c r="D18196" s="38">
        <v>42944.166666666664</v>
      </c>
      <c r="E18196" s="40" t="s">
        <v>239</v>
      </c>
      <c r="F18196" s="48">
        <v>78299</v>
      </c>
      <c r="G18196" s="48">
        <v>76820</v>
      </c>
      <c r="H18196" s="48">
        <v>70257</v>
      </c>
      <c r="I18196" s="48">
        <v>-6576</v>
      </c>
      <c r="T18196" s="48">
        <v>-6573</v>
      </c>
      <c r="W18196" s="48">
        <v>-765</v>
      </c>
      <c r="Y18196" s="48">
        <v>-2664</v>
      </c>
      <c r="AD18196" s="48">
        <v>-895</v>
      </c>
      <c r="AF18196" s="48">
        <v>227</v>
      </c>
      <c r="AH18196" s="48">
        <v>-2476</v>
      </c>
      <c r="AJ18196" s="49">
        <v>13</v>
      </c>
      <c r="AK18196" s="49">
        <v>-3</v>
      </c>
    </row>
    <row r="18197" spans="1:37">
      <c r="A18197" s="37" t="s">
        <v>37</v>
      </c>
      <c r="B18197" s="38">
        <v>42944.375</v>
      </c>
      <c r="C18197" s="39">
        <v>42944</v>
      </c>
      <c r="D18197" s="38">
        <v>42944.208333333336</v>
      </c>
      <c r="E18197" s="40" t="s">
        <v>239</v>
      </c>
      <c r="F18197" s="48">
        <v>77063</v>
      </c>
      <c r="G18197" s="48">
        <v>75365</v>
      </c>
      <c r="H18197" s="48">
        <v>68894</v>
      </c>
      <c r="I18197" s="48">
        <v>-6481</v>
      </c>
      <c r="T18197" s="48">
        <v>-6484</v>
      </c>
      <c r="W18197" s="48">
        <v>-794</v>
      </c>
      <c r="Y18197" s="48">
        <v>-2703</v>
      </c>
      <c r="AD18197" s="48">
        <v>-823</v>
      </c>
      <c r="AF18197" s="48">
        <v>207</v>
      </c>
      <c r="AH18197" s="48">
        <v>-2371</v>
      </c>
      <c r="AJ18197" s="49">
        <v>10</v>
      </c>
      <c r="AK18197" s="49">
        <v>3</v>
      </c>
    </row>
    <row r="18198" spans="1:37">
      <c r="A18198" s="37" t="s">
        <v>37</v>
      </c>
      <c r="B18198" s="38">
        <v>42944.416666666664</v>
      </c>
      <c r="C18198" s="39">
        <v>42944</v>
      </c>
      <c r="D18198" s="38">
        <v>42944.25</v>
      </c>
      <c r="E18198" s="40" t="s">
        <v>239</v>
      </c>
      <c r="F18198" s="48">
        <v>77743</v>
      </c>
      <c r="G18198" s="48">
        <v>75993</v>
      </c>
      <c r="H18198" s="48">
        <v>69556</v>
      </c>
      <c r="I18198" s="48">
        <v>-6449</v>
      </c>
      <c r="T18198" s="48">
        <v>-6450</v>
      </c>
      <c r="W18198" s="48">
        <v>-795</v>
      </c>
      <c r="Y18198" s="48">
        <v>-2927</v>
      </c>
      <c r="AD18198" s="48">
        <v>-861</v>
      </c>
      <c r="AF18198" s="48">
        <v>402</v>
      </c>
      <c r="AH18198" s="48">
        <v>-2269</v>
      </c>
      <c r="AJ18198" s="49">
        <v>12</v>
      </c>
      <c r="AK18198" s="49">
        <v>1</v>
      </c>
    </row>
    <row r="18199" spans="1:37">
      <c r="A18199" s="37" t="s">
        <v>37</v>
      </c>
      <c r="B18199" s="38">
        <v>42944.458333333336</v>
      </c>
      <c r="C18199" s="39">
        <v>42944</v>
      </c>
      <c r="D18199" s="38">
        <v>42944.291666666664</v>
      </c>
      <c r="E18199" s="40" t="s">
        <v>239</v>
      </c>
      <c r="F18199" s="48">
        <v>80589</v>
      </c>
      <c r="G18199" s="48">
        <v>78797</v>
      </c>
      <c r="H18199" s="48">
        <v>72604</v>
      </c>
      <c r="I18199" s="48">
        <v>-6209</v>
      </c>
      <c r="T18199" s="48">
        <v>-6210</v>
      </c>
      <c r="W18199" s="48">
        <v>-836</v>
      </c>
      <c r="Y18199" s="48">
        <v>-2907</v>
      </c>
      <c r="AD18199" s="48">
        <v>-797</v>
      </c>
      <c r="AF18199" s="48">
        <v>706</v>
      </c>
      <c r="AH18199" s="48">
        <v>-2376</v>
      </c>
      <c r="AJ18199" s="49">
        <v>16</v>
      </c>
      <c r="AK18199" s="49">
        <v>1</v>
      </c>
    </row>
    <row r="18200" spans="1:37">
      <c r="A18200" s="37" t="s">
        <v>37</v>
      </c>
      <c r="B18200" s="38">
        <v>42944.5</v>
      </c>
      <c r="C18200" s="39">
        <v>42944</v>
      </c>
      <c r="D18200" s="38">
        <v>42944.333333333336</v>
      </c>
      <c r="E18200" s="40" t="s">
        <v>239</v>
      </c>
      <c r="F18200" s="48">
        <v>84035</v>
      </c>
      <c r="G18200" s="48">
        <v>81700</v>
      </c>
      <c r="H18200" s="48">
        <v>75941</v>
      </c>
      <c r="I18200" s="48">
        <v>-5776</v>
      </c>
      <c r="T18200" s="48">
        <v>-5768</v>
      </c>
      <c r="W18200" s="48">
        <v>-587</v>
      </c>
      <c r="Y18200" s="48">
        <v>-2728</v>
      </c>
      <c r="AD18200" s="48">
        <v>-781</v>
      </c>
      <c r="AF18200" s="48">
        <v>765</v>
      </c>
      <c r="AH18200" s="48">
        <v>-2437</v>
      </c>
      <c r="AJ18200" s="49">
        <v>17</v>
      </c>
      <c r="AK18200" s="49">
        <v>-8</v>
      </c>
    </row>
    <row r="18201" spans="1:37">
      <c r="A18201" s="37" t="s">
        <v>37</v>
      </c>
      <c r="B18201" s="38">
        <v>42944.541666666664</v>
      </c>
      <c r="C18201" s="39">
        <v>42944</v>
      </c>
      <c r="D18201" s="38">
        <v>42944.375</v>
      </c>
      <c r="E18201" s="40" t="s">
        <v>239</v>
      </c>
      <c r="F18201" s="48">
        <v>88287</v>
      </c>
      <c r="G18201" s="48">
        <v>85868</v>
      </c>
      <c r="H18201" s="48">
        <v>80642</v>
      </c>
      <c r="I18201" s="48">
        <v>-5240</v>
      </c>
      <c r="T18201" s="48">
        <v>-5244</v>
      </c>
      <c r="W18201" s="48">
        <v>-641</v>
      </c>
      <c r="Y18201" s="48">
        <v>-2474</v>
      </c>
      <c r="AD18201" s="48">
        <v>-595</v>
      </c>
      <c r="AF18201" s="48">
        <v>877</v>
      </c>
      <c r="AH18201" s="48">
        <v>-2411</v>
      </c>
      <c r="AJ18201" s="49">
        <v>14</v>
      </c>
      <c r="AK18201" s="49">
        <v>4</v>
      </c>
    </row>
    <row r="18202" spans="1:37">
      <c r="A18202" s="37" t="s">
        <v>37</v>
      </c>
      <c r="B18202" s="38">
        <v>42944.583333333336</v>
      </c>
      <c r="C18202" s="39">
        <v>42944</v>
      </c>
      <c r="D18202" s="38">
        <v>42944.416666666664</v>
      </c>
      <c r="E18202" s="40" t="s">
        <v>239</v>
      </c>
      <c r="F18202" s="48">
        <v>92124</v>
      </c>
      <c r="G18202" s="48">
        <v>90351</v>
      </c>
      <c r="H18202" s="48">
        <v>85024</v>
      </c>
      <c r="I18202" s="48">
        <v>-5348</v>
      </c>
      <c r="T18202" s="48">
        <v>-5348</v>
      </c>
      <c r="W18202" s="48">
        <v>-455</v>
      </c>
      <c r="Y18202" s="48">
        <v>-2441</v>
      </c>
      <c r="AD18202" s="48">
        <v>-585</v>
      </c>
      <c r="AF18202" s="48">
        <v>590</v>
      </c>
      <c r="AH18202" s="48">
        <v>-2457</v>
      </c>
      <c r="AJ18202" s="49">
        <v>21</v>
      </c>
      <c r="AK18202" s="49">
        <v>0</v>
      </c>
    </row>
    <row r="18203" spans="1:37">
      <c r="A18203" s="37" t="s">
        <v>37</v>
      </c>
      <c r="B18203" s="38">
        <v>42944.625</v>
      </c>
      <c r="C18203" s="39">
        <v>42944</v>
      </c>
      <c r="D18203" s="38">
        <v>42944.458333333336</v>
      </c>
      <c r="E18203" s="40" t="s">
        <v>239</v>
      </c>
      <c r="F18203" s="48">
        <v>96148</v>
      </c>
      <c r="G18203" s="48">
        <v>94650</v>
      </c>
      <c r="H18203" s="48">
        <v>89469</v>
      </c>
      <c r="I18203" s="48">
        <v>-5200</v>
      </c>
      <c r="T18203" s="48">
        <v>-5197</v>
      </c>
      <c r="W18203" s="48">
        <v>-524</v>
      </c>
      <c r="Y18203" s="48">
        <v>-2734</v>
      </c>
      <c r="AD18203" s="48">
        <v>-507</v>
      </c>
      <c r="AF18203" s="48">
        <v>877</v>
      </c>
      <c r="AH18203" s="48">
        <v>-2309</v>
      </c>
      <c r="AJ18203" s="49">
        <v>19</v>
      </c>
      <c r="AK18203" s="49">
        <v>-3</v>
      </c>
    </row>
    <row r="18204" spans="1:37">
      <c r="A18204" s="37" t="s">
        <v>37</v>
      </c>
      <c r="B18204" s="38">
        <v>42944.666666666664</v>
      </c>
      <c r="C18204" s="39">
        <v>42944</v>
      </c>
      <c r="D18204" s="38">
        <v>42944.5</v>
      </c>
      <c r="E18204" s="40" t="s">
        <v>239</v>
      </c>
      <c r="F18204" s="48">
        <v>100369</v>
      </c>
      <c r="G18204" s="48">
        <v>99068</v>
      </c>
      <c r="H18204" s="48">
        <v>94331</v>
      </c>
      <c r="I18204" s="48">
        <v>-4757</v>
      </c>
      <c r="T18204" s="48">
        <v>-4751</v>
      </c>
      <c r="W18204" s="48">
        <v>-275</v>
      </c>
      <c r="Y18204" s="48">
        <v>-2425</v>
      </c>
      <c r="AD18204" s="48">
        <v>-424</v>
      </c>
      <c r="AF18204" s="48">
        <v>418</v>
      </c>
      <c r="AH18204" s="48">
        <v>-2045</v>
      </c>
      <c r="AJ18204" s="49">
        <v>20</v>
      </c>
      <c r="AK18204" s="49">
        <v>-6</v>
      </c>
    </row>
    <row r="18205" spans="1:37">
      <c r="A18205" s="37" t="s">
        <v>37</v>
      </c>
      <c r="B18205" s="38">
        <v>42944.708333333336</v>
      </c>
      <c r="C18205" s="39">
        <v>42944</v>
      </c>
      <c r="D18205" s="38">
        <v>42944.541666666664</v>
      </c>
      <c r="E18205" s="40" t="s">
        <v>239</v>
      </c>
      <c r="F18205" s="48">
        <v>103892</v>
      </c>
      <c r="G18205" s="48">
        <v>103045</v>
      </c>
      <c r="H18205" s="48">
        <v>98412</v>
      </c>
      <c r="I18205" s="48">
        <v>-4649</v>
      </c>
      <c r="T18205" s="48">
        <v>-4649</v>
      </c>
      <c r="W18205" s="48">
        <v>105</v>
      </c>
      <c r="Y18205" s="48">
        <v>-2687</v>
      </c>
      <c r="AD18205" s="48">
        <v>-279</v>
      </c>
      <c r="AF18205" s="48">
        <v>102</v>
      </c>
      <c r="AH18205" s="48">
        <v>-1890</v>
      </c>
      <c r="AJ18205" s="49">
        <v>16</v>
      </c>
      <c r="AK18205" s="49">
        <v>0</v>
      </c>
    </row>
    <row r="18206" spans="1:37">
      <c r="A18206" s="37" t="s">
        <v>37</v>
      </c>
      <c r="B18206" s="38">
        <v>42944.75</v>
      </c>
      <c r="C18206" s="39">
        <v>42944</v>
      </c>
      <c r="D18206" s="38">
        <v>42944.583333333336</v>
      </c>
      <c r="E18206" s="40" t="s">
        <v>239</v>
      </c>
      <c r="F18206" s="48">
        <v>106744</v>
      </c>
      <c r="G18206" s="48">
        <v>106562</v>
      </c>
      <c r="H18206" s="48">
        <v>101588</v>
      </c>
      <c r="I18206" s="48">
        <v>-4992</v>
      </c>
      <c r="T18206" s="48">
        <v>-4984</v>
      </c>
      <c r="W18206" s="48">
        <v>90</v>
      </c>
      <c r="Y18206" s="48">
        <v>-2471</v>
      </c>
      <c r="AD18206" s="48">
        <v>-226</v>
      </c>
      <c r="AF18206" s="48">
        <v>-285</v>
      </c>
      <c r="AH18206" s="48">
        <v>-2092</v>
      </c>
      <c r="AJ18206" s="49">
        <v>18</v>
      </c>
      <c r="AK18206" s="49">
        <v>-8</v>
      </c>
    </row>
    <row r="18207" spans="1:37">
      <c r="A18207" s="37" t="s">
        <v>37</v>
      </c>
      <c r="B18207" s="38">
        <v>42944.791666666664</v>
      </c>
      <c r="C18207" s="39">
        <v>42944</v>
      </c>
      <c r="D18207" s="38">
        <v>42944.625</v>
      </c>
      <c r="E18207" s="40" t="s">
        <v>239</v>
      </c>
      <c r="F18207" s="48">
        <v>108923</v>
      </c>
      <c r="G18207" s="48">
        <v>109308</v>
      </c>
      <c r="H18207" s="48">
        <v>104012</v>
      </c>
      <c r="I18207" s="48">
        <v>-5316</v>
      </c>
      <c r="T18207" s="48">
        <v>-5323</v>
      </c>
      <c r="W18207" s="48">
        <v>-66</v>
      </c>
      <c r="Y18207" s="48">
        <v>-2257</v>
      </c>
      <c r="AD18207" s="48">
        <v>-222</v>
      </c>
      <c r="AF18207" s="48">
        <v>-677</v>
      </c>
      <c r="AH18207" s="48">
        <v>-2101</v>
      </c>
      <c r="AJ18207" s="49">
        <v>20</v>
      </c>
      <c r="AK18207" s="49">
        <v>7</v>
      </c>
    </row>
    <row r="18208" spans="1:37">
      <c r="A18208" s="37" t="s">
        <v>37</v>
      </c>
      <c r="B18208" s="38">
        <v>42944.833333333336</v>
      </c>
      <c r="C18208" s="39">
        <v>42944</v>
      </c>
      <c r="D18208" s="38">
        <v>42944.666666666664</v>
      </c>
      <c r="E18208" s="40" t="s">
        <v>239</v>
      </c>
      <c r="F18208" s="48">
        <v>109898</v>
      </c>
      <c r="G18208" s="48">
        <v>111131</v>
      </c>
      <c r="H18208" s="48">
        <v>105481</v>
      </c>
      <c r="I18208" s="48">
        <v>-5669</v>
      </c>
      <c r="T18208" s="48">
        <v>-5678</v>
      </c>
      <c r="W18208" s="48">
        <v>-357</v>
      </c>
      <c r="Y18208" s="48">
        <v>-2207</v>
      </c>
      <c r="AD18208" s="48">
        <v>-277</v>
      </c>
      <c r="AF18208" s="48">
        <v>-726</v>
      </c>
      <c r="AH18208" s="48">
        <v>-2111</v>
      </c>
      <c r="AJ18208" s="49">
        <v>19</v>
      </c>
      <c r="AK18208" s="49">
        <v>9</v>
      </c>
    </row>
    <row r="18209" spans="1:37">
      <c r="A18209" s="37" t="s">
        <v>37</v>
      </c>
      <c r="B18209" s="38">
        <v>42944.875</v>
      </c>
      <c r="C18209" s="39">
        <v>42944</v>
      </c>
      <c r="D18209" s="38">
        <v>42944.708333333336</v>
      </c>
      <c r="E18209" s="40" t="s">
        <v>239</v>
      </c>
      <c r="F18209" s="48">
        <v>110145</v>
      </c>
      <c r="G18209" s="48">
        <v>112171</v>
      </c>
      <c r="H18209" s="48">
        <v>106174</v>
      </c>
      <c r="I18209" s="48">
        <v>-6014</v>
      </c>
      <c r="T18209" s="48">
        <v>-6014</v>
      </c>
      <c r="W18209" s="48">
        <v>-500</v>
      </c>
      <c r="Y18209" s="48">
        <v>-2414</v>
      </c>
      <c r="AD18209" s="48">
        <v>-240</v>
      </c>
      <c r="AF18209" s="48">
        <v>-732</v>
      </c>
      <c r="AH18209" s="48">
        <v>-2128</v>
      </c>
      <c r="AJ18209" s="49">
        <v>17</v>
      </c>
      <c r="AK18209" s="49">
        <v>0</v>
      </c>
    </row>
    <row r="18210" spans="1:37">
      <c r="A18210" s="37" t="s">
        <v>37</v>
      </c>
      <c r="B18210" s="38">
        <v>42944.916666666664</v>
      </c>
      <c r="C18210" s="39">
        <v>42944</v>
      </c>
      <c r="D18210" s="38">
        <v>42944.75</v>
      </c>
      <c r="E18210" s="40" t="s">
        <v>239</v>
      </c>
      <c r="F18210" s="48">
        <v>109685</v>
      </c>
      <c r="G18210" s="48">
        <v>112168</v>
      </c>
      <c r="H18210" s="48">
        <v>105583</v>
      </c>
      <c r="I18210" s="48">
        <v>-6602</v>
      </c>
      <c r="T18210" s="48">
        <v>-6605</v>
      </c>
      <c r="W18210" s="48">
        <v>-718</v>
      </c>
      <c r="Y18210" s="48">
        <v>-2896</v>
      </c>
      <c r="AD18210" s="48">
        <v>-189</v>
      </c>
      <c r="AF18210" s="48">
        <v>-653</v>
      </c>
      <c r="AH18210" s="48">
        <v>-2149</v>
      </c>
      <c r="AJ18210" s="49">
        <v>17</v>
      </c>
      <c r="AK18210" s="49">
        <v>3</v>
      </c>
    </row>
    <row r="18211" spans="1:37">
      <c r="A18211" s="37" t="s">
        <v>37</v>
      </c>
      <c r="B18211" s="38">
        <v>42944.958333333336</v>
      </c>
      <c r="C18211" s="39">
        <v>42944</v>
      </c>
      <c r="D18211" s="38">
        <v>42944.791666666664</v>
      </c>
      <c r="E18211" s="40" t="s">
        <v>239</v>
      </c>
      <c r="F18211" s="48">
        <v>107911</v>
      </c>
      <c r="G18211" s="48">
        <v>110736</v>
      </c>
      <c r="H18211" s="48">
        <v>104114</v>
      </c>
      <c r="I18211" s="48">
        <v>-6640</v>
      </c>
      <c r="T18211" s="48">
        <v>-6639</v>
      </c>
      <c r="W18211" s="48">
        <v>-734</v>
      </c>
      <c r="Y18211" s="48">
        <v>-3049</v>
      </c>
      <c r="AD18211" s="48">
        <v>-184</v>
      </c>
      <c r="AF18211" s="48">
        <v>-466</v>
      </c>
      <c r="AH18211" s="48">
        <v>-2206</v>
      </c>
      <c r="AJ18211" s="49">
        <v>18</v>
      </c>
      <c r="AK18211" s="49">
        <v>-1</v>
      </c>
    </row>
    <row r="18212" spans="1:37">
      <c r="A18212" s="37" t="s">
        <v>37</v>
      </c>
      <c r="B18212" s="38">
        <v>42945</v>
      </c>
      <c r="C18212" s="39">
        <v>42944</v>
      </c>
      <c r="D18212" s="38">
        <v>42944.833333333336</v>
      </c>
      <c r="E18212" s="40" t="s">
        <v>239</v>
      </c>
      <c r="F18212" s="48">
        <v>104836</v>
      </c>
      <c r="G18212" s="48">
        <v>107573</v>
      </c>
      <c r="H18212" s="48">
        <v>100851</v>
      </c>
      <c r="I18212" s="48">
        <v>-6737</v>
      </c>
      <c r="T18212" s="48">
        <v>-6736</v>
      </c>
      <c r="W18212" s="48">
        <v>-508</v>
      </c>
      <c r="Y18212" s="48">
        <v>-3281</v>
      </c>
      <c r="AD18212" s="48">
        <v>-275</v>
      </c>
      <c r="AF18212" s="48">
        <v>-333</v>
      </c>
      <c r="AH18212" s="48">
        <v>-2339</v>
      </c>
      <c r="AJ18212" s="49">
        <v>15</v>
      </c>
      <c r="AK18212" s="49">
        <v>-1</v>
      </c>
    </row>
    <row r="18213" spans="1:37">
      <c r="A18213" s="37" t="s">
        <v>37</v>
      </c>
      <c r="B18213" s="38">
        <v>42945.041666666664</v>
      </c>
      <c r="C18213" s="39">
        <v>42944</v>
      </c>
      <c r="D18213" s="38">
        <v>42944.875</v>
      </c>
      <c r="E18213" s="40" t="s">
        <v>239</v>
      </c>
      <c r="F18213" s="48">
        <v>100862</v>
      </c>
      <c r="G18213" s="48">
        <v>102787</v>
      </c>
      <c r="H18213" s="48">
        <v>96380</v>
      </c>
      <c r="I18213" s="48">
        <v>-6423</v>
      </c>
      <c r="T18213" s="48">
        <v>-6415</v>
      </c>
      <c r="W18213" s="48">
        <v>-679</v>
      </c>
      <c r="Y18213" s="48">
        <v>-3252</v>
      </c>
      <c r="AD18213" s="48">
        <v>-381</v>
      </c>
      <c r="AF18213" s="48">
        <v>147</v>
      </c>
      <c r="AH18213" s="48">
        <v>-2250</v>
      </c>
      <c r="AJ18213" s="49">
        <v>16</v>
      </c>
      <c r="AK18213" s="49">
        <v>-8</v>
      </c>
    </row>
    <row r="18214" spans="1:37">
      <c r="A18214" s="37" t="s">
        <v>37</v>
      </c>
      <c r="B18214" s="38">
        <v>42945.083333333336</v>
      </c>
      <c r="C18214" s="39">
        <v>42944</v>
      </c>
      <c r="D18214" s="38">
        <v>42944.916666666664</v>
      </c>
      <c r="E18214" s="40" t="s">
        <v>239</v>
      </c>
      <c r="F18214" s="48">
        <v>98175</v>
      </c>
      <c r="G18214" s="48">
        <v>99177</v>
      </c>
      <c r="H18214" s="48">
        <v>92991</v>
      </c>
      <c r="I18214" s="48">
        <v>-6202</v>
      </c>
      <c r="T18214" s="48">
        <v>-6210</v>
      </c>
      <c r="W18214" s="48">
        <v>-548</v>
      </c>
      <c r="Y18214" s="48">
        <v>-3028</v>
      </c>
      <c r="AD18214" s="48">
        <v>-711</v>
      </c>
      <c r="AF18214" s="48">
        <v>323</v>
      </c>
      <c r="AH18214" s="48">
        <v>-2246</v>
      </c>
      <c r="AJ18214" s="49">
        <v>16</v>
      </c>
      <c r="AK18214" s="49">
        <v>8</v>
      </c>
    </row>
    <row r="18215" spans="1:37">
      <c r="A18215" s="37" t="s">
        <v>37</v>
      </c>
      <c r="B18215" s="38">
        <v>42945.125</v>
      </c>
      <c r="C18215" s="39">
        <v>42944</v>
      </c>
      <c r="D18215" s="38">
        <v>42944.958333333336</v>
      </c>
      <c r="E18215" s="40" t="s">
        <v>239</v>
      </c>
      <c r="F18215" s="48">
        <v>94893</v>
      </c>
      <c r="G18215" s="48">
        <v>95855</v>
      </c>
      <c r="H18215" s="48">
        <v>89026</v>
      </c>
      <c r="I18215" s="48">
        <v>-6847</v>
      </c>
      <c r="T18215" s="48">
        <v>-6839</v>
      </c>
      <c r="W18215" s="48">
        <v>-637</v>
      </c>
      <c r="Y18215" s="48">
        <v>-3081</v>
      </c>
      <c r="AD18215" s="48">
        <v>-829</v>
      </c>
      <c r="AF18215" s="48">
        <v>213</v>
      </c>
      <c r="AH18215" s="48">
        <v>-2505</v>
      </c>
      <c r="AJ18215" s="49">
        <v>18</v>
      </c>
      <c r="AK18215" s="49">
        <v>-8</v>
      </c>
    </row>
    <row r="18216" spans="1:37">
      <c r="A18216" s="37" t="s">
        <v>37</v>
      </c>
      <c r="B18216" s="38">
        <v>42945.166666666664</v>
      </c>
      <c r="C18216" s="39">
        <v>42944</v>
      </c>
      <c r="D18216" s="38">
        <v>42945</v>
      </c>
      <c r="E18216" s="40" t="s">
        <v>239</v>
      </c>
      <c r="F18216" s="48">
        <v>89394</v>
      </c>
      <c r="G18216" s="48">
        <v>89600</v>
      </c>
      <c r="H18216" s="48">
        <v>82327</v>
      </c>
      <c r="I18216" s="48">
        <v>-7284</v>
      </c>
      <c r="T18216" s="48">
        <v>-7293</v>
      </c>
      <c r="W18216" s="48">
        <v>-982</v>
      </c>
      <c r="Y18216" s="48">
        <v>-2709</v>
      </c>
      <c r="AD18216" s="48">
        <v>-1163</v>
      </c>
      <c r="AF18216" s="48">
        <v>101</v>
      </c>
      <c r="AH18216" s="48">
        <v>-2540</v>
      </c>
      <c r="AJ18216" s="49">
        <v>11</v>
      </c>
      <c r="AK18216" s="49">
        <v>9</v>
      </c>
    </row>
    <row r="18217" spans="1:37">
      <c r="A18217" s="37" t="s">
        <v>37</v>
      </c>
      <c r="B18217" s="38">
        <v>42945.208333333336</v>
      </c>
      <c r="C18217" s="39">
        <v>42945</v>
      </c>
      <c r="D18217" s="38">
        <v>42945.041666666664</v>
      </c>
      <c r="E18217" s="40" t="s">
        <v>239</v>
      </c>
      <c r="F18217" s="48">
        <v>83568</v>
      </c>
      <c r="G18217" s="48">
        <v>83067</v>
      </c>
      <c r="H18217" s="48">
        <v>75939</v>
      </c>
      <c r="I18217" s="48">
        <v>-7136</v>
      </c>
      <c r="T18217" s="48">
        <v>-7151</v>
      </c>
      <c r="W18217" s="48">
        <v>-1174</v>
      </c>
      <c r="Y18217" s="48">
        <v>-2320</v>
      </c>
      <c r="AD18217" s="48">
        <v>-1297</v>
      </c>
      <c r="AF18217" s="48">
        <v>190</v>
      </c>
      <c r="AH18217" s="48">
        <v>-2550</v>
      </c>
      <c r="AJ18217" s="49">
        <v>8</v>
      </c>
      <c r="AK18217" s="49">
        <v>15</v>
      </c>
    </row>
    <row r="18218" spans="1:37">
      <c r="A18218" s="37" t="s">
        <v>37</v>
      </c>
      <c r="B18218" s="38">
        <v>42945.25</v>
      </c>
      <c r="C18218" s="39">
        <v>42945</v>
      </c>
      <c r="D18218" s="38">
        <v>42945.083333333336</v>
      </c>
      <c r="E18218" s="40" t="s">
        <v>239</v>
      </c>
      <c r="F18218" s="48">
        <v>78310</v>
      </c>
      <c r="G18218" s="48">
        <v>78886</v>
      </c>
      <c r="H18218" s="48">
        <v>71601</v>
      </c>
      <c r="I18218" s="48">
        <v>-7296</v>
      </c>
      <c r="T18218" s="48">
        <v>-7313</v>
      </c>
      <c r="W18218" s="48">
        <v>-1301</v>
      </c>
      <c r="Y18218" s="48">
        <v>-2537</v>
      </c>
      <c r="AD18218" s="48">
        <v>-1252</v>
      </c>
      <c r="AF18218" s="48">
        <v>333</v>
      </c>
      <c r="AH18218" s="48">
        <v>-2556</v>
      </c>
      <c r="AJ18218" s="49">
        <v>11</v>
      </c>
      <c r="AK18218" s="49">
        <v>17</v>
      </c>
    </row>
    <row r="18219" spans="1:37">
      <c r="A18219" s="37" t="s">
        <v>37</v>
      </c>
      <c r="B18219" s="38">
        <v>42945.291666666664</v>
      </c>
      <c r="C18219" s="39">
        <v>42945</v>
      </c>
      <c r="D18219" s="38">
        <v>42945.125</v>
      </c>
      <c r="E18219" s="40" t="s">
        <v>239</v>
      </c>
      <c r="F18219" s="48">
        <v>74595</v>
      </c>
      <c r="G18219" s="48">
        <v>74957</v>
      </c>
      <c r="H18219" s="48">
        <v>67620</v>
      </c>
      <c r="I18219" s="48">
        <v>-7348</v>
      </c>
      <c r="T18219" s="48">
        <v>-7364</v>
      </c>
      <c r="W18219" s="48">
        <v>-1318</v>
      </c>
      <c r="Y18219" s="48">
        <v>-2607</v>
      </c>
      <c r="AD18219" s="48">
        <v>-1228</v>
      </c>
      <c r="AF18219" s="48">
        <v>447</v>
      </c>
      <c r="AH18219" s="48">
        <v>-2658</v>
      </c>
      <c r="AJ18219" s="49">
        <v>11</v>
      </c>
      <c r="AK18219" s="49">
        <v>16</v>
      </c>
    </row>
    <row r="18220" spans="1:37">
      <c r="A18220" s="37" t="s">
        <v>37</v>
      </c>
      <c r="B18220" s="38">
        <v>42945.333333333336</v>
      </c>
      <c r="C18220" s="39">
        <v>42945</v>
      </c>
      <c r="D18220" s="38">
        <v>42945.166666666664</v>
      </c>
      <c r="E18220" s="40" t="s">
        <v>239</v>
      </c>
      <c r="F18220" s="48">
        <v>72136</v>
      </c>
      <c r="G18220" s="48">
        <v>72045</v>
      </c>
      <c r="H18220" s="48">
        <v>64494</v>
      </c>
      <c r="I18220" s="48">
        <v>-7562</v>
      </c>
      <c r="T18220" s="48">
        <v>-7556</v>
      </c>
      <c r="W18220" s="48">
        <v>-1340</v>
      </c>
      <c r="Y18220" s="48">
        <v>-2733</v>
      </c>
      <c r="AD18220" s="48">
        <v>-1232</v>
      </c>
      <c r="AF18220" s="48">
        <v>468</v>
      </c>
      <c r="AH18220" s="48">
        <v>-2719</v>
      </c>
      <c r="AJ18220" s="49">
        <v>11</v>
      </c>
      <c r="AK18220" s="49">
        <v>-6</v>
      </c>
    </row>
    <row r="18221" spans="1:37">
      <c r="A18221" s="37" t="s">
        <v>37</v>
      </c>
      <c r="B18221" s="38">
        <v>42945.375</v>
      </c>
      <c r="C18221" s="39">
        <v>42945</v>
      </c>
      <c r="D18221" s="38">
        <v>42945.208333333336</v>
      </c>
      <c r="E18221" s="40" t="s">
        <v>239</v>
      </c>
      <c r="F18221" s="48">
        <v>70747</v>
      </c>
      <c r="G18221" s="48">
        <v>70491</v>
      </c>
      <c r="H18221" s="48">
        <v>63039</v>
      </c>
      <c r="I18221" s="48">
        <v>-7461</v>
      </c>
      <c r="T18221" s="48">
        <v>-7468</v>
      </c>
      <c r="W18221" s="48">
        <v>-1247</v>
      </c>
      <c r="Y18221" s="48">
        <v>-2743</v>
      </c>
      <c r="AD18221" s="48">
        <v>-1224</v>
      </c>
      <c r="AF18221" s="48">
        <v>525</v>
      </c>
      <c r="AH18221" s="48">
        <v>-2779</v>
      </c>
      <c r="AJ18221" s="49">
        <v>9</v>
      </c>
      <c r="AK18221" s="49">
        <v>7</v>
      </c>
    </row>
    <row r="18222" spans="1:37">
      <c r="A18222" s="37" t="s">
        <v>37</v>
      </c>
      <c r="B18222" s="38">
        <v>42945.416666666664</v>
      </c>
      <c r="C18222" s="39">
        <v>42945</v>
      </c>
      <c r="D18222" s="38">
        <v>42945.25</v>
      </c>
      <c r="E18222" s="40" t="s">
        <v>239</v>
      </c>
      <c r="F18222" s="48">
        <v>70406</v>
      </c>
      <c r="G18222" s="48">
        <v>69974</v>
      </c>
      <c r="H18222" s="48">
        <v>62521</v>
      </c>
      <c r="I18222" s="48">
        <v>-7463</v>
      </c>
      <c r="T18222" s="48">
        <v>-7480</v>
      </c>
      <c r="W18222" s="48">
        <v>-1149</v>
      </c>
      <c r="Y18222" s="48">
        <v>-2800</v>
      </c>
      <c r="AD18222" s="48">
        <v>-1235</v>
      </c>
      <c r="AF18222" s="48">
        <v>511</v>
      </c>
      <c r="AH18222" s="48">
        <v>-2807</v>
      </c>
      <c r="AJ18222" s="49">
        <v>10</v>
      </c>
      <c r="AK18222" s="49">
        <v>17</v>
      </c>
    </row>
    <row r="18223" spans="1:37">
      <c r="A18223" s="37" t="s">
        <v>37</v>
      </c>
      <c r="B18223" s="38">
        <v>42945.458333333336</v>
      </c>
      <c r="C18223" s="39">
        <v>42945</v>
      </c>
      <c r="D18223" s="38">
        <v>42945.291666666664</v>
      </c>
      <c r="E18223" s="40" t="s">
        <v>239</v>
      </c>
      <c r="F18223" s="48">
        <v>70901</v>
      </c>
      <c r="G18223" s="48">
        <v>70360</v>
      </c>
      <c r="H18223" s="48">
        <v>63168</v>
      </c>
      <c r="I18223" s="48">
        <v>-7202</v>
      </c>
      <c r="T18223" s="48">
        <v>-7204</v>
      </c>
      <c r="W18223" s="48">
        <v>-1178</v>
      </c>
      <c r="Y18223" s="48">
        <v>-2728</v>
      </c>
      <c r="AD18223" s="48">
        <v>-1149</v>
      </c>
      <c r="AF18223" s="48">
        <v>629</v>
      </c>
      <c r="AH18223" s="48">
        <v>-2778</v>
      </c>
      <c r="AJ18223" s="49">
        <v>10</v>
      </c>
      <c r="AK18223" s="49">
        <v>2</v>
      </c>
    </row>
    <row r="18224" spans="1:37">
      <c r="A18224" s="37" t="s">
        <v>37</v>
      </c>
      <c r="B18224" s="38">
        <v>42945.5</v>
      </c>
      <c r="C18224" s="39">
        <v>42945</v>
      </c>
      <c r="D18224" s="38">
        <v>42945.333333333336</v>
      </c>
      <c r="E18224" s="40" t="s">
        <v>239</v>
      </c>
      <c r="F18224" s="48">
        <v>71739</v>
      </c>
      <c r="G18224" s="48">
        <v>70715</v>
      </c>
      <c r="H18224" s="48">
        <v>63652</v>
      </c>
      <c r="I18224" s="48">
        <v>-7073</v>
      </c>
      <c r="T18224" s="48">
        <v>-7093</v>
      </c>
      <c r="W18224" s="48">
        <v>-1001</v>
      </c>
      <c r="Y18224" s="48">
        <v>-2569</v>
      </c>
      <c r="AD18224" s="48">
        <v>-1115</v>
      </c>
      <c r="AF18224" s="48">
        <v>430</v>
      </c>
      <c r="AH18224" s="48">
        <v>-2838</v>
      </c>
      <c r="AJ18224" s="49">
        <v>10</v>
      </c>
      <c r="AK18224" s="49">
        <v>20</v>
      </c>
    </row>
    <row r="18225" spans="1:37">
      <c r="A18225" s="37" t="s">
        <v>37</v>
      </c>
      <c r="B18225" s="38">
        <v>42945.541666666664</v>
      </c>
      <c r="C18225" s="39">
        <v>42945</v>
      </c>
      <c r="D18225" s="38">
        <v>42945.375</v>
      </c>
      <c r="E18225" s="40" t="s">
        <v>239</v>
      </c>
      <c r="F18225" s="48">
        <v>74830</v>
      </c>
      <c r="G18225" s="48">
        <v>73252</v>
      </c>
      <c r="H18225" s="48">
        <v>66446</v>
      </c>
      <c r="I18225" s="48">
        <v>-6822</v>
      </c>
      <c r="T18225" s="48">
        <v>-6834</v>
      </c>
      <c r="W18225" s="48">
        <v>-946</v>
      </c>
      <c r="Y18225" s="48">
        <v>-2259</v>
      </c>
      <c r="AD18225" s="48">
        <v>-994</v>
      </c>
      <c r="AF18225" s="48">
        <v>377</v>
      </c>
      <c r="AH18225" s="48">
        <v>-3012</v>
      </c>
      <c r="AJ18225" s="49">
        <v>16</v>
      </c>
      <c r="AK18225" s="49">
        <v>12</v>
      </c>
    </row>
    <row r="18226" spans="1:37">
      <c r="A18226" s="37" t="s">
        <v>37</v>
      </c>
      <c r="B18226" s="38">
        <v>42945.583333333336</v>
      </c>
      <c r="C18226" s="39">
        <v>42945</v>
      </c>
      <c r="D18226" s="38">
        <v>42945.416666666664</v>
      </c>
      <c r="E18226" s="40" t="s">
        <v>239</v>
      </c>
      <c r="F18226" s="48">
        <v>79071</v>
      </c>
      <c r="G18226" s="48">
        <v>77679</v>
      </c>
      <c r="H18226" s="48">
        <v>71318</v>
      </c>
      <c r="I18226" s="48">
        <v>-6377</v>
      </c>
      <c r="T18226" s="48">
        <v>-6381</v>
      </c>
      <c r="W18226" s="48">
        <v>-889</v>
      </c>
      <c r="Y18226" s="48">
        <v>-2371</v>
      </c>
      <c r="AD18226" s="48">
        <v>-873</v>
      </c>
      <c r="AF18226" s="48">
        <v>568</v>
      </c>
      <c r="AH18226" s="48">
        <v>-2816</v>
      </c>
      <c r="AJ18226" s="49">
        <v>16</v>
      </c>
      <c r="AK18226" s="49">
        <v>4</v>
      </c>
    </row>
    <row r="18227" spans="1:37">
      <c r="A18227" s="37" t="s">
        <v>37</v>
      </c>
      <c r="B18227" s="38">
        <v>42945.625</v>
      </c>
      <c r="C18227" s="39">
        <v>42945</v>
      </c>
      <c r="D18227" s="38">
        <v>42945.458333333336</v>
      </c>
      <c r="E18227" s="40" t="s">
        <v>239</v>
      </c>
      <c r="F18227" s="48">
        <v>83008</v>
      </c>
      <c r="G18227" s="48">
        <v>82110</v>
      </c>
      <c r="H18227" s="48">
        <v>75702</v>
      </c>
      <c r="I18227" s="48">
        <v>-6424</v>
      </c>
      <c r="T18227" s="48">
        <v>-6427</v>
      </c>
      <c r="W18227" s="48">
        <v>-710</v>
      </c>
      <c r="Y18227" s="48">
        <v>-2646</v>
      </c>
      <c r="AD18227" s="48">
        <v>-886</v>
      </c>
      <c r="AF18227" s="48">
        <v>659</v>
      </c>
      <c r="AH18227" s="48">
        <v>-2844</v>
      </c>
      <c r="AJ18227" s="49">
        <v>16</v>
      </c>
      <c r="AK18227" s="49">
        <v>3</v>
      </c>
    </row>
    <row r="18228" spans="1:37">
      <c r="A18228" s="37" t="s">
        <v>37</v>
      </c>
      <c r="B18228" s="38">
        <v>42945.666666666664</v>
      </c>
      <c r="C18228" s="39">
        <v>42945</v>
      </c>
      <c r="D18228" s="38">
        <v>42945.5</v>
      </c>
      <c r="E18228" s="40" t="s">
        <v>239</v>
      </c>
      <c r="F18228" s="48">
        <v>86754</v>
      </c>
      <c r="G18228" s="48">
        <v>85971</v>
      </c>
      <c r="H18228" s="48">
        <v>80034</v>
      </c>
      <c r="I18228" s="48">
        <v>-5956</v>
      </c>
      <c r="T18228" s="48">
        <v>-5962</v>
      </c>
      <c r="W18228" s="48">
        <v>-626</v>
      </c>
      <c r="Y18228" s="48">
        <v>-2572</v>
      </c>
      <c r="AD18228" s="48">
        <v>-802</v>
      </c>
      <c r="AF18228" s="48">
        <v>762</v>
      </c>
      <c r="AH18228" s="48">
        <v>-2724</v>
      </c>
      <c r="AJ18228" s="49">
        <v>19</v>
      </c>
      <c r="AK18228" s="49">
        <v>6</v>
      </c>
    </row>
    <row r="18229" spans="1:37">
      <c r="A18229" s="37" t="s">
        <v>37</v>
      </c>
      <c r="B18229" s="38">
        <v>42945.708333333336</v>
      </c>
      <c r="C18229" s="39">
        <v>42945</v>
      </c>
      <c r="D18229" s="38">
        <v>42945.541666666664</v>
      </c>
      <c r="E18229" s="40" t="s">
        <v>239</v>
      </c>
      <c r="F18229" s="48">
        <v>89687</v>
      </c>
      <c r="G18229" s="48">
        <v>88869</v>
      </c>
      <c r="H18229" s="48">
        <v>83014</v>
      </c>
      <c r="I18229" s="48">
        <v>-5874</v>
      </c>
      <c r="T18229" s="48">
        <v>-5876</v>
      </c>
      <c r="W18229" s="48">
        <v>-663</v>
      </c>
      <c r="Y18229" s="48">
        <v>-2499</v>
      </c>
      <c r="AD18229" s="48">
        <v>-829</v>
      </c>
      <c r="AF18229" s="48">
        <v>768</v>
      </c>
      <c r="AH18229" s="48">
        <v>-2653</v>
      </c>
      <c r="AJ18229" s="49">
        <v>19</v>
      </c>
      <c r="AK18229" s="49">
        <v>2</v>
      </c>
    </row>
    <row r="18230" spans="1:37">
      <c r="A18230" s="37" t="s">
        <v>37</v>
      </c>
      <c r="B18230" s="38">
        <v>42945.75</v>
      </c>
      <c r="C18230" s="39">
        <v>42945</v>
      </c>
      <c r="D18230" s="38">
        <v>42945.583333333336</v>
      </c>
      <c r="E18230" s="40" t="s">
        <v>239</v>
      </c>
      <c r="F18230" s="48">
        <v>91979</v>
      </c>
      <c r="G18230" s="48">
        <v>91161</v>
      </c>
      <c r="H18230" s="48">
        <v>84951</v>
      </c>
      <c r="I18230" s="48">
        <v>-6225</v>
      </c>
      <c r="T18230" s="48">
        <v>-6225</v>
      </c>
      <c r="W18230" s="48">
        <v>-627</v>
      </c>
      <c r="Y18230" s="48">
        <v>-2675</v>
      </c>
      <c r="AD18230" s="48">
        <v>-1037</v>
      </c>
      <c r="AF18230" s="48">
        <v>711</v>
      </c>
      <c r="AH18230" s="48">
        <v>-2597</v>
      </c>
      <c r="AJ18230" s="49">
        <v>15</v>
      </c>
      <c r="AK18230" s="49">
        <v>0</v>
      </c>
    </row>
    <row r="18231" spans="1:37">
      <c r="A18231" s="37" t="s">
        <v>37</v>
      </c>
      <c r="B18231" s="38">
        <v>42945.791666666664</v>
      </c>
      <c r="C18231" s="39">
        <v>42945</v>
      </c>
      <c r="D18231" s="38">
        <v>42945.625</v>
      </c>
      <c r="E18231" s="40" t="s">
        <v>239</v>
      </c>
      <c r="F18231" s="48">
        <v>93981</v>
      </c>
      <c r="G18231" s="48">
        <v>93459</v>
      </c>
      <c r="H18231" s="48">
        <v>86631</v>
      </c>
      <c r="I18231" s="48">
        <v>-6842</v>
      </c>
      <c r="T18231" s="48">
        <v>-6842</v>
      </c>
      <c r="W18231" s="48">
        <v>-554</v>
      </c>
      <c r="Y18231" s="48">
        <v>-2987</v>
      </c>
      <c r="AD18231" s="48">
        <v>-1185</v>
      </c>
      <c r="AF18231" s="48">
        <v>374</v>
      </c>
      <c r="AH18231" s="48">
        <v>-2490</v>
      </c>
      <c r="AJ18231" s="49">
        <v>14</v>
      </c>
      <c r="AK18231" s="49">
        <v>0</v>
      </c>
    </row>
    <row r="18232" spans="1:37">
      <c r="A18232" s="37" t="s">
        <v>37</v>
      </c>
      <c r="B18232" s="38">
        <v>42945.833333333336</v>
      </c>
      <c r="C18232" s="39">
        <v>42945</v>
      </c>
      <c r="D18232" s="38">
        <v>42945.666666666664</v>
      </c>
      <c r="E18232" s="40" t="s">
        <v>239</v>
      </c>
      <c r="F18232" s="48">
        <v>95672</v>
      </c>
      <c r="G18232" s="48">
        <v>95409</v>
      </c>
      <c r="H18232" s="48">
        <v>88276</v>
      </c>
      <c r="I18232" s="48">
        <v>-7152</v>
      </c>
      <c r="T18232" s="48">
        <v>-7158</v>
      </c>
      <c r="W18232" s="48">
        <v>24</v>
      </c>
      <c r="Y18232" s="48">
        <v>-3590</v>
      </c>
      <c r="AD18232" s="48">
        <v>-1218</v>
      </c>
      <c r="AF18232" s="48">
        <v>121</v>
      </c>
      <c r="AH18232" s="48">
        <v>-2495</v>
      </c>
      <c r="AJ18232" s="49">
        <v>19</v>
      </c>
      <c r="AK18232" s="49">
        <v>6</v>
      </c>
    </row>
    <row r="18233" spans="1:37">
      <c r="A18233" s="37" t="s">
        <v>37</v>
      </c>
      <c r="B18233" s="38">
        <v>42945.875</v>
      </c>
      <c r="C18233" s="39">
        <v>42945</v>
      </c>
      <c r="D18233" s="38">
        <v>42945.708333333336</v>
      </c>
      <c r="E18233" s="40" t="s">
        <v>239</v>
      </c>
      <c r="F18233" s="48">
        <v>97148</v>
      </c>
      <c r="G18233" s="48">
        <v>97440</v>
      </c>
      <c r="H18233" s="48">
        <v>90309</v>
      </c>
      <c r="I18233" s="48">
        <v>-7148</v>
      </c>
      <c r="T18233" s="48">
        <v>-7142</v>
      </c>
      <c r="W18233" s="48">
        <v>-73</v>
      </c>
      <c r="Y18233" s="48">
        <v>-3369</v>
      </c>
      <c r="AD18233" s="48">
        <v>-1066</v>
      </c>
      <c r="AF18233" s="48">
        <v>-91</v>
      </c>
      <c r="AH18233" s="48">
        <v>-2543</v>
      </c>
      <c r="AJ18233" s="49">
        <v>17</v>
      </c>
      <c r="AK18233" s="49">
        <v>-6</v>
      </c>
    </row>
    <row r="18234" spans="1:37">
      <c r="A18234" s="37" t="s">
        <v>37</v>
      </c>
      <c r="B18234" s="38">
        <v>42945.916666666664</v>
      </c>
      <c r="C18234" s="39">
        <v>42945</v>
      </c>
      <c r="D18234" s="38">
        <v>42945.75</v>
      </c>
      <c r="E18234" s="40" t="s">
        <v>239</v>
      </c>
      <c r="F18234" s="48">
        <v>98084</v>
      </c>
      <c r="G18234" s="48">
        <v>99096</v>
      </c>
      <c r="H18234" s="48">
        <v>91090</v>
      </c>
      <c r="I18234" s="48">
        <v>-8020</v>
      </c>
      <c r="T18234" s="48">
        <v>-8016</v>
      </c>
      <c r="W18234" s="48">
        <v>-553</v>
      </c>
      <c r="Y18234" s="48">
        <v>-3825</v>
      </c>
      <c r="AD18234" s="48">
        <v>-1000</v>
      </c>
      <c r="AF18234" s="48">
        <v>-105</v>
      </c>
      <c r="AH18234" s="48">
        <v>-2533</v>
      </c>
      <c r="AJ18234" s="49">
        <v>14</v>
      </c>
      <c r="AK18234" s="49">
        <v>-4</v>
      </c>
    </row>
    <row r="18235" spans="1:37">
      <c r="A18235" s="37" t="s">
        <v>37</v>
      </c>
      <c r="B18235" s="38">
        <v>42945.958333333336</v>
      </c>
      <c r="C18235" s="39">
        <v>42945</v>
      </c>
      <c r="D18235" s="38">
        <v>42945.791666666664</v>
      </c>
      <c r="E18235" s="40" t="s">
        <v>239</v>
      </c>
      <c r="F18235" s="48">
        <v>97577</v>
      </c>
      <c r="G18235" s="48">
        <v>99190</v>
      </c>
      <c r="H18235" s="48">
        <v>90653</v>
      </c>
      <c r="I18235" s="48">
        <v>-8557</v>
      </c>
      <c r="T18235" s="48">
        <v>-8566</v>
      </c>
      <c r="W18235" s="48">
        <v>-753</v>
      </c>
      <c r="Y18235" s="48">
        <v>-4304</v>
      </c>
      <c r="AD18235" s="48">
        <v>-844</v>
      </c>
      <c r="AF18235" s="48">
        <v>-121</v>
      </c>
      <c r="AH18235" s="48">
        <v>-2544</v>
      </c>
      <c r="AJ18235" s="49">
        <v>20</v>
      </c>
      <c r="AK18235" s="49">
        <v>9</v>
      </c>
    </row>
    <row r="18236" spans="1:37">
      <c r="A18236" s="37" t="s">
        <v>37</v>
      </c>
      <c r="B18236" s="38">
        <v>42946</v>
      </c>
      <c r="C18236" s="39">
        <v>42945</v>
      </c>
      <c r="D18236" s="38">
        <v>42945.833333333336</v>
      </c>
      <c r="E18236" s="40" t="s">
        <v>239</v>
      </c>
      <c r="F18236" s="48">
        <v>95257</v>
      </c>
      <c r="G18236" s="48">
        <v>97467</v>
      </c>
      <c r="H18236" s="48">
        <v>89444</v>
      </c>
      <c r="I18236" s="48">
        <v>-8033</v>
      </c>
      <c r="T18236" s="48">
        <v>-8028</v>
      </c>
      <c r="W18236" s="48">
        <v>-761</v>
      </c>
      <c r="Y18236" s="48">
        <v>-4130</v>
      </c>
      <c r="AD18236" s="48">
        <v>-822</v>
      </c>
      <c r="AF18236" s="48">
        <v>163</v>
      </c>
      <c r="AH18236" s="48">
        <v>-2478</v>
      </c>
      <c r="AJ18236" s="49">
        <v>10</v>
      </c>
      <c r="AK18236" s="49">
        <v>-5</v>
      </c>
    </row>
    <row r="18237" spans="1:37">
      <c r="A18237" s="37" t="s">
        <v>37</v>
      </c>
      <c r="B18237" s="38">
        <v>42946.041666666664</v>
      </c>
      <c r="C18237" s="39">
        <v>42945</v>
      </c>
      <c r="D18237" s="38">
        <v>42945.875</v>
      </c>
      <c r="E18237" s="40" t="s">
        <v>239</v>
      </c>
      <c r="F18237" s="48">
        <v>91819</v>
      </c>
      <c r="G18237" s="48">
        <v>93876</v>
      </c>
      <c r="H18237" s="48">
        <v>86519</v>
      </c>
      <c r="I18237" s="48">
        <v>-7375</v>
      </c>
      <c r="T18237" s="48">
        <v>-7383</v>
      </c>
      <c r="W18237" s="48">
        <v>-881</v>
      </c>
      <c r="Y18237" s="48">
        <v>-3289</v>
      </c>
      <c r="AD18237" s="48">
        <v>-981</v>
      </c>
      <c r="AF18237" s="48">
        <v>253</v>
      </c>
      <c r="AH18237" s="48">
        <v>-2485</v>
      </c>
      <c r="AJ18237" s="49">
        <v>18</v>
      </c>
      <c r="AK18237" s="49">
        <v>8</v>
      </c>
    </row>
    <row r="18238" spans="1:37">
      <c r="A18238" s="37" t="s">
        <v>37</v>
      </c>
      <c r="B18238" s="38">
        <v>42946.083333333336</v>
      </c>
      <c r="C18238" s="39">
        <v>42945</v>
      </c>
      <c r="D18238" s="38">
        <v>42945.916666666664</v>
      </c>
      <c r="E18238" s="40" t="s">
        <v>239</v>
      </c>
      <c r="F18238" s="48">
        <v>89632</v>
      </c>
      <c r="G18238" s="48">
        <v>90957</v>
      </c>
      <c r="H18238" s="48">
        <v>83489</v>
      </c>
      <c r="I18238" s="48">
        <v>-7479</v>
      </c>
      <c r="T18238" s="48">
        <v>-7488</v>
      </c>
      <c r="W18238" s="48">
        <v>-850</v>
      </c>
      <c r="Y18238" s="48">
        <v>-3209</v>
      </c>
      <c r="AD18238" s="48">
        <v>-1014</v>
      </c>
      <c r="AF18238" s="48">
        <v>65</v>
      </c>
      <c r="AH18238" s="48">
        <v>-2480</v>
      </c>
      <c r="AJ18238" s="49">
        <v>11</v>
      </c>
      <c r="AK18238" s="49">
        <v>9</v>
      </c>
    </row>
    <row r="18239" spans="1:37">
      <c r="A18239" s="37" t="s">
        <v>37</v>
      </c>
      <c r="B18239" s="38">
        <v>42946.125</v>
      </c>
      <c r="C18239" s="39">
        <v>42945</v>
      </c>
      <c r="D18239" s="38">
        <v>42945.958333333336</v>
      </c>
      <c r="E18239" s="40" t="s">
        <v>239</v>
      </c>
      <c r="F18239" s="48">
        <v>87066</v>
      </c>
      <c r="G18239" s="48">
        <v>87985</v>
      </c>
      <c r="H18239" s="48">
        <v>80077</v>
      </c>
      <c r="I18239" s="48">
        <v>-7919</v>
      </c>
      <c r="T18239" s="48">
        <v>-7927</v>
      </c>
      <c r="W18239" s="48">
        <v>-767</v>
      </c>
      <c r="Y18239" s="48">
        <v>-3330</v>
      </c>
      <c r="AD18239" s="48">
        <v>-1166</v>
      </c>
      <c r="AF18239" s="48">
        <v>-99</v>
      </c>
      <c r="AH18239" s="48">
        <v>-2565</v>
      </c>
      <c r="AJ18239" s="49">
        <v>11</v>
      </c>
      <c r="AK18239" s="49">
        <v>8</v>
      </c>
    </row>
    <row r="18240" spans="1:37">
      <c r="A18240" s="37" t="s">
        <v>37</v>
      </c>
      <c r="B18240" s="38">
        <v>42946.166666666664</v>
      </c>
      <c r="C18240" s="39">
        <v>42945</v>
      </c>
      <c r="D18240" s="38">
        <v>42946</v>
      </c>
      <c r="E18240" s="40" t="s">
        <v>239</v>
      </c>
      <c r="F18240" s="48">
        <v>82708</v>
      </c>
      <c r="G18240" s="48">
        <v>82319</v>
      </c>
      <c r="H18240" s="48">
        <v>74915</v>
      </c>
      <c r="I18240" s="48">
        <v>-7415</v>
      </c>
      <c r="T18240" s="48">
        <v>-7417</v>
      </c>
      <c r="W18240" s="48">
        <v>-864</v>
      </c>
      <c r="Y18240" s="48">
        <v>-2874</v>
      </c>
      <c r="AD18240" s="48">
        <v>-1172</v>
      </c>
      <c r="AF18240" s="48">
        <v>73</v>
      </c>
      <c r="AH18240" s="48">
        <v>-2580</v>
      </c>
      <c r="AJ18240" s="49">
        <v>11</v>
      </c>
      <c r="AK18240" s="49">
        <v>2</v>
      </c>
    </row>
    <row r="18241" spans="1:37">
      <c r="A18241" s="37" t="s">
        <v>37</v>
      </c>
      <c r="B18241" s="38">
        <v>42946.208333333336</v>
      </c>
      <c r="C18241" s="39">
        <v>42946</v>
      </c>
      <c r="D18241" s="38">
        <v>42946.041666666664</v>
      </c>
      <c r="E18241" s="40" t="s">
        <v>239</v>
      </c>
      <c r="F18241" s="48">
        <v>77235</v>
      </c>
      <c r="G18241" s="48">
        <v>77141</v>
      </c>
      <c r="H18241" s="48">
        <v>69491</v>
      </c>
      <c r="I18241" s="48">
        <v>-7658</v>
      </c>
      <c r="T18241" s="48">
        <v>-7674</v>
      </c>
      <c r="W18241" s="48">
        <v>-1044</v>
      </c>
      <c r="Y18241" s="48">
        <v>-3030</v>
      </c>
      <c r="AD18241" s="48">
        <v>-1210</v>
      </c>
      <c r="AF18241" s="48">
        <v>420</v>
      </c>
      <c r="AH18241" s="48">
        <v>-2810</v>
      </c>
      <c r="AJ18241" s="49">
        <v>8</v>
      </c>
      <c r="AK18241" s="49">
        <v>16</v>
      </c>
    </row>
    <row r="18242" spans="1:37">
      <c r="A18242" s="37" t="s">
        <v>37</v>
      </c>
      <c r="B18242" s="38">
        <v>42946.25</v>
      </c>
      <c r="C18242" s="39">
        <v>42946</v>
      </c>
      <c r="D18242" s="38">
        <v>42946.083333333336</v>
      </c>
      <c r="E18242" s="40" t="s">
        <v>239</v>
      </c>
      <c r="F18242" s="48">
        <v>74100</v>
      </c>
      <c r="G18242" s="48">
        <v>73162</v>
      </c>
      <c r="H18242" s="48">
        <v>64449</v>
      </c>
      <c r="I18242" s="48">
        <v>-8727</v>
      </c>
      <c r="T18242" s="48">
        <v>-8739</v>
      </c>
      <c r="W18242" s="48">
        <v>-1231</v>
      </c>
      <c r="Y18242" s="48">
        <v>-3453</v>
      </c>
      <c r="AD18242" s="48">
        <v>-1341</v>
      </c>
      <c r="AF18242" s="48">
        <v>135</v>
      </c>
      <c r="AH18242" s="48">
        <v>-2849</v>
      </c>
      <c r="AJ18242" s="49">
        <v>14</v>
      </c>
      <c r="AK18242" s="49">
        <v>12</v>
      </c>
    </row>
    <row r="18243" spans="1:37">
      <c r="A18243" s="37" t="s">
        <v>37</v>
      </c>
      <c r="B18243" s="38">
        <v>42946.291666666664</v>
      </c>
      <c r="C18243" s="39">
        <v>42946</v>
      </c>
      <c r="D18243" s="38">
        <v>42946.125</v>
      </c>
      <c r="E18243" s="40" t="s">
        <v>239</v>
      </c>
      <c r="F18243" s="48">
        <v>70682</v>
      </c>
      <c r="G18243" s="48">
        <v>69390</v>
      </c>
      <c r="H18243" s="48">
        <v>59967</v>
      </c>
      <c r="I18243" s="48">
        <v>-9433</v>
      </c>
      <c r="T18243" s="48">
        <v>-9449</v>
      </c>
      <c r="W18243" s="48">
        <v>-1163</v>
      </c>
      <c r="Y18243" s="48">
        <v>-4258</v>
      </c>
      <c r="AD18243" s="48">
        <v>-1302</v>
      </c>
      <c r="AF18243" s="48">
        <v>82</v>
      </c>
      <c r="AH18243" s="48">
        <v>-2808</v>
      </c>
      <c r="AJ18243" s="49">
        <v>10</v>
      </c>
      <c r="AK18243" s="49">
        <v>16</v>
      </c>
    </row>
    <row r="18244" spans="1:37">
      <c r="A18244" s="37" t="s">
        <v>37</v>
      </c>
      <c r="B18244" s="38">
        <v>42946.333333333336</v>
      </c>
      <c r="C18244" s="39">
        <v>42946</v>
      </c>
      <c r="D18244" s="38">
        <v>42946.166666666664</v>
      </c>
      <c r="E18244" s="40" t="s">
        <v>239</v>
      </c>
      <c r="F18244" s="48">
        <v>67943</v>
      </c>
      <c r="G18244" s="48">
        <v>66943</v>
      </c>
      <c r="H18244" s="48">
        <v>57772</v>
      </c>
      <c r="I18244" s="48">
        <v>-9178</v>
      </c>
      <c r="T18244" s="48">
        <v>-9186</v>
      </c>
      <c r="W18244" s="48">
        <v>-1111</v>
      </c>
      <c r="Y18244" s="48">
        <v>-4099</v>
      </c>
      <c r="AD18244" s="48">
        <v>-1268</v>
      </c>
      <c r="AF18244" s="48">
        <v>94</v>
      </c>
      <c r="AH18244" s="48">
        <v>-2802</v>
      </c>
      <c r="AJ18244" s="49">
        <v>7</v>
      </c>
      <c r="AK18244" s="49">
        <v>8</v>
      </c>
    </row>
    <row r="18245" spans="1:37">
      <c r="A18245" s="37" t="s">
        <v>37</v>
      </c>
      <c r="B18245" s="38">
        <v>42946.375</v>
      </c>
      <c r="C18245" s="39">
        <v>42946</v>
      </c>
      <c r="D18245" s="38">
        <v>42946.208333333336</v>
      </c>
      <c r="E18245" s="40" t="s">
        <v>239</v>
      </c>
      <c r="F18245" s="48">
        <v>66116</v>
      </c>
      <c r="G18245" s="48">
        <v>65361</v>
      </c>
      <c r="H18245" s="48">
        <v>55745</v>
      </c>
      <c r="I18245" s="48">
        <v>-9626</v>
      </c>
      <c r="T18245" s="48">
        <v>-9640</v>
      </c>
      <c r="W18245" s="48">
        <v>-1101</v>
      </c>
      <c r="Y18245" s="48">
        <v>-4567</v>
      </c>
      <c r="AD18245" s="48">
        <v>-1245</v>
      </c>
      <c r="AF18245" s="48">
        <v>108</v>
      </c>
      <c r="AH18245" s="48">
        <v>-2835</v>
      </c>
      <c r="AJ18245" s="49">
        <v>10</v>
      </c>
      <c r="AK18245" s="49">
        <v>14</v>
      </c>
    </row>
    <row r="18246" spans="1:37">
      <c r="A18246" s="37" t="s">
        <v>37</v>
      </c>
      <c r="B18246" s="38">
        <v>42946.416666666664</v>
      </c>
      <c r="C18246" s="39">
        <v>42946</v>
      </c>
      <c r="D18246" s="38">
        <v>42946.25</v>
      </c>
      <c r="E18246" s="40" t="s">
        <v>239</v>
      </c>
      <c r="F18246" s="48">
        <v>65498</v>
      </c>
      <c r="G18246" s="48">
        <v>64584</v>
      </c>
      <c r="H18246" s="48">
        <v>55243</v>
      </c>
      <c r="I18246" s="48">
        <v>-9350</v>
      </c>
      <c r="T18246" s="48">
        <v>-9350</v>
      </c>
      <c r="W18246" s="48">
        <v>-1027</v>
      </c>
      <c r="Y18246" s="48">
        <v>-4524</v>
      </c>
      <c r="AD18246" s="48">
        <v>-1196</v>
      </c>
      <c r="AF18246" s="48">
        <v>199</v>
      </c>
      <c r="AH18246" s="48">
        <v>-2802</v>
      </c>
      <c r="AJ18246" s="49">
        <v>9</v>
      </c>
      <c r="AK18246" s="49">
        <v>0</v>
      </c>
    </row>
    <row r="18247" spans="1:37">
      <c r="A18247" s="37" t="s">
        <v>37</v>
      </c>
      <c r="B18247" s="38">
        <v>42946.458333333336</v>
      </c>
      <c r="C18247" s="39">
        <v>42946</v>
      </c>
      <c r="D18247" s="38">
        <v>42946.291666666664</v>
      </c>
      <c r="E18247" s="40" t="s">
        <v>239</v>
      </c>
      <c r="F18247" s="48">
        <v>65302</v>
      </c>
      <c r="G18247" s="48">
        <v>64469</v>
      </c>
      <c r="H18247" s="48">
        <v>54926</v>
      </c>
      <c r="I18247" s="48">
        <v>-9555</v>
      </c>
      <c r="T18247" s="48">
        <v>-9564</v>
      </c>
      <c r="W18247" s="48">
        <v>-996</v>
      </c>
      <c r="Y18247" s="48">
        <v>-4653</v>
      </c>
      <c r="AD18247" s="48">
        <v>-1211</v>
      </c>
      <c r="AF18247" s="48">
        <v>107</v>
      </c>
      <c r="AH18247" s="48">
        <v>-2811</v>
      </c>
      <c r="AJ18247" s="49">
        <v>12</v>
      </c>
      <c r="AK18247" s="49">
        <v>9</v>
      </c>
    </row>
    <row r="18248" spans="1:37">
      <c r="A18248" s="37" t="s">
        <v>37</v>
      </c>
      <c r="B18248" s="38">
        <v>42946.5</v>
      </c>
      <c r="C18248" s="39">
        <v>42946</v>
      </c>
      <c r="D18248" s="38">
        <v>42946.333333333336</v>
      </c>
      <c r="E18248" s="40" t="s">
        <v>239</v>
      </c>
      <c r="F18248" s="48">
        <v>65583</v>
      </c>
      <c r="G18248" s="48">
        <v>64490</v>
      </c>
      <c r="H18248" s="48">
        <v>53864</v>
      </c>
      <c r="I18248" s="48">
        <v>-10634</v>
      </c>
      <c r="T18248" s="48">
        <v>-10635</v>
      </c>
      <c r="W18248" s="48">
        <v>-767</v>
      </c>
      <c r="Y18248" s="48">
        <v>-5461</v>
      </c>
      <c r="AD18248" s="48">
        <v>-1238</v>
      </c>
      <c r="AF18248" s="48">
        <v>-249</v>
      </c>
      <c r="AH18248" s="48">
        <v>-2920</v>
      </c>
      <c r="AJ18248" s="49">
        <v>8</v>
      </c>
      <c r="AK18248" s="49">
        <v>1</v>
      </c>
    </row>
    <row r="18249" spans="1:37">
      <c r="A18249" s="37" t="s">
        <v>37</v>
      </c>
      <c r="B18249" s="38">
        <v>42946.541666666664</v>
      </c>
      <c r="C18249" s="39">
        <v>42946</v>
      </c>
      <c r="D18249" s="38">
        <v>42946.375</v>
      </c>
      <c r="E18249" s="40" t="s">
        <v>239</v>
      </c>
      <c r="F18249" s="48">
        <v>68939</v>
      </c>
      <c r="G18249" s="48">
        <v>67495</v>
      </c>
      <c r="H18249" s="48">
        <v>57848</v>
      </c>
      <c r="I18249" s="48">
        <v>-9657</v>
      </c>
      <c r="T18249" s="48">
        <v>-9713</v>
      </c>
      <c r="W18249" s="48">
        <v>-806</v>
      </c>
      <c r="Y18249" s="48">
        <v>-4891</v>
      </c>
      <c r="AD18249" s="48">
        <v>-1237</v>
      </c>
      <c r="AF18249" s="48">
        <v>75</v>
      </c>
      <c r="AH18249" s="48">
        <v>-2854</v>
      </c>
      <c r="AJ18249" s="49">
        <v>10</v>
      </c>
      <c r="AK18249" s="49">
        <v>56</v>
      </c>
    </row>
    <row r="18250" spans="1:37">
      <c r="A18250" s="37" t="s">
        <v>37</v>
      </c>
      <c r="B18250" s="38">
        <v>42946.583333333336</v>
      </c>
      <c r="C18250" s="39">
        <v>42946</v>
      </c>
      <c r="D18250" s="38">
        <v>42946.416666666664</v>
      </c>
      <c r="E18250" s="40" t="s">
        <v>239</v>
      </c>
      <c r="F18250" s="48">
        <v>74171</v>
      </c>
      <c r="G18250" s="48">
        <v>72285</v>
      </c>
      <c r="H18250" s="48">
        <v>63162</v>
      </c>
      <c r="I18250" s="48">
        <v>-9140</v>
      </c>
      <c r="T18250" s="48">
        <v>-9141</v>
      </c>
      <c r="W18250" s="48">
        <v>-645</v>
      </c>
      <c r="Y18250" s="48">
        <v>-4482</v>
      </c>
      <c r="AD18250" s="48">
        <v>-1164</v>
      </c>
      <c r="AF18250" s="48">
        <v>66</v>
      </c>
      <c r="AH18250" s="48">
        <v>-2916</v>
      </c>
      <c r="AJ18250" s="49">
        <v>17</v>
      </c>
      <c r="AK18250" s="49">
        <v>1</v>
      </c>
    </row>
    <row r="18251" spans="1:37">
      <c r="A18251" s="37" t="s">
        <v>37</v>
      </c>
      <c r="B18251" s="38">
        <v>42946.625</v>
      </c>
      <c r="C18251" s="39">
        <v>42946</v>
      </c>
      <c r="D18251" s="38">
        <v>42946.458333333336</v>
      </c>
      <c r="E18251" s="40" t="s">
        <v>239</v>
      </c>
      <c r="F18251" s="48">
        <v>79571</v>
      </c>
      <c r="G18251" s="48">
        <v>77300</v>
      </c>
      <c r="H18251" s="48">
        <v>68972</v>
      </c>
      <c r="I18251" s="48">
        <v>-8343</v>
      </c>
      <c r="T18251" s="48">
        <v>-8343</v>
      </c>
      <c r="W18251" s="48">
        <v>-765</v>
      </c>
      <c r="Y18251" s="48">
        <v>-3679</v>
      </c>
      <c r="AD18251" s="48">
        <v>-1043</v>
      </c>
      <c r="AF18251" s="48">
        <v>-91</v>
      </c>
      <c r="AH18251" s="48">
        <v>-2765</v>
      </c>
      <c r="AJ18251" s="49">
        <v>15</v>
      </c>
      <c r="AK18251" s="49">
        <v>0</v>
      </c>
    </row>
    <row r="18252" spans="1:37">
      <c r="A18252" s="37" t="s">
        <v>37</v>
      </c>
      <c r="B18252" s="38">
        <v>42946.666666666664</v>
      </c>
      <c r="C18252" s="39">
        <v>42946</v>
      </c>
      <c r="D18252" s="38">
        <v>42946.5</v>
      </c>
      <c r="E18252" s="40" t="s">
        <v>239</v>
      </c>
      <c r="F18252" s="48">
        <v>83965</v>
      </c>
      <c r="G18252" s="48">
        <v>82131</v>
      </c>
      <c r="H18252" s="48">
        <v>74609</v>
      </c>
      <c r="I18252" s="48">
        <v>-7535</v>
      </c>
      <c r="T18252" s="48">
        <v>-7542</v>
      </c>
      <c r="W18252" s="48">
        <v>-709</v>
      </c>
      <c r="Y18252" s="48">
        <v>-3214</v>
      </c>
      <c r="AD18252" s="48">
        <v>-912</v>
      </c>
      <c r="AF18252" s="48">
        <v>-12</v>
      </c>
      <c r="AH18252" s="48">
        <v>-2695</v>
      </c>
      <c r="AJ18252" s="49">
        <v>13</v>
      </c>
      <c r="AK18252" s="49">
        <v>7</v>
      </c>
    </row>
    <row r="18253" spans="1:37">
      <c r="A18253" s="37" t="s">
        <v>37</v>
      </c>
      <c r="B18253" s="38">
        <v>42946.708333333336</v>
      </c>
      <c r="C18253" s="39">
        <v>42946</v>
      </c>
      <c r="D18253" s="38">
        <v>42946.541666666664</v>
      </c>
      <c r="E18253" s="40" t="s">
        <v>239</v>
      </c>
      <c r="F18253" s="48">
        <v>88259</v>
      </c>
      <c r="G18253" s="48">
        <v>86756</v>
      </c>
      <c r="H18253" s="48">
        <v>79665</v>
      </c>
      <c r="I18253" s="48">
        <v>-7104</v>
      </c>
      <c r="T18253" s="48">
        <v>-7110</v>
      </c>
      <c r="W18253" s="48">
        <v>-528</v>
      </c>
      <c r="Y18253" s="48">
        <v>-3178</v>
      </c>
      <c r="AD18253" s="48">
        <v>-737</v>
      </c>
      <c r="AF18253" s="48">
        <v>-1</v>
      </c>
      <c r="AH18253" s="48">
        <v>-2666</v>
      </c>
      <c r="AJ18253" s="49">
        <v>13</v>
      </c>
      <c r="AK18253" s="49">
        <v>6</v>
      </c>
    </row>
    <row r="18254" spans="1:37">
      <c r="A18254" s="37" t="s">
        <v>37</v>
      </c>
      <c r="B18254" s="38">
        <v>42946.75</v>
      </c>
      <c r="C18254" s="39">
        <v>42946</v>
      </c>
      <c r="D18254" s="38">
        <v>42946.583333333336</v>
      </c>
      <c r="E18254" s="40" t="s">
        <v>239</v>
      </c>
      <c r="F18254" s="48">
        <v>92043</v>
      </c>
      <c r="G18254" s="48">
        <v>91330</v>
      </c>
      <c r="H18254" s="48">
        <v>84453</v>
      </c>
      <c r="I18254" s="48">
        <v>-6895</v>
      </c>
      <c r="T18254" s="48">
        <v>-6892</v>
      </c>
      <c r="W18254" s="48">
        <v>-522</v>
      </c>
      <c r="Y18254" s="48">
        <v>-3220</v>
      </c>
      <c r="AD18254" s="48">
        <v>-644</v>
      </c>
      <c r="AF18254" s="48">
        <v>92</v>
      </c>
      <c r="AH18254" s="48">
        <v>-2598</v>
      </c>
      <c r="AJ18254" s="49">
        <v>18</v>
      </c>
      <c r="AK18254" s="49">
        <v>-3</v>
      </c>
    </row>
    <row r="18255" spans="1:37">
      <c r="A18255" s="37" t="s">
        <v>37</v>
      </c>
      <c r="B18255" s="38">
        <v>42946.791666666664</v>
      </c>
      <c r="C18255" s="39">
        <v>42946</v>
      </c>
      <c r="D18255" s="38">
        <v>42946.625</v>
      </c>
      <c r="E18255" s="40" t="s">
        <v>239</v>
      </c>
      <c r="F18255" s="48">
        <v>95454</v>
      </c>
      <c r="G18255" s="48">
        <v>95068</v>
      </c>
      <c r="H18255" s="48">
        <v>87846</v>
      </c>
      <c r="I18255" s="48">
        <v>-7240</v>
      </c>
      <c r="T18255" s="48">
        <v>-7240</v>
      </c>
      <c r="W18255" s="48">
        <v>-527</v>
      </c>
      <c r="Y18255" s="48">
        <v>-3661</v>
      </c>
      <c r="AD18255" s="48">
        <v>-636</v>
      </c>
      <c r="AF18255" s="48">
        <v>40</v>
      </c>
      <c r="AH18255" s="48">
        <v>-2456</v>
      </c>
      <c r="AJ18255" s="49">
        <v>18</v>
      </c>
      <c r="AK18255" s="49">
        <v>0</v>
      </c>
    </row>
    <row r="18256" spans="1:37">
      <c r="A18256" s="37" t="s">
        <v>37</v>
      </c>
      <c r="B18256" s="38">
        <v>42946.833333333336</v>
      </c>
      <c r="C18256" s="39">
        <v>42946</v>
      </c>
      <c r="D18256" s="38">
        <v>42946.666666666664</v>
      </c>
      <c r="E18256" s="40" t="s">
        <v>239</v>
      </c>
      <c r="F18256" s="48">
        <v>98413</v>
      </c>
      <c r="G18256" s="48">
        <v>98318</v>
      </c>
      <c r="H18256" s="48">
        <v>91326</v>
      </c>
      <c r="I18256" s="48">
        <v>-7014</v>
      </c>
      <c r="T18256" s="48">
        <v>-7011</v>
      </c>
      <c r="W18256" s="48">
        <v>-557</v>
      </c>
      <c r="Y18256" s="48">
        <v>-3437</v>
      </c>
      <c r="AD18256" s="48">
        <v>-845</v>
      </c>
      <c r="AF18256" s="48">
        <v>150</v>
      </c>
      <c r="AH18256" s="48">
        <v>-2322</v>
      </c>
      <c r="AJ18256" s="49">
        <v>22</v>
      </c>
      <c r="AK18256" s="49">
        <v>-3</v>
      </c>
    </row>
    <row r="18257" spans="1:37">
      <c r="A18257" s="37" t="s">
        <v>37</v>
      </c>
      <c r="B18257" s="38">
        <v>42946.875</v>
      </c>
      <c r="C18257" s="39">
        <v>42946</v>
      </c>
      <c r="D18257" s="38">
        <v>42946.708333333336</v>
      </c>
      <c r="E18257" s="40" t="s">
        <v>239</v>
      </c>
      <c r="F18257" s="48">
        <v>101071</v>
      </c>
      <c r="G18257" s="48">
        <v>101017</v>
      </c>
      <c r="H18257" s="48">
        <v>93624</v>
      </c>
      <c r="I18257" s="48">
        <v>-7408</v>
      </c>
      <c r="T18257" s="48">
        <v>-7400</v>
      </c>
      <c r="W18257" s="48">
        <v>-630</v>
      </c>
      <c r="Y18257" s="48">
        <v>-3798</v>
      </c>
      <c r="AD18257" s="48">
        <v>-876</v>
      </c>
      <c r="AF18257" s="48">
        <v>-31</v>
      </c>
      <c r="AH18257" s="48">
        <v>-2065</v>
      </c>
      <c r="AJ18257" s="49">
        <v>15</v>
      </c>
      <c r="AK18257" s="49">
        <v>-8</v>
      </c>
    </row>
    <row r="18258" spans="1:37">
      <c r="A18258" s="37" t="s">
        <v>37</v>
      </c>
      <c r="B18258" s="38">
        <v>42946.916666666664</v>
      </c>
      <c r="C18258" s="39">
        <v>42946</v>
      </c>
      <c r="D18258" s="38">
        <v>42946.75</v>
      </c>
      <c r="E18258" s="40" t="s">
        <v>239</v>
      </c>
      <c r="F18258" s="48">
        <v>102981</v>
      </c>
      <c r="G18258" s="48">
        <v>103151</v>
      </c>
      <c r="H18258" s="48">
        <v>95133</v>
      </c>
      <c r="I18258" s="48">
        <v>-8038</v>
      </c>
      <c r="T18258" s="48">
        <v>-8043</v>
      </c>
      <c r="W18258" s="48">
        <v>-858</v>
      </c>
      <c r="Y18258" s="48">
        <v>-4042</v>
      </c>
      <c r="AD18258" s="48">
        <v>-993</v>
      </c>
      <c r="AF18258" s="48">
        <v>-202</v>
      </c>
      <c r="AH18258" s="48">
        <v>-1948</v>
      </c>
      <c r="AJ18258" s="49">
        <v>20</v>
      </c>
      <c r="AK18258" s="49">
        <v>5</v>
      </c>
    </row>
    <row r="18259" spans="1:37">
      <c r="A18259" s="37" t="s">
        <v>37</v>
      </c>
      <c r="B18259" s="38">
        <v>42946.958333333336</v>
      </c>
      <c r="C18259" s="39">
        <v>42946</v>
      </c>
      <c r="D18259" s="38">
        <v>42946.791666666664</v>
      </c>
      <c r="E18259" s="40" t="s">
        <v>239</v>
      </c>
      <c r="F18259" s="48">
        <v>103201</v>
      </c>
      <c r="G18259" s="48">
        <v>103899</v>
      </c>
      <c r="H18259" s="48">
        <v>95647</v>
      </c>
      <c r="I18259" s="48">
        <v>-8271</v>
      </c>
      <c r="T18259" s="48">
        <v>-8269</v>
      </c>
      <c r="W18259" s="48">
        <v>-934</v>
      </c>
      <c r="Y18259" s="48">
        <v>-4333</v>
      </c>
      <c r="AD18259" s="48">
        <v>-926</v>
      </c>
      <c r="AF18259" s="48">
        <v>-229</v>
      </c>
      <c r="AH18259" s="48">
        <v>-1847</v>
      </c>
      <c r="AJ18259" s="49">
        <v>19</v>
      </c>
      <c r="AK18259" s="49">
        <v>-2</v>
      </c>
    </row>
    <row r="18260" spans="1:37">
      <c r="A18260" s="37" t="s">
        <v>37</v>
      </c>
      <c r="B18260" s="38">
        <v>42947</v>
      </c>
      <c r="C18260" s="39">
        <v>42946</v>
      </c>
      <c r="D18260" s="38">
        <v>42946.833333333336</v>
      </c>
      <c r="E18260" s="40" t="s">
        <v>239</v>
      </c>
      <c r="F18260" s="48">
        <v>101333</v>
      </c>
      <c r="G18260" s="48">
        <v>102671</v>
      </c>
      <c r="H18260" s="48">
        <v>94797</v>
      </c>
      <c r="I18260" s="48">
        <v>-7891</v>
      </c>
      <c r="T18260" s="48">
        <v>-7895</v>
      </c>
      <c r="W18260" s="48">
        <v>-1036</v>
      </c>
      <c r="Y18260" s="48">
        <v>-4039</v>
      </c>
      <c r="AD18260" s="48">
        <v>-595</v>
      </c>
      <c r="AF18260" s="48">
        <v>-96</v>
      </c>
      <c r="AH18260" s="48">
        <v>-2129</v>
      </c>
      <c r="AJ18260" s="49">
        <v>17</v>
      </c>
      <c r="AK18260" s="49">
        <v>4</v>
      </c>
    </row>
    <row r="18261" spans="1:37">
      <c r="A18261" s="37" t="s">
        <v>37</v>
      </c>
      <c r="B18261" s="38">
        <v>42947.041666666664</v>
      </c>
      <c r="C18261" s="39">
        <v>42946</v>
      </c>
      <c r="D18261" s="38">
        <v>42946.875</v>
      </c>
      <c r="E18261" s="40" t="s">
        <v>239</v>
      </c>
      <c r="F18261" s="48">
        <v>98096</v>
      </c>
      <c r="G18261" s="48">
        <v>99038</v>
      </c>
      <c r="H18261" s="48">
        <v>91970</v>
      </c>
      <c r="I18261" s="48">
        <v>-7079</v>
      </c>
      <c r="T18261" s="48">
        <v>-7077</v>
      </c>
      <c r="W18261" s="48">
        <v>-971</v>
      </c>
      <c r="Y18261" s="48">
        <v>-3578</v>
      </c>
      <c r="AD18261" s="48">
        <v>-569</v>
      </c>
      <c r="AF18261" s="48">
        <v>105</v>
      </c>
      <c r="AH18261" s="48">
        <v>-2064</v>
      </c>
      <c r="AJ18261" s="49">
        <v>11</v>
      </c>
      <c r="AK18261" s="49">
        <v>-2</v>
      </c>
    </row>
    <row r="18262" spans="1:37">
      <c r="A18262" s="37" t="s">
        <v>37</v>
      </c>
      <c r="B18262" s="38">
        <v>42947.083333333336</v>
      </c>
      <c r="C18262" s="39">
        <v>42946</v>
      </c>
      <c r="D18262" s="38">
        <v>42946.916666666664</v>
      </c>
      <c r="E18262" s="40" t="s">
        <v>239</v>
      </c>
      <c r="F18262" s="48">
        <v>95980</v>
      </c>
      <c r="G18262" s="48">
        <v>96178</v>
      </c>
      <c r="H18262" s="48">
        <v>89359</v>
      </c>
      <c r="I18262" s="48">
        <v>-6836</v>
      </c>
      <c r="T18262" s="48">
        <v>-6834</v>
      </c>
      <c r="W18262" s="48">
        <v>-778</v>
      </c>
      <c r="Y18262" s="48">
        <v>-3563</v>
      </c>
      <c r="AD18262" s="48">
        <v>-647</v>
      </c>
      <c r="AF18262" s="48">
        <v>223</v>
      </c>
      <c r="AH18262" s="48">
        <v>-2069</v>
      </c>
      <c r="AJ18262" s="49">
        <v>17</v>
      </c>
      <c r="AK18262" s="49">
        <v>-2</v>
      </c>
    </row>
    <row r="18263" spans="1:37">
      <c r="A18263" s="37" t="s">
        <v>37</v>
      </c>
      <c r="B18263" s="38">
        <v>42947.125</v>
      </c>
      <c r="C18263" s="39">
        <v>42946</v>
      </c>
      <c r="D18263" s="38">
        <v>42946.958333333336</v>
      </c>
      <c r="E18263" s="40" t="s">
        <v>239</v>
      </c>
      <c r="F18263" s="48">
        <v>92666</v>
      </c>
      <c r="G18263" s="48">
        <v>92824</v>
      </c>
      <c r="H18263" s="48">
        <v>85613</v>
      </c>
      <c r="I18263" s="48">
        <v>-7227</v>
      </c>
      <c r="T18263" s="48">
        <v>-7227</v>
      </c>
      <c r="W18263" s="48">
        <v>-962</v>
      </c>
      <c r="Y18263" s="48">
        <v>-3283</v>
      </c>
      <c r="AD18263" s="48">
        <v>-840</v>
      </c>
      <c r="AF18263" s="48">
        <v>103</v>
      </c>
      <c r="AH18263" s="48">
        <v>-2245</v>
      </c>
      <c r="AJ18263" s="49">
        <v>16</v>
      </c>
      <c r="AK18263" s="49">
        <v>0</v>
      </c>
    </row>
    <row r="18264" spans="1:37">
      <c r="A18264" s="37" t="s">
        <v>37</v>
      </c>
      <c r="B18264" s="38">
        <v>42947.166666666664</v>
      </c>
      <c r="C18264" s="39">
        <v>42946</v>
      </c>
      <c r="D18264" s="38">
        <v>42947</v>
      </c>
      <c r="E18264" s="40" t="s">
        <v>239</v>
      </c>
      <c r="F18264" s="48">
        <v>87533</v>
      </c>
      <c r="G18264" s="48">
        <v>86386</v>
      </c>
      <c r="H18264" s="48">
        <v>79008</v>
      </c>
      <c r="I18264" s="48">
        <v>-7388</v>
      </c>
      <c r="T18264" s="48">
        <v>-7397</v>
      </c>
      <c r="W18264" s="48">
        <v>-1080</v>
      </c>
      <c r="Y18264" s="48">
        <v>-3051</v>
      </c>
      <c r="AD18264" s="48">
        <v>-1158</v>
      </c>
      <c r="AF18264" s="48">
        <v>149</v>
      </c>
      <c r="AH18264" s="48">
        <v>-2257</v>
      </c>
      <c r="AJ18264" s="49">
        <v>10</v>
      </c>
      <c r="AK18264" s="49">
        <v>9</v>
      </c>
    </row>
    <row r="18265" spans="1:37">
      <c r="A18265" s="37" t="s">
        <v>37</v>
      </c>
      <c r="B18265" s="38">
        <v>42947.208333333336</v>
      </c>
      <c r="C18265" s="39">
        <v>42947</v>
      </c>
      <c r="D18265" s="38">
        <v>42947.041666666664</v>
      </c>
      <c r="E18265" s="40" t="s">
        <v>239</v>
      </c>
      <c r="F18265" s="48">
        <v>81176</v>
      </c>
      <c r="G18265" s="48">
        <v>80304</v>
      </c>
      <c r="H18265" s="48">
        <v>73020</v>
      </c>
      <c r="I18265" s="48">
        <v>-7294</v>
      </c>
      <c r="T18265" s="48">
        <v>-7307</v>
      </c>
      <c r="W18265" s="48">
        <v>-1221</v>
      </c>
      <c r="Y18265" s="48">
        <v>-2795</v>
      </c>
      <c r="AD18265" s="48">
        <v>-1133</v>
      </c>
      <c r="AF18265" s="48">
        <v>331</v>
      </c>
      <c r="AH18265" s="48">
        <v>-2489</v>
      </c>
      <c r="AJ18265" s="49">
        <v>10</v>
      </c>
      <c r="AK18265" s="49">
        <v>13</v>
      </c>
    </row>
    <row r="18266" spans="1:37">
      <c r="A18266" s="37" t="s">
        <v>37</v>
      </c>
      <c r="B18266" s="38">
        <v>42947.25</v>
      </c>
      <c r="C18266" s="39">
        <v>42947</v>
      </c>
      <c r="D18266" s="38">
        <v>42947.083333333336</v>
      </c>
      <c r="E18266" s="40" t="s">
        <v>239</v>
      </c>
      <c r="F18266" s="48">
        <v>75614</v>
      </c>
      <c r="G18266" s="48">
        <v>75934</v>
      </c>
      <c r="H18266" s="48">
        <v>68113</v>
      </c>
      <c r="I18266" s="48">
        <v>-7832</v>
      </c>
      <c r="T18266" s="48">
        <v>-7838</v>
      </c>
      <c r="W18266" s="48">
        <v>-1046</v>
      </c>
      <c r="Y18266" s="48">
        <v>-3105</v>
      </c>
      <c r="AD18266" s="48">
        <v>-1072</v>
      </c>
      <c r="AF18266" s="48">
        <v>175</v>
      </c>
      <c r="AH18266" s="48">
        <v>-2790</v>
      </c>
      <c r="AJ18266" s="49">
        <v>11</v>
      </c>
      <c r="AK18266" s="49">
        <v>6</v>
      </c>
    </row>
    <row r="18267" spans="1:37">
      <c r="A18267" s="37" t="s">
        <v>37</v>
      </c>
      <c r="B18267" s="38">
        <v>42947.291666666664</v>
      </c>
      <c r="C18267" s="39">
        <v>42947</v>
      </c>
      <c r="D18267" s="38">
        <v>42947.125</v>
      </c>
      <c r="E18267" s="40" t="s">
        <v>239</v>
      </c>
      <c r="F18267" s="48">
        <v>72190</v>
      </c>
      <c r="G18267" s="48">
        <v>72065</v>
      </c>
      <c r="H18267" s="48">
        <v>63534</v>
      </c>
      <c r="I18267" s="48">
        <v>-8544</v>
      </c>
      <c r="T18267" s="48">
        <v>-8562</v>
      </c>
      <c r="W18267" s="48">
        <v>-947</v>
      </c>
      <c r="Y18267" s="48">
        <v>-3871</v>
      </c>
      <c r="AD18267" s="48">
        <v>-965</v>
      </c>
      <c r="AF18267" s="48">
        <v>96</v>
      </c>
      <c r="AH18267" s="48">
        <v>-2875</v>
      </c>
      <c r="AJ18267" s="49">
        <v>13</v>
      </c>
      <c r="AK18267" s="49">
        <v>18</v>
      </c>
    </row>
    <row r="18268" spans="1:37">
      <c r="A18268" s="37" t="s">
        <v>37</v>
      </c>
      <c r="B18268" s="38">
        <v>42947.333333333336</v>
      </c>
      <c r="C18268" s="39">
        <v>42947</v>
      </c>
      <c r="D18268" s="38">
        <v>42947.166666666664</v>
      </c>
      <c r="E18268" s="40" t="s">
        <v>239</v>
      </c>
      <c r="F18268" s="48">
        <v>70052</v>
      </c>
      <c r="G18268" s="48">
        <v>69790</v>
      </c>
      <c r="H18268" s="48">
        <v>61179</v>
      </c>
      <c r="I18268" s="48">
        <v>-8619</v>
      </c>
      <c r="T18268" s="48">
        <v>-8623</v>
      </c>
      <c r="W18268" s="48">
        <v>-945</v>
      </c>
      <c r="Y18268" s="48">
        <v>-4216</v>
      </c>
      <c r="AD18268" s="48">
        <v>-891</v>
      </c>
      <c r="AF18268" s="48">
        <v>141</v>
      </c>
      <c r="AH18268" s="48">
        <v>-2712</v>
      </c>
      <c r="AJ18268" s="49">
        <v>8</v>
      </c>
      <c r="AK18268" s="49">
        <v>4</v>
      </c>
    </row>
    <row r="18269" spans="1:37">
      <c r="A18269" s="37" t="s">
        <v>37</v>
      </c>
      <c r="B18269" s="38">
        <v>42947.375</v>
      </c>
      <c r="C18269" s="39">
        <v>42947</v>
      </c>
      <c r="D18269" s="38">
        <v>42947.208333333336</v>
      </c>
      <c r="E18269" s="40" t="s">
        <v>239</v>
      </c>
      <c r="F18269" s="48">
        <v>69410</v>
      </c>
      <c r="G18269" s="48">
        <v>68841</v>
      </c>
      <c r="H18269" s="48">
        <v>60509</v>
      </c>
      <c r="I18269" s="48">
        <v>-8341</v>
      </c>
      <c r="T18269" s="48">
        <v>-8348</v>
      </c>
      <c r="W18269" s="48">
        <v>-902</v>
      </c>
      <c r="Y18269" s="48">
        <v>-4243</v>
      </c>
      <c r="AD18269" s="48">
        <v>-806</v>
      </c>
      <c r="AF18269" s="48">
        <v>353</v>
      </c>
      <c r="AH18269" s="48">
        <v>-2750</v>
      </c>
      <c r="AJ18269" s="49">
        <v>9</v>
      </c>
      <c r="AK18269" s="49">
        <v>7</v>
      </c>
    </row>
    <row r="18270" spans="1:37">
      <c r="A18270" s="37" t="s">
        <v>37</v>
      </c>
      <c r="B18270" s="38">
        <v>42947.416666666664</v>
      </c>
      <c r="C18270" s="39">
        <v>42947</v>
      </c>
      <c r="D18270" s="38">
        <v>42947.25</v>
      </c>
      <c r="E18270" s="40" t="s">
        <v>239</v>
      </c>
      <c r="F18270" s="48">
        <v>70739</v>
      </c>
      <c r="G18270" s="48">
        <v>69987</v>
      </c>
      <c r="H18270" s="48">
        <v>62004</v>
      </c>
      <c r="I18270" s="48">
        <v>-7991</v>
      </c>
      <c r="T18270" s="48">
        <v>-7998</v>
      </c>
      <c r="W18270" s="48">
        <v>-903</v>
      </c>
      <c r="Y18270" s="48">
        <v>-4231</v>
      </c>
      <c r="AD18270" s="48">
        <v>-730</v>
      </c>
      <c r="AF18270" s="48">
        <v>636</v>
      </c>
      <c r="AH18270" s="48">
        <v>-2770</v>
      </c>
      <c r="AJ18270" s="49">
        <v>8</v>
      </c>
      <c r="AK18270" s="49">
        <v>7</v>
      </c>
    </row>
    <row r="18271" spans="1:37">
      <c r="A18271" s="37" t="s">
        <v>37</v>
      </c>
      <c r="B18271" s="38">
        <v>42947.458333333336</v>
      </c>
      <c r="C18271" s="39">
        <v>42947</v>
      </c>
      <c r="D18271" s="38">
        <v>42947.291666666664</v>
      </c>
      <c r="E18271" s="40" t="s">
        <v>239</v>
      </c>
      <c r="F18271" s="48">
        <v>74076</v>
      </c>
      <c r="G18271" s="48">
        <v>73285</v>
      </c>
      <c r="H18271" s="48">
        <v>65278</v>
      </c>
      <c r="I18271" s="48">
        <v>-8015</v>
      </c>
      <c r="T18271" s="48">
        <v>-8020</v>
      </c>
      <c r="W18271" s="48">
        <v>-833</v>
      </c>
      <c r="Y18271" s="48">
        <v>-4343</v>
      </c>
      <c r="AD18271" s="48">
        <v>-786</v>
      </c>
      <c r="AF18271" s="48">
        <v>584</v>
      </c>
      <c r="AH18271" s="48">
        <v>-2642</v>
      </c>
      <c r="AJ18271" s="49">
        <v>8</v>
      </c>
      <c r="AK18271" s="49">
        <v>5</v>
      </c>
    </row>
    <row r="18272" spans="1:37">
      <c r="A18272" s="37" t="s">
        <v>37</v>
      </c>
      <c r="B18272" s="38">
        <v>42947.5</v>
      </c>
      <c r="C18272" s="39">
        <v>42947</v>
      </c>
      <c r="D18272" s="38">
        <v>42947.333333333336</v>
      </c>
      <c r="E18272" s="40" t="s">
        <v>239</v>
      </c>
      <c r="F18272" s="48">
        <v>78065</v>
      </c>
      <c r="G18272" s="48">
        <v>76066</v>
      </c>
      <c r="H18272" s="48">
        <v>68433</v>
      </c>
      <c r="I18272" s="48">
        <v>-7630</v>
      </c>
      <c r="T18272" s="48">
        <v>-7642</v>
      </c>
      <c r="W18272" s="48">
        <v>-843</v>
      </c>
      <c r="Y18272" s="48">
        <v>-3693</v>
      </c>
      <c r="AD18272" s="48">
        <v>-804</v>
      </c>
      <c r="AF18272" s="48">
        <v>321</v>
      </c>
      <c r="AH18272" s="48">
        <v>-2623</v>
      </c>
      <c r="AJ18272" s="49">
        <v>-3</v>
      </c>
      <c r="AK18272" s="49">
        <v>12</v>
      </c>
    </row>
    <row r="18273" spans="1:37">
      <c r="A18273" s="37" t="s">
        <v>37</v>
      </c>
      <c r="B18273" s="38">
        <v>42947.541666666664</v>
      </c>
      <c r="C18273" s="39">
        <v>42947</v>
      </c>
      <c r="D18273" s="38">
        <v>42947.375</v>
      </c>
      <c r="E18273" s="40" t="s">
        <v>239</v>
      </c>
      <c r="F18273" s="48">
        <v>83206</v>
      </c>
      <c r="G18273" s="48">
        <v>80942</v>
      </c>
      <c r="H18273" s="48">
        <v>74159</v>
      </c>
      <c r="I18273" s="48">
        <v>-6781</v>
      </c>
      <c r="T18273" s="48">
        <v>-6783</v>
      </c>
      <c r="W18273" s="48">
        <v>-857</v>
      </c>
      <c r="Y18273" s="48">
        <v>-3527</v>
      </c>
      <c r="AD18273" s="48">
        <v>-583</v>
      </c>
      <c r="AF18273" s="48">
        <v>631</v>
      </c>
      <c r="AH18273" s="48">
        <v>-2447</v>
      </c>
      <c r="AJ18273" s="49">
        <v>-2</v>
      </c>
      <c r="AK18273" s="49">
        <v>2</v>
      </c>
    </row>
    <row r="18274" spans="1:37">
      <c r="A18274" s="37" t="s">
        <v>37</v>
      </c>
      <c r="B18274" s="38">
        <v>42947.583333333336</v>
      </c>
      <c r="C18274" s="39">
        <v>42947</v>
      </c>
      <c r="D18274" s="38">
        <v>42947.416666666664</v>
      </c>
      <c r="E18274" s="40" t="s">
        <v>239</v>
      </c>
      <c r="F18274" s="48">
        <v>88586</v>
      </c>
      <c r="G18274" s="48">
        <v>86922</v>
      </c>
      <c r="H18274" s="48">
        <v>81023</v>
      </c>
      <c r="I18274" s="48">
        <v>-5897</v>
      </c>
      <c r="T18274" s="48">
        <v>-5890</v>
      </c>
      <c r="W18274" s="48">
        <v>-850</v>
      </c>
      <c r="Y18274" s="48">
        <v>-3084</v>
      </c>
      <c r="AD18274" s="48">
        <v>-483</v>
      </c>
      <c r="AF18274" s="48">
        <v>865</v>
      </c>
      <c r="AH18274" s="48">
        <v>-2338</v>
      </c>
      <c r="AJ18274" s="49">
        <v>-2</v>
      </c>
      <c r="AK18274" s="49">
        <v>-7</v>
      </c>
    </row>
    <row r="18275" spans="1:37">
      <c r="A18275" s="37" t="s">
        <v>37</v>
      </c>
      <c r="B18275" s="38">
        <v>42947.625</v>
      </c>
      <c r="C18275" s="39">
        <v>42947</v>
      </c>
      <c r="D18275" s="38">
        <v>42947.458333333336</v>
      </c>
      <c r="E18275" s="40" t="s">
        <v>239</v>
      </c>
      <c r="F18275" s="48">
        <v>93926</v>
      </c>
      <c r="G18275" s="48">
        <v>92909</v>
      </c>
      <c r="H18275" s="48">
        <v>87660</v>
      </c>
      <c r="I18275" s="48">
        <v>-5251</v>
      </c>
      <c r="T18275" s="48">
        <v>-5241</v>
      </c>
      <c r="W18275" s="48">
        <v>-841</v>
      </c>
      <c r="Y18275" s="48">
        <v>-2622</v>
      </c>
      <c r="AD18275" s="48">
        <v>-538</v>
      </c>
      <c r="AF18275" s="48">
        <v>897</v>
      </c>
      <c r="AH18275" s="48">
        <v>-2137</v>
      </c>
      <c r="AJ18275" s="49">
        <v>2</v>
      </c>
      <c r="AK18275" s="49">
        <v>-10</v>
      </c>
    </row>
    <row r="18276" spans="1:37">
      <c r="A18276" s="37" t="s">
        <v>37</v>
      </c>
      <c r="B18276" s="38">
        <v>42947.666666666664</v>
      </c>
      <c r="C18276" s="39">
        <v>42947</v>
      </c>
      <c r="D18276" s="38">
        <v>42947.5</v>
      </c>
      <c r="E18276" s="40" t="s">
        <v>239</v>
      </c>
      <c r="F18276" s="48">
        <v>99240</v>
      </c>
      <c r="G18276" s="48">
        <v>98841</v>
      </c>
      <c r="H18276" s="48">
        <v>94089</v>
      </c>
      <c r="I18276" s="48">
        <v>-4753</v>
      </c>
      <c r="T18276" s="48">
        <v>-4743</v>
      </c>
      <c r="W18276" s="48">
        <v>-743</v>
      </c>
      <c r="Y18276" s="48">
        <v>-2332</v>
      </c>
      <c r="AD18276" s="48">
        <v>-560</v>
      </c>
      <c r="AF18276" s="48">
        <v>811</v>
      </c>
      <c r="AH18276" s="48">
        <v>-1919</v>
      </c>
      <c r="AJ18276" s="49">
        <v>1</v>
      </c>
      <c r="AK18276" s="49">
        <v>-10</v>
      </c>
    </row>
    <row r="18277" spans="1:37">
      <c r="A18277" s="37" t="s">
        <v>37</v>
      </c>
      <c r="B18277" s="38">
        <v>42947.708333333336</v>
      </c>
      <c r="C18277" s="39">
        <v>42947</v>
      </c>
      <c r="D18277" s="38">
        <v>42947.541666666664</v>
      </c>
      <c r="E18277" s="40" t="s">
        <v>239</v>
      </c>
      <c r="F18277" s="48">
        <v>104006</v>
      </c>
      <c r="G18277" s="48">
        <v>103974</v>
      </c>
      <c r="H18277" s="48">
        <v>99214</v>
      </c>
      <c r="I18277" s="48">
        <v>-4764</v>
      </c>
      <c r="T18277" s="48">
        <v>-4756</v>
      </c>
      <c r="W18277" s="48">
        <v>-586</v>
      </c>
      <c r="Y18277" s="48">
        <v>-2268</v>
      </c>
      <c r="AD18277" s="48">
        <v>-564</v>
      </c>
      <c r="AF18277" s="48">
        <v>688</v>
      </c>
      <c r="AH18277" s="48">
        <v>-2026</v>
      </c>
      <c r="AJ18277" s="49">
        <v>4</v>
      </c>
      <c r="AK18277" s="49">
        <v>-8</v>
      </c>
    </row>
    <row r="18278" spans="1:37">
      <c r="A18278" s="37" t="s">
        <v>37</v>
      </c>
      <c r="B18278" s="38">
        <v>42947.75</v>
      </c>
      <c r="C18278" s="39">
        <v>42947</v>
      </c>
      <c r="D18278" s="38">
        <v>42947.583333333336</v>
      </c>
      <c r="E18278" s="40" t="s">
        <v>239</v>
      </c>
      <c r="F18278" s="48">
        <v>108163</v>
      </c>
      <c r="G18278" s="48">
        <v>108339</v>
      </c>
      <c r="H18278" s="48">
        <v>103486</v>
      </c>
      <c r="I18278" s="48">
        <v>-4853</v>
      </c>
      <c r="T18278" s="48">
        <v>-4852</v>
      </c>
      <c r="W18278" s="48">
        <v>-324</v>
      </c>
      <c r="Y18278" s="48">
        <v>-2316</v>
      </c>
      <c r="AD18278" s="48">
        <v>-553</v>
      </c>
      <c r="AF18278" s="48">
        <v>664</v>
      </c>
      <c r="AH18278" s="48">
        <v>-2323</v>
      </c>
      <c r="AJ18278" s="49">
        <v>0</v>
      </c>
      <c r="AK18278" s="49">
        <v>-1</v>
      </c>
    </row>
    <row r="18279" spans="1:37">
      <c r="A18279" s="37" t="s">
        <v>37</v>
      </c>
      <c r="B18279" s="38">
        <v>42947.791666666664</v>
      </c>
      <c r="C18279" s="39">
        <v>42947</v>
      </c>
      <c r="D18279" s="38">
        <v>42947.625</v>
      </c>
      <c r="E18279" s="40" t="s">
        <v>239</v>
      </c>
      <c r="F18279" s="48">
        <v>111747</v>
      </c>
      <c r="G18279" s="48">
        <v>111971</v>
      </c>
      <c r="H18279" s="48">
        <v>106789</v>
      </c>
      <c r="I18279" s="48">
        <v>-5184</v>
      </c>
      <c r="T18279" s="48">
        <v>-5178</v>
      </c>
      <c r="W18279" s="48">
        <v>-594</v>
      </c>
      <c r="Y18279" s="48">
        <v>-2445</v>
      </c>
      <c r="AD18279" s="48">
        <v>-534</v>
      </c>
      <c r="AF18279" s="48">
        <v>628</v>
      </c>
      <c r="AH18279" s="48">
        <v>-2233</v>
      </c>
      <c r="AJ18279" s="49">
        <v>2</v>
      </c>
      <c r="AK18279" s="49">
        <v>-6</v>
      </c>
    </row>
    <row r="18280" spans="1:37">
      <c r="A18280" s="37" t="s">
        <v>37</v>
      </c>
      <c r="B18280" s="38">
        <v>42947.833333333336</v>
      </c>
      <c r="C18280" s="39">
        <v>42947</v>
      </c>
      <c r="D18280" s="38">
        <v>42947.666666666664</v>
      </c>
      <c r="E18280" s="40" t="s">
        <v>239</v>
      </c>
      <c r="F18280" s="48">
        <v>114264</v>
      </c>
      <c r="G18280" s="48">
        <v>114567</v>
      </c>
      <c r="H18280" s="48">
        <v>108798</v>
      </c>
      <c r="I18280" s="48">
        <v>-5771</v>
      </c>
      <c r="T18280" s="48">
        <v>-5773</v>
      </c>
      <c r="W18280" s="48">
        <v>-764</v>
      </c>
      <c r="Y18280" s="48">
        <v>-3016</v>
      </c>
      <c r="AD18280" s="48">
        <v>-627</v>
      </c>
      <c r="AF18280" s="48">
        <v>775</v>
      </c>
      <c r="AH18280" s="48">
        <v>-2141</v>
      </c>
      <c r="AJ18280" s="49">
        <v>2</v>
      </c>
      <c r="AK18280" s="49">
        <v>2</v>
      </c>
    </row>
    <row r="18281" spans="1:37">
      <c r="A18281" s="37" t="s">
        <v>37</v>
      </c>
      <c r="B18281" s="38">
        <v>42947.875</v>
      </c>
      <c r="C18281" s="39">
        <v>42947</v>
      </c>
      <c r="D18281" s="38">
        <v>42947.708333333336</v>
      </c>
      <c r="E18281" s="40" t="s">
        <v>239</v>
      </c>
      <c r="F18281" s="48">
        <v>115916</v>
      </c>
      <c r="G18281" s="48">
        <v>115880</v>
      </c>
      <c r="H18281" s="48">
        <v>109807</v>
      </c>
      <c r="I18281" s="48">
        <v>-6076</v>
      </c>
      <c r="T18281" s="48">
        <v>-6077</v>
      </c>
      <c r="W18281" s="48">
        <v>-933</v>
      </c>
      <c r="Y18281" s="48">
        <v>-2847</v>
      </c>
      <c r="AD18281" s="48">
        <v>-680</v>
      </c>
      <c r="AF18281" s="48">
        <v>642</v>
      </c>
      <c r="AH18281" s="48">
        <v>-2259</v>
      </c>
      <c r="AJ18281" s="49">
        <v>3</v>
      </c>
      <c r="AK18281" s="49">
        <v>1</v>
      </c>
    </row>
    <row r="18282" spans="1:37">
      <c r="A18282" s="37" t="s">
        <v>37</v>
      </c>
      <c r="B18282" s="38">
        <v>42947.916666666664</v>
      </c>
      <c r="C18282" s="39">
        <v>42947</v>
      </c>
      <c r="D18282" s="38">
        <v>42947.75</v>
      </c>
      <c r="E18282" s="40" t="s">
        <v>239</v>
      </c>
      <c r="F18282" s="48">
        <v>116661</v>
      </c>
      <c r="G18282" s="48">
        <v>116731</v>
      </c>
      <c r="H18282" s="48">
        <v>110603</v>
      </c>
      <c r="I18282" s="48">
        <v>-6132</v>
      </c>
      <c r="T18282" s="48">
        <v>-6115</v>
      </c>
      <c r="W18282" s="48">
        <v>-935</v>
      </c>
      <c r="Y18282" s="48">
        <v>-3179</v>
      </c>
      <c r="AD18282" s="48">
        <v>-591</v>
      </c>
      <c r="AF18282" s="48">
        <v>646</v>
      </c>
      <c r="AH18282" s="48">
        <v>-2056</v>
      </c>
      <c r="AJ18282" s="49">
        <v>4</v>
      </c>
      <c r="AK18282" s="49">
        <v>-17</v>
      </c>
    </row>
    <row r="18283" spans="1:37">
      <c r="A18283" s="37" t="s">
        <v>37</v>
      </c>
      <c r="B18283" s="38">
        <v>42947.958333333336</v>
      </c>
      <c r="C18283" s="39">
        <v>42947</v>
      </c>
      <c r="D18283" s="38">
        <v>42947.791666666664</v>
      </c>
      <c r="E18283" s="40" t="s">
        <v>239</v>
      </c>
      <c r="F18283" s="48">
        <v>115837</v>
      </c>
      <c r="G18283" s="48">
        <v>115926</v>
      </c>
      <c r="H18283" s="48">
        <v>109501</v>
      </c>
      <c r="I18283" s="48">
        <v>-6426</v>
      </c>
      <c r="T18283" s="48">
        <v>-6424</v>
      </c>
      <c r="W18283" s="48">
        <v>-986</v>
      </c>
      <c r="Y18283" s="48">
        <v>-3662</v>
      </c>
      <c r="AD18283" s="48">
        <v>-454</v>
      </c>
      <c r="AF18283" s="48">
        <v>630</v>
      </c>
      <c r="AH18283" s="48">
        <v>-1952</v>
      </c>
      <c r="AJ18283" s="49">
        <v>1</v>
      </c>
      <c r="AK18283" s="49">
        <v>-2</v>
      </c>
    </row>
    <row r="18284" spans="1:37">
      <c r="A18284" s="37" t="s">
        <v>37</v>
      </c>
      <c r="B18284" s="38">
        <v>42948</v>
      </c>
      <c r="C18284" s="39">
        <v>42947</v>
      </c>
      <c r="D18284" s="38">
        <v>42947.833333333336</v>
      </c>
      <c r="E18284" s="40" t="s">
        <v>239</v>
      </c>
      <c r="F18284" s="48">
        <v>113015</v>
      </c>
      <c r="G18284" s="48">
        <v>113247</v>
      </c>
      <c r="H18284" s="48">
        <v>106771</v>
      </c>
      <c r="I18284" s="48">
        <v>-6477</v>
      </c>
      <c r="T18284" s="48">
        <v>-6479</v>
      </c>
      <c r="W18284" s="48">
        <v>-781</v>
      </c>
      <c r="Y18284" s="48">
        <v>-3996</v>
      </c>
      <c r="AD18284" s="48">
        <v>-293</v>
      </c>
      <c r="AF18284" s="48">
        <v>659</v>
      </c>
      <c r="AH18284" s="48">
        <v>-2068</v>
      </c>
      <c r="AJ18284" s="49">
        <v>1</v>
      </c>
      <c r="AK18284" s="49">
        <v>2</v>
      </c>
    </row>
    <row r="18285" spans="1:37">
      <c r="A18285" s="37" t="s">
        <v>37</v>
      </c>
      <c r="B18285" s="38">
        <v>42948.041666666664</v>
      </c>
      <c r="C18285" s="39">
        <v>42947</v>
      </c>
      <c r="D18285" s="38">
        <v>42947.875</v>
      </c>
      <c r="E18285" s="40" t="s">
        <v>239</v>
      </c>
      <c r="F18285" s="48">
        <v>108661</v>
      </c>
      <c r="G18285" s="48">
        <v>109045</v>
      </c>
      <c r="H18285" s="48">
        <v>103211</v>
      </c>
      <c r="I18285" s="48">
        <v>-5832</v>
      </c>
      <c r="T18285" s="48">
        <v>-5823</v>
      </c>
      <c r="W18285" s="48">
        <v>-752</v>
      </c>
      <c r="Y18285" s="48">
        <v>-3300</v>
      </c>
      <c r="AD18285" s="48">
        <v>-417</v>
      </c>
      <c r="AF18285" s="48">
        <v>776</v>
      </c>
      <c r="AH18285" s="48">
        <v>-2130</v>
      </c>
      <c r="AJ18285" s="49">
        <v>-2</v>
      </c>
      <c r="AK18285" s="49">
        <v>-9</v>
      </c>
    </row>
    <row r="18286" spans="1:37">
      <c r="A18286" s="37" t="s">
        <v>37</v>
      </c>
      <c r="B18286" s="38">
        <v>42948.083333333336</v>
      </c>
      <c r="C18286" s="39">
        <v>42947</v>
      </c>
      <c r="D18286" s="38">
        <v>42947.916666666664</v>
      </c>
      <c r="E18286" s="40" t="s">
        <v>239</v>
      </c>
      <c r="F18286" s="48">
        <v>105496</v>
      </c>
      <c r="G18286" s="48">
        <v>105882</v>
      </c>
      <c r="H18286" s="48">
        <v>100235</v>
      </c>
      <c r="I18286" s="48">
        <v>-5648</v>
      </c>
      <c r="T18286" s="48">
        <v>-5653</v>
      </c>
      <c r="W18286" s="48">
        <v>-500</v>
      </c>
      <c r="Y18286" s="48">
        <v>-3023</v>
      </c>
      <c r="AD18286" s="48">
        <v>-437</v>
      </c>
      <c r="AF18286" s="48">
        <v>672</v>
      </c>
      <c r="AH18286" s="48">
        <v>-2365</v>
      </c>
      <c r="AJ18286" s="49">
        <v>1</v>
      </c>
      <c r="AK18286" s="49">
        <v>5</v>
      </c>
    </row>
    <row r="18287" spans="1:37">
      <c r="A18287" s="37" t="s">
        <v>37</v>
      </c>
      <c r="B18287" s="38">
        <v>42948.125</v>
      </c>
      <c r="C18287" s="39">
        <v>42947</v>
      </c>
      <c r="D18287" s="38">
        <v>42947.958333333336</v>
      </c>
      <c r="E18287" s="40" t="s">
        <v>239</v>
      </c>
      <c r="F18287" s="48">
        <v>101095</v>
      </c>
      <c r="G18287" s="48">
        <v>101269</v>
      </c>
      <c r="H18287" s="48">
        <v>94837</v>
      </c>
      <c r="I18287" s="48">
        <v>-6426</v>
      </c>
      <c r="T18287" s="48">
        <v>-6423</v>
      </c>
      <c r="W18287" s="48">
        <v>-726</v>
      </c>
      <c r="Y18287" s="48">
        <v>-3258</v>
      </c>
      <c r="AD18287" s="48">
        <v>-685</v>
      </c>
      <c r="AF18287" s="48">
        <v>416</v>
      </c>
      <c r="AH18287" s="48">
        <v>-2170</v>
      </c>
      <c r="AJ18287" s="49">
        <v>-6</v>
      </c>
      <c r="AK18287" s="49">
        <v>-3</v>
      </c>
    </row>
    <row r="18288" spans="1:37">
      <c r="A18288" s="37" t="s">
        <v>37</v>
      </c>
      <c r="B18288" s="38">
        <v>42948.166666666664</v>
      </c>
      <c r="C18288" s="39">
        <v>42947</v>
      </c>
      <c r="D18288" s="38">
        <v>42948</v>
      </c>
      <c r="E18288" s="40" t="s">
        <v>239</v>
      </c>
      <c r="F18288" s="48">
        <v>94329</v>
      </c>
      <c r="G18288" s="48">
        <v>93231</v>
      </c>
      <c r="H18288" s="48">
        <v>87694</v>
      </c>
      <c r="I18288" s="48">
        <v>-5539</v>
      </c>
      <c r="T18288" s="48">
        <v>-5538</v>
      </c>
      <c r="W18288" s="48">
        <v>-603</v>
      </c>
      <c r="Y18288" s="48">
        <v>-3161</v>
      </c>
      <c r="AD18288" s="48">
        <v>-702</v>
      </c>
      <c r="AF18288" s="48">
        <v>955</v>
      </c>
      <c r="AH18288" s="48">
        <v>-2027</v>
      </c>
      <c r="AJ18288" s="49">
        <v>2</v>
      </c>
      <c r="AK18288" s="49">
        <v>-1</v>
      </c>
    </row>
    <row r="18289" spans="1:37">
      <c r="A18289" s="37" t="s">
        <v>37</v>
      </c>
      <c r="B18289" s="38">
        <v>42948.208333333336</v>
      </c>
      <c r="C18289" s="39">
        <v>42948</v>
      </c>
      <c r="D18289" s="38">
        <v>42948.041666666664</v>
      </c>
      <c r="E18289" s="40" t="s">
        <v>239</v>
      </c>
      <c r="F18289" s="48">
        <v>87023</v>
      </c>
      <c r="G18289" s="48">
        <v>86667</v>
      </c>
      <c r="H18289" s="48">
        <v>81415</v>
      </c>
      <c r="I18289" s="48">
        <v>-5245</v>
      </c>
      <c r="T18289" s="48">
        <v>-5254</v>
      </c>
      <c r="W18289" s="48">
        <v>-713</v>
      </c>
      <c r="Y18289" s="48">
        <v>-2757</v>
      </c>
      <c r="AD18289" s="48">
        <v>-646</v>
      </c>
      <c r="AF18289" s="48">
        <v>1093</v>
      </c>
      <c r="AH18289" s="48">
        <v>-2231</v>
      </c>
      <c r="AJ18289" s="49">
        <v>-7</v>
      </c>
      <c r="AK18289" s="49">
        <v>9</v>
      </c>
    </row>
    <row r="18290" spans="1:37">
      <c r="A18290" s="37" t="s">
        <v>37</v>
      </c>
      <c r="B18290" s="38">
        <v>42948.25</v>
      </c>
      <c r="C18290" s="39">
        <v>42948</v>
      </c>
      <c r="D18290" s="38">
        <v>42948.083333333336</v>
      </c>
      <c r="E18290" s="40" t="s">
        <v>239</v>
      </c>
      <c r="F18290" s="48">
        <v>81653</v>
      </c>
      <c r="G18290" s="48">
        <v>81828</v>
      </c>
      <c r="H18290" s="48">
        <v>76214</v>
      </c>
      <c r="I18290" s="48">
        <v>-5613</v>
      </c>
      <c r="T18290" s="48">
        <v>-5621</v>
      </c>
      <c r="W18290" s="48">
        <v>-743</v>
      </c>
      <c r="Y18290" s="48">
        <v>-2522</v>
      </c>
      <c r="AD18290" s="48">
        <v>-698</v>
      </c>
      <c r="AF18290" s="48">
        <v>1025</v>
      </c>
      <c r="AH18290" s="48">
        <v>-2683</v>
      </c>
      <c r="AJ18290" s="49">
        <v>-1</v>
      </c>
      <c r="AK18290" s="49">
        <v>8</v>
      </c>
    </row>
    <row r="18291" spans="1:37">
      <c r="A18291" s="37" t="s">
        <v>37</v>
      </c>
      <c r="B18291" s="38">
        <v>42948.291666666664</v>
      </c>
      <c r="C18291" s="39">
        <v>42948</v>
      </c>
      <c r="D18291" s="38">
        <v>42948.125</v>
      </c>
      <c r="E18291" s="40" t="s">
        <v>239</v>
      </c>
      <c r="F18291" s="48">
        <v>77871</v>
      </c>
      <c r="G18291" s="48">
        <v>77753</v>
      </c>
      <c r="H18291" s="48">
        <v>71675</v>
      </c>
      <c r="I18291" s="48">
        <v>-6076</v>
      </c>
      <c r="T18291" s="48">
        <v>-6087</v>
      </c>
      <c r="W18291" s="48">
        <v>-789</v>
      </c>
      <c r="Y18291" s="48">
        <v>-2734</v>
      </c>
      <c r="AD18291" s="48">
        <v>-713</v>
      </c>
      <c r="AF18291" s="48">
        <v>906</v>
      </c>
      <c r="AH18291" s="48">
        <v>-2757</v>
      </c>
      <c r="AJ18291" s="49">
        <v>-2</v>
      </c>
      <c r="AK18291" s="49">
        <v>11</v>
      </c>
    </row>
    <row r="18292" spans="1:37">
      <c r="A18292" s="37" t="s">
        <v>37</v>
      </c>
      <c r="B18292" s="38">
        <v>42948.333333333336</v>
      </c>
      <c r="C18292" s="39">
        <v>42948</v>
      </c>
      <c r="D18292" s="38">
        <v>42948.166666666664</v>
      </c>
      <c r="E18292" s="40" t="s">
        <v>239</v>
      </c>
      <c r="F18292" s="48">
        <v>75632</v>
      </c>
      <c r="G18292" s="48">
        <v>74983</v>
      </c>
      <c r="H18292" s="48">
        <v>68617</v>
      </c>
      <c r="I18292" s="48">
        <v>-6359</v>
      </c>
      <c r="T18292" s="48">
        <v>-6369</v>
      </c>
      <c r="W18292" s="48">
        <v>-746</v>
      </c>
      <c r="Y18292" s="48">
        <v>-3072</v>
      </c>
      <c r="AD18292" s="48">
        <v>-625</v>
      </c>
      <c r="AF18292" s="48">
        <v>818</v>
      </c>
      <c r="AH18292" s="48">
        <v>-2744</v>
      </c>
      <c r="AJ18292" s="49">
        <v>-7</v>
      </c>
      <c r="AK18292" s="49">
        <v>10</v>
      </c>
    </row>
    <row r="18293" spans="1:37">
      <c r="A18293" s="37" t="s">
        <v>37</v>
      </c>
      <c r="B18293" s="38">
        <v>42948.375</v>
      </c>
      <c r="C18293" s="39">
        <v>42948</v>
      </c>
      <c r="D18293" s="38">
        <v>42948.208333333336</v>
      </c>
      <c r="E18293" s="40" t="s">
        <v>239</v>
      </c>
      <c r="F18293" s="48">
        <v>74163</v>
      </c>
      <c r="G18293" s="48">
        <v>73551</v>
      </c>
      <c r="H18293" s="48">
        <v>66883</v>
      </c>
      <c r="I18293" s="48">
        <v>-6667</v>
      </c>
      <c r="T18293" s="48">
        <v>-6680</v>
      </c>
      <c r="W18293" s="48">
        <v>-744</v>
      </c>
      <c r="Y18293" s="48">
        <v>-3337</v>
      </c>
      <c r="AD18293" s="48">
        <v>-598</v>
      </c>
      <c r="AF18293" s="48">
        <v>847</v>
      </c>
      <c r="AH18293" s="48">
        <v>-2848</v>
      </c>
      <c r="AJ18293" s="49">
        <v>-1</v>
      </c>
      <c r="AK18293" s="49">
        <v>13</v>
      </c>
    </row>
    <row r="18294" spans="1:37">
      <c r="A18294" s="37" t="s">
        <v>37</v>
      </c>
      <c r="B18294" s="38">
        <v>42948.416666666664</v>
      </c>
      <c r="C18294" s="39">
        <v>42948</v>
      </c>
      <c r="D18294" s="38">
        <v>42948.25</v>
      </c>
      <c r="E18294" s="40" t="s">
        <v>239</v>
      </c>
      <c r="F18294" s="48">
        <v>75173</v>
      </c>
      <c r="G18294" s="48">
        <v>74219</v>
      </c>
      <c r="H18294" s="48">
        <v>68110</v>
      </c>
      <c r="I18294" s="48">
        <v>-6106</v>
      </c>
      <c r="T18294" s="48">
        <v>-6111</v>
      </c>
      <c r="W18294" s="48">
        <v>-788</v>
      </c>
      <c r="Y18294" s="48">
        <v>-3210</v>
      </c>
      <c r="AD18294" s="48">
        <v>-464</v>
      </c>
      <c r="AF18294" s="48">
        <v>1190</v>
      </c>
      <c r="AH18294" s="48">
        <v>-2839</v>
      </c>
      <c r="AJ18294" s="49">
        <v>-3</v>
      </c>
      <c r="AK18294" s="49">
        <v>5</v>
      </c>
    </row>
    <row r="18295" spans="1:37">
      <c r="A18295" s="37" t="s">
        <v>37</v>
      </c>
      <c r="B18295" s="38">
        <v>42948.458333333336</v>
      </c>
      <c r="C18295" s="39">
        <v>42948</v>
      </c>
      <c r="D18295" s="38">
        <v>42948.291666666664</v>
      </c>
      <c r="E18295" s="40" t="s">
        <v>239</v>
      </c>
      <c r="F18295" s="48">
        <v>78645</v>
      </c>
      <c r="G18295" s="48">
        <v>77201</v>
      </c>
      <c r="H18295" s="48">
        <v>71368</v>
      </c>
      <c r="I18295" s="48">
        <v>-5839</v>
      </c>
      <c r="T18295" s="48">
        <v>-5846</v>
      </c>
      <c r="W18295" s="48">
        <v>-765</v>
      </c>
      <c r="Y18295" s="48">
        <v>-3261</v>
      </c>
      <c r="AD18295" s="48">
        <v>-376</v>
      </c>
      <c r="AF18295" s="48">
        <v>1362</v>
      </c>
      <c r="AH18295" s="48">
        <v>-2806</v>
      </c>
      <c r="AJ18295" s="49">
        <v>6</v>
      </c>
      <c r="AK18295" s="49">
        <v>7</v>
      </c>
    </row>
    <row r="18296" spans="1:37">
      <c r="A18296" s="37" t="s">
        <v>37</v>
      </c>
      <c r="B18296" s="38">
        <v>42948.5</v>
      </c>
      <c r="C18296" s="39">
        <v>42948</v>
      </c>
      <c r="D18296" s="38">
        <v>42948.333333333336</v>
      </c>
      <c r="E18296" s="40" t="s">
        <v>239</v>
      </c>
      <c r="F18296" s="48">
        <v>82851</v>
      </c>
      <c r="G18296" s="48">
        <v>80763</v>
      </c>
      <c r="H18296" s="48">
        <v>75047</v>
      </c>
      <c r="I18296" s="48">
        <v>-5714</v>
      </c>
      <c r="T18296" s="48">
        <v>-5717</v>
      </c>
      <c r="W18296" s="48">
        <v>-740</v>
      </c>
      <c r="Y18296" s="48">
        <v>-3093</v>
      </c>
      <c r="AD18296" s="48">
        <v>-422</v>
      </c>
      <c r="AF18296" s="48">
        <v>1349</v>
      </c>
      <c r="AH18296" s="48">
        <v>-2811</v>
      </c>
      <c r="AJ18296" s="49">
        <v>-2</v>
      </c>
      <c r="AK18296" s="49">
        <v>3</v>
      </c>
    </row>
    <row r="18297" spans="1:37">
      <c r="A18297" s="37" t="s">
        <v>37</v>
      </c>
      <c r="B18297" s="38">
        <v>42948.541666666664</v>
      </c>
      <c r="C18297" s="39">
        <v>42948</v>
      </c>
      <c r="D18297" s="38">
        <v>42948.375</v>
      </c>
      <c r="E18297" s="40" t="s">
        <v>239</v>
      </c>
      <c r="F18297" s="48">
        <v>87383</v>
      </c>
      <c r="G18297" s="48">
        <v>85278</v>
      </c>
      <c r="H18297" s="48">
        <v>79724</v>
      </c>
      <c r="I18297" s="48">
        <v>-5548</v>
      </c>
      <c r="T18297" s="48">
        <v>-5550</v>
      </c>
      <c r="W18297" s="48">
        <v>-877</v>
      </c>
      <c r="Y18297" s="48">
        <v>-2976</v>
      </c>
      <c r="AD18297" s="48">
        <v>-419</v>
      </c>
      <c r="AF18297" s="48">
        <v>1526</v>
      </c>
      <c r="AH18297" s="48">
        <v>-2804</v>
      </c>
      <c r="AJ18297" s="49">
        <v>-6</v>
      </c>
      <c r="AK18297" s="49">
        <v>2</v>
      </c>
    </row>
    <row r="18298" spans="1:37">
      <c r="A18298" s="37" t="s">
        <v>37</v>
      </c>
      <c r="B18298" s="38">
        <v>42948.583333333336</v>
      </c>
      <c r="C18298" s="39">
        <v>42948</v>
      </c>
      <c r="D18298" s="38">
        <v>42948.416666666664</v>
      </c>
      <c r="E18298" s="40" t="s">
        <v>239</v>
      </c>
      <c r="F18298" s="48">
        <v>92191</v>
      </c>
      <c r="G18298" s="48">
        <v>89297</v>
      </c>
      <c r="H18298" s="48">
        <v>83632</v>
      </c>
      <c r="I18298" s="48">
        <v>-5664</v>
      </c>
      <c r="T18298" s="48">
        <v>-5663</v>
      </c>
      <c r="W18298" s="48">
        <v>-820</v>
      </c>
      <c r="Y18298" s="48">
        <v>-2727</v>
      </c>
      <c r="AD18298" s="48">
        <v>-534</v>
      </c>
      <c r="AF18298" s="48">
        <v>1259</v>
      </c>
      <c r="AH18298" s="48">
        <v>-2841</v>
      </c>
      <c r="AJ18298" s="49">
        <v>-1</v>
      </c>
      <c r="AK18298" s="49">
        <v>-1</v>
      </c>
    </row>
    <row r="18299" spans="1:37">
      <c r="A18299" s="37" t="s">
        <v>37</v>
      </c>
      <c r="B18299" s="38">
        <v>42948.625</v>
      </c>
      <c r="C18299" s="39">
        <v>42948</v>
      </c>
      <c r="D18299" s="38">
        <v>42948.458333333336</v>
      </c>
      <c r="E18299" s="40" t="s">
        <v>239</v>
      </c>
      <c r="F18299" s="48">
        <v>97689</v>
      </c>
      <c r="G18299" s="48">
        <v>94370</v>
      </c>
      <c r="H18299" s="48">
        <v>89564</v>
      </c>
      <c r="I18299" s="48">
        <v>-4811</v>
      </c>
      <c r="T18299" s="48">
        <v>-4804</v>
      </c>
      <c r="W18299" s="48">
        <v>-644</v>
      </c>
      <c r="Y18299" s="48">
        <v>-2209</v>
      </c>
      <c r="AD18299" s="48">
        <v>-663</v>
      </c>
      <c r="AF18299" s="48">
        <v>1443</v>
      </c>
      <c r="AH18299" s="48">
        <v>-2731</v>
      </c>
      <c r="AJ18299" s="49">
        <v>5</v>
      </c>
      <c r="AK18299" s="49">
        <v>-7</v>
      </c>
    </row>
    <row r="18300" spans="1:37">
      <c r="A18300" s="37" t="s">
        <v>37</v>
      </c>
      <c r="B18300" s="38">
        <v>42948.666666666664</v>
      </c>
      <c r="C18300" s="39">
        <v>42948</v>
      </c>
      <c r="D18300" s="38">
        <v>42948.5</v>
      </c>
      <c r="E18300" s="40" t="s">
        <v>239</v>
      </c>
      <c r="F18300" s="48">
        <v>103102</v>
      </c>
      <c r="G18300" s="48">
        <v>99703</v>
      </c>
      <c r="H18300" s="48">
        <v>95209</v>
      </c>
      <c r="I18300" s="48">
        <v>-4494</v>
      </c>
      <c r="T18300" s="48">
        <v>-4499</v>
      </c>
      <c r="W18300" s="48">
        <v>-622</v>
      </c>
      <c r="Y18300" s="48">
        <v>-2095</v>
      </c>
      <c r="AD18300" s="48">
        <v>-792</v>
      </c>
      <c r="AF18300" s="48">
        <v>1474</v>
      </c>
      <c r="AH18300" s="48">
        <v>-2464</v>
      </c>
      <c r="AJ18300" s="49">
        <v>0</v>
      </c>
      <c r="AK18300" s="49">
        <v>5</v>
      </c>
    </row>
    <row r="18301" spans="1:37">
      <c r="A18301" s="37" t="s">
        <v>37</v>
      </c>
      <c r="B18301" s="38">
        <v>42948.708333333336</v>
      </c>
      <c r="C18301" s="39">
        <v>42948</v>
      </c>
      <c r="D18301" s="38">
        <v>42948.541666666664</v>
      </c>
      <c r="E18301" s="40" t="s">
        <v>239</v>
      </c>
      <c r="F18301" s="48">
        <v>107843</v>
      </c>
      <c r="G18301" s="48">
        <v>104763</v>
      </c>
      <c r="H18301" s="48">
        <v>100180</v>
      </c>
      <c r="I18301" s="48">
        <v>-4587</v>
      </c>
      <c r="T18301" s="48">
        <v>-4594</v>
      </c>
      <c r="W18301" s="48">
        <v>-449</v>
      </c>
      <c r="Y18301" s="48">
        <v>-2398</v>
      </c>
      <c r="AD18301" s="48">
        <v>-780</v>
      </c>
      <c r="AF18301" s="48">
        <v>1230</v>
      </c>
      <c r="AH18301" s="48">
        <v>-2197</v>
      </c>
      <c r="AJ18301" s="49">
        <v>4</v>
      </c>
      <c r="AK18301" s="49">
        <v>7</v>
      </c>
    </row>
    <row r="18302" spans="1:37">
      <c r="A18302" s="37" t="s">
        <v>37</v>
      </c>
      <c r="B18302" s="38">
        <v>42948.75</v>
      </c>
      <c r="C18302" s="39">
        <v>42948</v>
      </c>
      <c r="D18302" s="38">
        <v>42948.583333333336</v>
      </c>
      <c r="E18302" s="40" t="s">
        <v>239</v>
      </c>
      <c r="F18302" s="48">
        <v>111974</v>
      </c>
      <c r="G18302" s="48">
        <v>108951</v>
      </c>
      <c r="H18302" s="48">
        <v>104082</v>
      </c>
      <c r="I18302" s="48">
        <v>-4865</v>
      </c>
      <c r="T18302" s="48">
        <v>-4869</v>
      </c>
      <c r="W18302" s="48">
        <v>-545</v>
      </c>
      <c r="Y18302" s="48">
        <v>-2301</v>
      </c>
      <c r="AD18302" s="48">
        <v>-762</v>
      </c>
      <c r="AF18302" s="48">
        <v>1071</v>
      </c>
      <c r="AH18302" s="48">
        <v>-2332</v>
      </c>
      <c r="AJ18302" s="49">
        <v>-4</v>
      </c>
      <c r="AK18302" s="49">
        <v>4</v>
      </c>
    </row>
    <row r="18303" spans="1:37">
      <c r="A18303" s="37" t="s">
        <v>37</v>
      </c>
      <c r="B18303" s="38">
        <v>42948.791666666664</v>
      </c>
      <c r="C18303" s="39">
        <v>42948</v>
      </c>
      <c r="D18303" s="38">
        <v>42948.625</v>
      </c>
      <c r="E18303" s="40" t="s">
        <v>239</v>
      </c>
      <c r="F18303" s="48">
        <v>115488</v>
      </c>
      <c r="G18303" s="48">
        <v>112846</v>
      </c>
      <c r="H18303" s="48">
        <v>107376</v>
      </c>
      <c r="I18303" s="48">
        <v>-5476</v>
      </c>
      <c r="T18303" s="48">
        <v>-5477</v>
      </c>
      <c r="W18303" s="48">
        <v>-667</v>
      </c>
      <c r="Y18303" s="48">
        <v>-2749</v>
      </c>
      <c r="AD18303" s="48">
        <v>-668</v>
      </c>
      <c r="AF18303" s="48">
        <v>1052</v>
      </c>
      <c r="AH18303" s="48">
        <v>-2445</v>
      </c>
      <c r="AJ18303" s="49">
        <v>6</v>
      </c>
      <c r="AK18303" s="49">
        <v>1</v>
      </c>
    </row>
    <row r="18304" spans="1:37">
      <c r="A18304" s="37" t="s">
        <v>37</v>
      </c>
      <c r="B18304" s="38">
        <v>42948.833333333336</v>
      </c>
      <c r="C18304" s="39">
        <v>42948</v>
      </c>
      <c r="D18304" s="38">
        <v>42948.666666666664</v>
      </c>
      <c r="E18304" s="40" t="s">
        <v>239</v>
      </c>
      <c r="F18304" s="48">
        <v>117821</v>
      </c>
      <c r="G18304" s="48">
        <v>114678</v>
      </c>
      <c r="H18304" s="48">
        <v>109044</v>
      </c>
      <c r="I18304" s="48">
        <v>-5636</v>
      </c>
      <c r="T18304" s="48">
        <v>-5643</v>
      </c>
      <c r="W18304" s="48">
        <v>-419</v>
      </c>
      <c r="Y18304" s="48">
        <v>-3041</v>
      </c>
      <c r="AD18304" s="48">
        <v>-603</v>
      </c>
      <c r="AF18304" s="48">
        <v>897</v>
      </c>
      <c r="AH18304" s="48">
        <v>-2477</v>
      </c>
      <c r="AJ18304" s="49">
        <v>2</v>
      </c>
      <c r="AK18304" s="49">
        <v>7</v>
      </c>
    </row>
    <row r="18305" spans="1:37">
      <c r="A18305" s="37" t="s">
        <v>37</v>
      </c>
      <c r="B18305" s="38">
        <v>42948.875</v>
      </c>
      <c r="C18305" s="39">
        <v>42948</v>
      </c>
      <c r="D18305" s="38">
        <v>42948.708333333336</v>
      </c>
      <c r="E18305" s="40" t="s">
        <v>239</v>
      </c>
      <c r="F18305" s="48">
        <v>119033</v>
      </c>
      <c r="G18305" s="48">
        <v>115575</v>
      </c>
      <c r="H18305" s="48">
        <v>110056</v>
      </c>
      <c r="I18305" s="48">
        <v>-5522</v>
      </c>
      <c r="T18305" s="48">
        <v>-5527</v>
      </c>
      <c r="W18305" s="48">
        <v>-651</v>
      </c>
      <c r="Y18305" s="48">
        <v>-2946</v>
      </c>
      <c r="AD18305" s="48">
        <v>-481</v>
      </c>
      <c r="AF18305" s="48">
        <v>999</v>
      </c>
      <c r="AH18305" s="48">
        <v>-2448</v>
      </c>
      <c r="AJ18305" s="49">
        <v>3</v>
      </c>
      <c r="AK18305" s="49">
        <v>5</v>
      </c>
    </row>
    <row r="18306" spans="1:37">
      <c r="A18306" s="37" t="s">
        <v>37</v>
      </c>
      <c r="B18306" s="38">
        <v>42948.916666666664</v>
      </c>
      <c r="C18306" s="39">
        <v>42948</v>
      </c>
      <c r="D18306" s="38">
        <v>42948.75</v>
      </c>
      <c r="E18306" s="40" t="s">
        <v>239</v>
      </c>
      <c r="F18306" s="48">
        <v>119244</v>
      </c>
      <c r="G18306" s="48">
        <v>115448</v>
      </c>
      <c r="H18306" s="48">
        <v>109663</v>
      </c>
      <c r="I18306" s="48">
        <v>-5786</v>
      </c>
      <c r="T18306" s="48">
        <v>-5789</v>
      </c>
      <c r="W18306" s="48">
        <v>-943</v>
      </c>
      <c r="Y18306" s="48">
        <v>-2748</v>
      </c>
      <c r="AD18306" s="48">
        <v>-543</v>
      </c>
      <c r="AF18306" s="48">
        <v>888</v>
      </c>
      <c r="AH18306" s="48">
        <v>-2443</v>
      </c>
      <c r="AJ18306" s="49">
        <v>1</v>
      </c>
      <c r="AK18306" s="49">
        <v>3</v>
      </c>
    </row>
    <row r="18307" spans="1:37">
      <c r="A18307" s="37" t="s">
        <v>37</v>
      </c>
      <c r="B18307" s="38">
        <v>42948.958333333336</v>
      </c>
      <c r="C18307" s="39">
        <v>42948</v>
      </c>
      <c r="D18307" s="38">
        <v>42948.791666666664</v>
      </c>
      <c r="E18307" s="40" t="s">
        <v>239</v>
      </c>
      <c r="F18307" s="48">
        <v>117993</v>
      </c>
      <c r="G18307" s="48">
        <v>114046</v>
      </c>
      <c r="H18307" s="48">
        <v>107895</v>
      </c>
      <c r="I18307" s="48">
        <v>-6152</v>
      </c>
      <c r="T18307" s="48">
        <v>-6158</v>
      </c>
      <c r="W18307" s="48">
        <v>-1102</v>
      </c>
      <c r="Y18307" s="48">
        <v>-2894</v>
      </c>
      <c r="AD18307" s="48">
        <v>-431</v>
      </c>
      <c r="AF18307" s="48">
        <v>821</v>
      </c>
      <c r="AH18307" s="48">
        <v>-2552</v>
      </c>
      <c r="AJ18307" s="49">
        <v>1</v>
      </c>
      <c r="AK18307" s="49">
        <v>6</v>
      </c>
    </row>
    <row r="18308" spans="1:37">
      <c r="A18308" s="37" t="s">
        <v>37</v>
      </c>
      <c r="B18308" s="38">
        <v>42949</v>
      </c>
      <c r="C18308" s="39">
        <v>42948</v>
      </c>
      <c r="D18308" s="38">
        <v>42948.833333333336</v>
      </c>
      <c r="E18308" s="40" t="s">
        <v>239</v>
      </c>
      <c r="F18308" s="48">
        <v>115099</v>
      </c>
      <c r="G18308" s="48">
        <v>110976</v>
      </c>
      <c r="H18308" s="48">
        <v>105134</v>
      </c>
      <c r="I18308" s="48">
        <v>-5837</v>
      </c>
      <c r="T18308" s="48">
        <v>-5842</v>
      </c>
      <c r="W18308" s="48">
        <v>-1060</v>
      </c>
      <c r="Y18308" s="48">
        <v>-2625</v>
      </c>
      <c r="AD18308" s="48">
        <v>-418</v>
      </c>
      <c r="AF18308" s="48">
        <v>728</v>
      </c>
      <c r="AH18308" s="48">
        <v>-2467</v>
      </c>
      <c r="AJ18308" s="49">
        <v>-5</v>
      </c>
      <c r="AK18308" s="49">
        <v>5</v>
      </c>
    </row>
    <row r="18309" spans="1:37">
      <c r="A18309" s="37" t="s">
        <v>37</v>
      </c>
      <c r="B18309" s="38">
        <v>42949.041666666664</v>
      </c>
      <c r="C18309" s="39">
        <v>42948</v>
      </c>
      <c r="D18309" s="38">
        <v>42948.875</v>
      </c>
      <c r="E18309" s="40" t="s">
        <v>239</v>
      </c>
      <c r="F18309" s="48">
        <v>110931</v>
      </c>
      <c r="G18309" s="48">
        <v>106661</v>
      </c>
      <c r="H18309" s="48">
        <v>101994</v>
      </c>
      <c r="I18309" s="48">
        <v>-4670</v>
      </c>
      <c r="T18309" s="48">
        <v>-4679</v>
      </c>
      <c r="W18309" s="48">
        <v>-861</v>
      </c>
      <c r="Y18309" s="48">
        <v>-2425</v>
      </c>
      <c r="AD18309" s="48">
        <v>-299</v>
      </c>
      <c r="AF18309" s="48">
        <v>1400</v>
      </c>
      <c r="AH18309" s="48">
        <v>-2494</v>
      </c>
      <c r="AJ18309" s="49">
        <v>3</v>
      </c>
      <c r="AK18309" s="49">
        <v>9</v>
      </c>
    </row>
    <row r="18310" spans="1:37">
      <c r="A18310" s="37" t="s">
        <v>37</v>
      </c>
      <c r="B18310" s="38">
        <v>42949.083333333336</v>
      </c>
      <c r="C18310" s="39">
        <v>42948</v>
      </c>
      <c r="D18310" s="38">
        <v>42948.916666666664</v>
      </c>
      <c r="E18310" s="40" t="s">
        <v>239</v>
      </c>
      <c r="F18310" s="48">
        <v>108275</v>
      </c>
      <c r="G18310" s="48">
        <v>104290</v>
      </c>
      <c r="H18310" s="48">
        <v>99658</v>
      </c>
      <c r="I18310" s="48">
        <v>-4628</v>
      </c>
      <c r="T18310" s="48">
        <v>-4622</v>
      </c>
      <c r="W18310" s="48">
        <v>-502</v>
      </c>
      <c r="Y18310" s="48">
        <v>-2637</v>
      </c>
      <c r="AD18310" s="48">
        <v>-361</v>
      </c>
      <c r="AF18310" s="48">
        <v>1307</v>
      </c>
      <c r="AH18310" s="48">
        <v>-2429</v>
      </c>
      <c r="AJ18310" s="49">
        <v>-4</v>
      </c>
      <c r="AK18310" s="49">
        <v>-6</v>
      </c>
    </row>
    <row r="18311" spans="1:37">
      <c r="A18311" s="37" t="s">
        <v>37</v>
      </c>
      <c r="B18311" s="38">
        <v>42949.125</v>
      </c>
      <c r="C18311" s="39">
        <v>42948</v>
      </c>
      <c r="D18311" s="38">
        <v>42948.958333333336</v>
      </c>
      <c r="E18311" s="40" t="s">
        <v>239</v>
      </c>
      <c r="F18311" s="48">
        <v>102756</v>
      </c>
      <c r="G18311" s="48">
        <v>100030</v>
      </c>
      <c r="H18311" s="48">
        <v>94925</v>
      </c>
      <c r="I18311" s="48">
        <v>-5095</v>
      </c>
      <c r="T18311" s="48">
        <v>-5110</v>
      </c>
      <c r="W18311" s="48">
        <v>-688</v>
      </c>
      <c r="Y18311" s="48">
        <v>-2761</v>
      </c>
      <c r="AD18311" s="48">
        <v>-365</v>
      </c>
      <c r="AF18311" s="48">
        <v>1284</v>
      </c>
      <c r="AH18311" s="48">
        <v>-2580</v>
      </c>
      <c r="AJ18311" s="49">
        <v>-10</v>
      </c>
      <c r="AK18311" s="49">
        <v>15</v>
      </c>
    </row>
    <row r="18312" spans="1:37">
      <c r="A18312" s="37" t="s">
        <v>37</v>
      </c>
      <c r="B18312" s="38">
        <v>42949.166666666664</v>
      </c>
      <c r="C18312" s="39">
        <v>42948</v>
      </c>
      <c r="D18312" s="38">
        <v>42949</v>
      </c>
      <c r="E18312" s="40" t="s">
        <v>239</v>
      </c>
      <c r="F18312" s="48">
        <v>95076</v>
      </c>
      <c r="G18312" s="48">
        <v>93426</v>
      </c>
      <c r="H18312" s="48">
        <v>88241</v>
      </c>
      <c r="I18312" s="48">
        <v>-5183</v>
      </c>
      <c r="T18312" s="48">
        <v>-5184</v>
      </c>
      <c r="W18312" s="48">
        <v>-850</v>
      </c>
      <c r="Y18312" s="48">
        <v>-2951</v>
      </c>
      <c r="AD18312" s="48">
        <v>-377</v>
      </c>
      <c r="AF18312" s="48">
        <v>1567</v>
      </c>
      <c r="AH18312" s="48">
        <v>-2573</v>
      </c>
      <c r="AJ18312" s="49">
        <v>-2</v>
      </c>
      <c r="AK18312" s="49">
        <v>1</v>
      </c>
    </row>
    <row r="18313" spans="1:37">
      <c r="A18313" s="37" t="s">
        <v>37</v>
      </c>
      <c r="B18313" s="38">
        <v>42949.208333333336</v>
      </c>
      <c r="C18313" s="39">
        <v>42949</v>
      </c>
      <c r="D18313" s="38">
        <v>42949.041666666664</v>
      </c>
      <c r="E18313" s="40" t="s">
        <v>239</v>
      </c>
      <c r="F18313" s="48">
        <v>87672</v>
      </c>
      <c r="G18313" s="48">
        <v>86736</v>
      </c>
      <c r="H18313" s="48">
        <v>81544</v>
      </c>
      <c r="I18313" s="48">
        <v>-5188</v>
      </c>
      <c r="T18313" s="48">
        <v>-5202</v>
      </c>
      <c r="W18313" s="48">
        <v>-810</v>
      </c>
      <c r="Y18313" s="48">
        <v>-2645</v>
      </c>
      <c r="AD18313" s="48">
        <v>-482</v>
      </c>
      <c r="AF18313" s="48">
        <v>1444</v>
      </c>
      <c r="AH18313" s="48">
        <v>-2709</v>
      </c>
      <c r="AJ18313" s="49">
        <v>-4</v>
      </c>
      <c r="AK18313" s="49">
        <v>14</v>
      </c>
    </row>
    <row r="18314" spans="1:37">
      <c r="A18314" s="37" t="s">
        <v>37</v>
      </c>
      <c r="B18314" s="38">
        <v>42949.25</v>
      </c>
      <c r="C18314" s="39">
        <v>42949</v>
      </c>
      <c r="D18314" s="38">
        <v>42949.083333333336</v>
      </c>
      <c r="E18314" s="40" t="s">
        <v>239</v>
      </c>
      <c r="F18314" s="48">
        <v>82712</v>
      </c>
      <c r="G18314" s="48">
        <v>81324</v>
      </c>
      <c r="H18314" s="48">
        <v>76370</v>
      </c>
      <c r="I18314" s="48">
        <v>-4948</v>
      </c>
      <c r="T18314" s="48">
        <v>-4947</v>
      </c>
      <c r="W18314" s="48">
        <v>-702</v>
      </c>
      <c r="Y18314" s="48">
        <v>-2604</v>
      </c>
      <c r="AD18314" s="48">
        <v>-584</v>
      </c>
      <c r="AF18314" s="48">
        <v>1642</v>
      </c>
      <c r="AH18314" s="48">
        <v>-2699</v>
      </c>
      <c r="AJ18314" s="49">
        <v>-6</v>
      </c>
      <c r="AK18314" s="49">
        <v>-1</v>
      </c>
    </row>
    <row r="18315" spans="1:37">
      <c r="A18315" s="37" t="s">
        <v>37</v>
      </c>
      <c r="B18315" s="38">
        <v>42949.291666666664</v>
      </c>
      <c r="C18315" s="39">
        <v>42949</v>
      </c>
      <c r="D18315" s="38">
        <v>42949.125</v>
      </c>
      <c r="E18315" s="40" t="s">
        <v>239</v>
      </c>
      <c r="F18315" s="48">
        <v>78956</v>
      </c>
      <c r="G18315" s="48">
        <v>77086</v>
      </c>
      <c r="H18315" s="48">
        <v>71986</v>
      </c>
      <c r="I18315" s="48">
        <v>-5098</v>
      </c>
      <c r="T18315" s="48">
        <v>-5117</v>
      </c>
      <c r="W18315" s="48">
        <v>-715</v>
      </c>
      <c r="Y18315" s="48">
        <v>-2544</v>
      </c>
      <c r="AD18315" s="48">
        <v>-577</v>
      </c>
      <c r="AF18315" s="48">
        <v>1565</v>
      </c>
      <c r="AH18315" s="48">
        <v>-2846</v>
      </c>
      <c r="AJ18315" s="49">
        <v>-2</v>
      </c>
      <c r="AK18315" s="49">
        <v>19</v>
      </c>
    </row>
    <row r="18316" spans="1:37">
      <c r="A18316" s="37" t="s">
        <v>37</v>
      </c>
      <c r="B18316" s="38">
        <v>42949.333333333336</v>
      </c>
      <c r="C18316" s="39">
        <v>42949</v>
      </c>
      <c r="D18316" s="38">
        <v>42949.166666666664</v>
      </c>
      <c r="E18316" s="40" t="s">
        <v>239</v>
      </c>
      <c r="F18316" s="48">
        <v>76518</v>
      </c>
      <c r="G18316" s="48">
        <v>74756</v>
      </c>
      <c r="H18316" s="48">
        <v>69527</v>
      </c>
      <c r="I18316" s="48">
        <v>-5229</v>
      </c>
      <c r="T18316" s="48">
        <v>-5232</v>
      </c>
      <c r="W18316" s="48">
        <v>-709</v>
      </c>
      <c r="Y18316" s="48">
        <v>-2605</v>
      </c>
      <c r="AD18316" s="48">
        <v>-538</v>
      </c>
      <c r="AF18316" s="48">
        <v>1484</v>
      </c>
      <c r="AH18316" s="48">
        <v>-2864</v>
      </c>
      <c r="AJ18316" s="49">
        <v>0</v>
      </c>
      <c r="AK18316" s="49">
        <v>3</v>
      </c>
    </row>
    <row r="18317" spans="1:37">
      <c r="A18317" s="37" t="s">
        <v>37</v>
      </c>
      <c r="B18317" s="38">
        <v>42949.375</v>
      </c>
      <c r="C18317" s="39">
        <v>42949</v>
      </c>
      <c r="D18317" s="38">
        <v>42949.208333333336</v>
      </c>
      <c r="E18317" s="40" t="s">
        <v>239</v>
      </c>
      <c r="F18317" s="48">
        <v>75502</v>
      </c>
      <c r="G18317" s="48">
        <v>73335</v>
      </c>
      <c r="H18317" s="48">
        <v>67756</v>
      </c>
      <c r="I18317" s="48">
        <v>-5578</v>
      </c>
      <c r="T18317" s="48">
        <v>-5583</v>
      </c>
      <c r="W18317" s="48">
        <v>-731</v>
      </c>
      <c r="Y18317" s="48">
        <v>-2866</v>
      </c>
      <c r="AD18317" s="48">
        <v>-543</v>
      </c>
      <c r="AF18317" s="48">
        <v>1426</v>
      </c>
      <c r="AH18317" s="48">
        <v>-2869</v>
      </c>
      <c r="AJ18317" s="49">
        <v>-1</v>
      </c>
      <c r="AK18317" s="49">
        <v>5</v>
      </c>
    </row>
    <row r="18318" spans="1:37">
      <c r="A18318" s="37" t="s">
        <v>37</v>
      </c>
      <c r="B18318" s="38">
        <v>42949.416666666664</v>
      </c>
      <c r="C18318" s="39">
        <v>42949</v>
      </c>
      <c r="D18318" s="38">
        <v>42949.25</v>
      </c>
      <c r="E18318" s="40" t="s">
        <v>239</v>
      </c>
      <c r="F18318" s="48">
        <v>76564</v>
      </c>
      <c r="G18318" s="48">
        <v>73972</v>
      </c>
      <c r="H18318" s="48">
        <v>68881</v>
      </c>
      <c r="I18318" s="48">
        <v>-5088</v>
      </c>
      <c r="T18318" s="48">
        <v>-5103</v>
      </c>
      <c r="W18318" s="48">
        <v>-744</v>
      </c>
      <c r="Y18318" s="48">
        <v>-2807</v>
      </c>
      <c r="AD18318" s="48">
        <v>-465</v>
      </c>
      <c r="AF18318" s="48">
        <v>1641</v>
      </c>
      <c r="AH18318" s="48">
        <v>-2728</v>
      </c>
      <c r="AJ18318" s="49">
        <v>-3</v>
      </c>
      <c r="AK18318" s="49">
        <v>15</v>
      </c>
    </row>
    <row r="18319" spans="1:37">
      <c r="A18319" s="37" t="s">
        <v>37</v>
      </c>
      <c r="B18319" s="38">
        <v>42949.458333333336</v>
      </c>
      <c r="C18319" s="39">
        <v>42949</v>
      </c>
      <c r="D18319" s="38">
        <v>42949.291666666664</v>
      </c>
      <c r="E18319" s="40" t="s">
        <v>239</v>
      </c>
      <c r="F18319" s="48">
        <v>80254</v>
      </c>
      <c r="G18319" s="48">
        <v>76998</v>
      </c>
      <c r="H18319" s="48">
        <v>72045</v>
      </c>
      <c r="I18319" s="48">
        <v>-4952</v>
      </c>
      <c r="T18319" s="48">
        <v>-4960</v>
      </c>
      <c r="W18319" s="48">
        <v>-736</v>
      </c>
      <c r="Y18319" s="48">
        <v>-2886</v>
      </c>
      <c r="AD18319" s="48">
        <v>-383</v>
      </c>
      <c r="AF18319" s="48">
        <v>1837</v>
      </c>
      <c r="AH18319" s="48">
        <v>-2792</v>
      </c>
      <c r="AJ18319" s="49">
        <v>-1</v>
      </c>
      <c r="AK18319" s="49">
        <v>8</v>
      </c>
    </row>
    <row r="18320" spans="1:37">
      <c r="A18320" s="37" t="s">
        <v>37</v>
      </c>
      <c r="B18320" s="38">
        <v>42949.5</v>
      </c>
      <c r="C18320" s="39">
        <v>42949</v>
      </c>
      <c r="D18320" s="38">
        <v>42949.333333333336</v>
      </c>
      <c r="E18320" s="40" t="s">
        <v>239</v>
      </c>
      <c r="F18320" s="48">
        <v>84657</v>
      </c>
      <c r="G18320" s="48">
        <v>80119</v>
      </c>
      <c r="H18320" s="48">
        <v>74985</v>
      </c>
      <c r="I18320" s="48">
        <v>-5128</v>
      </c>
      <c r="T18320" s="48">
        <v>-5127</v>
      </c>
      <c r="W18320" s="48">
        <v>-688</v>
      </c>
      <c r="Y18320" s="48">
        <v>-2826</v>
      </c>
      <c r="AD18320" s="48">
        <v>-516</v>
      </c>
      <c r="AF18320" s="48">
        <v>1546</v>
      </c>
      <c r="AH18320" s="48">
        <v>-2643</v>
      </c>
      <c r="AJ18320" s="49">
        <v>-6</v>
      </c>
      <c r="AK18320" s="49">
        <v>-1</v>
      </c>
    </row>
    <row r="18321" spans="1:37">
      <c r="A18321" s="37" t="s">
        <v>37</v>
      </c>
      <c r="B18321" s="38">
        <v>42949.541666666664</v>
      </c>
      <c r="C18321" s="39">
        <v>42949</v>
      </c>
      <c r="D18321" s="38">
        <v>42949.375</v>
      </c>
      <c r="E18321" s="40" t="s">
        <v>239</v>
      </c>
      <c r="F18321" s="48">
        <v>88067</v>
      </c>
      <c r="G18321" s="48">
        <v>84028</v>
      </c>
      <c r="H18321" s="48">
        <v>79088</v>
      </c>
      <c r="I18321" s="48">
        <v>-4945</v>
      </c>
      <c r="T18321" s="48">
        <v>-4950</v>
      </c>
      <c r="W18321" s="48">
        <v>-675</v>
      </c>
      <c r="Y18321" s="48">
        <v>-2868</v>
      </c>
      <c r="AD18321" s="48">
        <v>-425</v>
      </c>
      <c r="AF18321" s="48">
        <v>1629</v>
      </c>
      <c r="AH18321" s="48">
        <v>-2611</v>
      </c>
      <c r="AJ18321" s="49">
        <v>5</v>
      </c>
      <c r="AK18321" s="49">
        <v>5</v>
      </c>
    </row>
    <row r="18322" spans="1:37">
      <c r="A18322" s="37" t="s">
        <v>37</v>
      </c>
      <c r="B18322" s="38">
        <v>42949.583333333336</v>
      </c>
      <c r="C18322" s="39">
        <v>42949</v>
      </c>
      <c r="D18322" s="38">
        <v>42949.416666666664</v>
      </c>
      <c r="E18322" s="40" t="s">
        <v>239</v>
      </c>
      <c r="F18322" s="48">
        <v>92790</v>
      </c>
      <c r="G18322" s="48">
        <v>88952</v>
      </c>
      <c r="H18322" s="48">
        <v>84486</v>
      </c>
      <c r="I18322" s="48">
        <v>-4461</v>
      </c>
      <c r="T18322" s="48">
        <v>-4464</v>
      </c>
      <c r="W18322" s="48">
        <v>-668</v>
      </c>
      <c r="Y18322" s="48">
        <v>-2503</v>
      </c>
      <c r="AD18322" s="48">
        <v>-404</v>
      </c>
      <c r="AF18322" s="48">
        <v>1857</v>
      </c>
      <c r="AH18322" s="48">
        <v>-2746</v>
      </c>
      <c r="AJ18322" s="49">
        <v>-5</v>
      </c>
      <c r="AK18322" s="49">
        <v>3</v>
      </c>
    </row>
    <row r="18323" spans="1:37">
      <c r="A18323" s="37" t="s">
        <v>37</v>
      </c>
      <c r="B18323" s="38">
        <v>42949.625</v>
      </c>
      <c r="C18323" s="39">
        <v>42949</v>
      </c>
      <c r="D18323" s="38">
        <v>42949.458333333336</v>
      </c>
      <c r="E18323" s="40" t="s">
        <v>239</v>
      </c>
      <c r="F18323" s="48">
        <v>97490</v>
      </c>
      <c r="G18323" s="48">
        <v>94032</v>
      </c>
      <c r="H18323" s="48">
        <v>90118</v>
      </c>
      <c r="I18323" s="48">
        <v>-3916</v>
      </c>
      <c r="T18323" s="48">
        <v>-3910</v>
      </c>
      <c r="W18323" s="48">
        <v>-686</v>
      </c>
      <c r="Y18323" s="48">
        <v>-2171</v>
      </c>
      <c r="AD18323" s="48">
        <v>-330</v>
      </c>
      <c r="AF18323" s="48">
        <v>1840</v>
      </c>
      <c r="AH18323" s="48">
        <v>-2563</v>
      </c>
      <c r="AJ18323" s="49">
        <v>2</v>
      </c>
      <c r="AK18323" s="49">
        <v>-6</v>
      </c>
    </row>
    <row r="18324" spans="1:37">
      <c r="A18324" s="37" t="s">
        <v>37</v>
      </c>
      <c r="B18324" s="38">
        <v>42949.666666666664</v>
      </c>
      <c r="C18324" s="39">
        <v>42949</v>
      </c>
      <c r="D18324" s="38">
        <v>42949.5</v>
      </c>
      <c r="E18324" s="40" t="s">
        <v>239</v>
      </c>
      <c r="F18324" s="48">
        <v>102443</v>
      </c>
      <c r="G18324" s="48">
        <v>99405</v>
      </c>
      <c r="H18324" s="48">
        <v>95504</v>
      </c>
      <c r="I18324" s="48">
        <v>-3909</v>
      </c>
      <c r="T18324" s="48">
        <v>-3904</v>
      </c>
      <c r="W18324" s="48">
        <v>-635</v>
      </c>
      <c r="Y18324" s="48">
        <v>-2481</v>
      </c>
      <c r="AD18324" s="48">
        <v>-313</v>
      </c>
      <c r="AF18324" s="48">
        <v>1699</v>
      </c>
      <c r="AH18324" s="48">
        <v>-2174</v>
      </c>
      <c r="AJ18324" s="49">
        <v>8</v>
      </c>
      <c r="AK18324" s="49">
        <v>-5</v>
      </c>
    </row>
    <row r="18325" spans="1:37">
      <c r="A18325" s="37" t="s">
        <v>37</v>
      </c>
      <c r="B18325" s="38">
        <v>42949.708333333336</v>
      </c>
      <c r="C18325" s="39">
        <v>42949</v>
      </c>
      <c r="D18325" s="38">
        <v>42949.541666666664</v>
      </c>
      <c r="E18325" s="40" t="s">
        <v>239</v>
      </c>
      <c r="F18325" s="48">
        <v>106739</v>
      </c>
      <c r="G18325" s="48">
        <v>104234</v>
      </c>
      <c r="H18325" s="48">
        <v>100011</v>
      </c>
      <c r="I18325" s="48">
        <v>-4222</v>
      </c>
      <c r="T18325" s="48">
        <v>-4228</v>
      </c>
      <c r="W18325" s="48">
        <v>-669</v>
      </c>
      <c r="Y18325" s="48">
        <v>-2436</v>
      </c>
      <c r="AD18325" s="48">
        <v>-176</v>
      </c>
      <c r="AF18325" s="48">
        <v>1607</v>
      </c>
      <c r="AH18325" s="48">
        <v>-2554</v>
      </c>
      <c r="AJ18325" s="49">
        <v>-1</v>
      </c>
      <c r="AK18325" s="49">
        <v>6</v>
      </c>
    </row>
    <row r="18326" spans="1:37">
      <c r="A18326" s="37" t="s">
        <v>37</v>
      </c>
      <c r="B18326" s="38">
        <v>42949.75</v>
      </c>
      <c r="C18326" s="39">
        <v>42949</v>
      </c>
      <c r="D18326" s="38">
        <v>42949.583333333336</v>
      </c>
      <c r="E18326" s="40" t="s">
        <v>239</v>
      </c>
      <c r="F18326" s="48">
        <v>110347</v>
      </c>
      <c r="G18326" s="48">
        <v>107770</v>
      </c>
      <c r="H18326" s="48">
        <v>103333</v>
      </c>
      <c r="I18326" s="48">
        <v>-4441</v>
      </c>
      <c r="T18326" s="48">
        <v>-4451</v>
      </c>
      <c r="W18326" s="48">
        <v>-715</v>
      </c>
      <c r="Y18326" s="48">
        <v>-2487</v>
      </c>
      <c r="AD18326" s="48">
        <v>-42</v>
      </c>
      <c r="AF18326" s="48">
        <v>1501</v>
      </c>
      <c r="AH18326" s="48">
        <v>-2708</v>
      </c>
      <c r="AJ18326" s="49">
        <v>4</v>
      </c>
      <c r="AK18326" s="49">
        <v>10</v>
      </c>
    </row>
    <row r="18327" spans="1:37">
      <c r="A18327" s="37" t="s">
        <v>37</v>
      </c>
      <c r="B18327" s="38">
        <v>42949.791666666664</v>
      </c>
      <c r="C18327" s="39">
        <v>42949</v>
      </c>
      <c r="D18327" s="38">
        <v>42949.625</v>
      </c>
      <c r="E18327" s="40" t="s">
        <v>239</v>
      </c>
      <c r="F18327" s="48">
        <v>113263</v>
      </c>
      <c r="G18327" s="48">
        <v>110755</v>
      </c>
      <c r="H18327" s="48">
        <v>105985</v>
      </c>
      <c r="I18327" s="48">
        <v>-4769</v>
      </c>
      <c r="T18327" s="48">
        <v>-4767</v>
      </c>
      <c r="W18327" s="48">
        <v>-875</v>
      </c>
      <c r="Y18327" s="48">
        <v>-2540</v>
      </c>
      <c r="AD18327" s="48">
        <v>-126</v>
      </c>
      <c r="AF18327" s="48">
        <v>1179</v>
      </c>
      <c r="AH18327" s="48">
        <v>-2405</v>
      </c>
      <c r="AJ18327" s="49">
        <v>-1</v>
      </c>
      <c r="AK18327" s="49">
        <v>-2</v>
      </c>
    </row>
    <row r="18328" spans="1:37">
      <c r="A18328" s="37" t="s">
        <v>37</v>
      </c>
      <c r="B18328" s="38">
        <v>42949.833333333336</v>
      </c>
      <c r="C18328" s="39">
        <v>42949</v>
      </c>
      <c r="D18328" s="38">
        <v>42949.666666666664</v>
      </c>
      <c r="E18328" s="40" t="s">
        <v>239</v>
      </c>
      <c r="F18328" s="48">
        <v>114904</v>
      </c>
      <c r="G18328" s="48">
        <v>111868</v>
      </c>
      <c r="H18328" s="48">
        <v>106450</v>
      </c>
      <c r="I18328" s="48">
        <v>-5417</v>
      </c>
      <c r="T18328" s="48">
        <v>-5429</v>
      </c>
      <c r="W18328" s="48">
        <v>-1036</v>
      </c>
      <c r="Y18328" s="48">
        <v>-2804</v>
      </c>
      <c r="AD18328" s="48">
        <v>-266</v>
      </c>
      <c r="AF18328" s="48">
        <v>1071</v>
      </c>
      <c r="AH18328" s="48">
        <v>-2394</v>
      </c>
      <c r="AJ18328" s="49">
        <v>-1</v>
      </c>
      <c r="AK18328" s="49">
        <v>12</v>
      </c>
    </row>
    <row r="18329" spans="1:37">
      <c r="A18329" s="37" t="s">
        <v>37</v>
      </c>
      <c r="B18329" s="38">
        <v>42949.875</v>
      </c>
      <c r="C18329" s="39">
        <v>42949</v>
      </c>
      <c r="D18329" s="38">
        <v>42949.708333333336</v>
      </c>
      <c r="E18329" s="40" t="s">
        <v>239</v>
      </c>
      <c r="F18329" s="48">
        <v>115583</v>
      </c>
      <c r="G18329" s="48">
        <v>111708</v>
      </c>
      <c r="H18329" s="48">
        <v>106258</v>
      </c>
      <c r="I18329" s="48">
        <v>-5450</v>
      </c>
      <c r="T18329" s="48">
        <v>-5457</v>
      </c>
      <c r="W18329" s="48">
        <v>-1031</v>
      </c>
      <c r="Y18329" s="48">
        <v>-2936</v>
      </c>
      <c r="AD18329" s="48">
        <v>-41</v>
      </c>
      <c r="AF18329" s="48">
        <v>1026</v>
      </c>
      <c r="AH18329" s="48">
        <v>-2475</v>
      </c>
      <c r="AJ18329" s="49">
        <v>0</v>
      </c>
      <c r="AK18329" s="49">
        <v>7</v>
      </c>
    </row>
    <row r="18330" spans="1:37">
      <c r="A18330" s="37" t="s">
        <v>37</v>
      </c>
      <c r="B18330" s="38">
        <v>42949.916666666664</v>
      </c>
      <c r="C18330" s="39">
        <v>42949</v>
      </c>
      <c r="D18330" s="38">
        <v>42949.75</v>
      </c>
      <c r="E18330" s="40" t="s">
        <v>239</v>
      </c>
      <c r="F18330" s="48">
        <v>115430</v>
      </c>
      <c r="G18330" s="48">
        <v>111301</v>
      </c>
      <c r="H18330" s="48">
        <v>105682</v>
      </c>
      <c r="I18330" s="48">
        <v>-5619</v>
      </c>
      <c r="T18330" s="48">
        <v>-5625</v>
      </c>
      <c r="W18330" s="48">
        <v>-1158</v>
      </c>
      <c r="Y18330" s="48">
        <v>-2757</v>
      </c>
      <c r="AD18330" s="48">
        <v>90</v>
      </c>
      <c r="AF18330" s="48">
        <v>865</v>
      </c>
      <c r="AH18330" s="48">
        <v>-2665</v>
      </c>
      <c r="AJ18330" s="49">
        <v>0</v>
      </c>
      <c r="AK18330" s="49">
        <v>6</v>
      </c>
    </row>
    <row r="18331" spans="1:37">
      <c r="A18331" s="37" t="s">
        <v>37</v>
      </c>
      <c r="B18331" s="38">
        <v>42949.958333333336</v>
      </c>
      <c r="C18331" s="39">
        <v>42949</v>
      </c>
      <c r="D18331" s="38">
        <v>42949.791666666664</v>
      </c>
      <c r="E18331" s="40" t="s">
        <v>239</v>
      </c>
      <c r="F18331" s="48">
        <v>114088</v>
      </c>
      <c r="G18331" s="48">
        <v>109833</v>
      </c>
      <c r="H18331" s="48">
        <v>104465</v>
      </c>
      <c r="I18331" s="48">
        <v>-5366</v>
      </c>
      <c r="T18331" s="48">
        <v>-5365</v>
      </c>
      <c r="W18331" s="48">
        <v>-1060</v>
      </c>
      <c r="Y18331" s="48">
        <v>-2684</v>
      </c>
      <c r="AD18331" s="48">
        <v>159</v>
      </c>
      <c r="AF18331" s="48">
        <v>581</v>
      </c>
      <c r="AH18331" s="48">
        <v>-2361</v>
      </c>
      <c r="AJ18331" s="49">
        <v>-2</v>
      </c>
      <c r="AK18331" s="49">
        <v>-1</v>
      </c>
    </row>
    <row r="18332" spans="1:37">
      <c r="A18332" s="37" t="s">
        <v>37</v>
      </c>
      <c r="B18332" s="38">
        <v>42950</v>
      </c>
      <c r="C18332" s="39">
        <v>42949</v>
      </c>
      <c r="D18332" s="38">
        <v>42949.833333333336</v>
      </c>
      <c r="E18332" s="40" t="s">
        <v>239</v>
      </c>
      <c r="F18332" s="48">
        <v>111309</v>
      </c>
      <c r="G18332" s="48">
        <v>107269</v>
      </c>
      <c r="H18332" s="48">
        <v>102152</v>
      </c>
      <c r="I18332" s="48">
        <v>-5113</v>
      </c>
      <c r="T18332" s="48">
        <v>-5101</v>
      </c>
      <c r="W18332" s="48">
        <v>-820</v>
      </c>
      <c r="Y18332" s="48">
        <v>-2660</v>
      </c>
      <c r="AD18332" s="48">
        <v>168</v>
      </c>
      <c r="AF18332" s="48">
        <v>675</v>
      </c>
      <c r="AH18332" s="48">
        <v>-2464</v>
      </c>
      <c r="AJ18332" s="49">
        <v>-4</v>
      </c>
      <c r="AK18332" s="49">
        <v>-12</v>
      </c>
    </row>
    <row r="18333" spans="1:37">
      <c r="A18333" s="37" t="s">
        <v>37</v>
      </c>
      <c r="B18333" s="38">
        <v>42950.041666666664</v>
      </c>
      <c r="C18333" s="39">
        <v>42949</v>
      </c>
      <c r="D18333" s="38">
        <v>42949.875</v>
      </c>
      <c r="E18333" s="40" t="s">
        <v>239</v>
      </c>
      <c r="F18333" s="48">
        <v>107713</v>
      </c>
      <c r="G18333" s="48">
        <v>103335</v>
      </c>
      <c r="H18333" s="48">
        <v>98817</v>
      </c>
      <c r="I18333" s="48">
        <v>-4515</v>
      </c>
      <c r="T18333" s="48">
        <v>-4505</v>
      </c>
      <c r="W18333" s="48">
        <v>-737</v>
      </c>
      <c r="Y18333" s="48">
        <v>-2341</v>
      </c>
      <c r="AD18333" s="48">
        <v>110</v>
      </c>
      <c r="AF18333" s="48">
        <v>1131</v>
      </c>
      <c r="AH18333" s="48">
        <v>-2668</v>
      </c>
      <c r="AJ18333" s="49">
        <v>-3</v>
      </c>
      <c r="AK18333" s="49">
        <v>-10</v>
      </c>
    </row>
    <row r="18334" spans="1:37">
      <c r="A18334" s="37" t="s">
        <v>37</v>
      </c>
      <c r="B18334" s="38">
        <v>42950.083333333336</v>
      </c>
      <c r="C18334" s="39">
        <v>42949</v>
      </c>
      <c r="D18334" s="38">
        <v>42949.916666666664</v>
      </c>
      <c r="E18334" s="40" t="s">
        <v>239</v>
      </c>
      <c r="F18334" s="48">
        <v>105497</v>
      </c>
      <c r="G18334" s="48">
        <v>101011</v>
      </c>
      <c r="H18334" s="48">
        <v>96694</v>
      </c>
      <c r="I18334" s="48">
        <v>-4311</v>
      </c>
      <c r="T18334" s="48">
        <v>-4322</v>
      </c>
      <c r="W18334" s="48">
        <v>-695</v>
      </c>
      <c r="Y18334" s="48">
        <v>-2047</v>
      </c>
      <c r="AD18334" s="48">
        <v>5</v>
      </c>
      <c r="AF18334" s="48">
        <v>1218</v>
      </c>
      <c r="AH18334" s="48">
        <v>-2803</v>
      </c>
      <c r="AJ18334" s="49">
        <v>-6</v>
      </c>
      <c r="AK18334" s="49">
        <v>11</v>
      </c>
    </row>
    <row r="18335" spans="1:37">
      <c r="A18335" s="37" t="s">
        <v>37</v>
      </c>
      <c r="B18335" s="38">
        <v>42950.125</v>
      </c>
      <c r="C18335" s="39">
        <v>42949</v>
      </c>
      <c r="D18335" s="38">
        <v>42949.958333333336</v>
      </c>
      <c r="E18335" s="40" t="s">
        <v>239</v>
      </c>
      <c r="F18335" s="48">
        <v>100522</v>
      </c>
      <c r="G18335" s="48">
        <v>97405</v>
      </c>
      <c r="H18335" s="48">
        <v>92945</v>
      </c>
      <c r="I18335" s="48">
        <v>-4454</v>
      </c>
      <c r="T18335" s="48">
        <v>-4446</v>
      </c>
      <c r="W18335" s="48">
        <v>-859</v>
      </c>
      <c r="Y18335" s="48">
        <v>-2312</v>
      </c>
      <c r="AD18335" s="48">
        <v>90</v>
      </c>
      <c r="AF18335" s="48">
        <v>1278</v>
      </c>
      <c r="AH18335" s="48">
        <v>-2643</v>
      </c>
      <c r="AJ18335" s="49">
        <v>-6</v>
      </c>
      <c r="AK18335" s="49">
        <v>-8</v>
      </c>
    </row>
    <row r="18336" spans="1:37">
      <c r="A18336" s="37" t="s">
        <v>37</v>
      </c>
      <c r="B18336" s="38">
        <v>42950.166666666664</v>
      </c>
      <c r="C18336" s="39">
        <v>42949</v>
      </c>
      <c r="D18336" s="38">
        <v>42950</v>
      </c>
      <c r="E18336" s="40" t="s">
        <v>239</v>
      </c>
      <c r="F18336" s="48">
        <v>92791</v>
      </c>
      <c r="G18336" s="48">
        <v>90995</v>
      </c>
      <c r="H18336" s="48">
        <v>85984</v>
      </c>
      <c r="I18336" s="48">
        <v>-5005</v>
      </c>
      <c r="T18336" s="48">
        <v>-5010</v>
      </c>
      <c r="W18336" s="48">
        <v>-1037</v>
      </c>
      <c r="Y18336" s="48">
        <v>-2650</v>
      </c>
      <c r="AD18336" s="48">
        <v>-40</v>
      </c>
      <c r="AF18336" s="48">
        <v>1347</v>
      </c>
      <c r="AH18336" s="48">
        <v>-2630</v>
      </c>
      <c r="AJ18336" s="49">
        <v>-6</v>
      </c>
      <c r="AK18336" s="49">
        <v>5</v>
      </c>
    </row>
    <row r="18337" spans="1:37">
      <c r="A18337" s="37" t="s">
        <v>37</v>
      </c>
      <c r="B18337" s="38">
        <v>42950.208333333336</v>
      </c>
      <c r="C18337" s="39">
        <v>42950</v>
      </c>
      <c r="D18337" s="38">
        <v>42950.041666666664</v>
      </c>
      <c r="E18337" s="40" t="s">
        <v>239</v>
      </c>
      <c r="F18337" s="48">
        <v>86136</v>
      </c>
      <c r="G18337" s="48">
        <v>84520</v>
      </c>
      <c r="H18337" s="48">
        <v>79225</v>
      </c>
      <c r="I18337" s="48">
        <v>-5292</v>
      </c>
      <c r="T18337" s="48">
        <v>-5288</v>
      </c>
      <c r="W18337" s="48">
        <v>-1024</v>
      </c>
      <c r="Y18337" s="48">
        <v>-2511</v>
      </c>
      <c r="AD18337" s="48">
        <v>-168</v>
      </c>
      <c r="AF18337" s="48">
        <v>1116</v>
      </c>
      <c r="AH18337" s="48">
        <v>-2701</v>
      </c>
      <c r="AJ18337" s="49">
        <v>-3</v>
      </c>
      <c r="AK18337" s="49">
        <v>-4</v>
      </c>
    </row>
    <row r="18338" spans="1:37">
      <c r="A18338" s="37" t="s">
        <v>37</v>
      </c>
      <c r="B18338" s="38">
        <v>42950.25</v>
      </c>
      <c r="C18338" s="39">
        <v>42950</v>
      </c>
      <c r="D18338" s="38">
        <v>42950.083333333336</v>
      </c>
      <c r="E18338" s="40" t="s">
        <v>239</v>
      </c>
      <c r="F18338" s="48">
        <v>80670</v>
      </c>
      <c r="G18338" s="48">
        <v>79353</v>
      </c>
      <c r="H18338" s="48">
        <v>74075</v>
      </c>
      <c r="I18338" s="48">
        <v>-5277</v>
      </c>
      <c r="T18338" s="48">
        <v>-5277</v>
      </c>
      <c r="W18338" s="48">
        <v>-1027</v>
      </c>
      <c r="Y18338" s="48">
        <v>-2329</v>
      </c>
      <c r="AD18338" s="48">
        <v>-209</v>
      </c>
      <c r="AF18338" s="48">
        <v>1133</v>
      </c>
      <c r="AH18338" s="48">
        <v>-2845</v>
      </c>
      <c r="AJ18338" s="49">
        <v>-1</v>
      </c>
      <c r="AK18338" s="49">
        <v>0</v>
      </c>
    </row>
    <row r="18339" spans="1:37">
      <c r="A18339" s="37" t="s">
        <v>37</v>
      </c>
      <c r="B18339" s="38">
        <v>42950.291666666664</v>
      </c>
      <c r="C18339" s="39">
        <v>42950</v>
      </c>
      <c r="D18339" s="38">
        <v>42950.125</v>
      </c>
      <c r="E18339" s="40" t="s">
        <v>239</v>
      </c>
      <c r="F18339" s="48">
        <v>77124</v>
      </c>
      <c r="G18339" s="48">
        <v>75643</v>
      </c>
      <c r="H18339" s="48">
        <v>70465</v>
      </c>
      <c r="I18339" s="48">
        <v>-5175</v>
      </c>
      <c r="T18339" s="48">
        <v>-5178</v>
      </c>
      <c r="W18339" s="48">
        <v>-1073</v>
      </c>
      <c r="Y18339" s="48">
        <v>-2137</v>
      </c>
      <c r="AD18339" s="48">
        <v>-274</v>
      </c>
      <c r="AF18339" s="48">
        <v>1182</v>
      </c>
      <c r="AH18339" s="48">
        <v>-2876</v>
      </c>
      <c r="AJ18339" s="49">
        <v>-3</v>
      </c>
      <c r="AK18339" s="49">
        <v>3</v>
      </c>
    </row>
    <row r="18340" spans="1:37">
      <c r="A18340" s="37" t="s">
        <v>37</v>
      </c>
      <c r="B18340" s="38">
        <v>42950.333333333336</v>
      </c>
      <c r="C18340" s="39">
        <v>42950</v>
      </c>
      <c r="D18340" s="38">
        <v>42950.166666666664</v>
      </c>
      <c r="E18340" s="40" t="s">
        <v>239</v>
      </c>
      <c r="F18340" s="48">
        <v>74896</v>
      </c>
      <c r="G18340" s="48">
        <v>73334</v>
      </c>
      <c r="H18340" s="48">
        <v>67896</v>
      </c>
      <c r="I18340" s="48">
        <v>-5436</v>
      </c>
      <c r="T18340" s="48">
        <v>-5445</v>
      </c>
      <c r="W18340" s="48">
        <v>-1049</v>
      </c>
      <c r="Y18340" s="48">
        <v>-2436</v>
      </c>
      <c r="AD18340" s="48">
        <v>-306</v>
      </c>
      <c r="AF18340" s="48">
        <v>1126</v>
      </c>
      <c r="AH18340" s="48">
        <v>-2780</v>
      </c>
      <c r="AJ18340" s="49">
        <v>-2</v>
      </c>
      <c r="AK18340" s="49">
        <v>9</v>
      </c>
    </row>
    <row r="18341" spans="1:37">
      <c r="A18341" s="37" t="s">
        <v>37</v>
      </c>
      <c r="B18341" s="38">
        <v>42950.375</v>
      </c>
      <c r="C18341" s="39">
        <v>42950</v>
      </c>
      <c r="D18341" s="38">
        <v>42950.208333333336</v>
      </c>
      <c r="E18341" s="40" t="s">
        <v>239</v>
      </c>
      <c r="F18341" s="48">
        <v>74032</v>
      </c>
      <c r="G18341" s="48">
        <v>72240</v>
      </c>
      <c r="H18341" s="48">
        <v>66321</v>
      </c>
      <c r="I18341" s="48">
        <v>-5916</v>
      </c>
      <c r="T18341" s="48">
        <v>-5924</v>
      </c>
      <c r="W18341" s="48">
        <v>-1076</v>
      </c>
      <c r="Y18341" s="48">
        <v>-2827</v>
      </c>
      <c r="AD18341" s="48">
        <v>-258</v>
      </c>
      <c r="AF18341" s="48">
        <v>1001</v>
      </c>
      <c r="AH18341" s="48">
        <v>-2764</v>
      </c>
      <c r="AJ18341" s="49">
        <v>-3</v>
      </c>
      <c r="AK18341" s="49">
        <v>8</v>
      </c>
    </row>
    <row r="18342" spans="1:37">
      <c r="A18342" s="37" t="s">
        <v>37</v>
      </c>
      <c r="B18342" s="38">
        <v>42950.416666666664</v>
      </c>
      <c r="C18342" s="39">
        <v>42950</v>
      </c>
      <c r="D18342" s="38">
        <v>42950.25</v>
      </c>
      <c r="E18342" s="40" t="s">
        <v>239</v>
      </c>
      <c r="F18342" s="48">
        <v>75190</v>
      </c>
      <c r="G18342" s="48">
        <v>73171</v>
      </c>
      <c r="H18342" s="48">
        <v>67715</v>
      </c>
      <c r="I18342" s="48">
        <v>-5457</v>
      </c>
      <c r="T18342" s="48">
        <v>-5449</v>
      </c>
      <c r="W18342" s="48">
        <v>-996</v>
      </c>
      <c r="Y18342" s="48">
        <v>-2757</v>
      </c>
      <c r="AD18342" s="48">
        <v>-187</v>
      </c>
      <c r="AF18342" s="48">
        <v>1291</v>
      </c>
      <c r="AH18342" s="48">
        <v>-2800</v>
      </c>
      <c r="AJ18342" s="49">
        <v>1</v>
      </c>
      <c r="AK18342" s="49">
        <v>-8</v>
      </c>
    </row>
    <row r="18343" spans="1:37">
      <c r="A18343" s="37" t="s">
        <v>37</v>
      </c>
      <c r="B18343" s="38">
        <v>42950.458333333336</v>
      </c>
      <c r="C18343" s="39">
        <v>42950</v>
      </c>
      <c r="D18343" s="38">
        <v>42950.291666666664</v>
      </c>
      <c r="E18343" s="40" t="s">
        <v>239</v>
      </c>
      <c r="F18343" s="48">
        <v>78953</v>
      </c>
      <c r="G18343" s="48">
        <v>76175</v>
      </c>
      <c r="H18343" s="48">
        <v>71762</v>
      </c>
      <c r="I18343" s="48">
        <v>-4411</v>
      </c>
      <c r="T18343" s="48">
        <v>-4416</v>
      </c>
      <c r="W18343" s="48">
        <v>-998</v>
      </c>
      <c r="Y18343" s="48">
        <v>-2242</v>
      </c>
      <c r="AD18343" s="48">
        <v>-101</v>
      </c>
      <c r="AF18343" s="48">
        <v>1679</v>
      </c>
      <c r="AH18343" s="48">
        <v>-2754</v>
      </c>
      <c r="AJ18343" s="49">
        <v>-2</v>
      </c>
      <c r="AK18343" s="49">
        <v>5</v>
      </c>
    </row>
    <row r="18344" spans="1:37">
      <c r="A18344" s="37" t="s">
        <v>37</v>
      </c>
      <c r="B18344" s="38">
        <v>42950.5</v>
      </c>
      <c r="C18344" s="39">
        <v>42950</v>
      </c>
      <c r="D18344" s="38">
        <v>42950.333333333336</v>
      </c>
      <c r="E18344" s="40" t="s">
        <v>239</v>
      </c>
      <c r="F18344" s="48">
        <v>83347</v>
      </c>
      <c r="G18344" s="48">
        <v>80082</v>
      </c>
      <c r="H18344" s="48">
        <v>76223</v>
      </c>
      <c r="I18344" s="48">
        <v>-3856</v>
      </c>
      <c r="T18344" s="48">
        <v>-3861</v>
      </c>
      <c r="W18344" s="48">
        <v>-878</v>
      </c>
      <c r="Y18344" s="48">
        <v>-2019</v>
      </c>
      <c r="AD18344" s="48">
        <v>-158</v>
      </c>
      <c r="AF18344" s="48">
        <v>1632</v>
      </c>
      <c r="AH18344" s="48">
        <v>-2438</v>
      </c>
      <c r="AJ18344" s="49">
        <v>-3</v>
      </c>
      <c r="AK18344" s="49">
        <v>5</v>
      </c>
    </row>
    <row r="18345" spans="1:37">
      <c r="A18345" s="37" t="s">
        <v>37</v>
      </c>
      <c r="B18345" s="38">
        <v>42950.541666666664</v>
      </c>
      <c r="C18345" s="39">
        <v>42950</v>
      </c>
      <c r="D18345" s="38">
        <v>42950.375</v>
      </c>
      <c r="E18345" s="40" t="s">
        <v>239</v>
      </c>
      <c r="F18345" s="48">
        <v>86305</v>
      </c>
      <c r="G18345" s="48">
        <v>84079</v>
      </c>
      <c r="H18345" s="48">
        <v>80205</v>
      </c>
      <c r="I18345" s="48">
        <v>-3872</v>
      </c>
      <c r="T18345" s="48">
        <v>-3872</v>
      </c>
      <c r="W18345" s="48">
        <v>-802</v>
      </c>
      <c r="Y18345" s="48">
        <v>-1802</v>
      </c>
      <c r="AD18345" s="48">
        <v>-265</v>
      </c>
      <c r="AF18345" s="48">
        <v>1470</v>
      </c>
      <c r="AH18345" s="48">
        <v>-2473</v>
      </c>
      <c r="AJ18345" s="49">
        <v>-2</v>
      </c>
      <c r="AK18345" s="49">
        <v>0</v>
      </c>
    </row>
    <row r="18346" spans="1:37">
      <c r="A18346" s="37" t="s">
        <v>37</v>
      </c>
      <c r="B18346" s="38">
        <v>42950.583333333336</v>
      </c>
      <c r="C18346" s="39">
        <v>42950</v>
      </c>
      <c r="D18346" s="38">
        <v>42950.416666666664</v>
      </c>
      <c r="E18346" s="40" t="s">
        <v>239</v>
      </c>
      <c r="F18346" s="48">
        <v>90117</v>
      </c>
      <c r="G18346" s="48">
        <v>88135</v>
      </c>
      <c r="H18346" s="48">
        <v>84124</v>
      </c>
      <c r="I18346" s="48">
        <v>-4011</v>
      </c>
      <c r="T18346" s="48">
        <v>-4011</v>
      </c>
      <c r="W18346" s="48">
        <v>-788</v>
      </c>
      <c r="Y18346" s="48">
        <v>-1714</v>
      </c>
      <c r="AD18346" s="48">
        <v>-257</v>
      </c>
      <c r="AF18346" s="48">
        <v>1403</v>
      </c>
      <c r="AH18346" s="48">
        <v>-2655</v>
      </c>
      <c r="AJ18346" s="49">
        <v>0</v>
      </c>
      <c r="AK18346" s="49">
        <v>0</v>
      </c>
    </row>
    <row r="18347" spans="1:37">
      <c r="A18347" s="37" t="s">
        <v>37</v>
      </c>
      <c r="B18347" s="38">
        <v>42950.625</v>
      </c>
      <c r="C18347" s="39">
        <v>42950</v>
      </c>
      <c r="D18347" s="38">
        <v>42950.458333333336</v>
      </c>
      <c r="E18347" s="40" t="s">
        <v>239</v>
      </c>
      <c r="F18347" s="48">
        <v>94746</v>
      </c>
      <c r="G18347" s="48">
        <v>92296</v>
      </c>
      <c r="H18347" s="48">
        <v>88837</v>
      </c>
      <c r="I18347" s="48">
        <v>-3461</v>
      </c>
      <c r="T18347" s="48">
        <v>-3454</v>
      </c>
      <c r="W18347" s="48">
        <v>-834</v>
      </c>
      <c r="Y18347" s="48">
        <v>-1405</v>
      </c>
      <c r="AD18347" s="48">
        <v>-172</v>
      </c>
      <c r="AF18347" s="48">
        <v>1505</v>
      </c>
      <c r="AH18347" s="48">
        <v>-2548</v>
      </c>
      <c r="AJ18347" s="49">
        <v>2</v>
      </c>
      <c r="AK18347" s="49">
        <v>-7</v>
      </c>
    </row>
    <row r="18348" spans="1:37">
      <c r="A18348" s="37" t="s">
        <v>37</v>
      </c>
      <c r="B18348" s="38">
        <v>42950.666666666664</v>
      </c>
      <c r="C18348" s="39">
        <v>42950</v>
      </c>
      <c r="D18348" s="38">
        <v>42950.5</v>
      </c>
      <c r="E18348" s="40" t="s">
        <v>239</v>
      </c>
      <c r="F18348" s="48">
        <v>99222</v>
      </c>
      <c r="G18348" s="48">
        <v>96993</v>
      </c>
      <c r="H18348" s="48">
        <v>93503</v>
      </c>
      <c r="I18348" s="48">
        <v>-3490</v>
      </c>
      <c r="T18348" s="48">
        <v>-3483</v>
      </c>
      <c r="W18348" s="48">
        <v>-817</v>
      </c>
      <c r="Y18348" s="48">
        <v>-1331</v>
      </c>
      <c r="AD18348" s="48">
        <v>-343</v>
      </c>
      <c r="AF18348" s="48">
        <v>1539</v>
      </c>
      <c r="AH18348" s="48">
        <v>-2531</v>
      </c>
      <c r="AJ18348" s="49">
        <v>0</v>
      </c>
      <c r="AK18348" s="49">
        <v>-7</v>
      </c>
    </row>
    <row r="18349" spans="1:37">
      <c r="A18349" s="37" t="s">
        <v>37</v>
      </c>
      <c r="B18349" s="38">
        <v>42950.708333333336</v>
      </c>
      <c r="C18349" s="39">
        <v>42950</v>
      </c>
      <c r="D18349" s="38">
        <v>42950.541666666664</v>
      </c>
      <c r="E18349" s="40" t="s">
        <v>239</v>
      </c>
      <c r="F18349" s="48">
        <v>103035</v>
      </c>
      <c r="G18349" s="48">
        <v>101057</v>
      </c>
      <c r="H18349" s="48">
        <v>97874</v>
      </c>
      <c r="I18349" s="48">
        <v>-3182</v>
      </c>
      <c r="T18349" s="48">
        <v>-3188</v>
      </c>
      <c r="W18349" s="48">
        <v>-750</v>
      </c>
      <c r="Y18349" s="48">
        <v>-1453</v>
      </c>
      <c r="AD18349" s="48">
        <v>-264</v>
      </c>
      <c r="AF18349" s="48">
        <v>1690</v>
      </c>
      <c r="AH18349" s="48">
        <v>-2411</v>
      </c>
      <c r="AJ18349" s="49">
        <v>-1</v>
      </c>
      <c r="AK18349" s="49">
        <v>6</v>
      </c>
    </row>
    <row r="18350" spans="1:37">
      <c r="A18350" s="37" t="s">
        <v>37</v>
      </c>
      <c r="B18350" s="38">
        <v>42950.75</v>
      </c>
      <c r="C18350" s="39">
        <v>42950</v>
      </c>
      <c r="D18350" s="38">
        <v>42950.583333333336</v>
      </c>
      <c r="E18350" s="40" t="s">
        <v>239</v>
      </c>
      <c r="F18350" s="48">
        <v>106174</v>
      </c>
      <c r="G18350" s="48">
        <v>104223</v>
      </c>
      <c r="H18350" s="48">
        <v>101445</v>
      </c>
      <c r="I18350" s="48">
        <v>-2779</v>
      </c>
      <c r="T18350" s="48">
        <v>-2777</v>
      </c>
      <c r="W18350" s="48">
        <v>-481</v>
      </c>
      <c r="Y18350" s="48">
        <v>-1306</v>
      </c>
      <c r="AD18350" s="48">
        <v>-249</v>
      </c>
      <c r="AF18350" s="48">
        <v>1524</v>
      </c>
      <c r="AH18350" s="48">
        <v>-2265</v>
      </c>
      <c r="AJ18350" s="49">
        <v>1</v>
      </c>
      <c r="AK18350" s="49">
        <v>-2</v>
      </c>
    </row>
    <row r="18351" spans="1:37">
      <c r="A18351" s="37" t="s">
        <v>37</v>
      </c>
      <c r="B18351" s="38">
        <v>42950.791666666664</v>
      </c>
      <c r="C18351" s="39">
        <v>42950</v>
      </c>
      <c r="D18351" s="38">
        <v>42950.625</v>
      </c>
      <c r="E18351" s="40" t="s">
        <v>239</v>
      </c>
      <c r="F18351" s="48">
        <v>108701</v>
      </c>
      <c r="G18351" s="48">
        <v>107047</v>
      </c>
      <c r="H18351" s="48">
        <v>104311</v>
      </c>
      <c r="I18351" s="48">
        <v>-2735</v>
      </c>
      <c r="T18351" s="48">
        <v>-2737</v>
      </c>
      <c r="W18351" s="48">
        <v>-539</v>
      </c>
      <c r="Y18351" s="48">
        <v>-967</v>
      </c>
      <c r="AD18351" s="48">
        <v>-129</v>
      </c>
      <c r="AF18351" s="48">
        <v>1371</v>
      </c>
      <c r="AH18351" s="48">
        <v>-2473</v>
      </c>
      <c r="AJ18351" s="49">
        <v>-1</v>
      </c>
      <c r="AK18351" s="49">
        <v>2</v>
      </c>
    </row>
    <row r="18352" spans="1:37">
      <c r="A18352" s="37" t="s">
        <v>37</v>
      </c>
      <c r="B18352" s="38">
        <v>42950.833333333336</v>
      </c>
      <c r="C18352" s="39">
        <v>42950</v>
      </c>
      <c r="D18352" s="38">
        <v>42950.666666666664</v>
      </c>
      <c r="E18352" s="40" t="s">
        <v>239</v>
      </c>
      <c r="F18352" s="48">
        <v>109966</v>
      </c>
      <c r="G18352" s="48">
        <v>108134</v>
      </c>
      <c r="H18352" s="48">
        <v>105440</v>
      </c>
      <c r="I18352" s="48">
        <v>-2699</v>
      </c>
      <c r="T18352" s="48">
        <v>-2700</v>
      </c>
      <c r="W18352" s="48">
        <v>-600</v>
      </c>
      <c r="Y18352" s="48">
        <v>-1025</v>
      </c>
      <c r="AD18352" s="48">
        <v>-90</v>
      </c>
      <c r="AF18352" s="48">
        <v>1556</v>
      </c>
      <c r="AH18352" s="48">
        <v>-2541</v>
      </c>
      <c r="AJ18352" s="49">
        <v>5</v>
      </c>
      <c r="AK18352" s="49">
        <v>1</v>
      </c>
    </row>
    <row r="18353" spans="1:37">
      <c r="A18353" s="37" t="s">
        <v>37</v>
      </c>
      <c r="B18353" s="38">
        <v>42950.875</v>
      </c>
      <c r="C18353" s="39">
        <v>42950</v>
      </c>
      <c r="D18353" s="38">
        <v>42950.708333333336</v>
      </c>
      <c r="E18353" s="40" t="s">
        <v>239</v>
      </c>
      <c r="F18353" s="48">
        <v>110245</v>
      </c>
      <c r="G18353" s="48">
        <v>108190</v>
      </c>
      <c r="H18353" s="48">
        <v>105072</v>
      </c>
      <c r="I18353" s="48">
        <v>-3121</v>
      </c>
      <c r="T18353" s="48">
        <v>-3115</v>
      </c>
      <c r="W18353" s="48">
        <v>-849</v>
      </c>
      <c r="Y18353" s="48">
        <v>-1416</v>
      </c>
      <c r="AD18353" s="48">
        <v>-144</v>
      </c>
      <c r="AF18353" s="48">
        <v>1587</v>
      </c>
      <c r="AH18353" s="48">
        <v>-2293</v>
      </c>
      <c r="AJ18353" s="49">
        <v>3</v>
      </c>
      <c r="AK18353" s="49">
        <v>-6</v>
      </c>
    </row>
    <row r="18354" spans="1:37">
      <c r="A18354" s="37" t="s">
        <v>37</v>
      </c>
      <c r="B18354" s="38">
        <v>42950.916666666664</v>
      </c>
      <c r="C18354" s="39">
        <v>42950</v>
      </c>
      <c r="D18354" s="38">
        <v>42950.75</v>
      </c>
      <c r="E18354" s="40" t="s">
        <v>239</v>
      </c>
      <c r="F18354" s="48">
        <v>109780</v>
      </c>
      <c r="G18354" s="48">
        <v>107319</v>
      </c>
      <c r="H18354" s="48">
        <v>103941</v>
      </c>
      <c r="I18354" s="48">
        <v>-3381</v>
      </c>
      <c r="T18354" s="48">
        <v>-3383</v>
      </c>
      <c r="W18354" s="48">
        <v>-1193</v>
      </c>
      <c r="Y18354" s="48">
        <v>-905</v>
      </c>
      <c r="AD18354" s="48">
        <v>-183</v>
      </c>
      <c r="AF18354" s="48">
        <v>1472</v>
      </c>
      <c r="AH18354" s="48">
        <v>-2574</v>
      </c>
      <c r="AJ18354" s="49">
        <v>3</v>
      </c>
      <c r="AK18354" s="49">
        <v>2</v>
      </c>
    </row>
    <row r="18355" spans="1:37">
      <c r="A18355" s="37" t="s">
        <v>37</v>
      </c>
      <c r="B18355" s="38">
        <v>42950.958333333336</v>
      </c>
      <c r="C18355" s="39">
        <v>42950</v>
      </c>
      <c r="D18355" s="38">
        <v>42950.791666666664</v>
      </c>
      <c r="E18355" s="40" t="s">
        <v>239</v>
      </c>
      <c r="F18355" s="48">
        <v>108290</v>
      </c>
      <c r="G18355" s="48">
        <v>105123</v>
      </c>
      <c r="H18355" s="48">
        <v>101825</v>
      </c>
      <c r="I18355" s="48">
        <v>-3299</v>
      </c>
      <c r="T18355" s="48">
        <v>-3294</v>
      </c>
      <c r="W18355" s="48">
        <v>-1158</v>
      </c>
      <c r="Y18355" s="48">
        <v>-888</v>
      </c>
      <c r="AD18355" s="48">
        <v>-159</v>
      </c>
      <c r="AF18355" s="48">
        <v>1358</v>
      </c>
      <c r="AH18355" s="48">
        <v>-2447</v>
      </c>
      <c r="AJ18355" s="49">
        <v>1</v>
      </c>
      <c r="AK18355" s="49">
        <v>-5</v>
      </c>
    </row>
    <row r="18356" spans="1:37">
      <c r="A18356" s="37" t="s">
        <v>37</v>
      </c>
      <c r="B18356" s="38">
        <v>42951</v>
      </c>
      <c r="C18356" s="39">
        <v>42950</v>
      </c>
      <c r="D18356" s="38">
        <v>42950.833333333336</v>
      </c>
      <c r="E18356" s="40" t="s">
        <v>239</v>
      </c>
      <c r="F18356" s="48">
        <v>105687</v>
      </c>
      <c r="G18356" s="48">
        <v>102180</v>
      </c>
      <c r="H18356" s="48">
        <v>99020</v>
      </c>
      <c r="I18356" s="48">
        <v>-3156</v>
      </c>
      <c r="T18356" s="48">
        <v>-3163</v>
      </c>
      <c r="W18356" s="48">
        <v>-883</v>
      </c>
      <c r="Y18356" s="48">
        <v>-848</v>
      </c>
      <c r="AD18356" s="48">
        <v>-201</v>
      </c>
      <c r="AF18356" s="48">
        <v>1204</v>
      </c>
      <c r="AH18356" s="48">
        <v>-2435</v>
      </c>
      <c r="AJ18356" s="49">
        <v>-4</v>
      </c>
      <c r="AK18356" s="49">
        <v>7</v>
      </c>
    </row>
    <row r="18357" spans="1:37">
      <c r="A18357" s="37" t="s">
        <v>37</v>
      </c>
      <c r="B18357" s="38">
        <v>42951.041666666664</v>
      </c>
      <c r="C18357" s="39">
        <v>42950</v>
      </c>
      <c r="D18357" s="38">
        <v>42950.875</v>
      </c>
      <c r="E18357" s="40" t="s">
        <v>239</v>
      </c>
      <c r="F18357" s="48">
        <v>102529</v>
      </c>
      <c r="G18357" s="48">
        <v>98440</v>
      </c>
      <c r="H18357" s="48">
        <v>95575</v>
      </c>
      <c r="I18357" s="48">
        <v>-2862</v>
      </c>
      <c r="T18357" s="48">
        <v>-2867</v>
      </c>
      <c r="W18357" s="48">
        <v>-625</v>
      </c>
      <c r="Y18357" s="48">
        <v>-1176</v>
      </c>
      <c r="AD18357" s="48">
        <v>-259</v>
      </c>
      <c r="AF18357" s="48">
        <v>1452</v>
      </c>
      <c r="AH18357" s="48">
        <v>-2259</v>
      </c>
      <c r="AJ18357" s="49">
        <v>-3</v>
      </c>
      <c r="AK18357" s="49">
        <v>5</v>
      </c>
    </row>
    <row r="18358" spans="1:37">
      <c r="A18358" s="37" t="s">
        <v>37</v>
      </c>
      <c r="B18358" s="38">
        <v>42951.083333333336</v>
      </c>
      <c r="C18358" s="39">
        <v>42950</v>
      </c>
      <c r="D18358" s="38">
        <v>42950.916666666664</v>
      </c>
      <c r="E18358" s="40" t="s">
        <v>239</v>
      </c>
      <c r="F18358" s="48">
        <v>100879</v>
      </c>
      <c r="G18358" s="48">
        <v>96570</v>
      </c>
      <c r="H18358" s="48">
        <v>93009</v>
      </c>
      <c r="I18358" s="48">
        <v>-3555</v>
      </c>
      <c r="T18358" s="48">
        <v>-3557</v>
      </c>
      <c r="W18358" s="48">
        <v>-706</v>
      </c>
      <c r="Y18358" s="48">
        <v>-1585</v>
      </c>
      <c r="AD18358" s="48">
        <v>-510</v>
      </c>
      <c r="AF18358" s="48">
        <v>1693</v>
      </c>
      <c r="AH18358" s="48">
        <v>-2449</v>
      </c>
      <c r="AJ18358" s="49">
        <v>-6</v>
      </c>
      <c r="AK18358" s="49">
        <v>2</v>
      </c>
    </row>
    <row r="18359" spans="1:37">
      <c r="A18359" s="37" t="s">
        <v>37</v>
      </c>
      <c r="B18359" s="38">
        <v>42951.125</v>
      </c>
      <c r="C18359" s="39">
        <v>42950</v>
      </c>
      <c r="D18359" s="38">
        <v>42950.958333333336</v>
      </c>
      <c r="E18359" s="40" t="s">
        <v>239</v>
      </c>
      <c r="F18359" s="48">
        <v>95983</v>
      </c>
      <c r="G18359" s="48">
        <v>93018</v>
      </c>
      <c r="H18359" s="48">
        <v>88831</v>
      </c>
      <c r="I18359" s="48">
        <v>-4182</v>
      </c>
      <c r="T18359" s="48">
        <v>-4195</v>
      </c>
      <c r="W18359" s="48">
        <v>-825</v>
      </c>
      <c r="Y18359" s="48">
        <v>-1930</v>
      </c>
      <c r="AD18359" s="48">
        <v>-404</v>
      </c>
      <c r="AF18359" s="48">
        <v>1519</v>
      </c>
      <c r="AH18359" s="48">
        <v>-2555</v>
      </c>
      <c r="AJ18359" s="49">
        <v>-5</v>
      </c>
      <c r="AK18359" s="49">
        <v>13</v>
      </c>
    </row>
    <row r="18360" spans="1:37">
      <c r="A18360" s="37" t="s">
        <v>37</v>
      </c>
      <c r="B18360" s="38">
        <v>42951.166666666664</v>
      </c>
      <c r="C18360" s="39">
        <v>42950</v>
      </c>
      <c r="D18360" s="38">
        <v>42951</v>
      </c>
      <c r="E18360" s="40" t="s">
        <v>239</v>
      </c>
      <c r="F18360" s="48">
        <v>89165</v>
      </c>
      <c r="G18360" s="48">
        <v>87354</v>
      </c>
      <c r="H18360" s="48">
        <v>82859</v>
      </c>
      <c r="I18360" s="48">
        <v>-4490</v>
      </c>
      <c r="T18360" s="48">
        <v>-4505</v>
      </c>
      <c r="W18360" s="48">
        <v>-1138</v>
      </c>
      <c r="Y18360" s="48">
        <v>-2006</v>
      </c>
      <c r="AD18360" s="48">
        <v>-338</v>
      </c>
      <c r="AF18360" s="48">
        <v>1664</v>
      </c>
      <c r="AH18360" s="48">
        <v>-2687</v>
      </c>
      <c r="AJ18360" s="49">
        <v>-5</v>
      </c>
      <c r="AK18360" s="49">
        <v>15</v>
      </c>
    </row>
    <row r="18361" spans="1:37">
      <c r="A18361" s="37" t="s">
        <v>37</v>
      </c>
      <c r="B18361" s="38">
        <v>42951.208333333336</v>
      </c>
      <c r="C18361" s="39">
        <v>42951</v>
      </c>
      <c r="D18361" s="38">
        <v>42951.041666666664</v>
      </c>
      <c r="E18361" s="40" t="s">
        <v>239</v>
      </c>
      <c r="F18361" s="48">
        <v>83047</v>
      </c>
      <c r="G18361" s="48">
        <v>81585</v>
      </c>
      <c r="H18361" s="48">
        <v>76058</v>
      </c>
      <c r="I18361" s="48">
        <v>-5526</v>
      </c>
      <c r="T18361" s="48">
        <v>-5539</v>
      </c>
      <c r="W18361" s="48">
        <v>-1156</v>
      </c>
      <c r="Y18361" s="48">
        <v>-2566</v>
      </c>
      <c r="AD18361" s="48">
        <v>-404</v>
      </c>
      <c r="AF18361" s="48">
        <v>1300</v>
      </c>
      <c r="AH18361" s="48">
        <v>-2713</v>
      </c>
      <c r="AJ18361" s="49">
        <v>-1</v>
      </c>
      <c r="AK18361" s="49">
        <v>13</v>
      </c>
    </row>
    <row r="18362" spans="1:37">
      <c r="A18362" s="37" t="s">
        <v>37</v>
      </c>
      <c r="B18362" s="38">
        <v>42951.25</v>
      </c>
      <c r="C18362" s="39">
        <v>42951</v>
      </c>
      <c r="D18362" s="38">
        <v>42951.083333333336</v>
      </c>
      <c r="E18362" s="40" t="s">
        <v>239</v>
      </c>
      <c r="F18362" s="48">
        <v>77987</v>
      </c>
      <c r="G18362" s="48">
        <v>76874</v>
      </c>
      <c r="H18362" s="48">
        <v>70745</v>
      </c>
      <c r="I18362" s="48">
        <v>-6127</v>
      </c>
      <c r="T18362" s="48">
        <v>-6141</v>
      </c>
      <c r="W18362" s="48">
        <v>-859</v>
      </c>
      <c r="Y18362" s="48">
        <v>-2936</v>
      </c>
      <c r="AD18362" s="48">
        <v>-528</v>
      </c>
      <c r="AF18362" s="48">
        <v>892</v>
      </c>
      <c r="AH18362" s="48">
        <v>-2710</v>
      </c>
      <c r="AJ18362" s="49">
        <v>-2</v>
      </c>
      <c r="AK18362" s="49">
        <v>14</v>
      </c>
    </row>
    <row r="18363" spans="1:37">
      <c r="A18363" s="37" t="s">
        <v>37</v>
      </c>
      <c r="B18363" s="38">
        <v>42951.291666666664</v>
      </c>
      <c r="C18363" s="39">
        <v>42951</v>
      </c>
      <c r="D18363" s="38">
        <v>42951.125</v>
      </c>
      <c r="E18363" s="40" t="s">
        <v>239</v>
      </c>
      <c r="F18363" s="48">
        <v>74715</v>
      </c>
      <c r="G18363" s="48">
        <v>73399</v>
      </c>
      <c r="H18363" s="48">
        <v>66687</v>
      </c>
      <c r="I18363" s="48">
        <v>-6709</v>
      </c>
      <c r="T18363" s="48">
        <v>-6725</v>
      </c>
      <c r="W18363" s="48">
        <v>-901</v>
      </c>
      <c r="Y18363" s="48">
        <v>-3208</v>
      </c>
      <c r="AD18363" s="48">
        <v>-574</v>
      </c>
      <c r="AF18363" s="48">
        <v>802</v>
      </c>
      <c r="AH18363" s="48">
        <v>-2844</v>
      </c>
      <c r="AJ18363" s="49">
        <v>-3</v>
      </c>
      <c r="AK18363" s="49">
        <v>16</v>
      </c>
    </row>
    <row r="18364" spans="1:37">
      <c r="A18364" s="37" t="s">
        <v>37</v>
      </c>
      <c r="B18364" s="38">
        <v>42951.333333333336</v>
      </c>
      <c r="C18364" s="39">
        <v>42951</v>
      </c>
      <c r="D18364" s="38">
        <v>42951.166666666664</v>
      </c>
      <c r="E18364" s="40" t="s">
        <v>239</v>
      </c>
      <c r="F18364" s="48">
        <v>72658</v>
      </c>
      <c r="G18364" s="48">
        <v>71386</v>
      </c>
      <c r="H18364" s="48">
        <v>64010</v>
      </c>
      <c r="I18364" s="48">
        <v>-7373</v>
      </c>
      <c r="T18364" s="48">
        <v>-7385</v>
      </c>
      <c r="W18364" s="48">
        <v>-813</v>
      </c>
      <c r="Y18364" s="48">
        <v>-3641</v>
      </c>
      <c r="AD18364" s="48">
        <v>-650</v>
      </c>
      <c r="AF18364" s="48">
        <v>512</v>
      </c>
      <c r="AH18364" s="48">
        <v>-2793</v>
      </c>
      <c r="AJ18364" s="49">
        <v>-3</v>
      </c>
      <c r="AK18364" s="49">
        <v>12</v>
      </c>
    </row>
    <row r="18365" spans="1:37">
      <c r="A18365" s="37" t="s">
        <v>37</v>
      </c>
      <c r="B18365" s="38">
        <v>42951.375</v>
      </c>
      <c r="C18365" s="39">
        <v>42951</v>
      </c>
      <c r="D18365" s="38">
        <v>42951.208333333336</v>
      </c>
      <c r="E18365" s="40" t="s">
        <v>239</v>
      </c>
      <c r="F18365" s="48">
        <v>71840</v>
      </c>
      <c r="G18365" s="48">
        <v>70292</v>
      </c>
      <c r="H18365" s="48">
        <v>62257</v>
      </c>
      <c r="I18365" s="48">
        <v>-8033</v>
      </c>
      <c r="T18365" s="48">
        <v>-8044</v>
      </c>
      <c r="W18365" s="48">
        <v>-770</v>
      </c>
      <c r="Y18365" s="48">
        <v>-4146</v>
      </c>
      <c r="AD18365" s="48">
        <v>-646</v>
      </c>
      <c r="AF18365" s="48">
        <v>341</v>
      </c>
      <c r="AH18365" s="48">
        <v>-2823</v>
      </c>
      <c r="AJ18365" s="49">
        <v>-2</v>
      </c>
      <c r="AK18365" s="49">
        <v>11</v>
      </c>
    </row>
    <row r="18366" spans="1:37">
      <c r="A18366" s="37" t="s">
        <v>37</v>
      </c>
      <c r="B18366" s="38">
        <v>42951.416666666664</v>
      </c>
      <c r="C18366" s="39">
        <v>42951</v>
      </c>
      <c r="D18366" s="38">
        <v>42951.25</v>
      </c>
      <c r="E18366" s="40" t="s">
        <v>239</v>
      </c>
      <c r="F18366" s="48">
        <v>72915</v>
      </c>
      <c r="G18366" s="48">
        <v>70857</v>
      </c>
      <c r="H18366" s="48">
        <v>63370</v>
      </c>
      <c r="I18366" s="48">
        <v>-7486</v>
      </c>
      <c r="T18366" s="48">
        <v>-7495</v>
      </c>
      <c r="W18366" s="48">
        <v>-760</v>
      </c>
      <c r="Y18366" s="48">
        <v>-4041</v>
      </c>
      <c r="AD18366" s="48">
        <v>-582</v>
      </c>
      <c r="AF18366" s="48">
        <v>646</v>
      </c>
      <c r="AH18366" s="48">
        <v>-2758</v>
      </c>
      <c r="AJ18366" s="49">
        <v>-1</v>
      </c>
      <c r="AK18366" s="49">
        <v>9</v>
      </c>
    </row>
    <row r="18367" spans="1:37">
      <c r="A18367" s="37" t="s">
        <v>37</v>
      </c>
      <c r="B18367" s="38">
        <v>42951.458333333336</v>
      </c>
      <c r="C18367" s="39">
        <v>42951</v>
      </c>
      <c r="D18367" s="38">
        <v>42951.291666666664</v>
      </c>
      <c r="E18367" s="40" t="s">
        <v>239</v>
      </c>
      <c r="F18367" s="48">
        <v>76521</v>
      </c>
      <c r="G18367" s="48">
        <v>73552</v>
      </c>
      <c r="H18367" s="48">
        <v>66258</v>
      </c>
      <c r="I18367" s="48">
        <v>-7292</v>
      </c>
      <c r="T18367" s="48">
        <v>-7313</v>
      </c>
      <c r="W18367" s="48">
        <v>-755</v>
      </c>
      <c r="Y18367" s="48">
        <v>-4228</v>
      </c>
      <c r="AD18367" s="48">
        <v>-499</v>
      </c>
      <c r="AF18367" s="48">
        <v>831</v>
      </c>
      <c r="AH18367" s="48">
        <v>-2662</v>
      </c>
      <c r="AJ18367" s="49">
        <v>-2</v>
      </c>
      <c r="AK18367" s="49">
        <v>21</v>
      </c>
    </row>
    <row r="18368" spans="1:37">
      <c r="A18368" s="37" t="s">
        <v>37</v>
      </c>
      <c r="B18368" s="38">
        <v>42951.5</v>
      </c>
      <c r="C18368" s="39">
        <v>42951</v>
      </c>
      <c r="D18368" s="38">
        <v>42951.333333333336</v>
      </c>
      <c r="E18368" s="40" t="s">
        <v>239</v>
      </c>
      <c r="F18368" s="48">
        <v>80574</v>
      </c>
      <c r="G18368" s="48">
        <v>76328</v>
      </c>
      <c r="H18368" s="48">
        <v>69702</v>
      </c>
      <c r="I18368" s="48">
        <v>-6619</v>
      </c>
      <c r="T18368" s="48">
        <v>-6631</v>
      </c>
      <c r="W18368" s="48">
        <v>-674</v>
      </c>
      <c r="Y18368" s="48">
        <v>-4076</v>
      </c>
      <c r="AD18368" s="48">
        <v>-432</v>
      </c>
      <c r="AF18368" s="48">
        <v>955</v>
      </c>
      <c r="AH18368" s="48">
        <v>-2404</v>
      </c>
      <c r="AJ18368" s="49">
        <v>-7</v>
      </c>
      <c r="AK18368" s="49">
        <v>12</v>
      </c>
    </row>
    <row r="18369" spans="1:37">
      <c r="A18369" s="37" t="s">
        <v>37</v>
      </c>
      <c r="B18369" s="38">
        <v>42951.541666666664</v>
      </c>
      <c r="C18369" s="39">
        <v>42951</v>
      </c>
      <c r="D18369" s="38">
        <v>42951.375</v>
      </c>
      <c r="E18369" s="40" t="s">
        <v>239</v>
      </c>
      <c r="F18369" s="48">
        <v>83464</v>
      </c>
      <c r="G18369" s="48">
        <v>79155</v>
      </c>
      <c r="H18369" s="48">
        <v>73724</v>
      </c>
      <c r="I18369" s="48">
        <v>-5429</v>
      </c>
      <c r="T18369" s="48">
        <v>-5443</v>
      </c>
      <c r="W18369" s="48">
        <v>-707</v>
      </c>
      <c r="Y18369" s="48">
        <v>-3267</v>
      </c>
      <c r="AD18369" s="48">
        <v>-281</v>
      </c>
      <c r="AF18369" s="48">
        <v>1238</v>
      </c>
      <c r="AH18369" s="48">
        <v>-2426</v>
      </c>
      <c r="AJ18369" s="49">
        <v>-2</v>
      </c>
      <c r="AK18369" s="49">
        <v>14</v>
      </c>
    </row>
    <row r="18370" spans="1:37">
      <c r="A18370" s="37" t="s">
        <v>37</v>
      </c>
      <c r="B18370" s="38">
        <v>42951.583333333336</v>
      </c>
      <c r="C18370" s="39">
        <v>42951</v>
      </c>
      <c r="D18370" s="38">
        <v>42951.416666666664</v>
      </c>
      <c r="E18370" s="40" t="s">
        <v>239</v>
      </c>
      <c r="F18370" s="48">
        <v>86428</v>
      </c>
      <c r="G18370" s="48">
        <v>82093</v>
      </c>
      <c r="H18370" s="48">
        <v>77231</v>
      </c>
      <c r="I18370" s="48">
        <v>-4861</v>
      </c>
      <c r="T18370" s="48">
        <v>-4862</v>
      </c>
      <c r="W18370" s="48">
        <v>-755</v>
      </c>
      <c r="Y18370" s="48">
        <v>-2621</v>
      </c>
      <c r="AD18370" s="48">
        <v>-283</v>
      </c>
      <c r="AF18370" s="48">
        <v>1416</v>
      </c>
      <c r="AH18370" s="48">
        <v>-2619</v>
      </c>
      <c r="AJ18370" s="49">
        <v>-1</v>
      </c>
      <c r="AK18370" s="49">
        <v>1</v>
      </c>
    </row>
    <row r="18371" spans="1:37">
      <c r="A18371" s="37" t="s">
        <v>37</v>
      </c>
      <c r="B18371" s="38">
        <v>42951.625</v>
      </c>
      <c r="C18371" s="39">
        <v>42951</v>
      </c>
      <c r="D18371" s="38">
        <v>42951.458333333336</v>
      </c>
      <c r="E18371" s="40" t="s">
        <v>239</v>
      </c>
      <c r="F18371" s="48">
        <v>89778</v>
      </c>
      <c r="G18371" s="48">
        <v>84878</v>
      </c>
      <c r="H18371" s="48">
        <v>80748</v>
      </c>
      <c r="I18371" s="48">
        <v>-4124</v>
      </c>
      <c r="T18371" s="48">
        <v>-4139</v>
      </c>
      <c r="W18371" s="48">
        <v>-626</v>
      </c>
      <c r="Y18371" s="48">
        <v>-2082</v>
      </c>
      <c r="AD18371" s="48">
        <v>-447</v>
      </c>
      <c r="AF18371" s="48">
        <v>1646</v>
      </c>
      <c r="AH18371" s="48">
        <v>-2630</v>
      </c>
      <c r="AJ18371" s="49">
        <v>-6</v>
      </c>
      <c r="AK18371" s="49">
        <v>15</v>
      </c>
    </row>
    <row r="18372" spans="1:37">
      <c r="A18372" s="37" t="s">
        <v>37</v>
      </c>
      <c r="B18372" s="38">
        <v>42951.666666666664</v>
      </c>
      <c r="C18372" s="39">
        <v>42951</v>
      </c>
      <c r="D18372" s="38">
        <v>42951.5</v>
      </c>
      <c r="E18372" s="40" t="s">
        <v>239</v>
      </c>
      <c r="F18372" s="48">
        <v>92725</v>
      </c>
      <c r="G18372" s="48">
        <v>87724</v>
      </c>
      <c r="H18372" s="48">
        <v>84582</v>
      </c>
      <c r="I18372" s="48">
        <v>-3136</v>
      </c>
      <c r="T18372" s="48">
        <v>-3145</v>
      </c>
      <c r="W18372" s="48">
        <v>-527</v>
      </c>
      <c r="Y18372" s="48">
        <v>-1349</v>
      </c>
      <c r="AD18372" s="48">
        <v>-745</v>
      </c>
      <c r="AF18372" s="48">
        <v>1805</v>
      </c>
      <c r="AH18372" s="48">
        <v>-2329</v>
      </c>
      <c r="AJ18372" s="49">
        <v>-6</v>
      </c>
      <c r="AK18372" s="49">
        <v>9</v>
      </c>
    </row>
    <row r="18373" spans="1:37">
      <c r="A18373" s="37" t="s">
        <v>37</v>
      </c>
      <c r="B18373" s="38">
        <v>42951.708333333336</v>
      </c>
      <c r="C18373" s="39">
        <v>42951</v>
      </c>
      <c r="D18373" s="38">
        <v>42951.541666666664</v>
      </c>
      <c r="E18373" s="40" t="s">
        <v>239</v>
      </c>
      <c r="F18373" s="48">
        <v>95114</v>
      </c>
      <c r="G18373" s="48">
        <v>90010</v>
      </c>
      <c r="H18373" s="48">
        <v>86663</v>
      </c>
      <c r="I18373" s="48">
        <v>-3342</v>
      </c>
      <c r="T18373" s="48">
        <v>-3362</v>
      </c>
      <c r="W18373" s="48">
        <v>-364</v>
      </c>
      <c r="Y18373" s="48">
        <v>-1080</v>
      </c>
      <c r="AD18373" s="48">
        <v>-936</v>
      </c>
      <c r="AF18373" s="48">
        <v>1571</v>
      </c>
      <c r="AH18373" s="48">
        <v>-2553</v>
      </c>
      <c r="AJ18373" s="49">
        <v>-5</v>
      </c>
      <c r="AK18373" s="49">
        <v>20</v>
      </c>
    </row>
    <row r="18374" spans="1:37">
      <c r="A18374" s="37" t="s">
        <v>37</v>
      </c>
      <c r="B18374" s="38">
        <v>42951.75</v>
      </c>
      <c r="C18374" s="39">
        <v>42951</v>
      </c>
      <c r="D18374" s="38">
        <v>42951.583333333336</v>
      </c>
      <c r="E18374" s="40" t="s">
        <v>239</v>
      </c>
      <c r="F18374" s="48">
        <v>96974</v>
      </c>
      <c r="G18374" s="48">
        <v>91948</v>
      </c>
      <c r="H18374" s="48">
        <v>88365</v>
      </c>
      <c r="I18374" s="48">
        <v>-3580</v>
      </c>
      <c r="T18374" s="48">
        <v>-3608</v>
      </c>
      <c r="W18374" s="48">
        <v>-340</v>
      </c>
      <c r="Y18374" s="48">
        <v>-938</v>
      </c>
      <c r="AD18374" s="48">
        <v>-1014</v>
      </c>
      <c r="AF18374" s="48">
        <v>1139</v>
      </c>
      <c r="AH18374" s="48">
        <v>-2455</v>
      </c>
      <c r="AJ18374" s="49">
        <v>-3</v>
      </c>
      <c r="AK18374" s="49">
        <v>28</v>
      </c>
    </row>
    <row r="18375" spans="1:37">
      <c r="A18375" s="37" t="s">
        <v>37</v>
      </c>
      <c r="B18375" s="38">
        <v>42951.791666666664</v>
      </c>
      <c r="C18375" s="39">
        <v>42951</v>
      </c>
      <c r="D18375" s="38">
        <v>42951.625</v>
      </c>
      <c r="E18375" s="40" t="s">
        <v>239</v>
      </c>
      <c r="F18375" s="48">
        <v>98262</v>
      </c>
      <c r="G18375" s="48">
        <v>93652</v>
      </c>
      <c r="H18375" s="48">
        <v>90148</v>
      </c>
      <c r="I18375" s="48">
        <v>-3503</v>
      </c>
      <c r="T18375" s="48">
        <v>-3506</v>
      </c>
      <c r="W18375" s="48">
        <v>-351</v>
      </c>
      <c r="Y18375" s="48">
        <v>-531</v>
      </c>
      <c r="AD18375" s="48">
        <v>-1016</v>
      </c>
      <c r="AF18375" s="48">
        <v>896</v>
      </c>
      <c r="AH18375" s="48">
        <v>-2504</v>
      </c>
      <c r="AJ18375" s="49">
        <v>-1</v>
      </c>
      <c r="AK18375" s="49">
        <v>3</v>
      </c>
    </row>
    <row r="18376" spans="1:37">
      <c r="A18376" s="37" t="s">
        <v>37</v>
      </c>
      <c r="B18376" s="38">
        <v>42951.833333333336</v>
      </c>
      <c r="C18376" s="39">
        <v>42951</v>
      </c>
      <c r="D18376" s="38">
        <v>42951.666666666664</v>
      </c>
      <c r="E18376" s="40" t="s">
        <v>239</v>
      </c>
      <c r="F18376" s="48">
        <v>98539</v>
      </c>
      <c r="G18376" s="48">
        <v>94535</v>
      </c>
      <c r="H18376" s="48">
        <v>90362</v>
      </c>
      <c r="I18376" s="48">
        <v>-4169</v>
      </c>
      <c r="T18376" s="48">
        <v>-4186</v>
      </c>
      <c r="W18376" s="48">
        <v>-541</v>
      </c>
      <c r="Y18376" s="48">
        <v>-806</v>
      </c>
      <c r="AD18376" s="48">
        <v>-1106</v>
      </c>
      <c r="AF18376" s="48">
        <v>665</v>
      </c>
      <c r="AH18376" s="48">
        <v>-2398</v>
      </c>
      <c r="AJ18376" s="49">
        <v>-4</v>
      </c>
      <c r="AK18376" s="49">
        <v>17</v>
      </c>
    </row>
    <row r="18377" spans="1:37">
      <c r="A18377" s="37" t="s">
        <v>37</v>
      </c>
      <c r="B18377" s="38">
        <v>42951.875</v>
      </c>
      <c r="C18377" s="39">
        <v>42951</v>
      </c>
      <c r="D18377" s="38">
        <v>42951.708333333336</v>
      </c>
      <c r="E18377" s="40" t="s">
        <v>239</v>
      </c>
      <c r="F18377" s="48">
        <v>98193</v>
      </c>
      <c r="G18377" s="48">
        <v>94583</v>
      </c>
      <c r="H18377" s="48">
        <v>89803</v>
      </c>
      <c r="I18377" s="48">
        <v>-4774</v>
      </c>
      <c r="T18377" s="48">
        <v>-4789</v>
      </c>
      <c r="W18377" s="48">
        <v>-451</v>
      </c>
      <c r="Y18377" s="48">
        <v>-939</v>
      </c>
      <c r="AD18377" s="48">
        <v>-1221</v>
      </c>
      <c r="AF18377" s="48">
        <v>657</v>
      </c>
      <c r="AH18377" s="48">
        <v>-2835</v>
      </c>
      <c r="AJ18377" s="49">
        <v>-6</v>
      </c>
      <c r="AK18377" s="49">
        <v>15</v>
      </c>
    </row>
    <row r="18378" spans="1:37">
      <c r="A18378" s="37" t="s">
        <v>37</v>
      </c>
      <c r="B18378" s="38">
        <v>42951.916666666664</v>
      </c>
      <c r="C18378" s="39">
        <v>42951</v>
      </c>
      <c r="D18378" s="38">
        <v>42951.75</v>
      </c>
      <c r="E18378" s="40" t="s">
        <v>239</v>
      </c>
      <c r="F18378" s="48">
        <v>97229</v>
      </c>
      <c r="G18378" s="48">
        <v>93507</v>
      </c>
      <c r="H18378" s="48">
        <v>88320</v>
      </c>
      <c r="I18378" s="48">
        <v>-5184</v>
      </c>
      <c r="T18378" s="48">
        <v>-5199</v>
      </c>
      <c r="W18378" s="48">
        <v>-573</v>
      </c>
      <c r="Y18378" s="48">
        <v>-1247</v>
      </c>
      <c r="AD18378" s="48">
        <v>-1283</v>
      </c>
      <c r="AF18378" s="48">
        <v>687</v>
      </c>
      <c r="AH18378" s="48">
        <v>-2783</v>
      </c>
      <c r="AJ18378" s="49">
        <v>-3</v>
      </c>
      <c r="AK18378" s="49">
        <v>15</v>
      </c>
    </row>
    <row r="18379" spans="1:37">
      <c r="A18379" s="37" t="s">
        <v>37</v>
      </c>
      <c r="B18379" s="38">
        <v>42951.958333333336</v>
      </c>
      <c r="C18379" s="39">
        <v>42951</v>
      </c>
      <c r="D18379" s="38">
        <v>42951.791666666664</v>
      </c>
      <c r="E18379" s="40" t="s">
        <v>239</v>
      </c>
      <c r="F18379" s="48">
        <v>95455</v>
      </c>
      <c r="G18379" s="48">
        <v>91979</v>
      </c>
      <c r="H18379" s="48">
        <v>86827</v>
      </c>
      <c r="I18379" s="48">
        <v>-5149</v>
      </c>
      <c r="T18379" s="48">
        <v>-5166</v>
      </c>
      <c r="W18379" s="48">
        <v>-693</v>
      </c>
      <c r="Y18379" s="48">
        <v>-978</v>
      </c>
      <c r="AD18379" s="48">
        <v>-1120</v>
      </c>
      <c r="AF18379" s="48">
        <v>831</v>
      </c>
      <c r="AH18379" s="48">
        <v>-3206</v>
      </c>
      <c r="AJ18379" s="49">
        <v>-3</v>
      </c>
      <c r="AK18379" s="49">
        <v>17</v>
      </c>
    </row>
    <row r="18380" spans="1:37">
      <c r="A18380" s="37" t="s">
        <v>37</v>
      </c>
      <c r="B18380" s="38">
        <v>42952</v>
      </c>
      <c r="C18380" s="39">
        <v>42951</v>
      </c>
      <c r="D18380" s="38">
        <v>42951.833333333336</v>
      </c>
      <c r="E18380" s="40" t="s">
        <v>239</v>
      </c>
      <c r="F18380" s="48">
        <v>92922</v>
      </c>
      <c r="G18380" s="48">
        <v>89634</v>
      </c>
      <c r="H18380" s="48">
        <v>84388</v>
      </c>
      <c r="I18380" s="48">
        <v>-5240</v>
      </c>
      <c r="T18380" s="48">
        <v>-5255</v>
      </c>
      <c r="W18380" s="48">
        <v>-713</v>
      </c>
      <c r="Y18380" s="48">
        <v>-1155</v>
      </c>
      <c r="AD18380" s="48">
        <v>-979</v>
      </c>
      <c r="AF18380" s="48">
        <v>736</v>
      </c>
      <c r="AH18380" s="48">
        <v>-3144</v>
      </c>
      <c r="AJ18380" s="49">
        <v>-6</v>
      </c>
      <c r="AK18380" s="49">
        <v>15</v>
      </c>
    </row>
    <row r="18381" spans="1:37">
      <c r="A18381" s="37" t="s">
        <v>37</v>
      </c>
      <c r="B18381" s="38">
        <v>42952.041666666664</v>
      </c>
      <c r="C18381" s="39">
        <v>42951</v>
      </c>
      <c r="D18381" s="38">
        <v>42951.875</v>
      </c>
      <c r="E18381" s="40" t="s">
        <v>239</v>
      </c>
      <c r="F18381" s="48">
        <v>89937</v>
      </c>
      <c r="G18381" s="48">
        <v>86572</v>
      </c>
      <c r="H18381" s="48">
        <v>81789</v>
      </c>
      <c r="I18381" s="48">
        <v>-4782</v>
      </c>
      <c r="T18381" s="48">
        <v>-4791</v>
      </c>
      <c r="W18381" s="48">
        <v>-890</v>
      </c>
      <c r="Y18381" s="48">
        <v>-1127</v>
      </c>
      <c r="AD18381" s="48">
        <v>-857</v>
      </c>
      <c r="AF18381" s="48">
        <v>984</v>
      </c>
      <c r="AH18381" s="48">
        <v>-2901</v>
      </c>
      <c r="AJ18381" s="49">
        <v>-1</v>
      </c>
      <c r="AK18381" s="49">
        <v>9</v>
      </c>
    </row>
    <row r="18382" spans="1:37">
      <c r="A18382" s="37" t="s">
        <v>37</v>
      </c>
      <c r="B18382" s="38">
        <v>42952.083333333336</v>
      </c>
      <c r="C18382" s="39">
        <v>42951</v>
      </c>
      <c r="D18382" s="38">
        <v>42951.916666666664</v>
      </c>
      <c r="E18382" s="40" t="s">
        <v>239</v>
      </c>
      <c r="F18382" s="48">
        <v>88814</v>
      </c>
      <c r="G18382" s="48">
        <v>85286</v>
      </c>
      <c r="H18382" s="48">
        <v>80164</v>
      </c>
      <c r="I18382" s="48">
        <v>-5114</v>
      </c>
      <c r="T18382" s="48">
        <v>-5124</v>
      </c>
      <c r="W18382" s="48">
        <v>-1104</v>
      </c>
      <c r="Y18382" s="48">
        <v>-1039</v>
      </c>
      <c r="AD18382" s="48">
        <v>-854</v>
      </c>
      <c r="AF18382" s="48">
        <v>820</v>
      </c>
      <c r="AH18382" s="48">
        <v>-2947</v>
      </c>
      <c r="AJ18382" s="49">
        <v>-8</v>
      </c>
      <c r="AK18382" s="49">
        <v>10</v>
      </c>
    </row>
    <row r="18383" spans="1:37">
      <c r="A18383" s="37" t="s">
        <v>37</v>
      </c>
      <c r="B18383" s="38">
        <v>42952.125</v>
      </c>
      <c r="C18383" s="39">
        <v>42951</v>
      </c>
      <c r="D18383" s="38">
        <v>42951.958333333336</v>
      </c>
      <c r="E18383" s="40" t="s">
        <v>239</v>
      </c>
      <c r="F18383" s="48">
        <v>85432</v>
      </c>
      <c r="G18383" s="48">
        <v>82981</v>
      </c>
      <c r="H18383" s="48">
        <v>76839</v>
      </c>
      <c r="I18383" s="48">
        <v>-6130</v>
      </c>
      <c r="T18383" s="48">
        <v>-6153</v>
      </c>
      <c r="W18383" s="48">
        <v>-1189</v>
      </c>
      <c r="Y18383" s="48">
        <v>-1258</v>
      </c>
      <c r="AD18383" s="48">
        <v>-1249</v>
      </c>
      <c r="AF18383" s="48">
        <v>535</v>
      </c>
      <c r="AH18383" s="48">
        <v>-2992</v>
      </c>
      <c r="AJ18383" s="49">
        <v>-12</v>
      </c>
      <c r="AK18383" s="49">
        <v>23</v>
      </c>
    </row>
    <row r="18384" spans="1:37">
      <c r="A18384" s="37" t="s">
        <v>37</v>
      </c>
      <c r="B18384" s="38">
        <v>42952.166666666664</v>
      </c>
      <c r="C18384" s="39">
        <v>42951</v>
      </c>
      <c r="D18384" s="38">
        <v>42952</v>
      </c>
      <c r="E18384" s="40" t="s">
        <v>239</v>
      </c>
      <c r="F18384" s="48">
        <v>80346</v>
      </c>
      <c r="G18384" s="48">
        <v>78324</v>
      </c>
      <c r="H18384" s="48">
        <v>71524</v>
      </c>
      <c r="I18384" s="48">
        <v>-6798</v>
      </c>
      <c r="T18384" s="48">
        <v>-6820</v>
      </c>
      <c r="W18384" s="48">
        <v>-1511</v>
      </c>
      <c r="Y18384" s="48">
        <v>-1146</v>
      </c>
      <c r="AD18384" s="48">
        <v>-1351</v>
      </c>
      <c r="AF18384" s="48">
        <v>451</v>
      </c>
      <c r="AH18384" s="48">
        <v>-3263</v>
      </c>
      <c r="AJ18384" s="49">
        <v>-2</v>
      </c>
      <c r="AK18384" s="49">
        <v>22</v>
      </c>
    </row>
    <row r="18385" spans="1:37">
      <c r="A18385" s="37" t="s">
        <v>37</v>
      </c>
      <c r="B18385" s="38">
        <v>42952.208333333336</v>
      </c>
      <c r="C18385" s="39">
        <v>42952</v>
      </c>
      <c r="D18385" s="38">
        <v>42952.041666666664</v>
      </c>
      <c r="E18385" s="40" t="s">
        <v>239</v>
      </c>
      <c r="F18385" s="48">
        <v>75157</v>
      </c>
      <c r="G18385" s="48">
        <v>72916</v>
      </c>
      <c r="H18385" s="48">
        <v>65950</v>
      </c>
      <c r="I18385" s="48">
        <v>-6964</v>
      </c>
      <c r="T18385" s="48">
        <v>-6986</v>
      </c>
      <c r="W18385" s="48">
        <v>-1948</v>
      </c>
      <c r="Y18385" s="48">
        <v>-1211</v>
      </c>
      <c r="AD18385" s="48">
        <v>-1381</v>
      </c>
      <c r="AF18385" s="48">
        <v>660</v>
      </c>
      <c r="AH18385" s="48">
        <v>-3106</v>
      </c>
      <c r="AJ18385" s="49">
        <v>-2</v>
      </c>
      <c r="AK18385" s="49">
        <v>22</v>
      </c>
    </row>
    <row r="18386" spans="1:37">
      <c r="A18386" s="37" t="s">
        <v>37</v>
      </c>
      <c r="B18386" s="38">
        <v>42952.25</v>
      </c>
      <c r="C18386" s="39">
        <v>42952</v>
      </c>
      <c r="D18386" s="38">
        <v>42952.083333333336</v>
      </c>
      <c r="E18386" s="40" t="s">
        <v>239</v>
      </c>
      <c r="F18386" s="48">
        <v>71136</v>
      </c>
      <c r="G18386" s="48">
        <v>69209</v>
      </c>
      <c r="H18386" s="48">
        <v>61232</v>
      </c>
      <c r="I18386" s="48">
        <v>-7974</v>
      </c>
      <c r="T18386" s="48">
        <v>-7993</v>
      </c>
      <c r="W18386" s="48">
        <v>-2020</v>
      </c>
      <c r="Y18386" s="48">
        <v>-2232</v>
      </c>
      <c r="AD18386" s="48">
        <v>-1225</v>
      </c>
      <c r="AF18386" s="48">
        <v>695</v>
      </c>
      <c r="AH18386" s="48">
        <v>-3211</v>
      </c>
      <c r="AJ18386" s="49">
        <v>-3</v>
      </c>
      <c r="AK18386" s="49">
        <v>19</v>
      </c>
    </row>
    <row r="18387" spans="1:37">
      <c r="A18387" s="37" t="s">
        <v>37</v>
      </c>
      <c r="B18387" s="38">
        <v>42952.291666666664</v>
      </c>
      <c r="C18387" s="39">
        <v>42952</v>
      </c>
      <c r="D18387" s="38">
        <v>42952.125</v>
      </c>
      <c r="E18387" s="40" t="s">
        <v>239</v>
      </c>
      <c r="F18387" s="48">
        <v>68161</v>
      </c>
      <c r="G18387" s="48">
        <v>66319</v>
      </c>
      <c r="H18387" s="48">
        <v>57835</v>
      </c>
      <c r="I18387" s="48">
        <v>-8477</v>
      </c>
      <c r="T18387" s="48">
        <v>-8489</v>
      </c>
      <c r="W18387" s="48">
        <v>-2047</v>
      </c>
      <c r="Y18387" s="48">
        <v>-3173</v>
      </c>
      <c r="AD18387" s="48">
        <v>-1062</v>
      </c>
      <c r="AF18387" s="48">
        <v>856</v>
      </c>
      <c r="AH18387" s="48">
        <v>-3063</v>
      </c>
      <c r="AJ18387" s="49">
        <v>-7</v>
      </c>
      <c r="AK18387" s="49">
        <v>12</v>
      </c>
    </row>
    <row r="18388" spans="1:37">
      <c r="A18388" s="37" t="s">
        <v>37</v>
      </c>
      <c r="B18388" s="38">
        <v>42952.333333333336</v>
      </c>
      <c r="C18388" s="39">
        <v>42952</v>
      </c>
      <c r="D18388" s="38">
        <v>42952.166666666664</v>
      </c>
      <c r="E18388" s="40" t="s">
        <v>239</v>
      </c>
      <c r="F18388" s="48">
        <v>66230</v>
      </c>
      <c r="G18388" s="48">
        <v>64436</v>
      </c>
      <c r="H18388" s="48">
        <v>55756</v>
      </c>
      <c r="I18388" s="48">
        <v>-8678</v>
      </c>
      <c r="T18388" s="48">
        <v>-8684</v>
      </c>
      <c r="W18388" s="48">
        <v>-2301</v>
      </c>
      <c r="Y18388" s="48">
        <v>-3269</v>
      </c>
      <c r="AD18388" s="48">
        <v>-1024</v>
      </c>
      <c r="AF18388" s="48">
        <v>1074</v>
      </c>
      <c r="AH18388" s="48">
        <v>-3164</v>
      </c>
      <c r="AJ18388" s="49">
        <v>-2</v>
      </c>
      <c r="AK18388" s="49">
        <v>6</v>
      </c>
    </row>
    <row r="18389" spans="1:37">
      <c r="A18389" s="37" t="s">
        <v>37</v>
      </c>
      <c r="B18389" s="38">
        <v>42952.375</v>
      </c>
      <c r="C18389" s="39">
        <v>42952</v>
      </c>
      <c r="D18389" s="38">
        <v>42952.208333333336</v>
      </c>
      <c r="E18389" s="40" t="s">
        <v>239</v>
      </c>
      <c r="F18389" s="48">
        <v>65192</v>
      </c>
      <c r="G18389" s="48">
        <v>63341</v>
      </c>
      <c r="H18389" s="48">
        <v>54687</v>
      </c>
      <c r="I18389" s="48">
        <v>-8648</v>
      </c>
      <c r="T18389" s="48">
        <v>-8662</v>
      </c>
      <c r="W18389" s="48">
        <v>-2160</v>
      </c>
      <c r="Y18389" s="48">
        <v>-3385</v>
      </c>
      <c r="AD18389" s="48">
        <v>-1009</v>
      </c>
      <c r="AF18389" s="48">
        <v>1023</v>
      </c>
      <c r="AH18389" s="48">
        <v>-3131</v>
      </c>
      <c r="AJ18389" s="49">
        <v>-6</v>
      </c>
      <c r="AK18389" s="49">
        <v>14</v>
      </c>
    </row>
    <row r="18390" spans="1:37">
      <c r="A18390" s="37" t="s">
        <v>37</v>
      </c>
      <c r="B18390" s="38">
        <v>42952.416666666664</v>
      </c>
      <c r="C18390" s="39">
        <v>42952</v>
      </c>
      <c r="D18390" s="38">
        <v>42952.25</v>
      </c>
      <c r="E18390" s="40" t="s">
        <v>239</v>
      </c>
      <c r="F18390" s="48">
        <v>65153</v>
      </c>
      <c r="G18390" s="48">
        <v>62970</v>
      </c>
      <c r="H18390" s="48">
        <v>53966</v>
      </c>
      <c r="I18390" s="48">
        <v>-8997</v>
      </c>
      <c r="T18390" s="48">
        <v>-9008</v>
      </c>
      <c r="W18390" s="48">
        <v>-2402</v>
      </c>
      <c r="Y18390" s="48">
        <v>-3516</v>
      </c>
      <c r="AD18390" s="48">
        <v>-959</v>
      </c>
      <c r="AF18390" s="48">
        <v>981</v>
      </c>
      <c r="AH18390" s="48">
        <v>-3112</v>
      </c>
      <c r="AJ18390" s="49">
        <v>-7</v>
      </c>
      <c r="AK18390" s="49">
        <v>11</v>
      </c>
    </row>
    <row r="18391" spans="1:37">
      <c r="A18391" s="37" t="s">
        <v>37</v>
      </c>
      <c r="B18391" s="38">
        <v>42952.458333333336</v>
      </c>
      <c r="C18391" s="39">
        <v>42952</v>
      </c>
      <c r="D18391" s="38">
        <v>42952.291666666664</v>
      </c>
      <c r="E18391" s="40" t="s">
        <v>239</v>
      </c>
      <c r="F18391" s="48">
        <v>66100</v>
      </c>
      <c r="G18391" s="48">
        <v>63504</v>
      </c>
      <c r="H18391" s="48">
        <v>54540</v>
      </c>
      <c r="I18391" s="48">
        <v>-8961</v>
      </c>
      <c r="T18391" s="48">
        <v>-8976</v>
      </c>
      <c r="W18391" s="48">
        <v>-2273</v>
      </c>
      <c r="Y18391" s="48">
        <v>-3527</v>
      </c>
      <c r="AD18391" s="48">
        <v>-975</v>
      </c>
      <c r="AF18391" s="48">
        <v>786</v>
      </c>
      <c r="AH18391" s="48">
        <v>-2987</v>
      </c>
      <c r="AJ18391" s="49">
        <v>-3</v>
      </c>
      <c r="AK18391" s="49">
        <v>15</v>
      </c>
    </row>
    <row r="18392" spans="1:37">
      <c r="A18392" s="37" t="s">
        <v>37</v>
      </c>
      <c r="B18392" s="38">
        <v>42952.5</v>
      </c>
      <c r="C18392" s="39">
        <v>42952</v>
      </c>
      <c r="D18392" s="38">
        <v>42952.333333333336</v>
      </c>
      <c r="E18392" s="40" t="s">
        <v>239</v>
      </c>
      <c r="F18392" s="48">
        <v>67100</v>
      </c>
      <c r="G18392" s="48">
        <v>63669</v>
      </c>
      <c r="H18392" s="48">
        <v>55327</v>
      </c>
      <c r="I18392" s="48">
        <v>-8331</v>
      </c>
      <c r="T18392" s="48">
        <v>-8349</v>
      </c>
      <c r="W18392" s="48">
        <v>-1811</v>
      </c>
      <c r="Y18392" s="48">
        <v>-3325</v>
      </c>
      <c r="AD18392" s="48">
        <v>-983</v>
      </c>
      <c r="AF18392" s="48">
        <v>589</v>
      </c>
      <c r="AH18392" s="48">
        <v>-2819</v>
      </c>
      <c r="AJ18392" s="49">
        <v>-11</v>
      </c>
      <c r="AK18392" s="49">
        <v>18</v>
      </c>
    </row>
    <row r="18393" spans="1:37">
      <c r="A18393" s="37" t="s">
        <v>37</v>
      </c>
      <c r="B18393" s="38">
        <v>42952.541666666664</v>
      </c>
      <c r="C18393" s="39">
        <v>42952</v>
      </c>
      <c r="D18393" s="38">
        <v>42952.375</v>
      </c>
      <c r="E18393" s="40" t="s">
        <v>239</v>
      </c>
      <c r="F18393" s="48">
        <v>69777</v>
      </c>
      <c r="G18393" s="48">
        <v>66845</v>
      </c>
      <c r="H18393" s="48">
        <v>59356</v>
      </c>
      <c r="I18393" s="48">
        <v>-7482</v>
      </c>
      <c r="T18393" s="48">
        <v>-7497</v>
      </c>
      <c r="W18393" s="48">
        <v>-1690</v>
      </c>
      <c r="Y18393" s="48">
        <v>-2721</v>
      </c>
      <c r="AD18393" s="48">
        <v>-884</v>
      </c>
      <c r="AF18393" s="48">
        <v>839</v>
      </c>
      <c r="AH18393" s="48">
        <v>-3041</v>
      </c>
      <c r="AJ18393" s="49">
        <v>-7</v>
      </c>
      <c r="AK18393" s="49">
        <v>15</v>
      </c>
    </row>
    <row r="18394" spans="1:37">
      <c r="A18394" s="37" t="s">
        <v>37</v>
      </c>
      <c r="B18394" s="38">
        <v>42952.583333333336</v>
      </c>
      <c r="C18394" s="39">
        <v>42952</v>
      </c>
      <c r="D18394" s="38">
        <v>42952.416666666664</v>
      </c>
      <c r="E18394" s="40" t="s">
        <v>239</v>
      </c>
      <c r="F18394" s="48">
        <v>74335</v>
      </c>
      <c r="G18394" s="48">
        <v>70944</v>
      </c>
      <c r="H18394" s="48">
        <v>64376</v>
      </c>
      <c r="I18394" s="48">
        <v>-6564</v>
      </c>
      <c r="T18394" s="48">
        <v>-6568</v>
      </c>
      <c r="W18394" s="48">
        <v>-1241</v>
      </c>
      <c r="Y18394" s="48">
        <v>-2167</v>
      </c>
      <c r="AD18394" s="48">
        <v>-926</v>
      </c>
      <c r="AF18394" s="48">
        <v>653</v>
      </c>
      <c r="AH18394" s="48">
        <v>-2887</v>
      </c>
      <c r="AJ18394" s="49">
        <v>-4</v>
      </c>
      <c r="AK18394" s="49">
        <v>4</v>
      </c>
    </row>
    <row r="18395" spans="1:37">
      <c r="A18395" s="37" t="s">
        <v>37</v>
      </c>
      <c r="B18395" s="38">
        <v>42952.625</v>
      </c>
      <c r="C18395" s="39">
        <v>42952</v>
      </c>
      <c r="D18395" s="38">
        <v>42952.458333333336</v>
      </c>
      <c r="E18395" s="40" t="s">
        <v>239</v>
      </c>
      <c r="F18395" s="48">
        <v>78392</v>
      </c>
      <c r="G18395" s="48">
        <v>75272</v>
      </c>
      <c r="H18395" s="48">
        <v>68874</v>
      </c>
      <c r="I18395" s="48">
        <v>-6390</v>
      </c>
      <c r="T18395" s="48">
        <v>-6410</v>
      </c>
      <c r="W18395" s="48">
        <v>-1251</v>
      </c>
      <c r="Y18395" s="48">
        <v>-1514</v>
      </c>
      <c r="AD18395" s="48">
        <v>-1124</v>
      </c>
      <c r="AF18395" s="48">
        <v>429</v>
      </c>
      <c r="AH18395" s="48">
        <v>-2950</v>
      </c>
      <c r="AJ18395" s="49">
        <v>-8</v>
      </c>
      <c r="AK18395" s="49">
        <v>20</v>
      </c>
    </row>
    <row r="18396" spans="1:37">
      <c r="A18396" s="37" t="s">
        <v>37</v>
      </c>
      <c r="B18396" s="38">
        <v>42952.666666666664</v>
      </c>
      <c r="C18396" s="39">
        <v>42952</v>
      </c>
      <c r="D18396" s="38">
        <v>42952.5</v>
      </c>
      <c r="E18396" s="40" t="s">
        <v>239</v>
      </c>
      <c r="F18396" s="48">
        <v>82016</v>
      </c>
      <c r="G18396" s="48">
        <v>78827</v>
      </c>
      <c r="H18396" s="48">
        <v>72530</v>
      </c>
      <c r="I18396" s="48">
        <v>-6292</v>
      </c>
      <c r="T18396" s="48">
        <v>-6315</v>
      </c>
      <c r="W18396" s="48">
        <v>-1253</v>
      </c>
      <c r="Y18396" s="48">
        <v>-1273</v>
      </c>
      <c r="AD18396" s="48">
        <v>-1083</v>
      </c>
      <c r="AF18396" s="48">
        <v>357</v>
      </c>
      <c r="AH18396" s="48">
        <v>-3063</v>
      </c>
      <c r="AJ18396" s="49">
        <v>-5</v>
      </c>
      <c r="AK18396" s="49">
        <v>23</v>
      </c>
    </row>
    <row r="18397" spans="1:37">
      <c r="A18397" s="37" t="s">
        <v>37</v>
      </c>
      <c r="B18397" s="38">
        <v>42952.708333333336</v>
      </c>
      <c r="C18397" s="39">
        <v>42952</v>
      </c>
      <c r="D18397" s="38">
        <v>42952.541666666664</v>
      </c>
      <c r="E18397" s="40" t="s">
        <v>239</v>
      </c>
      <c r="F18397" s="48">
        <v>84776</v>
      </c>
      <c r="G18397" s="48">
        <v>81766</v>
      </c>
      <c r="H18397" s="48">
        <v>75687</v>
      </c>
      <c r="I18397" s="48">
        <v>-6070</v>
      </c>
      <c r="T18397" s="48">
        <v>-6087</v>
      </c>
      <c r="W18397" s="48">
        <v>-1338</v>
      </c>
      <c r="Y18397" s="48">
        <v>-1104</v>
      </c>
      <c r="AD18397" s="48">
        <v>-1106</v>
      </c>
      <c r="AF18397" s="48">
        <v>707</v>
      </c>
      <c r="AH18397" s="48">
        <v>-3246</v>
      </c>
      <c r="AJ18397" s="49">
        <v>-9</v>
      </c>
      <c r="AK18397" s="49">
        <v>17</v>
      </c>
    </row>
    <row r="18398" spans="1:37">
      <c r="A18398" s="37" t="s">
        <v>37</v>
      </c>
      <c r="B18398" s="38">
        <v>42952.75</v>
      </c>
      <c r="C18398" s="39">
        <v>42952</v>
      </c>
      <c r="D18398" s="38">
        <v>42952.583333333336</v>
      </c>
      <c r="E18398" s="40" t="s">
        <v>239</v>
      </c>
      <c r="F18398" s="48">
        <v>86926</v>
      </c>
      <c r="G18398" s="48">
        <v>84049</v>
      </c>
      <c r="H18398" s="48">
        <v>77896</v>
      </c>
      <c r="I18398" s="48">
        <v>-6147</v>
      </c>
      <c r="T18398" s="48">
        <v>-6163</v>
      </c>
      <c r="W18398" s="48">
        <v>-1424</v>
      </c>
      <c r="Y18398" s="48">
        <v>-868</v>
      </c>
      <c r="AD18398" s="48">
        <v>-1217</v>
      </c>
      <c r="AF18398" s="48">
        <v>536</v>
      </c>
      <c r="AH18398" s="48">
        <v>-3190</v>
      </c>
      <c r="AJ18398" s="49">
        <v>-6</v>
      </c>
      <c r="AK18398" s="49">
        <v>16</v>
      </c>
    </row>
    <row r="18399" spans="1:37">
      <c r="A18399" s="37" t="s">
        <v>37</v>
      </c>
      <c r="B18399" s="38">
        <v>42952.791666666664</v>
      </c>
      <c r="C18399" s="39">
        <v>42952</v>
      </c>
      <c r="D18399" s="38">
        <v>42952.625</v>
      </c>
      <c r="E18399" s="40" t="s">
        <v>239</v>
      </c>
      <c r="F18399" s="48">
        <v>88650</v>
      </c>
      <c r="G18399" s="48">
        <v>85938</v>
      </c>
      <c r="H18399" s="48">
        <v>79619</v>
      </c>
      <c r="I18399" s="48">
        <v>-6315</v>
      </c>
      <c r="T18399" s="48">
        <v>-6333</v>
      </c>
      <c r="W18399" s="48">
        <v>-1251</v>
      </c>
      <c r="Y18399" s="48">
        <v>-1369</v>
      </c>
      <c r="AD18399" s="48">
        <v>-1215</v>
      </c>
      <c r="AF18399" s="48">
        <v>517</v>
      </c>
      <c r="AH18399" s="48">
        <v>-3015</v>
      </c>
      <c r="AJ18399" s="49">
        <v>-4</v>
      </c>
      <c r="AK18399" s="49">
        <v>18</v>
      </c>
    </row>
    <row r="18400" spans="1:37">
      <c r="A18400" s="37" t="s">
        <v>37</v>
      </c>
      <c r="B18400" s="38">
        <v>42952.833333333336</v>
      </c>
      <c r="C18400" s="39">
        <v>42952</v>
      </c>
      <c r="D18400" s="38">
        <v>42952.666666666664</v>
      </c>
      <c r="E18400" s="40" t="s">
        <v>239</v>
      </c>
      <c r="F18400" s="48">
        <v>89822</v>
      </c>
      <c r="G18400" s="48">
        <v>87006</v>
      </c>
      <c r="H18400" s="48">
        <v>80678</v>
      </c>
      <c r="I18400" s="48">
        <v>-6320</v>
      </c>
      <c r="T18400" s="48">
        <v>-6349</v>
      </c>
      <c r="W18400" s="48">
        <v>-1225</v>
      </c>
      <c r="Y18400" s="48">
        <v>-1218</v>
      </c>
      <c r="AD18400" s="48">
        <v>-1212</v>
      </c>
      <c r="AF18400" s="48">
        <v>377</v>
      </c>
      <c r="AH18400" s="48">
        <v>-3071</v>
      </c>
      <c r="AJ18400" s="49">
        <v>-8</v>
      </c>
      <c r="AK18400" s="49">
        <v>29</v>
      </c>
    </row>
    <row r="18401" spans="1:37">
      <c r="A18401" s="37" t="s">
        <v>37</v>
      </c>
      <c r="B18401" s="38">
        <v>42952.875</v>
      </c>
      <c r="C18401" s="39">
        <v>42952</v>
      </c>
      <c r="D18401" s="38">
        <v>42952.708333333336</v>
      </c>
      <c r="E18401" s="40" t="s">
        <v>239</v>
      </c>
      <c r="F18401" s="48">
        <v>90544</v>
      </c>
      <c r="G18401" s="48">
        <v>87563</v>
      </c>
      <c r="H18401" s="48">
        <v>81209</v>
      </c>
      <c r="I18401" s="48">
        <v>-6352</v>
      </c>
      <c r="T18401" s="48">
        <v>-6370</v>
      </c>
      <c r="W18401" s="48">
        <v>-1259</v>
      </c>
      <c r="Y18401" s="48">
        <v>-1078</v>
      </c>
      <c r="AD18401" s="48">
        <v>-1283</v>
      </c>
      <c r="AF18401" s="48">
        <v>362</v>
      </c>
      <c r="AH18401" s="48">
        <v>-3112</v>
      </c>
      <c r="AJ18401" s="49">
        <v>-2</v>
      </c>
      <c r="AK18401" s="49">
        <v>18</v>
      </c>
    </row>
    <row r="18402" spans="1:37">
      <c r="A18402" s="37" t="s">
        <v>37</v>
      </c>
      <c r="B18402" s="38">
        <v>42952.916666666664</v>
      </c>
      <c r="C18402" s="39">
        <v>42952</v>
      </c>
      <c r="D18402" s="38">
        <v>42952.75</v>
      </c>
      <c r="E18402" s="40" t="s">
        <v>239</v>
      </c>
      <c r="F18402" s="48">
        <v>90747</v>
      </c>
      <c r="G18402" s="48">
        <v>87644</v>
      </c>
      <c r="H18402" s="48">
        <v>81160</v>
      </c>
      <c r="I18402" s="48">
        <v>-6479</v>
      </c>
      <c r="T18402" s="48">
        <v>-6498</v>
      </c>
      <c r="W18402" s="48">
        <v>-1257</v>
      </c>
      <c r="Y18402" s="48">
        <v>-1418</v>
      </c>
      <c r="AD18402" s="48">
        <v>-1137</v>
      </c>
      <c r="AF18402" s="48">
        <v>314</v>
      </c>
      <c r="AH18402" s="48">
        <v>-3000</v>
      </c>
      <c r="AJ18402" s="49">
        <v>-5</v>
      </c>
      <c r="AK18402" s="49">
        <v>19</v>
      </c>
    </row>
    <row r="18403" spans="1:37">
      <c r="A18403" s="37" t="s">
        <v>37</v>
      </c>
      <c r="B18403" s="38">
        <v>42952.958333333336</v>
      </c>
      <c r="C18403" s="39">
        <v>42952</v>
      </c>
      <c r="D18403" s="38">
        <v>42952.791666666664</v>
      </c>
      <c r="E18403" s="40" t="s">
        <v>239</v>
      </c>
      <c r="F18403" s="48">
        <v>90068</v>
      </c>
      <c r="G18403" s="48">
        <v>87124</v>
      </c>
      <c r="H18403" s="48">
        <v>80283</v>
      </c>
      <c r="I18403" s="48">
        <v>-6836</v>
      </c>
      <c r="T18403" s="48">
        <v>-6859</v>
      </c>
      <c r="W18403" s="48">
        <v>-1119</v>
      </c>
      <c r="Y18403" s="48">
        <v>-1900</v>
      </c>
      <c r="AD18403" s="48">
        <v>-1029</v>
      </c>
      <c r="AF18403" s="48">
        <v>140</v>
      </c>
      <c r="AH18403" s="48">
        <v>-2951</v>
      </c>
      <c r="AJ18403" s="49">
        <v>-5</v>
      </c>
      <c r="AK18403" s="49">
        <v>23</v>
      </c>
    </row>
    <row r="18404" spans="1:37">
      <c r="A18404" s="37" t="s">
        <v>37</v>
      </c>
      <c r="B18404" s="38">
        <v>42953</v>
      </c>
      <c r="C18404" s="39">
        <v>42952</v>
      </c>
      <c r="D18404" s="38">
        <v>42952.833333333336</v>
      </c>
      <c r="E18404" s="40" t="s">
        <v>239</v>
      </c>
      <c r="F18404" s="48">
        <v>88346</v>
      </c>
      <c r="G18404" s="48">
        <v>85377</v>
      </c>
      <c r="H18404" s="48">
        <v>78629</v>
      </c>
      <c r="I18404" s="48">
        <v>-6742</v>
      </c>
      <c r="T18404" s="48">
        <v>-6758</v>
      </c>
      <c r="W18404" s="48">
        <v>-1140</v>
      </c>
      <c r="Y18404" s="48">
        <v>-1863</v>
      </c>
      <c r="AD18404" s="48">
        <v>-896</v>
      </c>
      <c r="AF18404" s="48">
        <v>178</v>
      </c>
      <c r="AH18404" s="48">
        <v>-3037</v>
      </c>
      <c r="AJ18404" s="49">
        <v>-6</v>
      </c>
      <c r="AK18404" s="49">
        <v>16</v>
      </c>
    </row>
    <row r="18405" spans="1:37">
      <c r="A18405" s="37" t="s">
        <v>37</v>
      </c>
      <c r="B18405" s="38">
        <v>42953.041666666664</v>
      </c>
      <c r="C18405" s="39">
        <v>42952</v>
      </c>
      <c r="D18405" s="38">
        <v>42952.875</v>
      </c>
      <c r="E18405" s="40" t="s">
        <v>239</v>
      </c>
      <c r="F18405" s="48">
        <v>86162</v>
      </c>
      <c r="G18405" s="48">
        <v>83062</v>
      </c>
      <c r="H18405" s="48">
        <v>76962</v>
      </c>
      <c r="I18405" s="48">
        <v>-6092</v>
      </c>
      <c r="T18405" s="48">
        <v>-6108</v>
      </c>
      <c r="W18405" s="48">
        <v>-1051</v>
      </c>
      <c r="Y18405" s="48">
        <v>-1754</v>
      </c>
      <c r="AD18405" s="48">
        <v>-798</v>
      </c>
      <c r="AF18405" s="48">
        <v>381</v>
      </c>
      <c r="AH18405" s="48">
        <v>-2886</v>
      </c>
      <c r="AJ18405" s="49">
        <v>-8</v>
      </c>
      <c r="AK18405" s="49">
        <v>16</v>
      </c>
    </row>
    <row r="18406" spans="1:37">
      <c r="A18406" s="37" t="s">
        <v>37</v>
      </c>
      <c r="B18406" s="38">
        <v>42953.083333333336</v>
      </c>
      <c r="C18406" s="39">
        <v>42952</v>
      </c>
      <c r="D18406" s="38">
        <v>42952.916666666664</v>
      </c>
      <c r="E18406" s="40" t="s">
        <v>239</v>
      </c>
      <c r="F18406" s="48">
        <v>85501</v>
      </c>
      <c r="G18406" s="48">
        <v>82876</v>
      </c>
      <c r="H18406" s="48">
        <v>76563</v>
      </c>
      <c r="I18406" s="48">
        <v>-6307</v>
      </c>
      <c r="T18406" s="48">
        <v>-6315</v>
      </c>
      <c r="W18406" s="48">
        <v>-1243</v>
      </c>
      <c r="Y18406" s="48">
        <v>-1533</v>
      </c>
      <c r="AD18406" s="48">
        <v>-851</v>
      </c>
      <c r="AF18406" s="48">
        <v>414</v>
      </c>
      <c r="AH18406" s="48">
        <v>-3102</v>
      </c>
      <c r="AJ18406" s="49">
        <v>-6</v>
      </c>
      <c r="AK18406" s="49">
        <v>8</v>
      </c>
    </row>
    <row r="18407" spans="1:37">
      <c r="A18407" s="37" t="s">
        <v>37</v>
      </c>
      <c r="B18407" s="38">
        <v>42953.125</v>
      </c>
      <c r="C18407" s="39">
        <v>42952</v>
      </c>
      <c r="D18407" s="38">
        <v>42952.958333333336</v>
      </c>
      <c r="E18407" s="40" t="s">
        <v>239</v>
      </c>
      <c r="F18407" s="48">
        <v>82525</v>
      </c>
      <c r="G18407" s="48">
        <v>80887</v>
      </c>
      <c r="H18407" s="48">
        <v>73630</v>
      </c>
      <c r="I18407" s="48">
        <v>-7244</v>
      </c>
      <c r="T18407" s="48">
        <v>-7238</v>
      </c>
      <c r="W18407" s="48">
        <v>-1283</v>
      </c>
      <c r="Y18407" s="48">
        <v>-1730</v>
      </c>
      <c r="AD18407" s="48">
        <v>-1077</v>
      </c>
      <c r="AF18407" s="48">
        <v>41</v>
      </c>
      <c r="AH18407" s="48">
        <v>-3189</v>
      </c>
      <c r="AJ18407" s="49">
        <v>-13</v>
      </c>
      <c r="AK18407" s="49">
        <v>-6</v>
      </c>
    </row>
    <row r="18408" spans="1:37">
      <c r="A18408" s="37" t="s">
        <v>37</v>
      </c>
      <c r="B18408" s="38">
        <v>42953.166666666664</v>
      </c>
      <c r="C18408" s="39">
        <v>42952</v>
      </c>
      <c r="D18408" s="38">
        <v>42953</v>
      </c>
      <c r="E18408" s="40" t="s">
        <v>239</v>
      </c>
      <c r="F18408" s="48">
        <v>77792</v>
      </c>
      <c r="G18408" s="48">
        <v>76300</v>
      </c>
      <c r="H18408" s="48">
        <v>67891</v>
      </c>
      <c r="I18408" s="48">
        <v>-8405</v>
      </c>
      <c r="T18408" s="48">
        <v>-8410</v>
      </c>
      <c r="W18408" s="48">
        <v>-1288</v>
      </c>
      <c r="Y18408" s="48">
        <v>-2677</v>
      </c>
      <c r="AD18408" s="48">
        <v>-1175</v>
      </c>
      <c r="AF18408" s="48">
        <v>-143</v>
      </c>
      <c r="AH18408" s="48">
        <v>-3127</v>
      </c>
      <c r="AJ18408" s="49">
        <v>-4</v>
      </c>
      <c r="AK18408" s="49">
        <v>5</v>
      </c>
    </row>
    <row r="18409" spans="1:37">
      <c r="A18409" s="37" t="s">
        <v>37</v>
      </c>
      <c r="B18409" s="38">
        <v>42953.208333333336</v>
      </c>
      <c r="C18409" s="39">
        <v>42953</v>
      </c>
      <c r="D18409" s="38">
        <v>42953.041666666664</v>
      </c>
      <c r="E18409" s="40" t="s">
        <v>239</v>
      </c>
      <c r="F18409" s="48">
        <v>73268</v>
      </c>
      <c r="G18409" s="48">
        <v>71380</v>
      </c>
      <c r="H18409" s="48">
        <v>64101</v>
      </c>
      <c r="I18409" s="48">
        <v>-7278</v>
      </c>
      <c r="T18409" s="48">
        <v>-7265</v>
      </c>
      <c r="W18409" s="48">
        <v>-1217</v>
      </c>
      <c r="Y18409" s="48">
        <v>-1848</v>
      </c>
      <c r="AD18409" s="48">
        <v>-1128</v>
      </c>
      <c r="AF18409" s="48">
        <v>81</v>
      </c>
      <c r="AH18409" s="48">
        <v>-3153</v>
      </c>
      <c r="AJ18409" s="49">
        <v>-1</v>
      </c>
      <c r="AK18409" s="49">
        <v>-13</v>
      </c>
    </row>
    <row r="18410" spans="1:37">
      <c r="A18410" s="37" t="s">
        <v>37</v>
      </c>
      <c r="B18410" s="38">
        <v>42953.25</v>
      </c>
      <c r="C18410" s="39">
        <v>42953</v>
      </c>
      <c r="D18410" s="38">
        <v>42953.083333333336</v>
      </c>
      <c r="E18410" s="40" t="s">
        <v>239</v>
      </c>
      <c r="F18410" s="48">
        <v>69275</v>
      </c>
      <c r="G18410" s="48">
        <v>68375</v>
      </c>
      <c r="H18410" s="48">
        <v>60499</v>
      </c>
      <c r="I18410" s="48">
        <v>-7874</v>
      </c>
      <c r="T18410" s="48">
        <v>-7874</v>
      </c>
      <c r="W18410" s="48">
        <v>-1048</v>
      </c>
      <c r="Y18410" s="48">
        <v>-2458</v>
      </c>
      <c r="AD18410" s="48">
        <v>-1128</v>
      </c>
      <c r="AF18410" s="48">
        <v>15</v>
      </c>
      <c r="AH18410" s="48">
        <v>-3255</v>
      </c>
      <c r="AJ18410" s="49">
        <v>-2</v>
      </c>
      <c r="AK18410" s="49">
        <v>0</v>
      </c>
    </row>
    <row r="18411" spans="1:37">
      <c r="A18411" s="37" t="s">
        <v>37</v>
      </c>
      <c r="B18411" s="38">
        <v>42953.291666666664</v>
      </c>
      <c r="C18411" s="39">
        <v>42953</v>
      </c>
      <c r="D18411" s="38">
        <v>42953.125</v>
      </c>
      <c r="E18411" s="40" t="s">
        <v>239</v>
      </c>
      <c r="F18411" s="48">
        <v>66499</v>
      </c>
      <c r="G18411" s="48">
        <v>65871</v>
      </c>
      <c r="H18411" s="48">
        <v>58074</v>
      </c>
      <c r="I18411" s="48">
        <v>-7794</v>
      </c>
      <c r="T18411" s="48">
        <v>-7794</v>
      </c>
      <c r="W18411" s="48">
        <v>-985</v>
      </c>
      <c r="Y18411" s="48">
        <v>-2766</v>
      </c>
      <c r="AD18411" s="48">
        <v>-974</v>
      </c>
      <c r="AF18411" s="48">
        <v>213</v>
      </c>
      <c r="AH18411" s="48">
        <v>-3282</v>
      </c>
      <c r="AJ18411" s="49">
        <v>-3</v>
      </c>
      <c r="AK18411" s="49">
        <v>0</v>
      </c>
    </row>
    <row r="18412" spans="1:37">
      <c r="A18412" s="37" t="s">
        <v>37</v>
      </c>
      <c r="B18412" s="38">
        <v>42953.333333333336</v>
      </c>
      <c r="C18412" s="39">
        <v>42953</v>
      </c>
      <c r="D18412" s="38">
        <v>42953.166666666664</v>
      </c>
      <c r="E18412" s="40" t="s">
        <v>239</v>
      </c>
      <c r="F18412" s="48">
        <v>64680</v>
      </c>
      <c r="G18412" s="48">
        <v>64822</v>
      </c>
      <c r="H18412" s="48">
        <v>57074</v>
      </c>
      <c r="I18412" s="48">
        <v>-7741</v>
      </c>
      <c r="T18412" s="48">
        <v>-7741</v>
      </c>
      <c r="W18412" s="48">
        <v>-827</v>
      </c>
      <c r="Y18412" s="48">
        <v>-2832</v>
      </c>
      <c r="AD18412" s="48">
        <v>-925</v>
      </c>
      <c r="AF18412" s="48">
        <v>114</v>
      </c>
      <c r="AH18412" s="48">
        <v>-3271</v>
      </c>
      <c r="AJ18412" s="49">
        <v>-7</v>
      </c>
      <c r="AK18412" s="49">
        <v>0</v>
      </c>
    </row>
    <row r="18413" spans="1:37">
      <c r="A18413" s="37" t="s">
        <v>37</v>
      </c>
      <c r="B18413" s="38">
        <v>42953.375</v>
      </c>
      <c r="C18413" s="39">
        <v>42953</v>
      </c>
      <c r="D18413" s="38">
        <v>42953.208333333336</v>
      </c>
      <c r="E18413" s="40" t="s">
        <v>239</v>
      </c>
      <c r="F18413" s="48">
        <v>63579</v>
      </c>
      <c r="G18413" s="48">
        <v>63600</v>
      </c>
      <c r="H18413" s="48">
        <v>55393</v>
      </c>
      <c r="I18413" s="48">
        <v>-8200</v>
      </c>
      <c r="T18413" s="48">
        <v>-8173</v>
      </c>
      <c r="W18413" s="48">
        <v>-726</v>
      </c>
      <c r="Y18413" s="48">
        <v>-3236</v>
      </c>
      <c r="AD18413" s="48">
        <v>-970</v>
      </c>
      <c r="AF18413" s="48">
        <v>54</v>
      </c>
      <c r="AH18413" s="48">
        <v>-3295</v>
      </c>
      <c r="AJ18413" s="49">
        <v>-7</v>
      </c>
      <c r="AK18413" s="49">
        <v>-27</v>
      </c>
    </row>
    <row r="18414" spans="1:37">
      <c r="A18414" s="37" t="s">
        <v>37</v>
      </c>
      <c r="B18414" s="38">
        <v>42953.416666666664</v>
      </c>
      <c r="C18414" s="39">
        <v>42953</v>
      </c>
      <c r="D18414" s="38">
        <v>42953.25</v>
      </c>
      <c r="E18414" s="40" t="s">
        <v>239</v>
      </c>
      <c r="F18414" s="48">
        <v>63213</v>
      </c>
      <c r="G18414" s="48">
        <v>63388</v>
      </c>
      <c r="H18414" s="48">
        <v>55427</v>
      </c>
      <c r="I18414" s="48">
        <v>-7957</v>
      </c>
      <c r="T18414" s="48">
        <v>-7963</v>
      </c>
      <c r="W18414" s="48">
        <v>-742</v>
      </c>
      <c r="Y18414" s="48">
        <v>-3144</v>
      </c>
      <c r="AD18414" s="48">
        <v>-962</v>
      </c>
      <c r="AF18414" s="48">
        <v>163</v>
      </c>
      <c r="AH18414" s="48">
        <v>-3278</v>
      </c>
      <c r="AJ18414" s="49">
        <v>-4</v>
      </c>
      <c r="AK18414" s="49">
        <v>6</v>
      </c>
    </row>
    <row r="18415" spans="1:37">
      <c r="A18415" s="37" t="s">
        <v>37</v>
      </c>
      <c r="B18415" s="38">
        <v>42953.458333333336</v>
      </c>
      <c r="C18415" s="39">
        <v>42953</v>
      </c>
      <c r="D18415" s="38">
        <v>42953.291666666664</v>
      </c>
      <c r="E18415" s="40" t="s">
        <v>239</v>
      </c>
      <c r="F18415" s="48">
        <v>63396</v>
      </c>
      <c r="G18415" s="48">
        <v>63604</v>
      </c>
      <c r="H18415" s="48">
        <v>55496</v>
      </c>
      <c r="I18415" s="48">
        <v>-8101</v>
      </c>
      <c r="T18415" s="48">
        <v>-8107</v>
      </c>
      <c r="W18415" s="48">
        <v>-804</v>
      </c>
      <c r="Y18415" s="48">
        <v>-3427</v>
      </c>
      <c r="AD18415" s="48">
        <v>-1013</v>
      </c>
      <c r="AF18415" s="48">
        <v>219</v>
      </c>
      <c r="AH18415" s="48">
        <v>-3082</v>
      </c>
      <c r="AJ18415" s="49">
        <v>-7</v>
      </c>
      <c r="AK18415" s="49">
        <v>6</v>
      </c>
    </row>
    <row r="18416" spans="1:37">
      <c r="A18416" s="37" t="s">
        <v>37</v>
      </c>
      <c r="B18416" s="38">
        <v>42953.5</v>
      </c>
      <c r="C18416" s="39">
        <v>42953</v>
      </c>
      <c r="D18416" s="38">
        <v>42953.333333333336</v>
      </c>
      <c r="E18416" s="40" t="s">
        <v>239</v>
      </c>
      <c r="F18416" s="48">
        <v>63768</v>
      </c>
      <c r="G18416" s="48">
        <v>63598</v>
      </c>
      <c r="H18416" s="48">
        <v>56015</v>
      </c>
      <c r="I18416" s="48">
        <v>-7579</v>
      </c>
      <c r="T18416" s="48">
        <v>-7595</v>
      </c>
      <c r="W18416" s="48">
        <v>-925</v>
      </c>
      <c r="Y18416" s="48">
        <v>-2984</v>
      </c>
      <c r="AD18416" s="48">
        <v>-942</v>
      </c>
      <c r="AF18416" s="48">
        <v>231</v>
      </c>
      <c r="AH18416" s="48">
        <v>-2975</v>
      </c>
      <c r="AJ18416" s="49">
        <v>-4</v>
      </c>
      <c r="AK18416" s="49">
        <v>16</v>
      </c>
    </row>
    <row r="18417" spans="1:37">
      <c r="A18417" s="37" t="s">
        <v>37</v>
      </c>
      <c r="B18417" s="38">
        <v>42953.541666666664</v>
      </c>
      <c r="C18417" s="39">
        <v>42953</v>
      </c>
      <c r="D18417" s="38">
        <v>42953.375</v>
      </c>
      <c r="E18417" s="40" t="s">
        <v>239</v>
      </c>
      <c r="F18417" s="48">
        <v>66451</v>
      </c>
      <c r="G18417" s="48">
        <v>65426</v>
      </c>
      <c r="H18417" s="48">
        <v>58577</v>
      </c>
      <c r="I18417" s="48">
        <v>-6845</v>
      </c>
      <c r="T18417" s="48">
        <v>-6853</v>
      </c>
      <c r="W18417" s="48">
        <v>-975</v>
      </c>
      <c r="Y18417" s="48">
        <v>-2784</v>
      </c>
      <c r="AD18417" s="48">
        <v>-795</v>
      </c>
      <c r="AF18417" s="48">
        <v>468</v>
      </c>
      <c r="AH18417" s="48">
        <v>-2767</v>
      </c>
      <c r="AJ18417" s="49">
        <v>-4</v>
      </c>
      <c r="AK18417" s="49">
        <v>8</v>
      </c>
    </row>
    <row r="18418" spans="1:37">
      <c r="A18418" s="37" t="s">
        <v>37</v>
      </c>
      <c r="B18418" s="38">
        <v>42953.583333333336</v>
      </c>
      <c r="C18418" s="39">
        <v>42953</v>
      </c>
      <c r="D18418" s="38">
        <v>42953.416666666664</v>
      </c>
      <c r="E18418" s="40" t="s">
        <v>239</v>
      </c>
      <c r="F18418" s="48">
        <v>70143</v>
      </c>
      <c r="G18418" s="48">
        <v>69280</v>
      </c>
      <c r="H18418" s="48">
        <v>62235</v>
      </c>
      <c r="I18418" s="48">
        <v>-7043</v>
      </c>
      <c r="T18418" s="48">
        <v>-7050</v>
      </c>
      <c r="W18418" s="48">
        <v>-1035</v>
      </c>
      <c r="Y18418" s="48">
        <v>-2471</v>
      </c>
      <c r="AD18418" s="48">
        <v>-698</v>
      </c>
      <c r="AF18418" s="48">
        <v>191</v>
      </c>
      <c r="AH18418" s="48">
        <v>-3037</v>
      </c>
      <c r="AJ18418" s="49">
        <v>-2</v>
      </c>
      <c r="AK18418" s="49">
        <v>7</v>
      </c>
    </row>
    <row r="18419" spans="1:37">
      <c r="A18419" s="37" t="s">
        <v>37</v>
      </c>
      <c r="B18419" s="38">
        <v>42953.625</v>
      </c>
      <c r="C18419" s="39">
        <v>42953</v>
      </c>
      <c r="D18419" s="38">
        <v>42953.458333333336</v>
      </c>
      <c r="E18419" s="40" t="s">
        <v>239</v>
      </c>
      <c r="F18419" s="48">
        <v>74418</v>
      </c>
      <c r="G18419" s="48">
        <v>72782</v>
      </c>
      <c r="H18419" s="48">
        <v>65661</v>
      </c>
      <c r="I18419" s="48">
        <v>-7121</v>
      </c>
      <c r="T18419" s="48">
        <v>-7128</v>
      </c>
      <c r="W18419" s="48">
        <v>-1025</v>
      </c>
      <c r="Y18419" s="48">
        <v>-2132</v>
      </c>
      <c r="AD18419" s="48">
        <v>-827</v>
      </c>
      <c r="AF18419" s="48">
        <v>6</v>
      </c>
      <c r="AH18419" s="48">
        <v>-3150</v>
      </c>
      <c r="AJ18419" s="49">
        <v>0</v>
      </c>
      <c r="AK18419" s="49">
        <v>7</v>
      </c>
    </row>
    <row r="18420" spans="1:37">
      <c r="A18420" s="37" t="s">
        <v>37</v>
      </c>
      <c r="B18420" s="38">
        <v>42953.666666666664</v>
      </c>
      <c r="C18420" s="39">
        <v>42953</v>
      </c>
      <c r="D18420" s="38">
        <v>42953.5</v>
      </c>
      <c r="E18420" s="40" t="s">
        <v>239</v>
      </c>
      <c r="F18420" s="48">
        <v>77996</v>
      </c>
      <c r="G18420" s="48">
        <v>75940</v>
      </c>
      <c r="H18420" s="48">
        <v>69488</v>
      </c>
      <c r="I18420" s="48">
        <v>-6455</v>
      </c>
      <c r="T18420" s="48">
        <v>-6464</v>
      </c>
      <c r="W18420" s="48">
        <v>-903</v>
      </c>
      <c r="Y18420" s="48">
        <v>-1734</v>
      </c>
      <c r="AD18420" s="48">
        <v>-869</v>
      </c>
      <c r="AF18420" s="48">
        <v>91</v>
      </c>
      <c r="AH18420" s="48">
        <v>-3049</v>
      </c>
      <c r="AJ18420" s="49">
        <v>3</v>
      </c>
      <c r="AK18420" s="49">
        <v>9</v>
      </c>
    </row>
    <row r="18421" spans="1:37">
      <c r="A18421" s="37" t="s">
        <v>37</v>
      </c>
      <c r="B18421" s="38">
        <v>42953.708333333336</v>
      </c>
      <c r="C18421" s="39">
        <v>42953</v>
      </c>
      <c r="D18421" s="38">
        <v>42953.541666666664</v>
      </c>
      <c r="E18421" s="40" t="s">
        <v>239</v>
      </c>
      <c r="F18421" s="48">
        <v>80798</v>
      </c>
      <c r="G18421" s="48">
        <v>78169</v>
      </c>
      <c r="H18421" s="48">
        <v>72712</v>
      </c>
      <c r="I18421" s="48">
        <v>-5456</v>
      </c>
      <c r="T18421" s="48">
        <v>-5459</v>
      </c>
      <c r="W18421" s="48">
        <v>-923</v>
      </c>
      <c r="Y18421" s="48">
        <v>-1105</v>
      </c>
      <c r="AD18421" s="48">
        <v>-1053</v>
      </c>
      <c r="AF18421" s="48">
        <v>641</v>
      </c>
      <c r="AH18421" s="48">
        <v>-3019</v>
      </c>
      <c r="AJ18421" s="49">
        <v>-1</v>
      </c>
      <c r="AK18421" s="49">
        <v>3</v>
      </c>
    </row>
    <row r="18422" spans="1:37">
      <c r="A18422" s="37" t="s">
        <v>37</v>
      </c>
      <c r="B18422" s="38">
        <v>42953.75</v>
      </c>
      <c r="C18422" s="39">
        <v>42953</v>
      </c>
      <c r="D18422" s="38">
        <v>42953.583333333336</v>
      </c>
      <c r="E18422" s="40" t="s">
        <v>239</v>
      </c>
      <c r="F18422" s="48">
        <v>83087</v>
      </c>
      <c r="G18422" s="48">
        <v>79998</v>
      </c>
      <c r="H18422" s="48">
        <v>74948</v>
      </c>
      <c r="I18422" s="48">
        <v>-5050</v>
      </c>
      <c r="T18422" s="48">
        <v>-5061</v>
      </c>
      <c r="W18422" s="48">
        <v>-1035</v>
      </c>
      <c r="Y18422" s="48">
        <v>-887</v>
      </c>
      <c r="AD18422" s="48">
        <v>-1016</v>
      </c>
      <c r="AF18422" s="48">
        <v>830</v>
      </c>
      <c r="AH18422" s="48">
        <v>-2953</v>
      </c>
      <c r="AJ18422" s="49">
        <v>0</v>
      </c>
      <c r="AK18422" s="49">
        <v>11</v>
      </c>
    </row>
    <row r="18423" spans="1:37">
      <c r="A18423" s="37" t="s">
        <v>37</v>
      </c>
      <c r="B18423" s="38">
        <v>42953.791666666664</v>
      </c>
      <c r="C18423" s="39">
        <v>42953</v>
      </c>
      <c r="D18423" s="38">
        <v>42953.625</v>
      </c>
      <c r="E18423" s="40" t="s">
        <v>239</v>
      </c>
      <c r="F18423" s="48">
        <v>84814</v>
      </c>
      <c r="G18423" s="48">
        <v>81270</v>
      </c>
      <c r="H18423" s="48">
        <v>76148</v>
      </c>
      <c r="I18423" s="48">
        <v>-5122</v>
      </c>
      <c r="T18423" s="48">
        <v>-5125</v>
      </c>
      <c r="W18423" s="48">
        <v>-1021</v>
      </c>
      <c r="Y18423" s="48">
        <v>-971</v>
      </c>
      <c r="AD18423" s="48">
        <v>-826</v>
      </c>
      <c r="AF18423" s="48">
        <v>659</v>
      </c>
      <c r="AH18423" s="48">
        <v>-2966</v>
      </c>
      <c r="AJ18423" s="49">
        <v>0</v>
      </c>
      <c r="AK18423" s="49">
        <v>3</v>
      </c>
    </row>
    <row r="18424" spans="1:37">
      <c r="A18424" s="37" t="s">
        <v>37</v>
      </c>
      <c r="B18424" s="38">
        <v>42953.833333333336</v>
      </c>
      <c r="C18424" s="39">
        <v>42953</v>
      </c>
      <c r="D18424" s="38">
        <v>42953.666666666664</v>
      </c>
      <c r="E18424" s="40" t="s">
        <v>239</v>
      </c>
      <c r="F18424" s="48">
        <v>85943</v>
      </c>
      <c r="G18424" s="48">
        <v>82169</v>
      </c>
      <c r="H18424" s="48">
        <v>76836</v>
      </c>
      <c r="I18424" s="48">
        <v>-5333</v>
      </c>
      <c r="T18424" s="48">
        <v>-5345</v>
      </c>
      <c r="W18424" s="48">
        <v>-1312</v>
      </c>
      <c r="Y18424" s="48">
        <v>-884</v>
      </c>
      <c r="AD18424" s="48">
        <v>-655</v>
      </c>
      <c r="AF18424" s="48">
        <v>575</v>
      </c>
      <c r="AH18424" s="48">
        <v>-3069</v>
      </c>
      <c r="AJ18424" s="49">
        <v>0</v>
      </c>
      <c r="AK18424" s="49">
        <v>12</v>
      </c>
    </row>
    <row r="18425" spans="1:37">
      <c r="A18425" s="37" t="s">
        <v>37</v>
      </c>
      <c r="B18425" s="38">
        <v>42953.875</v>
      </c>
      <c r="C18425" s="39">
        <v>42953</v>
      </c>
      <c r="D18425" s="38">
        <v>42953.708333333336</v>
      </c>
      <c r="E18425" s="40" t="s">
        <v>239</v>
      </c>
      <c r="F18425" s="48">
        <v>86935</v>
      </c>
      <c r="G18425" s="48">
        <v>83187</v>
      </c>
      <c r="H18425" s="48">
        <v>77832</v>
      </c>
      <c r="I18425" s="48">
        <v>-5356</v>
      </c>
      <c r="T18425" s="48">
        <v>-5367</v>
      </c>
      <c r="W18425" s="48">
        <v>-1078</v>
      </c>
      <c r="Y18425" s="48">
        <v>-871</v>
      </c>
      <c r="AD18425" s="48">
        <v>-678</v>
      </c>
      <c r="AF18425" s="48">
        <v>458</v>
      </c>
      <c r="AH18425" s="48">
        <v>-3198</v>
      </c>
      <c r="AJ18425" s="49">
        <v>1</v>
      </c>
      <c r="AK18425" s="49">
        <v>11</v>
      </c>
    </row>
    <row r="18426" spans="1:37">
      <c r="A18426" s="37" t="s">
        <v>37</v>
      </c>
      <c r="B18426" s="38">
        <v>42953.916666666664</v>
      </c>
      <c r="C18426" s="39">
        <v>42953</v>
      </c>
      <c r="D18426" s="38">
        <v>42953.75</v>
      </c>
      <c r="E18426" s="40" t="s">
        <v>239</v>
      </c>
      <c r="F18426" s="48">
        <v>87711</v>
      </c>
      <c r="G18426" s="48">
        <v>84471</v>
      </c>
      <c r="H18426" s="48">
        <v>78894</v>
      </c>
      <c r="I18426" s="48">
        <v>-5577</v>
      </c>
      <c r="T18426" s="48">
        <v>-5589</v>
      </c>
      <c r="W18426" s="48">
        <v>-1232</v>
      </c>
      <c r="Y18426" s="48">
        <v>-1089</v>
      </c>
      <c r="AD18426" s="48">
        <v>-640</v>
      </c>
      <c r="AF18426" s="48">
        <v>520</v>
      </c>
      <c r="AH18426" s="48">
        <v>-3148</v>
      </c>
      <c r="AJ18426" s="49">
        <v>0</v>
      </c>
      <c r="AK18426" s="49">
        <v>12</v>
      </c>
    </row>
    <row r="18427" spans="1:37">
      <c r="A18427" s="37" t="s">
        <v>37</v>
      </c>
      <c r="B18427" s="38">
        <v>42953.958333333336</v>
      </c>
      <c r="C18427" s="39">
        <v>42953</v>
      </c>
      <c r="D18427" s="38">
        <v>42953.791666666664</v>
      </c>
      <c r="E18427" s="40" t="s">
        <v>239</v>
      </c>
      <c r="F18427" s="48">
        <v>87764</v>
      </c>
      <c r="G18427" s="48">
        <v>85002</v>
      </c>
      <c r="H18427" s="48">
        <v>79143</v>
      </c>
      <c r="I18427" s="48">
        <v>-5857</v>
      </c>
      <c r="T18427" s="48">
        <v>-5863</v>
      </c>
      <c r="W18427" s="48">
        <v>-1242</v>
      </c>
      <c r="Y18427" s="48">
        <v>-1562</v>
      </c>
      <c r="AD18427" s="48">
        <v>-564</v>
      </c>
      <c r="AF18427" s="48">
        <v>511</v>
      </c>
      <c r="AH18427" s="48">
        <v>-3006</v>
      </c>
      <c r="AJ18427" s="49">
        <v>-2</v>
      </c>
      <c r="AK18427" s="49">
        <v>6</v>
      </c>
    </row>
    <row r="18428" spans="1:37">
      <c r="A18428" s="37" t="s">
        <v>37</v>
      </c>
      <c r="B18428" s="38">
        <v>42954</v>
      </c>
      <c r="C18428" s="39">
        <v>42953</v>
      </c>
      <c r="D18428" s="38">
        <v>42953.833333333336</v>
      </c>
      <c r="E18428" s="40" t="s">
        <v>239</v>
      </c>
      <c r="F18428" s="48">
        <v>86870</v>
      </c>
      <c r="G18428" s="48">
        <v>84173</v>
      </c>
      <c r="H18428" s="48">
        <v>78518</v>
      </c>
      <c r="I18428" s="48">
        <v>-5655</v>
      </c>
      <c r="T18428" s="48">
        <v>-5668</v>
      </c>
      <c r="W18428" s="48">
        <v>-1261</v>
      </c>
      <c r="Y18428" s="48">
        <v>-1541</v>
      </c>
      <c r="AD18428" s="48">
        <v>-548</v>
      </c>
      <c r="AF18428" s="48">
        <v>520</v>
      </c>
      <c r="AH18428" s="48">
        <v>-2838</v>
      </c>
      <c r="AJ18428" s="49">
        <v>0</v>
      </c>
      <c r="AK18428" s="49">
        <v>13</v>
      </c>
    </row>
    <row r="18429" spans="1:37">
      <c r="A18429" s="37" t="s">
        <v>37</v>
      </c>
      <c r="B18429" s="38">
        <v>42954.041666666664</v>
      </c>
      <c r="C18429" s="39">
        <v>42953</v>
      </c>
      <c r="D18429" s="38">
        <v>42953.875</v>
      </c>
      <c r="E18429" s="40" t="s">
        <v>239</v>
      </c>
      <c r="F18429" s="48">
        <v>85716</v>
      </c>
      <c r="G18429" s="48">
        <v>83042</v>
      </c>
      <c r="H18429" s="48">
        <v>77525</v>
      </c>
      <c r="I18429" s="48">
        <v>-5517</v>
      </c>
      <c r="T18429" s="48">
        <v>-5521</v>
      </c>
      <c r="W18429" s="48">
        <v>-1179</v>
      </c>
      <c r="Y18429" s="48">
        <v>-1584</v>
      </c>
      <c r="AD18429" s="48">
        <v>-506</v>
      </c>
      <c r="AF18429" s="48">
        <v>705</v>
      </c>
      <c r="AH18429" s="48">
        <v>-2957</v>
      </c>
      <c r="AJ18429" s="49">
        <v>0</v>
      </c>
      <c r="AK18429" s="49">
        <v>4</v>
      </c>
    </row>
    <row r="18430" spans="1:37">
      <c r="A18430" s="37" t="s">
        <v>37</v>
      </c>
      <c r="B18430" s="38">
        <v>42954.083333333336</v>
      </c>
      <c r="C18430" s="39">
        <v>42953</v>
      </c>
      <c r="D18430" s="38">
        <v>42953.916666666664</v>
      </c>
      <c r="E18430" s="40" t="s">
        <v>239</v>
      </c>
      <c r="F18430" s="48">
        <v>85559</v>
      </c>
      <c r="G18430" s="48">
        <v>83394</v>
      </c>
      <c r="H18430" s="48">
        <v>77769</v>
      </c>
      <c r="I18430" s="48">
        <v>-5624</v>
      </c>
      <c r="T18430" s="48">
        <v>-5631</v>
      </c>
      <c r="W18430" s="48">
        <v>-1089</v>
      </c>
      <c r="Y18430" s="48">
        <v>-1241</v>
      </c>
      <c r="AD18430" s="48">
        <v>-600</v>
      </c>
      <c r="AF18430" s="48">
        <v>454</v>
      </c>
      <c r="AH18430" s="48">
        <v>-3155</v>
      </c>
      <c r="AJ18430" s="49">
        <v>-1</v>
      </c>
      <c r="AK18430" s="49">
        <v>7</v>
      </c>
    </row>
    <row r="18431" spans="1:37">
      <c r="A18431" s="37" t="s">
        <v>37</v>
      </c>
      <c r="B18431" s="38">
        <v>42954.125</v>
      </c>
      <c r="C18431" s="39">
        <v>42953</v>
      </c>
      <c r="D18431" s="38">
        <v>42953.958333333336</v>
      </c>
      <c r="E18431" s="40" t="s">
        <v>239</v>
      </c>
      <c r="F18431" s="48">
        <v>82300</v>
      </c>
      <c r="G18431" s="48">
        <v>81525</v>
      </c>
      <c r="H18431" s="48">
        <v>75301</v>
      </c>
      <c r="I18431" s="48">
        <v>-6222</v>
      </c>
      <c r="T18431" s="48">
        <v>-6235</v>
      </c>
      <c r="W18431" s="48">
        <v>-1000</v>
      </c>
      <c r="Y18431" s="48">
        <v>-1175</v>
      </c>
      <c r="AD18431" s="48">
        <v>-843</v>
      </c>
      <c r="AF18431" s="48">
        <v>122</v>
      </c>
      <c r="AH18431" s="48">
        <v>-3339</v>
      </c>
      <c r="AJ18431" s="49">
        <v>-2</v>
      </c>
      <c r="AK18431" s="49">
        <v>13</v>
      </c>
    </row>
    <row r="18432" spans="1:37">
      <c r="A18432" s="37" t="s">
        <v>37</v>
      </c>
      <c r="B18432" s="38">
        <v>42954.166666666664</v>
      </c>
      <c r="C18432" s="39">
        <v>42953</v>
      </c>
      <c r="D18432" s="38">
        <v>42954</v>
      </c>
      <c r="E18432" s="40" t="s">
        <v>239</v>
      </c>
      <c r="F18432" s="48">
        <v>77180</v>
      </c>
      <c r="G18432" s="48">
        <v>77222</v>
      </c>
      <c r="H18432" s="48">
        <v>70285</v>
      </c>
      <c r="I18432" s="48">
        <v>-6929</v>
      </c>
      <c r="T18432" s="48">
        <v>-6938</v>
      </c>
      <c r="W18432" s="48">
        <v>-849</v>
      </c>
      <c r="Y18432" s="48">
        <v>-1559</v>
      </c>
      <c r="AD18432" s="48">
        <v>-1094</v>
      </c>
      <c r="AF18432" s="48">
        <v>-98</v>
      </c>
      <c r="AH18432" s="48">
        <v>-3338</v>
      </c>
      <c r="AJ18432" s="49">
        <v>-8</v>
      </c>
      <c r="AK18432" s="49">
        <v>9</v>
      </c>
    </row>
    <row r="18433" spans="1:37">
      <c r="A18433" s="37" t="s">
        <v>37</v>
      </c>
      <c r="B18433" s="38">
        <v>42954.208333333336</v>
      </c>
      <c r="C18433" s="39">
        <v>42954</v>
      </c>
      <c r="D18433" s="38">
        <v>42954.041666666664</v>
      </c>
      <c r="E18433" s="40" t="s">
        <v>239</v>
      </c>
      <c r="F18433" s="48">
        <v>73257</v>
      </c>
      <c r="G18433" s="48">
        <v>72921</v>
      </c>
      <c r="H18433" s="48">
        <v>66832</v>
      </c>
      <c r="I18433" s="48">
        <v>-6087</v>
      </c>
      <c r="T18433" s="48">
        <v>-6109</v>
      </c>
      <c r="W18433" s="48">
        <v>-871</v>
      </c>
      <c r="Y18433" s="48">
        <v>-1289</v>
      </c>
      <c r="AD18433" s="48">
        <v>-945</v>
      </c>
      <c r="AF18433" s="48">
        <v>342</v>
      </c>
      <c r="AH18433" s="48">
        <v>-3346</v>
      </c>
      <c r="AJ18433" s="49">
        <v>-2</v>
      </c>
      <c r="AK18433" s="49">
        <v>22</v>
      </c>
    </row>
    <row r="18434" spans="1:37">
      <c r="A18434" s="37" t="s">
        <v>37</v>
      </c>
      <c r="B18434" s="38">
        <v>42954.25</v>
      </c>
      <c r="C18434" s="39">
        <v>42954</v>
      </c>
      <c r="D18434" s="38">
        <v>42954.083333333336</v>
      </c>
      <c r="E18434" s="40" t="s">
        <v>239</v>
      </c>
      <c r="F18434" s="48">
        <v>69730</v>
      </c>
      <c r="G18434" s="48">
        <v>69909</v>
      </c>
      <c r="H18434" s="48">
        <v>62387</v>
      </c>
      <c r="I18434" s="48">
        <v>-7523</v>
      </c>
      <c r="T18434" s="48">
        <v>-7531</v>
      </c>
      <c r="W18434" s="48">
        <v>-874</v>
      </c>
      <c r="Y18434" s="48">
        <v>-2379</v>
      </c>
      <c r="AD18434" s="48">
        <v>-1015</v>
      </c>
      <c r="AF18434" s="48">
        <v>102</v>
      </c>
      <c r="AH18434" s="48">
        <v>-3365</v>
      </c>
      <c r="AJ18434" s="49">
        <v>1</v>
      </c>
      <c r="AK18434" s="49">
        <v>8</v>
      </c>
    </row>
    <row r="18435" spans="1:37">
      <c r="A18435" s="37" t="s">
        <v>37</v>
      </c>
      <c r="B18435" s="38">
        <v>42954.291666666664</v>
      </c>
      <c r="C18435" s="39">
        <v>42954</v>
      </c>
      <c r="D18435" s="38">
        <v>42954.125</v>
      </c>
      <c r="E18435" s="40" t="s">
        <v>239</v>
      </c>
      <c r="F18435" s="48">
        <v>67545</v>
      </c>
      <c r="G18435" s="48">
        <v>67551</v>
      </c>
      <c r="H18435" s="48">
        <v>59087</v>
      </c>
      <c r="I18435" s="48">
        <v>-8456</v>
      </c>
      <c r="T18435" s="48">
        <v>-8468</v>
      </c>
      <c r="W18435" s="48">
        <v>-877</v>
      </c>
      <c r="Y18435" s="48">
        <v>-3309</v>
      </c>
      <c r="AD18435" s="48">
        <v>-911</v>
      </c>
      <c r="AF18435" s="48">
        <v>120</v>
      </c>
      <c r="AH18435" s="48">
        <v>-3491</v>
      </c>
      <c r="AJ18435" s="49">
        <v>-8</v>
      </c>
      <c r="AK18435" s="49">
        <v>12</v>
      </c>
    </row>
    <row r="18436" spans="1:37">
      <c r="A18436" s="37" t="s">
        <v>37</v>
      </c>
      <c r="B18436" s="38">
        <v>42954.333333333336</v>
      </c>
      <c r="C18436" s="39">
        <v>42954</v>
      </c>
      <c r="D18436" s="38">
        <v>42954.166666666664</v>
      </c>
      <c r="E18436" s="40" t="s">
        <v>239</v>
      </c>
      <c r="F18436" s="48">
        <v>66385</v>
      </c>
      <c r="G18436" s="48">
        <v>66341</v>
      </c>
      <c r="H18436" s="48">
        <v>58170</v>
      </c>
      <c r="I18436" s="48">
        <v>-8168</v>
      </c>
      <c r="T18436" s="48">
        <v>-8183</v>
      </c>
      <c r="W18436" s="48">
        <v>-791</v>
      </c>
      <c r="Y18436" s="48">
        <v>-3324</v>
      </c>
      <c r="AD18436" s="48">
        <v>-885</v>
      </c>
      <c r="AF18436" s="48">
        <v>149</v>
      </c>
      <c r="AH18436" s="48">
        <v>-3332</v>
      </c>
      <c r="AJ18436" s="49">
        <v>-3</v>
      </c>
      <c r="AK18436" s="49">
        <v>15</v>
      </c>
    </row>
    <row r="18437" spans="1:37">
      <c r="A18437" s="37" t="s">
        <v>37</v>
      </c>
      <c r="B18437" s="38">
        <v>42954.375</v>
      </c>
      <c r="C18437" s="39">
        <v>42954</v>
      </c>
      <c r="D18437" s="38">
        <v>42954.208333333336</v>
      </c>
      <c r="E18437" s="40" t="s">
        <v>239</v>
      </c>
      <c r="F18437" s="48">
        <v>66331</v>
      </c>
      <c r="G18437" s="48">
        <v>66127</v>
      </c>
      <c r="H18437" s="48">
        <v>58341</v>
      </c>
      <c r="I18437" s="48">
        <v>-7781</v>
      </c>
      <c r="T18437" s="48">
        <v>-7800</v>
      </c>
      <c r="W18437" s="48">
        <v>-805</v>
      </c>
      <c r="Y18437" s="48">
        <v>-3236</v>
      </c>
      <c r="AD18437" s="48">
        <v>-806</v>
      </c>
      <c r="AF18437" s="48">
        <v>367</v>
      </c>
      <c r="AH18437" s="48">
        <v>-3320</v>
      </c>
      <c r="AJ18437" s="49">
        <v>-5</v>
      </c>
      <c r="AK18437" s="49">
        <v>19</v>
      </c>
    </row>
    <row r="18438" spans="1:37">
      <c r="A18438" s="37" t="s">
        <v>37</v>
      </c>
      <c r="B18438" s="38">
        <v>42954.416666666664</v>
      </c>
      <c r="C18438" s="39">
        <v>42954</v>
      </c>
      <c r="D18438" s="38">
        <v>42954.25</v>
      </c>
      <c r="E18438" s="40" t="s">
        <v>239</v>
      </c>
      <c r="F18438" s="48">
        <v>68022</v>
      </c>
      <c r="G18438" s="48">
        <v>67384</v>
      </c>
      <c r="H18438" s="48">
        <v>59617</v>
      </c>
      <c r="I18438" s="48">
        <v>-7764</v>
      </c>
      <c r="T18438" s="48">
        <v>-7771</v>
      </c>
      <c r="W18438" s="48">
        <v>-791</v>
      </c>
      <c r="Y18438" s="48">
        <v>-3278</v>
      </c>
      <c r="AD18438" s="48">
        <v>-785</v>
      </c>
      <c r="AF18438" s="48">
        <v>355</v>
      </c>
      <c r="AH18438" s="48">
        <v>-3272</v>
      </c>
      <c r="AJ18438" s="49">
        <v>-3</v>
      </c>
      <c r="AK18438" s="49">
        <v>7</v>
      </c>
    </row>
    <row r="18439" spans="1:37">
      <c r="A18439" s="37" t="s">
        <v>37</v>
      </c>
      <c r="B18439" s="38">
        <v>42954.458333333336</v>
      </c>
      <c r="C18439" s="39">
        <v>42954</v>
      </c>
      <c r="D18439" s="38">
        <v>42954.291666666664</v>
      </c>
      <c r="E18439" s="40" t="s">
        <v>239</v>
      </c>
      <c r="F18439" s="48">
        <v>72035</v>
      </c>
      <c r="G18439" s="48">
        <v>70952</v>
      </c>
      <c r="H18439" s="48">
        <v>63540</v>
      </c>
      <c r="I18439" s="48">
        <v>-7408</v>
      </c>
      <c r="T18439" s="48">
        <v>-7423</v>
      </c>
      <c r="W18439" s="48">
        <v>-818</v>
      </c>
      <c r="Y18439" s="48">
        <v>-3076</v>
      </c>
      <c r="AD18439" s="48">
        <v>-742</v>
      </c>
      <c r="AF18439" s="48">
        <v>326</v>
      </c>
      <c r="AH18439" s="48">
        <v>-3113</v>
      </c>
      <c r="AJ18439" s="49">
        <v>-4</v>
      </c>
      <c r="AK18439" s="49">
        <v>15</v>
      </c>
    </row>
    <row r="18440" spans="1:37">
      <c r="A18440" s="37" t="s">
        <v>37</v>
      </c>
      <c r="B18440" s="38">
        <v>42954.5</v>
      </c>
      <c r="C18440" s="39">
        <v>42954</v>
      </c>
      <c r="D18440" s="38">
        <v>42954.333333333336</v>
      </c>
      <c r="E18440" s="40" t="s">
        <v>239</v>
      </c>
      <c r="F18440" s="48">
        <v>75399</v>
      </c>
      <c r="G18440" s="48">
        <v>74850</v>
      </c>
      <c r="H18440" s="48">
        <v>67729</v>
      </c>
      <c r="I18440" s="48">
        <v>-7117</v>
      </c>
      <c r="T18440" s="48">
        <v>-7138</v>
      </c>
      <c r="W18440" s="48">
        <v>-744</v>
      </c>
      <c r="Y18440" s="48">
        <v>-2629</v>
      </c>
      <c r="AD18440" s="48">
        <v>-806</v>
      </c>
      <c r="AF18440" s="48">
        <v>96</v>
      </c>
      <c r="AH18440" s="48">
        <v>-3055</v>
      </c>
      <c r="AJ18440" s="49">
        <v>-4</v>
      </c>
      <c r="AK18440" s="49">
        <v>21</v>
      </c>
    </row>
    <row r="18441" spans="1:37">
      <c r="A18441" s="37" t="s">
        <v>37</v>
      </c>
      <c r="B18441" s="38">
        <v>42954.541666666664</v>
      </c>
      <c r="C18441" s="39">
        <v>42954</v>
      </c>
      <c r="D18441" s="38">
        <v>42954.375</v>
      </c>
      <c r="E18441" s="40" t="s">
        <v>239</v>
      </c>
      <c r="F18441" s="48">
        <v>79217</v>
      </c>
      <c r="G18441" s="48">
        <v>78931</v>
      </c>
      <c r="H18441" s="48">
        <v>72499</v>
      </c>
      <c r="I18441" s="48">
        <v>-6423</v>
      </c>
      <c r="T18441" s="48">
        <v>-6432</v>
      </c>
      <c r="W18441" s="48">
        <v>-787</v>
      </c>
      <c r="Y18441" s="48">
        <v>-2189</v>
      </c>
      <c r="AD18441" s="48">
        <v>-916</v>
      </c>
      <c r="AF18441" s="48">
        <v>445</v>
      </c>
      <c r="AH18441" s="48">
        <v>-2985</v>
      </c>
      <c r="AJ18441" s="49">
        <v>-9</v>
      </c>
      <c r="AK18441" s="49">
        <v>9</v>
      </c>
    </row>
    <row r="18442" spans="1:37">
      <c r="A18442" s="37" t="s">
        <v>37</v>
      </c>
      <c r="B18442" s="38">
        <v>42954.583333333336</v>
      </c>
      <c r="C18442" s="39">
        <v>42954</v>
      </c>
      <c r="D18442" s="38">
        <v>42954.416666666664</v>
      </c>
      <c r="E18442" s="40" t="s">
        <v>239</v>
      </c>
      <c r="F18442" s="48">
        <v>82825</v>
      </c>
      <c r="G18442" s="48">
        <v>82558</v>
      </c>
      <c r="H18442" s="48">
        <v>77031</v>
      </c>
      <c r="I18442" s="48">
        <v>-5529</v>
      </c>
      <c r="T18442" s="48">
        <v>-5538</v>
      </c>
      <c r="W18442" s="48">
        <v>-851</v>
      </c>
      <c r="Y18442" s="48">
        <v>-1756</v>
      </c>
      <c r="AD18442" s="48">
        <v>-853</v>
      </c>
      <c r="AF18442" s="48">
        <v>697</v>
      </c>
      <c r="AH18442" s="48">
        <v>-2775</v>
      </c>
      <c r="AJ18442" s="49">
        <v>2</v>
      </c>
      <c r="AK18442" s="49">
        <v>9</v>
      </c>
    </row>
    <row r="18443" spans="1:37">
      <c r="A18443" s="37" t="s">
        <v>37</v>
      </c>
      <c r="B18443" s="38">
        <v>42954.625</v>
      </c>
      <c r="C18443" s="39">
        <v>42954</v>
      </c>
      <c r="D18443" s="38">
        <v>42954.458333333336</v>
      </c>
      <c r="E18443" s="40" t="s">
        <v>239</v>
      </c>
      <c r="F18443" s="48">
        <v>86316</v>
      </c>
      <c r="G18443" s="48">
        <v>86029</v>
      </c>
      <c r="H18443" s="48">
        <v>81444</v>
      </c>
      <c r="I18443" s="48">
        <v>-4580</v>
      </c>
      <c r="T18443" s="48">
        <v>-4587</v>
      </c>
      <c r="W18443" s="48">
        <v>-877</v>
      </c>
      <c r="Y18443" s="48">
        <v>-1486</v>
      </c>
      <c r="AD18443" s="48">
        <v>-656</v>
      </c>
      <c r="AF18443" s="48">
        <v>723</v>
      </c>
      <c r="AH18443" s="48">
        <v>-2291</v>
      </c>
      <c r="AJ18443" s="49">
        <v>-5</v>
      </c>
      <c r="AK18443" s="49">
        <v>7</v>
      </c>
    </row>
    <row r="18444" spans="1:37">
      <c r="A18444" s="37" t="s">
        <v>37</v>
      </c>
      <c r="B18444" s="38">
        <v>42954.666666666664</v>
      </c>
      <c r="C18444" s="39">
        <v>42954</v>
      </c>
      <c r="D18444" s="38">
        <v>42954.5</v>
      </c>
      <c r="E18444" s="40" t="s">
        <v>239</v>
      </c>
      <c r="F18444" s="48">
        <v>89507</v>
      </c>
      <c r="G18444" s="48">
        <v>89761</v>
      </c>
      <c r="H18444" s="48">
        <v>85728</v>
      </c>
      <c r="I18444" s="48">
        <v>-4030</v>
      </c>
      <c r="T18444" s="48">
        <v>-4035</v>
      </c>
      <c r="W18444" s="48">
        <v>-761</v>
      </c>
      <c r="Y18444" s="48">
        <v>-1233</v>
      </c>
      <c r="AD18444" s="48">
        <v>-442</v>
      </c>
      <c r="AF18444" s="48">
        <v>702</v>
      </c>
      <c r="AH18444" s="48">
        <v>-2301</v>
      </c>
      <c r="AJ18444" s="49">
        <v>-3</v>
      </c>
      <c r="AK18444" s="49">
        <v>5</v>
      </c>
    </row>
    <row r="18445" spans="1:37">
      <c r="A18445" s="37" t="s">
        <v>37</v>
      </c>
      <c r="B18445" s="38">
        <v>42954.708333333336</v>
      </c>
      <c r="C18445" s="39">
        <v>42954</v>
      </c>
      <c r="D18445" s="38">
        <v>42954.541666666664</v>
      </c>
      <c r="E18445" s="40" t="s">
        <v>239</v>
      </c>
      <c r="F18445" s="48">
        <v>92243</v>
      </c>
      <c r="G18445" s="48">
        <v>92871</v>
      </c>
      <c r="H18445" s="48">
        <v>88595</v>
      </c>
      <c r="I18445" s="48">
        <v>-4274</v>
      </c>
      <c r="T18445" s="48">
        <v>-4271</v>
      </c>
      <c r="W18445" s="48">
        <v>-863</v>
      </c>
      <c r="Y18445" s="48">
        <v>-1194</v>
      </c>
      <c r="AD18445" s="48">
        <v>-254</v>
      </c>
      <c r="AF18445" s="48">
        <v>576</v>
      </c>
      <c r="AH18445" s="48">
        <v>-2536</v>
      </c>
      <c r="AJ18445" s="49">
        <v>-2</v>
      </c>
      <c r="AK18445" s="49">
        <v>-3</v>
      </c>
    </row>
    <row r="18446" spans="1:37">
      <c r="A18446" s="37" t="s">
        <v>37</v>
      </c>
      <c r="B18446" s="38">
        <v>42954.75</v>
      </c>
      <c r="C18446" s="39">
        <v>42954</v>
      </c>
      <c r="D18446" s="38">
        <v>42954.583333333336</v>
      </c>
      <c r="E18446" s="40" t="s">
        <v>239</v>
      </c>
      <c r="F18446" s="48">
        <v>94603</v>
      </c>
      <c r="G18446" s="48">
        <v>95196</v>
      </c>
      <c r="H18446" s="48">
        <v>90372</v>
      </c>
      <c r="I18446" s="48">
        <v>-4820</v>
      </c>
      <c r="T18446" s="48">
        <v>-4829</v>
      </c>
      <c r="W18446" s="48">
        <v>-878</v>
      </c>
      <c r="Y18446" s="48">
        <v>-1553</v>
      </c>
      <c r="AD18446" s="48">
        <v>-182</v>
      </c>
      <c r="AF18446" s="48">
        <v>278</v>
      </c>
      <c r="AH18446" s="48">
        <v>-2494</v>
      </c>
      <c r="AJ18446" s="49">
        <v>-4</v>
      </c>
      <c r="AK18446" s="49">
        <v>9</v>
      </c>
    </row>
    <row r="18447" spans="1:37">
      <c r="A18447" s="37" t="s">
        <v>37</v>
      </c>
      <c r="B18447" s="38">
        <v>42954.791666666664</v>
      </c>
      <c r="C18447" s="39">
        <v>42954</v>
      </c>
      <c r="D18447" s="38">
        <v>42954.625</v>
      </c>
      <c r="E18447" s="40" t="s">
        <v>239</v>
      </c>
      <c r="F18447" s="48">
        <v>96627</v>
      </c>
      <c r="G18447" s="48">
        <v>97173</v>
      </c>
      <c r="H18447" s="48">
        <v>91748</v>
      </c>
      <c r="I18447" s="48">
        <v>-5423</v>
      </c>
      <c r="T18447" s="48">
        <v>-5423</v>
      </c>
      <c r="W18447" s="48">
        <v>-1047</v>
      </c>
      <c r="Y18447" s="48">
        <v>-1645</v>
      </c>
      <c r="AD18447" s="48">
        <v>-167</v>
      </c>
      <c r="AF18447" s="48">
        <v>-32</v>
      </c>
      <c r="AH18447" s="48">
        <v>-2532</v>
      </c>
      <c r="AJ18447" s="49">
        <v>-2</v>
      </c>
      <c r="AK18447" s="49">
        <v>0</v>
      </c>
    </row>
    <row r="18448" spans="1:37">
      <c r="A18448" s="37" t="s">
        <v>37</v>
      </c>
      <c r="B18448" s="38">
        <v>42954.833333333336</v>
      </c>
      <c r="C18448" s="39">
        <v>42954</v>
      </c>
      <c r="D18448" s="38">
        <v>42954.666666666664</v>
      </c>
      <c r="E18448" s="40" t="s">
        <v>239</v>
      </c>
      <c r="F18448" s="48">
        <v>97674</v>
      </c>
      <c r="G18448" s="48">
        <v>97891</v>
      </c>
      <c r="H18448" s="48">
        <v>92290</v>
      </c>
      <c r="I18448" s="48">
        <v>-5597</v>
      </c>
      <c r="T18448" s="48">
        <v>-5599</v>
      </c>
      <c r="W18448" s="48">
        <v>-1014</v>
      </c>
      <c r="Y18448" s="48">
        <v>-1812</v>
      </c>
      <c r="AD18448" s="48">
        <v>-138</v>
      </c>
      <c r="AF18448" s="48">
        <v>29</v>
      </c>
      <c r="AH18448" s="48">
        <v>-2664</v>
      </c>
      <c r="AJ18448" s="49">
        <v>-4</v>
      </c>
      <c r="AK18448" s="49">
        <v>2</v>
      </c>
    </row>
    <row r="18449" spans="1:37">
      <c r="A18449" s="37" t="s">
        <v>37</v>
      </c>
      <c r="B18449" s="38">
        <v>42954.875</v>
      </c>
      <c r="C18449" s="39">
        <v>42954</v>
      </c>
      <c r="D18449" s="38">
        <v>42954.708333333336</v>
      </c>
      <c r="E18449" s="40" t="s">
        <v>239</v>
      </c>
      <c r="F18449" s="48">
        <v>98111</v>
      </c>
      <c r="G18449" s="48">
        <v>98120</v>
      </c>
      <c r="H18449" s="48">
        <v>92687</v>
      </c>
      <c r="I18449" s="48">
        <v>-5430</v>
      </c>
      <c r="T18449" s="48">
        <v>-5436</v>
      </c>
      <c r="W18449" s="48">
        <v>-994</v>
      </c>
      <c r="Y18449" s="48">
        <v>-1999</v>
      </c>
      <c r="AD18449" s="48">
        <v>-61</v>
      </c>
      <c r="AF18449" s="48">
        <v>172</v>
      </c>
      <c r="AH18449" s="48">
        <v>-2554</v>
      </c>
      <c r="AJ18449" s="49">
        <v>-3</v>
      </c>
      <c r="AK18449" s="49">
        <v>6</v>
      </c>
    </row>
    <row r="18450" spans="1:37">
      <c r="A18450" s="37" t="s">
        <v>37</v>
      </c>
      <c r="B18450" s="38">
        <v>42954.916666666664</v>
      </c>
      <c r="C18450" s="39">
        <v>42954</v>
      </c>
      <c r="D18450" s="38">
        <v>42954.75</v>
      </c>
      <c r="E18450" s="40" t="s">
        <v>239</v>
      </c>
      <c r="F18450" s="48">
        <v>97999</v>
      </c>
      <c r="G18450" s="48">
        <v>98024</v>
      </c>
      <c r="H18450" s="48">
        <v>92901</v>
      </c>
      <c r="I18450" s="48">
        <v>-5136</v>
      </c>
      <c r="T18450" s="48">
        <v>-5139</v>
      </c>
      <c r="W18450" s="48">
        <v>-718</v>
      </c>
      <c r="Y18450" s="48">
        <v>-2046</v>
      </c>
      <c r="AD18450" s="48">
        <v>-46</v>
      </c>
      <c r="AF18450" s="48">
        <v>182</v>
      </c>
      <c r="AH18450" s="48">
        <v>-2511</v>
      </c>
      <c r="AJ18450" s="49">
        <v>13</v>
      </c>
      <c r="AK18450" s="49">
        <v>3</v>
      </c>
    </row>
    <row r="18451" spans="1:37">
      <c r="A18451" s="37" t="s">
        <v>37</v>
      </c>
      <c r="B18451" s="38">
        <v>42954.958333333336</v>
      </c>
      <c r="C18451" s="39">
        <v>42954</v>
      </c>
      <c r="D18451" s="38">
        <v>42954.791666666664</v>
      </c>
      <c r="E18451" s="40" t="s">
        <v>239</v>
      </c>
      <c r="F18451" s="48">
        <v>97129</v>
      </c>
      <c r="G18451" s="48">
        <v>97193</v>
      </c>
      <c r="H18451" s="48">
        <v>92045</v>
      </c>
      <c r="I18451" s="48">
        <v>-5159</v>
      </c>
      <c r="T18451" s="48">
        <v>-5162</v>
      </c>
      <c r="W18451" s="48">
        <v>-780</v>
      </c>
      <c r="Y18451" s="48">
        <v>-2252</v>
      </c>
      <c r="AD18451" s="48">
        <v>-53</v>
      </c>
      <c r="AF18451" s="48">
        <v>379</v>
      </c>
      <c r="AH18451" s="48">
        <v>-2456</v>
      </c>
      <c r="AJ18451" s="49">
        <v>11</v>
      </c>
      <c r="AK18451" s="49">
        <v>3</v>
      </c>
    </row>
    <row r="18452" spans="1:37">
      <c r="A18452" s="37" t="s">
        <v>37</v>
      </c>
      <c r="B18452" s="38">
        <v>42955</v>
      </c>
      <c r="C18452" s="39">
        <v>42954</v>
      </c>
      <c r="D18452" s="38">
        <v>42954.833333333336</v>
      </c>
      <c r="E18452" s="40" t="s">
        <v>239</v>
      </c>
      <c r="F18452" s="48">
        <v>95390</v>
      </c>
      <c r="G18452" s="48">
        <v>95506</v>
      </c>
      <c r="H18452" s="48">
        <v>90852</v>
      </c>
      <c r="I18452" s="48">
        <v>-4666</v>
      </c>
      <c r="T18452" s="48">
        <v>-4675</v>
      </c>
      <c r="W18452" s="48">
        <v>-608</v>
      </c>
      <c r="Y18452" s="48">
        <v>-2204</v>
      </c>
      <c r="AD18452" s="48">
        <v>-56</v>
      </c>
      <c r="AF18452" s="48">
        <v>599</v>
      </c>
      <c r="AH18452" s="48">
        <v>-2406</v>
      </c>
      <c r="AJ18452" s="49">
        <v>12</v>
      </c>
      <c r="AK18452" s="49">
        <v>9</v>
      </c>
    </row>
    <row r="18453" spans="1:37">
      <c r="A18453" s="37" t="s">
        <v>37</v>
      </c>
      <c r="B18453" s="38">
        <v>42955.041666666664</v>
      </c>
      <c r="C18453" s="39">
        <v>42954</v>
      </c>
      <c r="D18453" s="38">
        <v>42954.875</v>
      </c>
      <c r="E18453" s="40" t="s">
        <v>239</v>
      </c>
      <c r="F18453" s="48">
        <v>93318</v>
      </c>
      <c r="G18453" s="48">
        <v>93049</v>
      </c>
      <c r="H18453" s="48">
        <v>88620</v>
      </c>
      <c r="I18453" s="48">
        <v>-4443</v>
      </c>
      <c r="T18453" s="48">
        <v>-4439</v>
      </c>
      <c r="W18453" s="48">
        <v>-557</v>
      </c>
      <c r="Y18453" s="48">
        <v>-2032</v>
      </c>
      <c r="AD18453" s="48">
        <v>-163</v>
      </c>
      <c r="AF18453" s="48">
        <v>741</v>
      </c>
      <c r="AH18453" s="48">
        <v>-2428</v>
      </c>
      <c r="AJ18453" s="49">
        <v>14</v>
      </c>
      <c r="AK18453" s="49">
        <v>-4</v>
      </c>
    </row>
    <row r="18454" spans="1:37">
      <c r="A18454" s="37" t="s">
        <v>37</v>
      </c>
      <c r="B18454" s="38">
        <v>42955.083333333336</v>
      </c>
      <c r="C18454" s="39">
        <v>42954</v>
      </c>
      <c r="D18454" s="38">
        <v>42954.916666666664</v>
      </c>
      <c r="E18454" s="40" t="s">
        <v>239</v>
      </c>
      <c r="F18454" s="48">
        <v>92431</v>
      </c>
      <c r="G18454" s="48">
        <v>91943</v>
      </c>
      <c r="H18454" s="48">
        <v>87181</v>
      </c>
      <c r="I18454" s="48">
        <v>-4774</v>
      </c>
      <c r="T18454" s="48">
        <v>-4779</v>
      </c>
      <c r="W18454" s="48">
        <v>-614</v>
      </c>
      <c r="Y18454" s="48">
        <v>-1931</v>
      </c>
      <c r="AD18454" s="48">
        <v>-346</v>
      </c>
      <c r="AF18454" s="48">
        <v>774</v>
      </c>
      <c r="AH18454" s="48">
        <v>-2662</v>
      </c>
      <c r="AJ18454" s="49">
        <v>12</v>
      </c>
      <c r="AK18454" s="49">
        <v>5</v>
      </c>
    </row>
    <row r="18455" spans="1:37">
      <c r="A18455" s="37" t="s">
        <v>37</v>
      </c>
      <c r="B18455" s="38">
        <v>42955.125</v>
      </c>
      <c r="C18455" s="39">
        <v>42954</v>
      </c>
      <c r="D18455" s="38">
        <v>42954.958333333336</v>
      </c>
      <c r="E18455" s="40" t="s">
        <v>239</v>
      </c>
      <c r="F18455" s="48">
        <v>88111</v>
      </c>
      <c r="G18455" s="48">
        <v>88850</v>
      </c>
      <c r="H18455" s="48">
        <v>83517</v>
      </c>
      <c r="I18455" s="48">
        <v>-5342</v>
      </c>
      <c r="T18455" s="48">
        <v>-5355</v>
      </c>
      <c r="W18455" s="48">
        <v>-897</v>
      </c>
      <c r="Y18455" s="48">
        <v>-1805</v>
      </c>
      <c r="AD18455" s="48">
        <v>-552</v>
      </c>
      <c r="AF18455" s="48">
        <v>484</v>
      </c>
      <c r="AH18455" s="48">
        <v>-2585</v>
      </c>
      <c r="AJ18455" s="49">
        <v>9</v>
      </c>
      <c r="AK18455" s="49">
        <v>13</v>
      </c>
    </row>
    <row r="18456" spans="1:37">
      <c r="A18456" s="37" t="s">
        <v>37</v>
      </c>
      <c r="B18456" s="38">
        <v>42955.166666666664</v>
      </c>
      <c r="C18456" s="39">
        <v>42954</v>
      </c>
      <c r="D18456" s="38">
        <v>42955</v>
      </c>
      <c r="E18456" s="40" t="s">
        <v>239</v>
      </c>
      <c r="F18456" s="48">
        <v>81926</v>
      </c>
      <c r="G18456" s="48">
        <v>82618</v>
      </c>
      <c r="H18456" s="48">
        <v>76462</v>
      </c>
      <c r="I18456" s="48">
        <v>-6167</v>
      </c>
      <c r="T18456" s="48">
        <v>-6169</v>
      </c>
      <c r="W18456" s="48">
        <v>-984</v>
      </c>
      <c r="Y18456" s="48">
        <v>-2131</v>
      </c>
      <c r="AD18456" s="48">
        <v>-853</v>
      </c>
      <c r="AF18456" s="48">
        <v>389</v>
      </c>
      <c r="AH18456" s="48">
        <v>-2590</v>
      </c>
      <c r="AJ18456" s="49">
        <v>11</v>
      </c>
      <c r="AK18456" s="49">
        <v>2</v>
      </c>
    </row>
    <row r="18457" spans="1:37">
      <c r="A18457" s="37" t="s">
        <v>37</v>
      </c>
      <c r="B18457" s="38">
        <v>42955.208333333336</v>
      </c>
      <c r="C18457" s="39">
        <v>42955</v>
      </c>
      <c r="D18457" s="38">
        <v>42955.041666666664</v>
      </c>
      <c r="E18457" s="40" t="s">
        <v>239</v>
      </c>
      <c r="F18457" s="48">
        <v>76500</v>
      </c>
      <c r="G18457" s="48">
        <v>76769</v>
      </c>
      <c r="H18457" s="48">
        <v>71245</v>
      </c>
      <c r="I18457" s="48">
        <v>-5531</v>
      </c>
      <c r="T18457" s="48">
        <v>-5536</v>
      </c>
      <c r="W18457" s="48">
        <v>-930</v>
      </c>
      <c r="Y18457" s="48">
        <v>-1612</v>
      </c>
      <c r="AD18457" s="48">
        <v>-882</v>
      </c>
      <c r="AF18457" s="48">
        <v>446</v>
      </c>
      <c r="AH18457" s="48">
        <v>-2558</v>
      </c>
      <c r="AJ18457" s="49">
        <v>7</v>
      </c>
      <c r="AK18457" s="49">
        <v>5</v>
      </c>
    </row>
    <row r="18458" spans="1:37">
      <c r="A18458" s="37" t="s">
        <v>37</v>
      </c>
      <c r="B18458" s="38">
        <v>42955.25</v>
      </c>
      <c r="C18458" s="39">
        <v>42955</v>
      </c>
      <c r="D18458" s="38">
        <v>42955.083333333336</v>
      </c>
      <c r="E18458" s="40" t="s">
        <v>239</v>
      </c>
      <c r="F18458" s="48">
        <v>72687</v>
      </c>
      <c r="G18458" s="48">
        <v>73019</v>
      </c>
      <c r="H18458" s="48">
        <v>66535</v>
      </c>
      <c r="I18458" s="48">
        <v>-6491</v>
      </c>
      <c r="T18458" s="48">
        <v>-6499</v>
      </c>
      <c r="W18458" s="48">
        <v>-868</v>
      </c>
      <c r="Y18458" s="48">
        <v>-2514</v>
      </c>
      <c r="AD18458" s="48">
        <v>-911</v>
      </c>
      <c r="AF18458" s="48">
        <v>419</v>
      </c>
      <c r="AH18458" s="48">
        <v>-2625</v>
      </c>
      <c r="AJ18458" s="49">
        <v>7</v>
      </c>
      <c r="AK18458" s="49">
        <v>8</v>
      </c>
    </row>
    <row r="18459" spans="1:37">
      <c r="A18459" s="37" t="s">
        <v>37</v>
      </c>
      <c r="B18459" s="38">
        <v>42955.291666666664</v>
      </c>
      <c r="C18459" s="39">
        <v>42955</v>
      </c>
      <c r="D18459" s="38">
        <v>42955.125</v>
      </c>
      <c r="E18459" s="40" t="s">
        <v>239</v>
      </c>
      <c r="F18459" s="48">
        <v>69937</v>
      </c>
      <c r="G18459" s="48">
        <v>70288</v>
      </c>
      <c r="H18459" s="48">
        <v>63380</v>
      </c>
      <c r="I18459" s="48">
        <v>-6919</v>
      </c>
      <c r="T18459" s="48">
        <v>-6923</v>
      </c>
      <c r="W18459" s="48">
        <v>-866</v>
      </c>
      <c r="Y18459" s="48">
        <v>-3288</v>
      </c>
      <c r="AD18459" s="48">
        <v>-792</v>
      </c>
      <c r="AF18459" s="48">
        <v>510</v>
      </c>
      <c r="AH18459" s="48">
        <v>-2487</v>
      </c>
      <c r="AJ18459" s="49">
        <v>11</v>
      </c>
      <c r="AK18459" s="49">
        <v>4</v>
      </c>
    </row>
    <row r="18460" spans="1:37">
      <c r="A18460" s="37" t="s">
        <v>37</v>
      </c>
      <c r="B18460" s="38">
        <v>42955.333333333336</v>
      </c>
      <c r="C18460" s="39">
        <v>42955</v>
      </c>
      <c r="D18460" s="38">
        <v>42955.166666666664</v>
      </c>
      <c r="E18460" s="40" t="s">
        <v>239</v>
      </c>
      <c r="F18460" s="48">
        <v>68304</v>
      </c>
      <c r="G18460" s="48">
        <v>68516</v>
      </c>
      <c r="H18460" s="48">
        <v>61055</v>
      </c>
      <c r="I18460" s="48">
        <v>-7471</v>
      </c>
      <c r="T18460" s="48">
        <v>-7478</v>
      </c>
      <c r="W18460" s="48">
        <v>-811</v>
      </c>
      <c r="Y18460" s="48">
        <v>-3633</v>
      </c>
      <c r="AD18460" s="48">
        <v>-846</v>
      </c>
      <c r="AF18460" s="48">
        <v>320</v>
      </c>
      <c r="AH18460" s="48">
        <v>-2508</v>
      </c>
      <c r="AJ18460" s="49">
        <v>10</v>
      </c>
      <c r="AK18460" s="49">
        <v>7</v>
      </c>
    </row>
    <row r="18461" spans="1:37">
      <c r="A18461" s="37" t="s">
        <v>37</v>
      </c>
      <c r="B18461" s="38">
        <v>42955.375</v>
      </c>
      <c r="C18461" s="39">
        <v>42955</v>
      </c>
      <c r="D18461" s="38">
        <v>42955.208333333336</v>
      </c>
      <c r="E18461" s="40" t="s">
        <v>239</v>
      </c>
      <c r="F18461" s="48">
        <v>67819</v>
      </c>
      <c r="G18461" s="48">
        <v>67710</v>
      </c>
      <c r="H18461" s="48">
        <v>60832</v>
      </c>
      <c r="I18461" s="48">
        <v>-6886</v>
      </c>
      <c r="T18461" s="48">
        <v>-6890</v>
      </c>
      <c r="W18461" s="48">
        <v>-847</v>
      </c>
      <c r="Y18461" s="48">
        <v>-3496</v>
      </c>
      <c r="AD18461" s="48">
        <v>-837</v>
      </c>
      <c r="AF18461" s="48">
        <v>555</v>
      </c>
      <c r="AH18461" s="48">
        <v>-2265</v>
      </c>
      <c r="AJ18461" s="49">
        <v>8</v>
      </c>
      <c r="AK18461" s="49">
        <v>4</v>
      </c>
    </row>
    <row r="18462" spans="1:37">
      <c r="A18462" s="37" t="s">
        <v>37</v>
      </c>
      <c r="B18462" s="38">
        <v>42955.416666666664</v>
      </c>
      <c r="C18462" s="39">
        <v>42955</v>
      </c>
      <c r="D18462" s="38">
        <v>42955.25</v>
      </c>
      <c r="E18462" s="40" t="s">
        <v>239</v>
      </c>
      <c r="F18462" s="48">
        <v>69140</v>
      </c>
      <c r="G18462" s="48">
        <v>68418</v>
      </c>
      <c r="H18462" s="48">
        <v>62046</v>
      </c>
      <c r="I18462" s="48">
        <v>-6384</v>
      </c>
      <c r="T18462" s="48">
        <v>-6394</v>
      </c>
      <c r="W18462" s="48">
        <v>-877</v>
      </c>
      <c r="Y18462" s="48">
        <v>-3125</v>
      </c>
      <c r="AD18462" s="48">
        <v>-798</v>
      </c>
      <c r="AF18462" s="48">
        <v>721</v>
      </c>
      <c r="AH18462" s="48">
        <v>-2315</v>
      </c>
      <c r="AJ18462" s="49">
        <v>12</v>
      </c>
      <c r="AK18462" s="49">
        <v>10</v>
      </c>
    </row>
    <row r="18463" spans="1:37">
      <c r="A18463" s="37" t="s">
        <v>37</v>
      </c>
      <c r="B18463" s="38">
        <v>42955.458333333336</v>
      </c>
      <c r="C18463" s="39">
        <v>42955</v>
      </c>
      <c r="D18463" s="38">
        <v>42955.291666666664</v>
      </c>
      <c r="E18463" s="40" t="s">
        <v>239</v>
      </c>
      <c r="F18463" s="48">
        <v>72973</v>
      </c>
      <c r="G18463" s="48">
        <v>71541</v>
      </c>
      <c r="H18463" s="48">
        <v>65103</v>
      </c>
      <c r="I18463" s="48">
        <v>-6449</v>
      </c>
      <c r="T18463" s="48">
        <v>-6453</v>
      </c>
      <c r="W18463" s="48">
        <v>-838</v>
      </c>
      <c r="Y18463" s="48">
        <v>-3076</v>
      </c>
      <c r="AD18463" s="48">
        <v>-798</v>
      </c>
      <c r="AF18463" s="48">
        <v>590</v>
      </c>
      <c r="AH18463" s="48">
        <v>-2331</v>
      </c>
      <c r="AJ18463" s="49">
        <v>11</v>
      </c>
      <c r="AK18463" s="49">
        <v>4</v>
      </c>
    </row>
    <row r="18464" spans="1:37">
      <c r="A18464" s="37" t="s">
        <v>37</v>
      </c>
      <c r="B18464" s="38">
        <v>42955.5</v>
      </c>
      <c r="C18464" s="39">
        <v>42955</v>
      </c>
      <c r="D18464" s="38">
        <v>42955.333333333336</v>
      </c>
      <c r="E18464" s="40" t="s">
        <v>239</v>
      </c>
      <c r="F18464" s="48">
        <v>77093</v>
      </c>
      <c r="G18464" s="48">
        <v>74980</v>
      </c>
      <c r="H18464" s="48">
        <v>69158</v>
      </c>
      <c r="I18464" s="48">
        <v>-5827</v>
      </c>
      <c r="T18464" s="48">
        <v>-5830</v>
      </c>
      <c r="W18464" s="48">
        <v>-889</v>
      </c>
      <c r="Y18464" s="48">
        <v>-2487</v>
      </c>
      <c r="AD18464" s="48">
        <v>-694</v>
      </c>
      <c r="AF18464" s="48">
        <v>425</v>
      </c>
      <c r="AH18464" s="48">
        <v>-2185</v>
      </c>
      <c r="AJ18464" s="49">
        <v>5</v>
      </c>
      <c r="AK18464" s="49">
        <v>3</v>
      </c>
    </row>
    <row r="18465" spans="1:37">
      <c r="A18465" s="37" t="s">
        <v>37</v>
      </c>
      <c r="B18465" s="38">
        <v>42955.541666666664</v>
      </c>
      <c r="C18465" s="39">
        <v>42955</v>
      </c>
      <c r="D18465" s="38">
        <v>42955.375</v>
      </c>
      <c r="E18465" s="40" t="s">
        <v>239</v>
      </c>
      <c r="F18465" s="48">
        <v>80338</v>
      </c>
      <c r="G18465" s="48">
        <v>78555</v>
      </c>
      <c r="H18465" s="48">
        <v>72582</v>
      </c>
      <c r="I18465" s="48">
        <v>-5985</v>
      </c>
      <c r="T18465" s="48">
        <v>-5994</v>
      </c>
      <c r="W18465" s="48">
        <v>-844</v>
      </c>
      <c r="Y18465" s="48">
        <v>-2652</v>
      </c>
      <c r="AD18465" s="48">
        <v>-637</v>
      </c>
      <c r="AF18465" s="48">
        <v>402</v>
      </c>
      <c r="AH18465" s="48">
        <v>-2263</v>
      </c>
      <c r="AJ18465" s="49">
        <v>12</v>
      </c>
      <c r="AK18465" s="49">
        <v>9</v>
      </c>
    </row>
    <row r="18466" spans="1:37">
      <c r="A18466" s="37" t="s">
        <v>37</v>
      </c>
      <c r="B18466" s="38">
        <v>42955.583333333336</v>
      </c>
      <c r="C18466" s="39">
        <v>42955</v>
      </c>
      <c r="D18466" s="38">
        <v>42955.416666666664</v>
      </c>
      <c r="E18466" s="40" t="s">
        <v>239</v>
      </c>
      <c r="F18466" s="48">
        <v>83463</v>
      </c>
      <c r="G18466" s="48">
        <v>82257</v>
      </c>
      <c r="H18466" s="48">
        <v>77397</v>
      </c>
      <c r="I18466" s="48">
        <v>-4873</v>
      </c>
      <c r="T18466" s="48">
        <v>-4876</v>
      </c>
      <c r="W18466" s="48">
        <v>-783</v>
      </c>
      <c r="Y18466" s="48">
        <v>-2429</v>
      </c>
      <c r="AD18466" s="48">
        <v>-578</v>
      </c>
      <c r="AF18466" s="48">
        <v>572</v>
      </c>
      <c r="AH18466" s="48">
        <v>-1658</v>
      </c>
      <c r="AJ18466" s="49">
        <v>13</v>
      </c>
      <c r="AK18466" s="49">
        <v>3</v>
      </c>
    </row>
    <row r="18467" spans="1:37">
      <c r="A18467" s="37" t="s">
        <v>37</v>
      </c>
      <c r="B18467" s="38">
        <v>42955.625</v>
      </c>
      <c r="C18467" s="39">
        <v>42955</v>
      </c>
      <c r="D18467" s="38">
        <v>42955.458333333336</v>
      </c>
      <c r="E18467" s="40" t="s">
        <v>239</v>
      </c>
      <c r="F18467" s="48">
        <v>87084</v>
      </c>
      <c r="G18467" s="48">
        <v>86248</v>
      </c>
      <c r="H18467" s="48">
        <v>82103</v>
      </c>
      <c r="I18467" s="48">
        <v>-4154</v>
      </c>
      <c r="T18467" s="48">
        <v>-4147</v>
      </c>
      <c r="W18467" s="48">
        <v>-797</v>
      </c>
      <c r="Y18467" s="48">
        <v>-2159</v>
      </c>
      <c r="AD18467" s="48">
        <v>-489</v>
      </c>
      <c r="AF18467" s="48">
        <v>752</v>
      </c>
      <c r="AH18467" s="48">
        <v>-1454</v>
      </c>
      <c r="AJ18467" s="49">
        <v>9</v>
      </c>
      <c r="AK18467" s="49">
        <v>-7</v>
      </c>
    </row>
    <row r="18468" spans="1:37">
      <c r="A18468" s="37" t="s">
        <v>37</v>
      </c>
      <c r="B18468" s="38">
        <v>42955.666666666664</v>
      </c>
      <c r="C18468" s="39">
        <v>42955</v>
      </c>
      <c r="D18468" s="38">
        <v>42955.5</v>
      </c>
      <c r="E18468" s="40" t="s">
        <v>239</v>
      </c>
      <c r="F18468" s="48">
        <v>90650</v>
      </c>
      <c r="G18468" s="48">
        <v>90088</v>
      </c>
      <c r="H18468" s="48">
        <v>86236</v>
      </c>
      <c r="I18468" s="48">
        <v>-3866</v>
      </c>
      <c r="T18468" s="48">
        <v>-3843</v>
      </c>
      <c r="W18468" s="48">
        <v>-795</v>
      </c>
      <c r="Y18468" s="48">
        <v>-1834</v>
      </c>
      <c r="AD18468" s="48">
        <v>-419</v>
      </c>
      <c r="AF18468" s="48">
        <v>666</v>
      </c>
      <c r="AH18468" s="48">
        <v>-1461</v>
      </c>
      <c r="AJ18468" s="49">
        <v>14</v>
      </c>
      <c r="AK18468" s="49">
        <v>-23</v>
      </c>
    </row>
    <row r="18469" spans="1:37">
      <c r="A18469" s="37" t="s">
        <v>37</v>
      </c>
      <c r="B18469" s="38">
        <v>42955.708333333336</v>
      </c>
      <c r="C18469" s="39">
        <v>42955</v>
      </c>
      <c r="D18469" s="38">
        <v>42955.541666666664</v>
      </c>
      <c r="E18469" s="40" t="s">
        <v>239</v>
      </c>
      <c r="F18469" s="48">
        <v>93676</v>
      </c>
      <c r="G18469" s="48">
        <v>93275</v>
      </c>
      <c r="H18469" s="48">
        <v>89201</v>
      </c>
      <c r="I18469" s="48">
        <v>-4091</v>
      </c>
      <c r="T18469" s="48">
        <v>-4096</v>
      </c>
      <c r="W18469" s="48">
        <v>-798</v>
      </c>
      <c r="Y18469" s="48">
        <v>-1687</v>
      </c>
      <c r="AD18469" s="48">
        <v>-511</v>
      </c>
      <c r="AF18469" s="48">
        <v>483</v>
      </c>
      <c r="AH18469" s="48">
        <v>-1583</v>
      </c>
      <c r="AJ18469" s="49">
        <v>17</v>
      </c>
      <c r="AK18469" s="49">
        <v>5</v>
      </c>
    </row>
    <row r="18470" spans="1:37">
      <c r="A18470" s="37" t="s">
        <v>37</v>
      </c>
      <c r="B18470" s="38">
        <v>42955.75</v>
      </c>
      <c r="C18470" s="39">
        <v>42955</v>
      </c>
      <c r="D18470" s="38">
        <v>42955.583333333336</v>
      </c>
      <c r="E18470" s="40" t="s">
        <v>239</v>
      </c>
      <c r="F18470" s="48">
        <v>96406</v>
      </c>
      <c r="G18470" s="48">
        <v>96407</v>
      </c>
      <c r="H18470" s="48">
        <v>92284</v>
      </c>
      <c r="I18470" s="48">
        <v>-4139</v>
      </c>
      <c r="T18470" s="48">
        <v>-4139</v>
      </c>
      <c r="W18470" s="48">
        <v>-849</v>
      </c>
      <c r="Y18470" s="48">
        <v>-1366</v>
      </c>
      <c r="AD18470" s="48">
        <v>-488</v>
      </c>
      <c r="AF18470" s="48">
        <v>204</v>
      </c>
      <c r="AH18470" s="48">
        <v>-1640</v>
      </c>
      <c r="AJ18470" s="49">
        <v>16</v>
      </c>
      <c r="AK18470" s="49">
        <v>0</v>
      </c>
    </row>
    <row r="18471" spans="1:37">
      <c r="A18471" s="37" t="s">
        <v>37</v>
      </c>
      <c r="B18471" s="38">
        <v>42955.791666666664</v>
      </c>
      <c r="C18471" s="39">
        <v>42955</v>
      </c>
      <c r="D18471" s="38">
        <v>42955.625</v>
      </c>
      <c r="E18471" s="40" t="s">
        <v>239</v>
      </c>
      <c r="F18471" s="48">
        <v>98991</v>
      </c>
      <c r="G18471" s="48">
        <v>99780</v>
      </c>
      <c r="H18471" s="48">
        <v>94526</v>
      </c>
      <c r="I18471" s="48">
        <v>-5267</v>
      </c>
      <c r="T18471" s="48">
        <v>-5259</v>
      </c>
      <c r="W18471" s="48">
        <v>-1306</v>
      </c>
      <c r="Y18471" s="48">
        <v>-1680</v>
      </c>
      <c r="AD18471" s="48">
        <v>-523</v>
      </c>
      <c r="AF18471" s="48">
        <v>-117</v>
      </c>
      <c r="AH18471" s="48">
        <v>-1633</v>
      </c>
      <c r="AJ18471" s="49">
        <v>13</v>
      </c>
      <c r="AK18471" s="49">
        <v>-8</v>
      </c>
    </row>
    <row r="18472" spans="1:37">
      <c r="A18472" s="37" t="s">
        <v>37</v>
      </c>
      <c r="B18472" s="38">
        <v>42955.833333333336</v>
      </c>
      <c r="C18472" s="39">
        <v>42955</v>
      </c>
      <c r="D18472" s="38">
        <v>42955.666666666664</v>
      </c>
      <c r="E18472" s="40" t="s">
        <v>239</v>
      </c>
      <c r="F18472" s="48">
        <v>100747</v>
      </c>
      <c r="G18472" s="48">
        <v>101943</v>
      </c>
      <c r="H18472" s="48">
        <v>95775</v>
      </c>
      <c r="I18472" s="48">
        <v>-6182</v>
      </c>
      <c r="T18472" s="48">
        <v>-6178</v>
      </c>
      <c r="W18472" s="48">
        <v>-1355</v>
      </c>
      <c r="Y18472" s="48">
        <v>-1847</v>
      </c>
      <c r="AD18472" s="48">
        <v>-603</v>
      </c>
      <c r="AF18472" s="48">
        <v>-222</v>
      </c>
      <c r="AH18472" s="48">
        <v>-2151</v>
      </c>
      <c r="AJ18472" s="49">
        <v>14</v>
      </c>
      <c r="AK18472" s="49">
        <v>-4</v>
      </c>
    </row>
    <row r="18473" spans="1:37">
      <c r="A18473" s="37" t="s">
        <v>37</v>
      </c>
      <c r="B18473" s="38">
        <v>42955.875</v>
      </c>
      <c r="C18473" s="39">
        <v>42955</v>
      </c>
      <c r="D18473" s="38">
        <v>42955.708333333336</v>
      </c>
      <c r="E18473" s="40" t="s">
        <v>239</v>
      </c>
      <c r="F18473" s="48">
        <v>101807</v>
      </c>
      <c r="G18473" s="48">
        <v>103424</v>
      </c>
      <c r="H18473" s="48">
        <v>97462</v>
      </c>
      <c r="I18473" s="48">
        <v>-5978</v>
      </c>
      <c r="T18473" s="48">
        <v>-5984</v>
      </c>
      <c r="W18473" s="48">
        <v>-1426</v>
      </c>
      <c r="Y18473" s="48">
        <v>-1611</v>
      </c>
      <c r="AD18473" s="48">
        <v>-544</v>
      </c>
      <c r="AF18473" s="48">
        <v>-65</v>
      </c>
      <c r="AH18473" s="48">
        <v>-2338</v>
      </c>
      <c r="AJ18473" s="49">
        <v>16</v>
      </c>
      <c r="AK18473" s="49">
        <v>6</v>
      </c>
    </row>
    <row r="18474" spans="1:37">
      <c r="A18474" s="37" t="s">
        <v>37</v>
      </c>
      <c r="B18474" s="38">
        <v>42955.916666666664</v>
      </c>
      <c r="C18474" s="39">
        <v>42955</v>
      </c>
      <c r="D18474" s="38">
        <v>42955.75</v>
      </c>
      <c r="E18474" s="40" t="s">
        <v>239</v>
      </c>
      <c r="F18474" s="48">
        <v>102211</v>
      </c>
      <c r="G18474" s="48">
        <v>104458</v>
      </c>
      <c r="H18474" s="48">
        <v>98742</v>
      </c>
      <c r="I18474" s="48">
        <v>-5728</v>
      </c>
      <c r="T18474" s="48">
        <v>-5721</v>
      </c>
      <c r="W18474" s="48">
        <v>-1489</v>
      </c>
      <c r="Y18474" s="48">
        <v>-1793</v>
      </c>
      <c r="AD18474" s="48">
        <v>-514</v>
      </c>
      <c r="AF18474" s="48">
        <v>65</v>
      </c>
      <c r="AH18474" s="48">
        <v>-1990</v>
      </c>
      <c r="AJ18474" s="49">
        <v>12</v>
      </c>
      <c r="AK18474" s="49">
        <v>-7</v>
      </c>
    </row>
    <row r="18475" spans="1:37">
      <c r="A18475" s="37" t="s">
        <v>37</v>
      </c>
      <c r="B18475" s="38">
        <v>42955.958333333336</v>
      </c>
      <c r="C18475" s="39">
        <v>42955</v>
      </c>
      <c r="D18475" s="38">
        <v>42955.791666666664</v>
      </c>
      <c r="E18475" s="40" t="s">
        <v>239</v>
      </c>
      <c r="F18475" s="48">
        <v>101509</v>
      </c>
      <c r="G18475" s="48">
        <v>104073</v>
      </c>
      <c r="H18475" s="48">
        <v>98358</v>
      </c>
      <c r="I18475" s="48">
        <v>-5727</v>
      </c>
      <c r="T18475" s="48">
        <v>-5728</v>
      </c>
      <c r="W18475" s="48">
        <v>-1437</v>
      </c>
      <c r="Y18475" s="48">
        <v>-1962</v>
      </c>
      <c r="AD18475" s="48">
        <v>-572</v>
      </c>
      <c r="AF18475" s="48">
        <v>241</v>
      </c>
      <c r="AH18475" s="48">
        <v>-1998</v>
      </c>
      <c r="AJ18475" s="49">
        <v>12</v>
      </c>
      <c r="AK18475" s="49">
        <v>1</v>
      </c>
    </row>
    <row r="18476" spans="1:37">
      <c r="A18476" s="37" t="s">
        <v>37</v>
      </c>
      <c r="B18476" s="38">
        <v>42956</v>
      </c>
      <c r="C18476" s="39">
        <v>42955</v>
      </c>
      <c r="D18476" s="38">
        <v>42955.833333333336</v>
      </c>
      <c r="E18476" s="40" t="s">
        <v>239</v>
      </c>
      <c r="F18476" s="48">
        <v>99504</v>
      </c>
      <c r="G18476" s="48">
        <v>101998</v>
      </c>
      <c r="H18476" s="48">
        <v>96446</v>
      </c>
      <c r="I18476" s="48">
        <v>-5562</v>
      </c>
      <c r="T18476" s="48">
        <v>-5570</v>
      </c>
      <c r="W18476" s="48">
        <v>-1278</v>
      </c>
      <c r="Y18476" s="48">
        <v>-2229</v>
      </c>
      <c r="AD18476" s="48">
        <v>-489</v>
      </c>
      <c r="AF18476" s="48">
        <v>412</v>
      </c>
      <c r="AH18476" s="48">
        <v>-1986</v>
      </c>
      <c r="AJ18476" s="49">
        <v>10</v>
      </c>
      <c r="AK18476" s="49">
        <v>8</v>
      </c>
    </row>
    <row r="18477" spans="1:37">
      <c r="A18477" s="37" t="s">
        <v>37</v>
      </c>
      <c r="B18477" s="38">
        <v>42956.041666666664</v>
      </c>
      <c r="C18477" s="39">
        <v>42955</v>
      </c>
      <c r="D18477" s="38">
        <v>42955.875</v>
      </c>
      <c r="E18477" s="40" t="s">
        <v>239</v>
      </c>
      <c r="F18477" s="48">
        <v>96690</v>
      </c>
      <c r="G18477" s="48">
        <v>98320</v>
      </c>
      <c r="H18477" s="48">
        <v>93128</v>
      </c>
      <c r="I18477" s="48">
        <v>-5195</v>
      </c>
      <c r="T18477" s="48">
        <v>-5197</v>
      </c>
      <c r="W18477" s="48">
        <v>-1151</v>
      </c>
      <c r="Y18477" s="48">
        <v>-2177</v>
      </c>
      <c r="AD18477" s="48">
        <v>-480</v>
      </c>
      <c r="AF18477" s="48">
        <v>499</v>
      </c>
      <c r="AH18477" s="48">
        <v>-1888</v>
      </c>
      <c r="AJ18477" s="49">
        <v>3</v>
      </c>
      <c r="AK18477" s="49">
        <v>2</v>
      </c>
    </row>
    <row r="18478" spans="1:37">
      <c r="A18478" s="37" t="s">
        <v>37</v>
      </c>
      <c r="B18478" s="38">
        <v>42956.083333333336</v>
      </c>
      <c r="C18478" s="39">
        <v>42955</v>
      </c>
      <c r="D18478" s="38">
        <v>42955.916666666664</v>
      </c>
      <c r="E18478" s="40" t="s">
        <v>239</v>
      </c>
      <c r="F18478" s="48">
        <v>95240</v>
      </c>
      <c r="G18478" s="48">
        <v>96273</v>
      </c>
      <c r="H18478" s="48">
        <v>90507</v>
      </c>
      <c r="I18478" s="48">
        <v>-5771</v>
      </c>
      <c r="T18478" s="48">
        <v>-5779</v>
      </c>
      <c r="W18478" s="48">
        <v>-1160</v>
      </c>
      <c r="Y18478" s="48">
        <v>-2451</v>
      </c>
      <c r="AD18478" s="48">
        <v>-551</v>
      </c>
      <c r="AF18478" s="48">
        <v>374</v>
      </c>
      <c r="AH18478" s="48">
        <v>-1991</v>
      </c>
      <c r="AJ18478" s="49">
        <v>5</v>
      </c>
      <c r="AK18478" s="49">
        <v>8</v>
      </c>
    </row>
    <row r="18479" spans="1:37">
      <c r="A18479" s="37" t="s">
        <v>37</v>
      </c>
      <c r="B18479" s="38">
        <v>42956.125</v>
      </c>
      <c r="C18479" s="39">
        <v>42955</v>
      </c>
      <c r="D18479" s="38">
        <v>42955.958333333336</v>
      </c>
      <c r="E18479" s="40" t="s">
        <v>239</v>
      </c>
      <c r="F18479" s="48">
        <v>90761</v>
      </c>
      <c r="G18479" s="48">
        <v>92199</v>
      </c>
      <c r="H18479" s="48">
        <v>85639</v>
      </c>
      <c r="I18479" s="48">
        <v>-6561</v>
      </c>
      <c r="T18479" s="48">
        <v>-6566</v>
      </c>
      <c r="W18479" s="48">
        <v>-1129</v>
      </c>
      <c r="Y18479" s="48">
        <v>-2646</v>
      </c>
      <c r="AD18479" s="48">
        <v>-802</v>
      </c>
      <c r="AF18479" s="48">
        <v>235</v>
      </c>
      <c r="AH18479" s="48">
        <v>-2224</v>
      </c>
      <c r="AJ18479" s="49">
        <v>1</v>
      </c>
      <c r="AK18479" s="49">
        <v>5</v>
      </c>
    </row>
    <row r="18480" spans="1:37">
      <c r="A18480" s="37" t="s">
        <v>37</v>
      </c>
      <c r="B18480" s="38">
        <v>42956.166666666664</v>
      </c>
      <c r="C18480" s="39">
        <v>42955</v>
      </c>
      <c r="D18480" s="38">
        <v>42956</v>
      </c>
      <c r="E18480" s="40" t="s">
        <v>239</v>
      </c>
      <c r="F18480" s="48">
        <v>85193</v>
      </c>
      <c r="G18480" s="48">
        <v>85521</v>
      </c>
      <c r="H18480" s="48">
        <v>79714</v>
      </c>
      <c r="I18480" s="48">
        <v>-5810</v>
      </c>
      <c r="T18480" s="48">
        <v>-5818</v>
      </c>
      <c r="W18480" s="48">
        <v>-1242</v>
      </c>
      <c r="Y18480" s="48">
        <v>-1913</v>
      </c>
      <c r="AD18480" s="48">
        <v>-858</v>
      </c>
      <c r="AF18480" s="48">
        <v>554</v>
      </c>
      <c r="AH18480" s="48">
        <v>-2359</v>
      </c>
      <c r="AJ18480" s="49">
        <v>3</v>
      </c>
      <c r="AK18480" s="49">
        <v>8</v>
      </c>
    </row>
    <row r="18481" spans="1:37">
      <c r="A18481" s="37" t="s">
        <v>37</v>
      </c>
      <c r="B18481" s="38">
        <v>42956.208333333336</v>
      </c>
      <c r="C18481" s="39">
        <v>42956</v>
      </c>
      <c r="D18481" s="38">
        <v>42956.041666666664</v>
      </c>
      <c r="E18481" s="40" t="s">
        <v>239</v>
      </c>
      <c r="F18481" s="48">
        <v>79143</v>
      </c>
      <c r="G18481" s="48">
        <v>79153</v>
      </c>
      <c r="H18481" s="48">
        <v>73159</v>
      </c>
      <c r="I18481" s="48">
        <v>-6001</v>
      </c>
      <c r="T18481" s="48">
        <v>-6015</v>
      </c>
      <c r="W18481" s="48">
        <v>-1242</v>
      </c>
      <c r="Y18481" s="48">
        <v>-2278</v>
      </c>
      <c r="AD18481" s="48">
        <v>-818</v>
      </c>
      <c r="AF18481" s="48">
        <v>619</v>
      </c>
      <c r="AH18481" s="48">
        <v>-2296</v>
      </c>
      <c r="AJ18481" s="49">
        <v>7</v>
      </c>
      <c r="AK18481" s="49">
        <v>14</v>
      </c>
    </row>
    <row r="18482" spans="1:37">
      <c r="A18482" s="37" t="s">
        <v>37</v>
      </c>
      <c r="B18482" s="38">
        <v>42956.25</v>
      </c>
      <c r="C18482" s="39">
        <v>42956</v>
      </c>
      <c r="D18482" s="38">
        <v>42956.083333333336</v>
      </c>
      <c r="E18482" s="40" t="s">
        <v>239</v>
      </c>
      <c r="F18482" s="48">
        <v>74672</v>
      </c>
      <c r="G18482" s="48">
        <v>75567</v>
      </c>
      <c r="H18482" s="48">
        <v>68528</v>
      </c>
      <c r="I18482" s="48">
        <v>-7051</v>
      </c>
      <c r="T18482" s="48">
        <v>-7059</v>
      </c>
      <c r="W18482" s="48">
        <v>-1372</v>
      </c>
      <c r="Y18482" s="48">
        <v>-3082</v>
      </c>
      <c r="AD18482" s="48">
        <v>-853</v>
      </c>
      <c r="AF18482" s="48">
        <v>559</v>
      </c>
      <c r="AH18482" s="48">
        <v>-2311</v>
      </c>
      <c r="AJ18482" s="49">
        <v>12</v>
      </c>
      <c r="AK18482" s="49">
        <v>8</v>
      </c>
    </row>
    <row r="18483" spans="1:37">
      <c r="A18483" s="37" t="s">
        <v>37</v>
      </c>
      <c r="B18483" s="38">
        <v>42956.291666666664</v>
      </c>
      <c r="C18483" s="39">
        <v>42956</v>
      </c>
      <c r="D18483" s="38">
        <v>42956.125</v>
      </c>
      <c r="E18483" s="40" t="s">
        <v>239</v>
      </c>
      <c r="F18483" s="48">
        <v>71710</v>
      </c>
      <c r="G18483" s="48">
        <v>72034</v>
      </c>
      <c r="H18483" s="48">
        <v>63299</v>
      </c>
      <c r="I18483" s="48">
        <v>-8742</v>
      </c>
      <c r="T18483" s="48">
        <v>-8765</v>
      </c>
      <c r="W18483" s="48">
        <v>-1551</v>
      </c>
      <c r="Y18483" s="48">
        <v>-4109</v>
      </c>
      <c r="AD18483" s="48">
        <v>-990</v>
      </c>
      <c r="AF18483" s="48">
        <v>266</v>
      </c>
      <c r="AH18483" s="48">
        <v>-2381</v>
      </c>
      <c r="AJ18483" s="49">
        <v>7</v>
      </c>
      <c r="AK18483" s="49">
        <v>23</v>
      </c>
    </row>
    <row r="18484" spans="1:37">
      <c r="A18484" s="37" t="s">
        <v>37</v>
      </c>
      <c r="B18484" s="38">
        <v>42956.333333333336</v>
      </c>
      <c r="C18484" s="39">
        <v>42956</v>
      </c>
      <c r="D18484" s="38">
        <v>42956.166666666664</v>
      </c>
      <c r="E18484" s="40" t="s">
        <v>239</v>
      </c>
      <c r="F18484" s="48">
        <v>69925</v>
      </c>
      <c r="G18484" s="48">
        <v>69810</v>
      </c>
      <c r="H18484" s="48">
        <v>61204</v>
      </c>
      <c r="I18484" s="48">
        <v>-8613</v>
      </c>
      <c r="T18484" s="48">
        <v>-8624</v>
      </c>
      <c r="W18484" s="48">
        <v>-1474</v>
      </c>
      <c r="Y18484" s="48">
        <v>-4222</v>
      </c>
      <c r="AD18484" s="48">
        <v>-962</v>
      </c>
      <c r="AF18484" s="48">
        <v>365</v>
      </c>
      <c r="AH18484" s="48">
        <v>-2331</v>
      </c>
      <c r="AJ18484" s="49">
        <v>7</v>
      </c>
      <c r="AK18484" s="49">
        <v>11</v>
      </c>
    </row>
    <row r="18485" spans="1:37">
      <c r="A18485" s="37" t="s">
        <v>37</v>
      </c>
      <c r="B18485" s="38">
        <v>42956.375</v>
      </c>
      <c r="C18485" s="39">
        <v>42956</v>
      </c>
      <c r="D18485" s="38">
        <v>42956.208333333336</v>
      </c>
      <c r="E18485" s="40" t="s">
        <v>239</v>
      </c>
      <c r="F18485" s="48">
        <v>69387</v>
      </c>
      <c r="G18485" s="48">
        <v>69016</v>
      </c>
      <c r="H18485" s="48">
        <v>60772</v>
      </c>
      <c r="I18485" s="48">
        <v>-8253</v>
      </c>
      <c r="T18485" s="48">
        <v>-8251</v>
      </c>
      <c r="W18485" s="48">
        <v>-1464</v>
      </c>
      <c r="Y18485" s="48">
        <v>-3977</v>
      </c>
      <c r="AD18485" s="48">
        <v>-926</v>
      </c>
      <c r="AF18485" s="48">
        <v>463</v>
      </c>
      <c r="AH18485" s="48">
        <v>-2347</v>
      </c>
      <c r="AJ18485" s="49">
        <v>9</v>
      </c>
      <c r="AK18485" s="49">
        <v>-2</v>
      </c>
    </row>
    <row r="18486" spans="1:37">
      <c r="A18486" s="37" t="s">
        <v>37</v>
      </c>
      <c r="B18486" s="38">
        <v>42956.416666666664</v>
      </c>
      <c r="C18486" s="39">
        <v>42956</v>
      </c>
      <c r="D18486" s="38">
        <v>42956.25</v>
      </c>
      <c r="E18486" s="40" t="s">
        <v>239</v>
      </c>
      <c r="F18486" s="48">
        <v>70644</v>
      </c>
      <c r="G18486" s="48">
        <v>69751</v>
      </c>
      <c r="H18486" s="48">
        <v>61465</v>
      </c>
      <c r="I18486" s="48">
        <v>-8297</v>
      </c>
      <c r="T18486" s="48">
        <v>-8312</v>
      </c>
      <c r="W18486" s="48">
        <v>-1485</v>
      </c>
      <c r="Y18486" s="48">
        <v>-4059</v>
      </c>
      <c r="AD18486" s="48">
        <v>-856</v>
      </c>
      <c r="AF18486" s="48">
        <v>444</v>
      </c>
      <c r="AH18486" s="48">
        <v>-2356</v>
      </c>
      <c r="AJ18486" s="49">
        <v>11</v>
      </c>
      <c r="AK18486" s="49">
        <v>15</v>
      </c>
    </row>
    <row r="18487" spans="1:37">
      <c r="A18487" s="37" t="s">
        <v>37</v>
      </c>
      <c r="B18487" s="38">
        <v>42956.458333333336</v>
      </c>
      <c r="C18487" s="39">
        <v>42956</v>
      </c>
      <c r="D18487" s="38">
        <v>42956.291666666664</v>
      </c>
      <c r="E18487" s="40" t="s">
        <v>239</v>
      </c>
      <c r="F18487" s="48">
        <v>74232</v>
      </c>
      <c r="G18487" s="48">
        <v>72857</v>
      </c>
      <c r="H18487" s="48">
        <v>64570</v>
      </c>
      <c r="I18487" s="48">
        <v>-8303</v>
      </c>
      <c r="T18487" s="48">
        <v>-8300</v>
      </c>
      <c r="W18487" s="48">
        <v>-1402</v>
      </c>
      <c r="Y18487" s="48">
        <v>-4212</v>
      </c>
      <c r="AD18487" s="48">
        <v>-783</v>
      </c>
      <c r="AF18487" s="48">
        <v>428</v>
      </c>
      <c r="AH18487" s="48">
        <v>-2331</v>
      </c>
      <c r="AJ18487" s="49">
        <v>16</v>
      </c>
      <c r="AK18487" s="49">
        <v>-3</v>
      </c>
    </row>
    <row r="18488" spans="1:37">
      <c r="A18488" s="37" t="s">
        <v>37</v>
      </c>
      <c r="B18488" s="38">
        <v>42956.5</v>
      </c>
      <c r="C18488" s="39">
        <v>42956</v>
      </c>
      <c r="D18488" s="38">
        <v>42956.333333333336</v>
      </c>
      <c r="E18488" s="40" t="s">
        <v>239</v>
      </c>
      <c r="F18488" s="48">
        <v>77060</v>
      </c>
      <c r="G18488" s="48">
        <v>75848</v>
      </c>
      <c r="H18488" s="48">
        <v>68223</v>
      </c>
      <c r="I18488" s="48">
        <v>-7646</v>
      </c>
      <c r="T18488" s="48">
        <v>-7657</v>
      </c>
      <c r="W18488" s="48">
        <v>-1303</v>
      </c>
      <c r="Y18488" s="48">
        <v>-3836</v>
      </c>
      <c r="AD18488" s="48">
        <v>-732</v>
      </c>
      <c r="AF18488" s="48">
        <v>422</v>
      </c>
      <c r="AH18488" s="48">
        <v>-2208</v>
      </c>
      <c r="AJ18488" s="49">
        <v>21</v>
      </c>
      <c r="AK18488" s="49">
        <v>11</v>
      </c>
    </row>
    <row r="18489" spans="1:37">
      <c r="A18489" s="37" t="s">
        <v>37</v>
      </c>
      <c r="B18489" s="38">
        <v>42956.541666666664</v>
      </c>
      <c r="C18489" s="39">
        <v>42956</v>
      </c>
      <c r="D18489" s="38">
        <v>42956.375</v>
      </c>
      <c r="E18489" s="40" t="s">
        <v>239</v>
      </c>
      <c r="F18489" s="48">
        <v>81066</v>
      </c>
      <c r="G18489" s="48">
        <v>78999</v>
      </c>
      <c r="H18489" s="48">
        <v>72083</v>
      </c>
      <c r="I18489" s="48">
        <v>-6933</v>
      </c>
      <c r="T18489" s="48">
        <v>-6939</v>
      </c>
      <c r="W18489" s="48">
        <v>-1281</v>
      </c>
      <c r="Y18489" s="48">
        <v>-3287</v>
      </c>
      <c r="AD18489" s="48">
        <v>-658</v>
      </c>
      <c r="AF18489" s="48">
        <v>352</v>
      </c>
      <c r="AH18489" s="48">
        <v>-2065</v>
      </c>
      <c r="AJ18489" s="49">
        <v>17</v>
      </c>
      <c r="AK18489" s="49">
        <v>6</v>
      </c>
    </row>
    <row r="18490" spans="1:37">
      <c r="A18490" s="37" t="s">
        <v>37</v>
      </c>
      <c r="B18490" s="38">
        <v>42956.583333333336</v>
      </c>
      <c r="C18490" s="39">
        <v>42956</v>
      </c>
      <c r="D18490" s="38">
        <v>42956.416666666664</v>
      </c>
      <c r="E18490" s="40" t="s">
        <v>239</v>
      </c>
      <c r="F18490" s="48">
        <v>85023</v>
      </c>
      <c r="G18490" s="48">
        <v>82930</v>
      </c>
      <c r="H18490" s="48">
        <v>76595</v>
      </c>
      <c r="I18490" s="48">
        <v>-6359</v>
      </c>
      <c r="T18490" s="48">
        <v>-6365</v>
      </c>
      <c r="W18490" s="48">
        <v>-1321</v>
      </c>
      <c r="Y18490" s="48">
        <v>-2931</v>
      </c>
      <c r="AD18490" s="48">
        <v>-632</v>
      </c>
      <c r="AF18490" s="48">
        <v>547</v>
      </c>
      <c r="AH18490" s="48">
        <v>-2028</v>
      </c>
      <c r="AJ18490" s="49">
        <v>24</v>
      </c>
      <c r="AK18490" s="49">
        <v>6</v>
      </c>
    </row>
    <row r="18491" spans="1:37">
      <c r="A18491" s="37" t="s">
        <v>37</v>
      </c>
      <c r="B18491" s="38">
        <v>42956.625</v>
      </c>
      <c r="C18491" s="39">
        <v>42956</v>
      </c>
      <c r="D18491" s="38">
        <v>42956.458333333336</v>
      </c>
      <c r="E18491" s="40" t="s">
        <v>239</v>
      </c>
      <c r="F18491" s="48">
        <v>89155</v>
      </c>
      <c r="G18491" s="48">
        <v>87313</v>
      </c>
      <c r="H18491" s="48">
        <v>81581</v>
      </c>
      <c r="I18491" s="48">
        <v>-5760</v>
      </c>
      <c r="T18491" s="48">
        <v>-5756</v>
      </c>
      <c r="W18491" s="48">
        <v>-1326</v>
      </c>
      <c r="Y18491" s="48">
        <v>-2552</v>
      </c>
      <c r="AD18491" s="48">
        <v>-609</v>
      </c>
      <c r="AF18491" s="48">
        <v>707</v>
      </c>
      <c r="AH18491" s="48">
        <v>-1976</v>
      </c>
      <c r="AJ18491" s="49">
        <v>28</v>
      </c>
      <c r="AK18491" s="49">
        <v>-4</v>
      </c>
    </row>
    <row r="18492" spans="1:37">
      <c r="A18492" s="37" t="s">
        <v>37</v>
      </c>
      <c r="B18492" s="38">
        <v>42956.666666666664</v>
      </c>
      <c r="C18492" s="39">
        <v>42956</v>
      </c>
      <c r="D18492" s="38">
        <v>42956.5</v>
      </c>
      <c r="E18492" s="40" t="s">
        <v>239</v>
      </c>
      <c r="F18492" s="48">
        <v>93269</v>
      </c>
      <c r="G18492" s="48">
        <v>91461</v>
      </c>
      <c r="H18492" s="48">
        <v>85998</v>
      </c>
      <c r="I18492" s="48">
        <v>-5487</v>
      </c>
      <c r="T18492" s="48">
        <v>-5491</v>
      </c>
      <c r="W18492" s="48">
        <v>-1267</v>
      </c>
      <c r="Y18492" s="48">
        <v>-2195</v>
      </c>
      <c r="AD18492" s="48">
        <v>-590</v>
      </c>
      <c r="AF18492" s="48">
        <v>564</v>
      </c>
      <c r="AH18492" s="48">
        <v>-2003</v>
      </c>
      <c r="AJ18492" s="49">
        <v>24</v>
      </c>
      <c r="AK18492" s="49">
        <v>4</v>
      </c>
    </row>
    <row r="18493" spans="1:37">
      <c r="A18493" s="37" t="s">
        <v>37</v>
      </c>
      <c r="B18493" s="38">
        <v>42956.708333333336</v>
      </c>
      <c r="C18493" s="39">
        <v>42956</v>
      </c>
      <c r="D18493" s="38">
        <v>42956.541666666664</v>
      </c>
      <c r="E18493" s="40" t="s">
        <v>239</v>
      </c>
      <c r="F18493" s="48">
        <v>96996</v>
      </c>
      <c r="G18493" s="48">
        <v>95176</v>
      </c>
      <c r="H18493" s="48">
        <v>90204</v>
      </c>
      <c r="I18493" s="48">
        <v>-4999</v>
      </c>
      <c r="T18493" s="48">
        <v>-4991</v>
      </c>
      <c r="W18493" s="48">
        <v>-1117</v>
      </c>
      <c r="Y18493" s="48">
        <v>-1903</v>
      </c>
      <c r="AD18493" s="48">
        <v>-480</v>
      </c>
      <c r="AF18493" s="48">
        <v>500</v>
      </c>
      <c r="AH18493" s="48">
        <v>-1991</v>
      </c>
      <c r="AJ18493" s="49">
        <v>27</v>
      </c>
      <c r="AK18493" s="49">
        <v>-8</v>
      </c>
    </row>
    <row r="18494" spans="1:37">
      <c r="A18494" s="37" t="s">
        <v>37</v>
      </c>
      <c r="B18494" s="38">
        <v>42956.75</v>
      </c>
      <c r="C18494" s="39">
        <v>42956</v>
      </c>
      <c r="D18494" s="38">
        <v>42956.583333333336</v>
      </c>
      <c r="E18494" s="40" t="s">
        <v>239</v>
      </c>
      <c r="F18494" s="48">
        <v>100381</v>
      </c>
      <c r="G18494" s="48">
        <v>98433</v>
      </c>
      <c r="H18494" s="48">
        <v>93422</v>
      </c>
      <c r="I18494" s="48">
        <v>-5043</v>
      </c>
      <c r="T18494" s="48">
        <v>-5054</v>
      </c>
      <c r="W18494" s="48">
        <v>-1296</v>
      </c>
      <c r="Y18494" s="48">
        <v>-1746</v>
      </c>
      <c r="AD18494" s="48">
        <v>-383</v>
      </c>
      <c r="AF18494" s="48">
        <v>291</v>
      </c>
      <c r="AH18494" s="48">
        <v>-1920</v>
      </c>
      <c r="AJ18494" s="49">
        <v>32</v>
      </c>
      <c r="AK18494" s="49">
        <v>11</v>
      </c>
    </row>
    <row r="18495" spans="1:37">
      <c r="A18495" s="37" t="s">
        <v>37</v>
      </c>
      <c r="B18495" s="38">
        <v>42956.791666666664</v>
      </c>
      <c r="C18495" s="39">
        <v>42956</v>
      </c>
      <c r="D18495" s="38">
        <v>42956.625</v>
      </c>
      <c r="E18495" s="40" t="s">
        <v>239</v>
      </c>
      <c r="F18495" s="48">
        <v>103341</v>
      </c>
      <c r="G18495" s="48">
        <v>101209</v>
      </c>
      <c r="H18495" s="48">
        <v>96143</v>
      </c>
      <c r="I18495" s="48">
        <v>-5096</v>
      </c>
      <c r="T18495" s="48">
        <v>-5097</v>
      </c>
      <c r="W18495" s="48">
        <v>-1120</v>
      </c>
      <c r="Y18495" s="48">
        <v>-1489</v>
      </c>
      <c r="AD18495" s="48">
        <v>-376</v>
      </c>
      <c r="AF18495" s="48">
        <v>121</v>
      </c>
      <c r="AH18495" s="48">
        <v>-2233</v>
      </c>
      <c r="AJ18495" s="49">
        <v>30</v>
      </c>
      <c r="AK18495" s="49">
        <v>1</v>
      </c>
    </row>
    <row r="18496" spans="1:37">
      <c r="A18496" s="37" t="s">
        <v>37</v>
      </c>
      <c r="B18496" s="38">
        <v>42956.833333333336</v>
      </c>
      <c r="C18496" s="39">
        <v>42956</v>
      </c>
      <c r="D18496" s="38">
        <v>42956.666666666664</v>
      </c>
      <c r="E18496" s="40" t="s">
        <v>239</v>
      </c>
      <c r="F18496" s="48">
        <v>105204</v>
      </c>
      <c r="G18496" s="48">
        <v>102820</v>
      </c>
      <c r="H18496" s="48">
        <v>97841</v>
      </c>
      <c r="I18496" s="48">
        <v>-5011</v>
      </c>
      <c r="T18496" s="48">
        <v>-5013</v>
      </c>
      <c r="W18496" s="48">
        <v>-1281</v>
      </c>
      <c r="Y18496" s="48">
        <v>-1584</v>
      </c>
      <c r="AD18496" s="48">
        <v>-286</v>
      </c>
      <c r="AF18496" s="48">
        <v>218</v>
      </c>
      <c r="AH18496" s="48">
        <v>-2080</v>
      </c>
      <c r="AJ18496" s="49">
        <v>32</v>
      </c>
      <c r="AK18496" s="49">
        <v>2</v>
      </c>
    </row>
    <row r="18497" spans="1:37">
      <c r="A18497" s="37" t="s">
        <v>37</v>
      </c>
      <c r="B18497" s="38">
        <v>42956.875</v>
      </c>
      <c r="C18497" s="39">
        <v>42956</v>
      </c>
      <c r="D18497" s="38">
        <v>42956.708333333336</v>
      </c>
      <c r="E18497" s="40" t="s">
        <v>239</v>
      </c>
      <c r="F18497" s="48">
        <v>106131</v>
      </c>
      <c r="G18497" s="48">
        <v>103878</v>
      </c>
      <c r="H18497" s="48">
        <v>99074</v>
      </c>
      <c r="I18497" s="48">
        <v>-4838</v>
      </c>
      <c r="T18497" s="48">
        <v>-4836</v>
      </c>
      <c r="W18497" s="48">
        <v>-1479</v>
      </c>
      <c r="Y18497" s="48">
        <v>-1515</v>
      </c>
      <c r="AD18497" s="48">
        <v>-183</v>
      </c>
      <c r="AF18497" s="48">
        <v>425</v>
      </c>
      <c r="AH18497" s="48">
        <v>-2084</v>
      </c>
      <c r="AJ18497" s="49">
        <v>34</v>
      </c>
      <c r="AK18497" s="49">
        <v>-2</v>
      </c>
    </row>
    <row r="18498" spans="1:37">
      <c r="A18498" s="37" t="s">
        <v>37</v>
      </c>
      <c r="B18498" s="38">
        <v>42956.916666666664</v>
      </c>
      <c r="C18498" s="39">
        <v>42956</v>
      </c>
      <c r="D18498" s="38">
        <v>42956.75</v>
      </c>
      <c r="E18498" s="40" t="s">
        <v>239</v>
      </c>
      <c r="F18498" s="48">
        <v>106169</v>
      </c>
      <c r="G18498" s="48">
        <v>104553</v>
      </c>
      <c r="H18498" s="48">
        <v>100147</v>
      </c>
      <c r="I18498" s="48">
        <v>-4440</v>
      </c>
      <c r="T18498" s="48">
        <v>-4433</v>
      </c>
      <c r="W18498" s="48">
        <v>-945</v>
      </c>
      <c r="Y18498" s="48">
        <v>-1627</v>
      </c>
      <c r="AD18498" s="48">
        <v>-180</v>
      </c>
      <c r="AF18498" s="48">
        <v>269</v>
      </c>
      <c r="AH18498" s="48">
        <v>-1950</v>
      </c>
      <c r="AJ18498" s="49">
        <v>34</v>
      </c>
      <c r="AK18498" s="49">
        <v>-7</v>
      </c>
    </row>
    <row r="18499" spans="1:37">
      <c r="A18499" s="37" t="s">
        <v>37</v>
      </c>
      <c r="B18499" s="38">
        <v>42956.958333333336</v>
      </c>
      <c r="C18499" s="39">
        <v>42956</v>
      </c>
      <c r="D18499" s="38">
        <v>42956.791666666664</v>
      </c>
      <c r="E18499" s="40" t="s">
        <v>239</v>
      </c>
      <c r="F18499" s="48">
        <v>105045</v>
      </c>
      <c r="G18499" s="48">
        <v>103983</v>
      </c>
      <c r="H18499" s="48">
        <v>99103</v>
      </c>
      <c r="I18499" s="48">
        <v>-4911</v>
      </c>
      <c r="T18499" s="48">
        <v>-4913</v>
      </c>
      <c r="W18499" s="48">
        <v>-931</v>
      </c>
      <c r="Y18499" s="48">
        <v>-2066</v>
      </c>
      <c r="AD18499" s="48">
        <v>-201</v>
      </c>
      <c r="AF18499" s="48">
        <v>197</v>
      </c>
      <c r="AH18499" s="48">
        <v>-1912</v>
      </c>
      <c r="AJ18499" s="49">
        <v>31</v>
      </c>
      <c r="AK18499" s="49">
        <v>2</v>
      </c>
    </row>
    <row r="18500" spans="1:37">
      <c r="A18500" s="37" t="s">
        <v>37</v>
      </c>
      <c r="B18500" s="38">
        <v>42957</v>
      </c>
      <c r="C18500" s="39">
        <v>42956</v>
      </c>
      <c r="D18500" s="38">
        <v>42956.833333333336</v>
      </c>
      <c r="E18500" s="40" t="s">
        <v>239</v>
      </c>
      <c r="F18500" s="48">
        <v>102557</v>
      </c>
      <c r="G18500" s="48">
        <v>101820</v>
      </c>
      <c r="H18500" s="48">
        <v>96551</v>
      </c>
      <c r="I18500" s="48">
        <v>-5299</v>
      </c>
      <c r="T18500" s="48">
        <v>-5292</v>
      </c>
      <c r="W18500" s="48">
        <v>-815</v>
      </c>
      <c r="Y18500" s="48">
        <v>-2302</v>
      </c>
      <c r="AD18500" s="48">
        <v>-333</v>
      </c>
      <c r="AF18500" s="48">
        <v>162</v>
      </c>
      <c r="AH18500" s="48">
        <v>-2004</v>
      </c>
      <c r="AJ18500" s="49">
        <v>30</v>
      </c>
      <c r="AK18500" s="49">
        <v>-7</v>
      </c>
    </row>
    <row r="18501" spans="1:37">
      <c r="A18501" s="37" t="s">
        <v>37</v>
      </c>
      <c r="B18501" s="38">
        <v>42957.041666666664</v>
      </c>
      <c r="C18501" s="39">
        <v>42956</v>
      </c>
      <c r="D18501" s="38">
        <v>42956.875</v>
      </c>
      <c r="E18501" s="40" t="s">
        <v>239</v>
      </c>
      <c r="F18501" s="48">
        <v>99340</v>
      </c>
      <c r="G18501" s="48">
        <v>98312</v>
      </c>
      <c r="H18501" s="48">
        <v>93433</v>
      </c>
      <c r="I18501" s="48">
        <v>-4907</v>
      </c>
      <c r="T18501" s="48">
        <v>-4914</v>
      </c>
      <c r="W18501" s="48">
        <v>-885</v>
      </c>
      <c r="Y18501" s="48">
        <v>-1872</v>
      </c>
      <c r="AD18501" s="48">
        <v>-352</v>
      </c>
      <c r="AF18501" s="48">
        <v>321</v>
      </c>
      <c r="AH18501" s="48">
        <v>-2126</v>
      </c>
      <c r="AJ18501" s="49">
        <v>28</v>
      </c>
      <c r="AK18501" s="49">
        <v>7</v>
      </c>
    </row>
    <row r="18502" spans="1:37">
      <c r="A18502" s="37" t="s">
        <v>37</v>
      </c>
      <c r="B18502" s="38">
        <v>42957.083333333336</v>
      </c>
      <c r="C18502" s="39">
        <v>42956</v>
      </c>
      <c r="D18502" s="38">
        <v>42956.916666666664</v>
      </c>
      <c r="E18502" s="40" t="s">
        <v>239</v>
      </c>
      <c r="F18502" s="48">
        <v>97649</v>
      </c>
      <c r="G18502" s="48">
        <v>96869</v>
      </c>
      <c r="H18502" s="48">
        <v>91588</v>
      </c>
      <c r="I18502" s="48">
        <v>-5311</v>
      </c>
      <c r="T18502" s="48">
        <v>-5313</v>
      </c>
      <c r="W18502" s="48">
        <v>-1161</v>
      </c>
      <c r="Y18502" s="48">
        <v>-1942</v>
      </c>
      <c r="AD18502" s="48">
        <v>-511</v>
      </c>
      <c r="AF18502" s="48">
        <v>345</v>
      </c>
      <c r="AH18502" s="48">
        <v>-2044</v>
      </c>
      <c r="AJ18502" s="49">
        <v>30</v>
      </c>
      <c r="AK18502" s="49">
        <v>2</v>
      </c>
    </row>
    <row r="18503" spans="1:37">
      <c r="A18503" s="37" t="s">
        <v>37</v>
      </c>
      <c r="B18503" s="38">
        <v>42957.125</v>
      </c>
      <c r="C18503" s="39">
        <v>42956</v>
      </c>
      <c r="D18503" s="38">
        <v>42956.958333333336</v>
      </c>
      <c r="E18503" s="40" t="s">
        <v>239</v>
      </c>
      <c r="F18503" s="48">
        <v>93038</v>
      </c>
      <c r="G18503" s="48">
        <v>92760</v>
      </c>
      <c r="H18503" s="48">
        <v>86386</v>
      </c>
      <c r="I18503" s="48">
        <v>-6400</v>
      </c>
      <c r="T18503" s="48">
        <v>-6392</v>
      </c>
      <c r="W18503" s="48">
        <v>-1115</v>
      </c>
      <c r="Y18503" s="48">
        <v>-2620</v>
      </c>
      <c r="AD18503" s="48">
        <v>-766</v>
      </c>
      <c r="AF18503" s="48">
        <v>258</v>
      </c>
      <c r="AH18503" s="48">
        <v>-2149</v>
      </c>
      <c r="AJ18503" s="49">
        <v>26</v>
      </c>
      <c r="AK18503" s="49">
        <v>-8</v>
      </c>
    </row>
    <row r="18504" spans="1:37">
      <c r="A18504" s="37" t="s">
        <v>37</v>
      </c>
      <c r="B18504" s="38">
        <v>42957.166666666664</v>
      </c>
      <c r="C18504" s="39">
        <v>42956</v>
      </c>
      <c r="D18504" s="38">
        <v>42957</v>
      </c>
      <c r="E18504" s="40" t="s">
        <v>239</v>
      </c>
      <c r="F18504" s="48">
        <v>87065</v>
      </c>
      <c r="G18504" s="48">
        <v>86268</v>
      </c>
      <c r="H18504" s="48">
        <v>79709</v>
      </c>
      <c r="I18504" s="48">
        <v>-6584</v>
      </c>
      <c r="T18504" s="48">
        <v>-6589</v>
      </c>
      <c r="W18504" s="48">
        <v>-1201</v>
      </c>
      <c r="Y18504" s="48">
        <v>-2666</v>
      </c>
      <c r="AD18504" s="48">
        <v>-868</v>
      </c>
      <c r="AF18504" s="48">
        <v>377</v>
      </c>
      <c r="AH18504" s="48">
        <v>-2231</v>
      </c>
      <c r="AJ18504" s="49">
        <v>25</v>
      </c>
      <c r="AK18504" s="49">
        <v>5</v>
      </c>
    </row>
    <row r="18505" spans="1:37">
      <c r="A18505" s="37" t="s">
        <v>37</v>
      </c>
      <c r="B18505" s="38">
        <v>42957.208333333336</v>
      </c>
      <c r="C18505" s="39">
        <v>42957</v>
      </c>
      <c r="D18505" s="38">
        <v>42957.041666666664</v>
      </c>
      <c r="E18505" s="40" t="s">
        <v>239</v>
      </c>
      <c r="F18505" s="48">
        <v>80619</v>
      </c>
      <c r="G18505" s="48">
        <v>79982</v>
      </c>
      <c r="H18505" s="48">
        <v>74352</v>
      </c>
      <c r="I18505" s="48">
        <v>-5647</v>
      </c>
      <c r="T18505" s="48">
        <v>-5651</v>
      </c>
      <c r="W18505" s="48">
        <v>-1137</v>
      </c>
      <c r="Y18505" s="48">
        <v>-2342</v>
      </c>
      <c r="AD18505" s="48">
        <v>-799</v>
      </c>
      <c r="AF18505" s="48">
        <v>745</v>
      </c>
      <c r="AH18505" s="48">
        <v>-2118</v>
      </c>
      <c r="AJ18505" s="49">
        <v>17</v>
      </c>
      <c r="AK18505" s="49">
        <v>4</v>
      </c>
    </row>
    <row r="18506" spans="1:37">
      <c r="A18506" s="37" t="s">
        <v>37</v>
      </c>
      <c r="B18506" s="38">
        <v>42957.25</v>
      </c>
      <c r="C18506" s="39">
        <v>42957</v>
      </c>
      <c r="D18506" s="38">
        <v>42957.083333333336</v>
      </c>
      <c r="E18506" s="40" t="s">
        <v>239</v>
      </c>
      <c r="F18506" s="48">
        <v>76909</v>
      </c>
      <c r="G18506" s="48">
        <v>76004</v>
      </c>
      <c r="H18506" s="48">
        <v>70413</v>
      </c>
      <c r="I18506" s="48">
        <v>-5608</v>
      </c>
      <c r="T18506" s="48">
        <v>-5607</v>
      </c>
      <c r="W18506" s="48">
        <v>-1001</v>
      </c>
      <c r="Y18506" s="48">
        <v>-2387</v>
      </c>
      <c r="AD18506" s="48">
        <v>-801</v>
      </c>
      <c r="AF18506" s="48">
        <v>807</v>
      </c>
      <c r="AH18506" s="48">
        <v>-2225</v>
      </c>
      <c r="AJ18506" s="49">
        <v>17</v>
      </c>
      <c r="AK18506" s="49">
        <v>-1</v>
      </c>
    </row>
    <row r="18507" spans="1:37">
      <c r="A18507" s="37" t="s">
        <v>37</v>
      </c>
      <c r="B18507" s="38">
        <v>42957.291666666664</v>
      </c>
      <c r="C18507" s="39">
        <v>42957</v>
      </c>
      <c r="D18507" s="38">
        <v>42957.125</v>
      </c>
      <c r="E18507" s="40" t="s">
        <v>239</v>
      </c>
      <c r="F18507" s="48">
        <v>73784</v>
      </c>
      <c r="G18507" s="48">
        <v>72707</v>
      </c>
      <c r="H18507" s="48">
        <v>66502</v>
      </c>
      <c r="I18507" s="48">
        <v>-6221</v>
      </c>
      <c r="T18507" s="48">
        <v>-6221</v>
      </c>
      <c r="W18507" s="48">
        <v>-1037</v>
      </c>
      <c r="Y18507" s="48">
        <v>-2720</v>
      </c>
      <c r="AD18507" s="48">
        <v>-716</v>
      </c>
      <c r="AF18507" s="48">
        <v>551</v>
      </c>
      <c r="AH18507" s="48">
        <v>-2299</v>
      </c>
      <c r="AJ18507" s="49">
        <v>16</v>
      </c>
      <c r="AK18507" s="49">
        <v>0</v>
      </c>
    </row>
    <row r="18508" spans="1:37">
      <c r="A18508" s="37" t="s">
        <v>37</v>
      </c>
      <c r="B18508" s="38">
        <v>42957.333333333336</v>
      </c>
      <c r="C18508" s="39">
        <v>42957</v>
      </c>
      <c r="D18508" s="38">
        <v>42957.166666666664</v>
      </c>
      <c r="E18508" s="40" t="s">
        <v>239</v>
      </c>
      <c r="F18508" s="48">
        <v>71916</v>
      </c>
      <c r="G18508" s="48">
        <v>70894</v>
      </c>
      <c r="H18508" s="48">
        <v>64532</v>
      </c>
      <c r="I18508" s="48">
        <v>-6376</v>
      </c>
      <c r="T18508" s="48">
        <v>-6374</v>
      </c>
      <c r="W18508" s="48">
        <v>-1061</v>
      </c>
      <c r="Y18508" s="48">
        <v>-2940</v>
      </c>
      <c r="AD18508" s="48">
        <v>-758</v>
      </c>
      <c r="AF18508" s="48">
        <v>604</v>
      </c>
      <c r="AH18508" s="48">
        <v>-2219</v>
      </c>
      <c r="AJ18508" s="49">
        <v>14</v>
      </c>
      <c r="AK18508" s="49">
        <v>-2</v>
      </c>
    </row>
    <row r="18509" spans="1:37">
      <c r="A18509" s="37" t="s">
        <v>37</v>
      </c>
      <c r="B18509" s="38">
        <v>42957.375</v>
      </c>
      <c r="C18509" s="39">
        <v>42957</v>
      </c>
      <c r="D18509" s="38">
        <v>42957.208333333336</v>
      </c>
      <c r="E18509" s="40" t="s">
        <v>239</v>
      </c>
      <c r="F18509" s="48">
        <v>71280</v>
      </c>
      <c r="G18509" s="48">
        <v>70013</v>
      </c>
      <c r="H18509" s="48">
        <v>63609</v>
      </c>
      <c r="I18509" s="48">
        <v>-6420</v>
      </c>
      <c r="T18509" s="48">
        <v>-6417</v>
      </c>
      <c r="W18509" s="48">
        <v>-1054</v>
      </c>
      <c r="Y18509" s="48">
        <v>-2943</v>
      </c>
      <c r="AD18509" s="48">
        <v>-700</v>
      </c>
      <c r="AF18509" s="48">
        <v>584</v>
      </c>
      <c r="AH18509" s="48">
        <v>-2304</v>
      </c>
      <c r="AJ18509" s="49">
        <v>16</v>
      </c>
      <c r="AK18509" s="49">
        <v>-3</v>
      </c>
    </row>
    <row r="18510" spans="1:37">
      <c r="A18510" s="37" t="s">
        <v>37</v>
      </c>
      <c r="B18510" s="38">
        <v>42957.416666666664</v>
      </c>
      <c r="C18510" s="39">
        <v>42957</v>
      </c>
      <c r="D18510" s="38">
        <v>42957.25</v>
      </c>
      <c r="E18510" s="40" t="s">
        <v>239</v>
      </c>
      <c r="F18510" s="48">
        <v>72523</v>
      </c>
      <c r="G18510" s="48">
        <v>70788</v>
      </c>
      <c r="H18510" s="48">
        <v>64775</v>
      </c>
      <c r="I18510" s="48">
        <v>-6028</v>
      </c>
      <c r="T18510" s="48">
        <v>-6032</v>
      </c>
      <c r="W18510" s="48">
        <v>-971</v>
      </c>
      <c r="Y18510" s="48">
        <v>-2975</v>
      </c>
      <c r="AD18510" s="48">
        <v>-644</v>
      </c>
      <c r="AF18510" s="48">
        <v>840</v>
      </c>
      <c r="AH18510" s="48">
        <v>-2282</v>
      </c>
      <c r="AJ18510" s="49">
        <v>15</v>
      </c>
      <c r="AK18510" s="49">
        <v>4</v>
      </c>
    </row>
    <row r="18511" spans="1:37">
      <c r="A18511" s="37" t="s">
        <v>37</v>
      </c>
      <c r="B18511" s="38">
        <v>42957.458333333336</v>
      </c>
      <c r="C18511" s="39">
        <v>42957</v>
      </c>
      <c r="D18511" s="38">
        <v>42957.291666666664</v>
      </c>
      <c r="E18511" s="40" t="s">
        <v>239</v>
      </c>
      <c r="F18511" s="48">
        <v>75717</v>
      </c>
      <c r="G18511" s="48">
        <v>74405</v>
      </c>
      <c r="H18511" s="48">
        <v>68967</v>
      </c>
      <c r="I18511" s="48">
        <v>-5458</v>
      </c>
      <c r="T18511" s="48">
        <v>-5463</v>
      </c>
      <c r="W18511" s="48">
        <v>-954</v>
      </c>
      <c r="Y18511" s="48">
        <v>-2645</v>
      </c>
      <c r="AD18511" s="48">
        <v>-538</v>
      </c>
      <c r="AF18511" s="48">
        <v>1011</v>
      </c>
      <c r="AH18511" s="48">
        <v>-2337</v>
      </c>
      <c r="AJ18511" s="49">
        <v>20</v>
      </c>
      <c r="AK18511" s="49">
        <v>5</v>
      </c>
    </row>
    <row r="18512" spans="1:37">
      <c r="A18512" s="37" t="s">
        <v>37</v>
      </c>
      <c r="B18512" s="38">
        <v>42957.5</v>
      </c>
      <c r="C18512" s="39">
        <v>42957</v>
      </c>
      <c r="D18512" s="38">
        <v>42957.333333333336</v>
      </c>
      <c r="E18512" s="40" t="s">
        <v>239</v>
      </c>
      <c r="F18512" s="48">
        <v>80038</v>
      </c>
      <c r="G18512" s="48">
        <v>78188</v>
      </c>
      <c r="H18512" s="48">
        <v>73197</v>
      </c>
      <c r="I18512" s="48">
        <v>-5014</v>
      </c>
      <c r="T18512" s="48">
        <v>-5022</v>
      </c>
      <c r="W18512" s="48">
        <v>-972</v>
      </c>
      <c r="Y18512" s="48">
        <v>-2180</v>
      </c>
      <c r="AD18512" s="48">
        <v>-541</v>
      </c>
      <c r="AF18512" s="48">
        <v>762</v>
      </c>
      <c r="AH18512" s="48">
        <v>-2091</v>
      </c>
      <c r="AJ18512" s="49">
        <v>23</v>
      </c>
      <c r="AK18512" s="49">
        <v>8</v>
      </c>
    </row>
    <row r="18513" spans="1:37">
      <c r="A18513" s="37" t="s">
        <v>37</v>
      </c>
      <c r="B18513" s="38">
        <v>42957.541666666664</v>
      </c>
      <c r="C18513" s="39">
        <v>42957</v>
      </c>
      <c r="D18513" s="38">
        <v>42957.375</v>
      </c>
      <c r="E18513" s="40" t="s">
        <v>239</v>
      </c>
      <c r="F18513" s="48">
        <v>83282</v>
      </c>
      <c r="G18513" s="48">
        <v>81498</v>
      </c>
      <c r="H18513" s="48">
        <v>76669</v>
      </c>
      <c r="I18513" s="48">
        <v>-4852</v>
      </c>
      <c r="T18513" s="48">
        <v>-4848</v>
      </c>
      <c r="W18513" s="48">
        <v>-884</v>
      </c>
      <c r="Y18513" s="48">
        <v>-2000</v>
      </c>
      <c r="AD18513" s="48">
        <v>-521</v>
      </c>
      <c r="AF18513" s="48">
        <v>618</v>
      </c>
      <c r="AH18513" s="48">
        <v>-2061</v>
      </c>
      <c r="AJ18513" s="49">
        <v>23</v>
      </c>
      <c r="AK18513" s="49">
        <v>-4</v>
      </c>
    </row>
    <row r="18514" spans="1:37">
      <c r="A18514" s="37" t="s">
        <v>37</v>
      </c>
      <c r="B18514" s="38">
        <v>42957.583333333336</v>
      </c>
      <c r="C18514" s="39">
        <v>42957</v>
      </c>
      <c r="D18514" s="38">
        <v>42957.416666666664</v>
      </c>
      <c r="E18514" s="40" t="s">
        <v>239</v>
      </c>
      <c r="F18514" s="48">
        <v>87388</v>
      </c>
      <c r="G18514" s="48">
        <v>85351</v>
      </c>
      <c r="H18514" s="48">
        <v>80803</v>
      </c>
      <c r="I18514" s="48">
        <v>-4570</v>
      </c>
      <c r="T18514" s="48">
        <v>-4573</v>
      </c>
      <c r="W18514" s="48">
        <v>-869</v>
      </c>
      <c r="Y18514" s="48">
        <v>-1932</v>
      </c>
      <c r="AD18514" s="48">
        <v>-360</v>
      </c>
      <c r="AF18514" s="48">
        <v>478</v>
      </c>
      <c r="AH18514" s="48">
        <v>-1890</v>
      </c>
      <c r="AJ18514" s="49">
        <v>22</v>
      </c>
      <c r="AK18514" s="49">
        <v>3</v>
      </c>
    </row>
    <row r="18515" spans="1:37">
      <c r="A18515" s="37" t="s">
        <v>37</v>
      </c>
      <c r="B18515" s="38">
        <v>42957.625</v>
      </c>
      <c r="C18515" s="39">
        <v>42957</v>
      </c>
      <c r="D18515" s="38">
        <v>42957.458333333336</v>
      </c>
      <c r="E18515" s="40" t="s">
        <v>239</v>
      </c>
      <c r="F18515" s="48">
        <v>91664</v>
      </c>
      <c r="G18515" s="48">
        <v>90035</v>
      </c>
      <c r="H18515" s="48">
        <v>85686</v>
      </c>
      <c r="I18515" s="48">
        <v>-4370</v>
      </c>
      <c r="T18515" s="48">
        <v>-4375</v>
      </c>
      <c r="W18515" s="48">
        <v>-686</v>
      </c>
      <c r="Y18515" s="48">
        <v>-1891</v>
      </c>
      <c r="AD18515" s="48">
        <v>-319</v>
      </c>
      <c r="AF18515" s="48">
        <v>474</v>
      </c>
      <c r="AH18515" s="48">
        <v>-1953</v>
      </c>
      <c r="AJ18515" s="49">
        <v>21</v>
      </c>
      <c r="AK18515" s="49">
        <v>5</v>
      </c>
    </row>
    <row r="18516" spans="1:37">
      <c r="A18516" s="37" t="s">
        <v>37</v>
      </c>
      <c r="B18516" s="38">
        <v>42957.666666666664</v>
      </c>
      <c r="C18516" s="39">
        <v>42957</v>
      </c>
      <c r="D18516" s="38">
        <v>42957.5</v>
      </c>
      <c r="E18516" s="40" t="s">
        <v>239</v>
      </c>
      <c r="F18516" s="48">
        <v>95869</v>
      </c>
      <c r="G18516" s="48">
        <v>94793</v>
      </c>
      <c r="H18516" s="48">
        <v>90976</v>
      </c>
      <c r="I18516" s="48">
        <v>-3841</v>
      </c>
      <c r="T18516" s="48">
        <v>-3843</v>
      </c>
      <c r="W18516" s="48">
        <v>-616</v>
      </c>
      <c r="Y18516" s="48">
        <v>-1405</v>
      </c>
      <c r="AD18516" s="48">
        <v>-281</v>
      </c>
      <c r="AF18516" s="48">
        <v>566</v>
      </c>
      <c r="AH18516" s="48">
        <v>-2107</v>
      </c>
      <c r="AJ18516" s="49">
        <v>24</v>
      </c>
      <c r="AK18516" s="49">
        <v>2</v>
      </c>
    </row>
    <row r="18517" spans="1:37">
      <c r="A18517" s="37" t="s">
        <v>37</v>
      </c>
      <c r="B18517" s="38">
        <v>42957.708333333336</v>
      </c>
      <c r="C18517" s="39">
        <v>42957</v>
      </c>
      <c r="D18517" s="38">
        <v>42957.541666666664</v>
      </c>
      <c r="E18517" s="40" t="s">
        <v>239</v>
      </c>
      <c r="F18517" s="48">
        <v>99584</v>
      </c>
      <c r="G18517" s="48">
        <v>98906</v>
      </c>
      <c r="H18517" s="48">
        <v>95373</v>
      </c>
      <c r="I18517" s="48">
        <v>-3557</v>
      </c>
      <c r="T18517" s="48">
        <v>-3555</v>
      </c>
      <c r="W18517" s="48">
        <v>-554</v>
      </c>
      <c r="Y18517" s="48">
        <v>-764</v>
      </c>
      <c r="AD18517" s="48">
        <v>-609</v>
      </c>
      <c r="AF18517" s="48">
        <v>494</v>
      </c>
      <c r="AH18517" s="48">
        <v>-2122</v>
      </c>
      <c r="AJ18517" s="49">
        <v>24</v>
      </c>
      <c r="AK18517" s="49">
        <v>-2</v>
      </c>
    </row>
    <row r="18518" spans="1:37">
      <c r="A18518" s="37" t="s">
        <v>37</v>
      </c>
      <c r="B18518" s="38">
        <v>42957.75</v>
      </c>
      <c r="C18518" s="39">
        <v>42957</v>
      </c>
      <c r="D18518" s="38">
        <v>42957.583333333336</v>
      </c>
      <c r="E18518" s="40" t="s">
        <v>239</v>
      </c>
      <c r="F18518" s="48">
        <v>102893</v>
      </c>
      <c r="G18518" s="48">
        <v>102454</v>
      </c>
      <c r="H18518" s="48">
        <v>98454</v>
      </c>
      <c r="I18518" s="48">
        <v>-4028</v>
      </c>
      <c r="T18518" s="48">
        <v>-4043</v>
      </c>
      <c r="W18518" s="48">
        <v>-753</v>
      </c>
      <c r="Y18518" s="48">
        <v>-817</v>
      </c>
      <c r="AD18518" s="48">
        <v>-686</v>
      </c>
      <c r="AF18518" s="48">
        <v>368</v>
      </c>
      <c r="AH18518" s="48">
        <v>-2155</v>
      </c>
      <c r="AJ18518" s="49">
        <v>28</v>
      </c>
      <c r="AK18518" s="49">
        <v>15</v>
      </c>
    </row>
    <row r="18519" spans="1:37">
      <c r="A18519" s="37" t="s">
        <v>37</v>
      </c>
      <c r="B18519" s="38">
        <v>42957.791666666664</v>
      </c>
      <c r="C18519" s="39">
        <v>42957</v>
      </c>
      <c r="D18519" s="38">
        <v>42957.625</v>
      </c>
      <c r="E18519" s="40" t="s">
        <v>239</v>
      </c>
      <c r="F18519" s="48">
        <v>105744</v>
      </c>
      <c r="G18519" s="48">
        <v>105586</v>
      </c>
      <c r="H18519" s="48">
        <v>100579</v>
      </c>
      <c r="I18519" s="48">
        <v>-5034</v>
      </c>
      <c r="T18519" s="48">
        <v>-5037</v>
      </c>
      <c r="W18519" s="48">
        <v>-941</v>
      </c>
      <c r="Y18519" s="48">
        <v>-1476</v>
      </c>
      <c r="AD18519" s="48">
        <v>-689</v>
      </c>
      <c r="AF18519" s="48">
        <v>48</v>
      </c>
      <c r="AH18519" s="48">
        <v>-1979</v>
      </c>
      <c r="AJ18519" s="49">
        <v>27</v>
      </c>
      <c r="AK18519" s="49">
        <v>3</v>
      </c>
    </row>
    <row r="18520" spans="1:37">
      <c r="A18520" s="37" t="s">
        <v>37</v>
      </c>
      <c r="B18520" s="38">
        <v>42957.833333333336</v>
      </c>
      <c r="C18520" s="39">
        <v>42957</v>
      </c>
      <c r="D18520" s="38">
        <v>42957.666666666664</v>
      </c>
      <c r="E18520" s="40" t="s">
        <v>239</v>
      </c>
      <c r="F18520" s="48">
        <v>107478</v>
      </c>
      <c r="G18520" s="48">
        <v>107072</v>
      </c>
      <c r="H18520" s="48">
        <v>101984</v>
      </c>
      <c r="I18520" s="48">
        <v>-5104</v>
      </c>
      <c r="T18520" s="48">
        <v>-5109</v>
      </c>
      <c r="W18520" s="48">
        <v>-1165</v>
      </c>
      <c r="Y18520" s="48">
        <v>-1582</v>
      </c>
      <c r="AD18520" s="48">
        <v>-552</v>
      </c>
      <c r="AF18520" s="48">
        <v>90</v>
      </c>
      <c r="AH18520" s="48">
        <v>-1900</v>
      </c>
      <c r="AJ18520" s="49">
        <v>16</v>
      </c>
      <c r="AK18520" s="49">
        <v>5</v>
      </c>
    </row>
    <row r="18521" spans="1:37">
      <c r="A18521" s="37" t="s">
        <v>37</v>
      </c>
      <c r="B18521" s="38">
        <v>42957.875</v>
      </c>
      <c r="C18521" s="39">
        <v>42957</v>
      </c>
      <c r="D18521" s="38">
        <v>42957.708333333336</v>
      </c>
      <c r="E18521" s="40" t="s">
        <v>239</v>
      </c>
      <c r="F18521" s="48">
        <v>108249</v>
      </c>
      <c r="G18521" s="48">
        <v>108214</v>
      </c>
      <c r="H18521" s="48">
        <v>103488</v>
      </c>
      <c r="I18521" s="48">
        <v>-4744</v>
      </c>
      <c r="T18521" s="48">
        <v>-4741</v>
      </c>
      <c r="W18521" s="48">
        <v>-924</v>
      </c>
      <c r="Y18521" s="48">
        <v>-1471</v>
      </c>
      <c r="AD18521" s="48">
        <v>-651</v>
      </c>
      <c r="AF18521" s="48">
        <v>183</v>
      </c>
      <c r="AH18521" s="48">
        <v>-1878</v>
      </c>
      <c r="AJ18521" s="49">
        <v>18</v>
      </c>
      <c r="AK18521" s="49">
        <v>-3</v>
      </c>
    </row>
    <row r="18522" spans="1:37">
      <c r="A18522" s="37" t="s">
        <v>37</v>
      </c>
      <c r="B18522" s="38">
        <v>42957.916666666664</v>
      </c>
      <c r="C18522" s="39">
        <v>42957</v>
      </c>
      <c r="D18522" s="38">
        <v>42957.75</v>
      </c>
      <c r="E18522" s="40" t="s">
        <v>239</v>
      </c>
      <c r="F18522" s="48">
        <v>108137</v>
      </c>
      <c r="G18522" s="48">
        <v>108361</v>
      </c>
      <c r="H18522" s="48">
        <v>103533</v>
      </c>
      <c r="I18522" s="48">
        <v>-4843</v>
      </c>
      <c r="T18522" s="48">
        <v>-4854</v>
      </c>
      <c r="W18522" s="48">
        <v>-875</v>
      </c>
      <c r="Y18522" s="48">
        <v>-1217</v>
      </c>
      <c r="AD18522" s="48">
        <v>-794</v>
      </c>
      <c r="AF18522" s="48">
        <v>127</v>
      </c>
      <c r="AH18522" s="48">
        <v>-2095</v>
      </c>
      <c r="AJ18522" s="49">
        <v>15</v>
      </c>
      <c r="AK18522" s="49">
        <v>11</v>
      </c>
    </row>
    <row r="18523" spans="1:37">
      <c r="A18523" s="37" t="s">
        <v>37</v>
      </c>
      <c r="B18523" s="38">
        <v>42957.958333333336</v>
      </c>
      <c r="C18523" s="39">
        <v>42957</v>
      </c>
      <c r="D18523" s="38">
        <v>42957.791666666664</v>
      </c>
      <c r="E18523" s="40" t="s">
        <v>239</v>
      </c>
      <c r="F18523" s="48">
        <v>106842</v>
      </c>
      <c r="G18523" s="48">
        <v>107449</v>
      </c>
      <c r="H18523" s="48">
        <v>103003</v>
      </c>
      <c r="I18523" s="48">
        <v>-4464</v>
      </c>
      <c r="T18523" s="48">
        <v>-4458</v>
      </c>
      <c r="W18523" s="48">
        <v>-910</v>
      </c>
      <c r="Y18523" s="48">
        <v>-938</v>
      </c>
      <c r="AD18523" s="48">
        <v>-704</v>
      </c>
      <c r="AF18523" s="48">
        <v>-15</v>
      </c>
      <c r="AH18523" s="48">
        <v>-1891</v>
      </c>
      <c r="AJ18523" s="49">
        <v>18</v>
      </c>
      <c r="AK18523" s="49">
        <v>-6</v>
      </c>
    </row>
    <row r="18524" spans="1:37">
      <c r="A18524" s="37" t="s">
        <v>37</v>
      </c>
      <c r="B18524" s="38">
        <v>42958</v>
      </c>
      <c r="C18524" s="39">
        <v>42957</v>
      </c>
      <c r="D18524" s="38">
        <v>42957.833333333336</v>
      </c>
      <c r="E18524" s="40" t="s">
        <v>239</v>
      </c>
      <c r="F18524" s="48">
        <v>104315</v>
      </c>
      <c r="G18524" s="48">
        <v>104914</v>
      </c>
      <c r="H18524" s="48">
        <v>100514</v>
      </c>
      <c r="I18524" s="48">
        <v>-4416</v>
      </c>
      <c r="T18524" s="48">
        <v>-4420</v>
      </c>
      <c r="W18524" s="48">
        <v>-758</v>
      </c>
      <c r="Y18524" s="48">
        <v>-1228</v>
      </c>
      <c r="AD18524" s="48">
        <v>-736</v>
      </c>
      <c r="AF18524" s="48">
        <v>378</v>
      </c>
      <c r="AH18524" s="48">
        <v>-2076</v>
      </c>
      <c r="AJ18524" s="49">
        <v>16</v>
      </c>
      <c r="AK18524" s="49">
        <v>4</v>
      </c>
    </row>
    <row r="18525" spans="1:37">
      <c r="A18525" s="37" t="s">
        <v>37</v>
      </c>
      <c r="B18525" s="38">
        <v>42958.041666666664</v>
      </c>
      <c r="C18525" s="39">
        <v>42957</v>
      </c>
      <c r="D18525" s="38">
        <v>42957.875</v>
      </c>
      <c r="E18525" s="40" t="s">
        <v>239</v>
      </c>
      <c r="F18525" s="48">
        <v>101302</v>
      </c>
      <c r="G18525" s="48">
        <v>101495</v>
      </c>
      <c r="H18525" s="48">
        <v>96835</v>
      </c>
      <c r="I18525" s="48">
        <v>-4673</v>
      </c>
      <c r="T18525" s="48">
        <v>-4672</v>
      </c>
      <c r="W18525" s="48">
        <v>-606</v>
      </c>
      <c r="Y18525" s="48">
        <v>-1877</v>
      </c>
      <c r="AD18525" s="48">
        <v>-592</v>
      </c>
      <c r="AF18525" s="48">
        <v>421</v>
      </c>
      <c r="AH18525" s="48">
        <v>-2018</v>
      </c>
      <c r="AJ18525" s="49">
        <v>13</v>
      </c>
      <c r="AK18525" s="49">
        <v>-1</v>
      </c>
    </row>
    <row r="18526" spans="1:37">
      <c r="A18526" s="37" t="s">
        <v>37</v>
      </c>
      <c r="B18526" s="38">
        <v>42958.083333333336</v>
      </c>
      <c r="C18526" s="39">
        <v>42957</v>
      </c>
      <c r="D18526" s="38">
        <v>42957.916666666664</v>
      </c>
      <c r="E18526" s="40" t="s">
        <v>239</v>
      </c>
      <c r="F18526" s="48">
        <v>99686</v>
      </c>
      <c r="G18526" s="48">
        <v>99481</v>
      </c>
      <c r="H18526" s="48">
        <v>94739</v>
      </c>
      <c r="I18526" s="48">
        <v>-4755</v>
      </c>
      <c r="T18526" s="48">
        <v>-4750</v>
      </c>
      <c r="W18526" s="48">
        <v>-598</v>
      </c>
      <c r="Y18526" s="48">
        <v>-1882</v>
      </c>
      <c r="AD18526" s="48">
        <v>-568</v>
      </c>
      <c r="AF18526" s="48">
        <v>561</v>
      </c>
      <c r="AH18526" s="48">
        <v>-2263</v>
      </c>
      <c r="AJ18526" s="49">
        <v>13</v>
      </c>
      <c r="AK18526" s="49">
        <v>-5</v>
      </c>
    </row>
    <row r="18527" spans="1:37">
      <c r="A18527" s="37" t="s">
        <v>37</v>
      </c>
      <c r="B18527" s="38">
        <v>42958.125</v>
      </c>
      <c r="C18527" s="39">
        <v>42957</v>
      </c>
      <c r="D18527" s="38">
        <v>42957.958333333336</v>
      </c>
      <c r="E18527" s="40" t="s">
        <v>239</v>
      </c>
      <c r="F18527" s="48">
        <v>95207</v>
      </c>
      <c r="G18527" s="48">
        <v>95430</v>
      </c>
      <c r="H18527" s="48">
        <v>89839</v>
      </c>
      <c r="I18527" s="48">
        <v>-5607</v>
      </c>
      <c r="T18527" s="48">
        <v>-5608</v>
      </c>
      <c r="W18527" s="48">
        <v>-903</v>
      </c>
      <c r="Y18527" s="48">
        <v>-2018</v>
      </c>
      <c r="AD18527" s="48">
        <v>-778</v>
      </c>
      <c r="AF18527" s="48">
        <v>320</v>
      </c>
      <c r="AH18527" s="48">
        <v>-2229</v>
      </c>
      <c r="AJ18527" s="49">
        <v>16</v>
      </c>
      <c r="AK18527" s="49">
        <v>1</v>
      </c>
    </row>
    <row r="18528" spans="1:37">
      <c r="A18528" s="37" t="s">
        <v>37</v>
      </c>
      <c r="B18528" s="38">
        <v>42958.166666666664</v>
      </c>
      <c r="C18528" s="39">
        <v>42957</v>
      </c>
      <c r="D18528" s="38">
        <v>42958</v>
      </c>
      <c r="E18528" s="40" t="s">
        <v>239</v>
      </c>
      <c r="F18528" s="48">
        <v>88887</v>
      </c>
      <c r="G18528" s="48">
        <v>89186</v>
      </c>
      <c r="H18528" s="48">
        <v>82718</v>
      </c>
      <c r="I18528" s="48">
        <v>-6474</v>
      </c>
      <c r="T18528" s="48">
        <v>-6480</v>
      </c>
      <c r="W18528" s="48">
        <v>-1152</v>
      </c>
      <c r="Y18528" s="48">
        <v>-2565</v>
      </c>
      <c r="AD18528" s="48">
        <v>-723</v>
      </c>
      <c r="AF18528" s="48">
        <v>345</v>
      </c>
      <c r="AH18528" s="48">
        <v>-2385</v>
      </c>
      <c r="AJ18528" s="49">
        <v>6</v>
      </c>
      <c r="AK18528" s="49">
        <v>6</v>
      </c>
    </row>
    <row r="18529" spans="1:37">
      <c r="A18529" s="37" t="s">
        <v>37</v>
      </c>
      <c r="B18529" s="38">
        <v>42958.208333333336</v>
      </c>
      <c r="C18529" s="39">
        <v>42958</v>
      </c>
      <c r="D18529" s="38">
        <v>42958.041666666664</v>
      </c>
      <c r="E18529" s="40" t="s">
        <v>239</v>
      </c>
      <c r="F18529" s="48">
        <v>82806</v>
      </c>
      <c r="G18529" s="48">
        <v>82839</v>
      </c>
      <c r="H18529" s="48">
        <v>76971</v>
      </c>
      <c r="I18529" s="48">
        <v>-5880</v>
      </c>
      <c r="T18529" s="48">
        <v>-5891</v>
      </c>
      <c r="W18529" s="48">
        <v>-1169</v>
      </c>
      <c r="Y18529" s="48">
        <v>-2491</v>
      </c>
      <c r="AD18529" s="48">
        <v>-650</v>
      </c>
      <c r="AF18529" s="48">
        <v>879</v>
      </c>
      <c r="AH18529" s="48">
        <v>-2460</v>
      </c>
      <c r="AJ18529" s="49">
        <v>12</v>
      </c>
      <c r="AK18529" s="49">
        <v>11</v>
      </c>
    </row>
    <row r="18530" spans="1:37">
      <c r="A18530" s="37" t="s">
        <v>37</v>
      </c>
      <c r="B18530" s="38">
        <v>42958.25</v>
      </c>
      <c r="C18530" s="39">
        <v>42958</v>
      </c>
      <c r="D18530" s="38">
        <v>42958.083333333336</v>
      </c>
      <c r="E18530" s="40" t="s">
        <v>239</v>
      </c>
      <c r="F18530" s="48">
        <v>78350</v>
      </c>
      <c r="G18530" s="48">
        <v>78541</v>
      </c>
      <c r="H18530" s="48">
        <v>72316</v>
      </c>
      <c r="I18530" s="48">
        <v>-6236</v>
      </c>
      <c r="T18530" s="48">
        <v>-6235</v>
      </c>
      <c r="W18530" s="48">
        <v>-771</v>
      </c>
      <c r="Y18530" s="48">
        <v>-3262</v>
      </c>
      <c r="AD18530" s="48">
        <v>-666</v>
      </c>
      <c r="AF18530" s="48">
        <v>922</v>
      </c>
      <c r="AH18530" s="48">
        <v>-2458</v>
      </c>
      <c r="AJ18530" s="49">
        <v>11</v>
      </c>
      <c r="AK18530" s="49">
        <v>-1</v>
      </c>
    </row>
    <row r="18531" spans="1:37">
      <c r="A18531" s="37" t="s">
        <v>37</v>
      </c>
      <c r="B18531" s="38">
        <v>42958.291666666664</v>
      </c>
      <c r="C18531" s="39">
        <v>42958</v>
      </c>
      <c r="D18531" s="38">
        <v>42958.125</v>
      </c>
      <c r="E18531" s="40" t="s">
        <v>239</v>
      </c>
      <c r="F18531" s="48">
        <v>75084</v>
      </c>
      <c r="G18531" s="48">
        <v>75128</v>
      </c>
      <c r="H18531" s="48">
        <v>68305</v>
      </c>
      <c r="I18531" s="48">
        <v>-6830</v>
      </c>
      <c r="T18531" s="48">
        <v>-6828</v>
      </c>
      <c r="W18531" s="48">
        <v>-850</v>
      </c>
      <c r="Y18531" s="48">
        <v>-3833</v>
      </c>
      <c r="AD18531" s="48">
        <v>-519</v>
      </c>
      <c r="AF18531" s="48">
        <v>687</v>
      </c>
      <c r="AH18531" s="48">
        <v>-2313</v>
      </c>
      <c r="AJ18531" s="49">
        <v>7</v>
      </c>
      <c r="AK18531" s="49">
        <v>-2</v>
      </c>
    </row>
    <row r="18532" spans="1:37">
      <c r="A18532" s="37" t="s">
        <v>37</v>
      </c>
      <c r="B18532" s="38">
        <v>42958.333333333336</v>
      </c>
      <c r="C18532" s="39">
        <v>42958</v>
      </c>
      <c r="D18532" s="38">
        <v>42958.166666666664</v>
      </c>
      <c r="E18532" s="40" t="s">
        <v>239</v>
      </c>
      <c r="F18532" s="48">
        <v>73036</v>
      </c>
      <c r="G18532" s="48">
        <v>72739</v>
      </c>
      <c r="H18532" s="48">
        <v>65889</v>
      </c>
      <c r="I18532" s="48">
        <v>-6861</v>
      </c>
      <c r="T18532" s="48">
        <v>-6873</v>
      </c>
      <c r="W18532" s="48">
        <v>-942</v>
      </c>
      <c r="Y18532" s="48">
        <v>-3750</v>
      </c>
      <c r="AD18532" s="48">
        <v>-691</v>
      </c>
      <c r="AF18532" s="48">
        <v>916</v>
      </c>
      <c r="AH18532" s="48">
        <v>-2406</v>
      </c>
      <c r="AJ18532" s="49">
        <v>11</v>
      </c>
      <c r="AK18532" s="49">
        <v>12</v>
      </c>
    </row>
    <row r="18533" spans="1:37">
      <c r="A18533" s="37" t="s">
        <v>37</v>
      </c>
      <c r="B18533" s="38">
        <v>42958.375</v>
      </c>
      <c r="C18533" s="39">
        <v>42958</v>
      </c>
      <c r="D18533" s="38">
        <v>42958.208333333336</v>
      </c>
      <c r="E18533" s="40" t="s">
        <v>239</v>
      </c>
      <c r="F18533" s="48">
        <v>72216</v>
      </c>
      <c r="G18533" s="48">
        <v>71832</v>
      </c>
      <c r="H18533" s="48">
        <v>65643</v>
      </c>
      <c r="I18533" s="48">
        <v>-6196</v>
      </c>
      <c r="T18533" s="48">
        <v>-6197</v>
      </c>
      <c r="W18533" s="48">
        <v>-819</v>
      </c>
      <c r="Y18533" s="48">
        <v>-3472</v>
      </c>
      <c r="AD18533" s="48">
        <v>-621</v>
      </c>
      <c r="AF18533" s="48">
        <v>1114</v>
      </c>
      <c r="AH18533" s="48">
        <v>-2399</v>
      </c>
      <c r="AJ18533" s="49">
        <v>7</v>
      </c>
      <c r="AK18533" s="49">
        <v>1</v>
      </c>
    </row>
    <row r="18534" spans="1:37">
      <c r="A18534" s="37" t="s">
        <v>37</v>
      </c>
      <c r="B18534" s="38">
        <v>42958.416666666664</v>
      </c>
      <c r="C18534" s="39">
        <v>42958</v>
      </c>
      <c r="D18534" s="38">
        <v>42958.25</v>
      </c>
      <c r="E18534" s="40" t="s">
        <v>239</v>
      </c>
      <c r="F18534" s="48">
        <v>73375</v>
      </c>
      <c r="G18534" s="48">
        <v>72715</v>
      </c>
      <c r="H18534" s="48">
        <v>66832</v>
      </c>
      <c r="I18534" s="48">
        <v>-5890</v>
      </c>
      <c r="T18534" s="48">
        <v>-5897</v>
      </c>
      <c r="W18534" s="48">
        <v>-874</v>
      </c>
      <c r="Y18534" s="48">
        <v>-3380</v>
      </c>
      <c r="AD18534" s="48">
        <v>-476</v>
      </c>
      <c r="AF18534" s="48">
        <v>1138</v>
      </c>
      <c r="AH18534" s="48">
        <v>-2305</v>
      </c>
      <c r="AJ18534" s="49">
        <v>7</v>
      </c>
      <c r="AK18534" s="49">
        <v>7</v>
      </c>
    </row>
    <row r="18535" spans="1:37">
      <c r="A18535" s="37" t="s">
        <v>37</v>
      </c>
      <c r="B18535" s="38">
        <v>42958.458333333336</v>
      </c>
      <c r="C18535" s="39">
        <v>42958</v>
      </c>
      <c r="D18535" s="38">
        <v>42958.291666666664</v>
      </c>
      <c r="E18535" s="40" t="s">
        <v>239</v>
      </c>
      <c r="F18535" s="48">
        <v>76523</v>
      </c>
      <c r="G18535" s="48">
        <v>76129</v>
      </c>
      <c r="H18535" s="48">
        <v>70531</v>
      </c>
      <c r="I18535" s="48">
        <v>-5616</v>
      </c>
      <c r="T18535" s="48">
        <v>-5605</v>
      </c>
      <c r="W18535" s="48">
        <v>-791</v>
      </c>
      <c r="Y18535" s="48">
        <v>-3294</v>
      </c>
      <c r="AD18535" s="48">
        <v>-422</v>
      </c>
      <c r="AF18535" s="48">
        <v>1181</v>
      </c>
      <c r="AH18535" s="48">
        <v>-2279</v>
      </c>
      <c r="AJ18535" s="49">
        <v>18</v>
      </c>
      <c r="AK18535" s="49">
        <v>-11</v>
      </c>
    </row>
    <row r="18536" spans="1:37">
      <c r="A18536" s="37" t="s">
        <v>37</v>
      </c>
      <c r="B18536" s="38">
        <v>42958.5</v>
      </c>
      <c r="C18536" s="39">
        <v>42958</v>
      </c>
      <c r="D18536" s="38">
        <v>42958.333333333336</v>
      </c>
      <c r="E18536" s="40" t="s">
        <v>239</v>
      </c>
      <c r="F18536" s="48">
        <v>80792</v>
      </c>
      <c r="G18536" s="48">
        <v>79248</v>
      </c>
      <c r="H18536" s="48">
        <v>74348</v>
      </c>
      <c r="I18536" s="48">
        <v>-4913</v>
      </c>
      <c r="T18536" s="48">
        <v>-4912</v>
      </c>
      <c r="W18536" s="48">
        <v>-541</v>
      </c>
      <c r="Y18536" s="48">
        <v>-2751</v>
      </c>
      <c r="AD18536" s="48">
        <v>-524</v>
      </c>
      <c r="AF18536" s="48">
        <v>1119</v>
      </c>
      <c r="AH18536" s="48">
        <v>-2215</v>
      </c>
      <c r="AJ18536" s="49">
        <v>13</v>
      </c>
      <c r="AK18536" s="49">
        <v>-1</v>
      </c>
    </row>
    <row r="18537" spans="1:37">
      <c r="A18537" s="37" t="s">
        <v>37</v>
      </c>
      <c r="B18537" s="38">
        <v>42958.541666666664</v>
      </c>
      <c r="C18537" s="39">
        <v>42958</v>
      </c>
      <c r="D18537" s="38">
        <v>42958.375</v>
      </c>
      <c r="E18537" s="40" t="s">
        <v>239</v>
      </c>
      <c r="F18537" s="48">
        <v>83853</v>
      </c>
      <c r="G18537" s="48">
        <v>82254</v>
      </c>
      <c r="H18537" s="48">
        <v>77663</v>
      </c>
      <c r="I18537" s="48">
        <v>-4599</v>
      </c>
      <c r="T18537" s="48">
        <v>-4606</v>
      </c>
      <c r="W18537" s="48">
        <v>-612</v>
      </c>
      <c r="Y18537" s="48">
        <v>-2339</v>
      </c>
      <c r="AD18537" s="48">
        <v>-502</v>
      </c>
      <c r="AF18537" s="48">
        <v>1170</v>
      </c>
      <c r="AH18537" s="48">
        <v>-2323</v>
      </c>
      <c r="AJ18537" s="49">
        <v>8</v>
      </c>
      <c r="AK18537" s="49">
        <v>7</v>
      </c>
    </row>
    <row r="18538" spans="1:37">
      <c r="A18538" s="37" t="s">
        <v>37</v>
      </c>
      <c r="B18538" s="38">
        <v>42958.583333333336</v>
      </c>
      <c r="C18538" s="39">
        <v>42958</v>
      </c>
      <c r="D18538" s="38">
        <v>42958.416666666664</v>
      </c>
      <c r="E18538" s="40" t="s">
        <v>239</v>
      </c>
      <c r="F18538" s="48">
        <v>88056</v>
      </c>
      <c r="G18538" s="48">
        <v>85797</v>
      </c>
      <c r="H18538" s="48">
        <v>81478</v>
      </c>
      <c r="I18538" s="48">
        <v>-4332</v>
      </c>
      <c r="T18538" s="48">
        <v>-4333</v>
      </c>
      <c r="W18538" s="48">
        <v>-562</v>
      </c>
      <c r="Y18538" s="48">
        <v>-1930</v>
      </c>
      <c r="AD18538" s="48">
        <v>-478</v>
      </c>
      <c r="AF18538" s="48">
        <v>980</v>
      </c>
      <c r="AH18538" s="48">
        <v>-2343</v>
      </c>
      <c r="AJ18538" s="49">
        <v>13</v>
      </c>
      <c r="AK18538" s="49">
        <v>1</v>
      </c>
    </row>
    <row r="18539" spans="1:37">
      <c r="A18539" s="37" t="s">
        <v>37</v>
      </c>
      <c r="B18539" s="38">
        <v>42958.625</v>
      </c>
      <c r="C18539" s="39">
        <v>42958</v>
      </c>
      <c r="D18539" s="38">
        <v>42958.458333333336</v>
      </c>
      <c r="E18539" s="40" t="s">
        <v>239</v>
      </c>
      <c r="F18539" s="48">
        <v>92375</v>
      </c>
      <c r="G18539" s="48">
        <v>89842</v>
      </c>
      <c r="H18539" s="48">
        <v>85805</v>
      </c>
      <c r="I18539" s="48">
        <v>-4055</v>
      </c>
      <c r="T18539" s="48">
        <v>-4062</v>
      </c>
      <c r="W18539" s="48">
        <v>-426</v>
      </c>
      <c r="Y18539" s="48">
        <v>-1731</v>
      </c>
      <c r="AD18539" s="48">
        <v>-564</v>
      </c>
      <c r="AF18539" s="48">
        <v>781</v>
      </c>
      <c r="AH18539" s="48">
        <v>-2122</v>
      </c>
      <c r="AJ18539" s="49">
        <v>18</v>
      </c>
      <c r="AK18539" s="49">
        <v>7</v>
      </c>
    </row>
    <row r="18540" spans="1:37">
      <c r="A18540" s="37" t="s">
        <v>37</v>
      </c>
      <c r="B18540" s="38">
        <v>42958.666666666664</v>
      </c>
      <c r="C18540" s="39">
        <v>42958</v>
      </c>
      <c r="D18540" s="38">
        <v>42958.5</v>
      </c>
      <c r="E18540" s="40" t="s">
        <v>239</v>
      </c>
      <c r="F18540" s="48">
        <v>96418</v>
      </c>
      <c r="G18540" s="48">
        <v>93724</v>
      </c>
      <c r="H18540" s="48">
        <v>90156</v>
      </c>
      <c r="I18540" s="48">
        <v>-3584</v>
      </c>
      <c r="T18540" s="48">
        <v>-3585</v>
      </c>
      <c r="W18540" s="48">
        <v>-420</v>
      </c>
      <c r="Y18540" s="48">
        <v>-1332</v>
      </c>
      <c r="AD18540" s="48">
        <v>-652</v>
      </c>
      <c r="AF18540" s="48">
        <v>712</v>
      </c>
      <c r="AH18540" s="48">
        <v>-1893</v>
      </c>
      <c r="AJ18540" s="49">
        <v>16</v>
      </c>
      <c r="AK18540" s="49">
        <v>1</v>
      </c>
    </row>
    <row r="18541" spans="1:37">
      <c r="A18541" s="37" t="s">
        <v>37</v>
      </c>
      <c r="B18541" s="38">
        <v>42958.708333333336</v>
      </c>
      <c r="C18541" s="39">
        <v>42958</v>
      </c>
      <c r="D18541" s="38">
        <v>42958.541666666664</v>
      </c>
      <c r="E18541" s="40" t="s">
        <v>239</v>
      </c>
      <c r="F18541" s="48">
        <v>99937</v>
      </c>
      <c r="G18541" s="48">
        <v>97171</v>
      </c>
      <c r="H18541" s="48">
        <v>93878</v>
      </c>
      <c r="I18541" s="48">
        <v>-3308</v>
      </c>
      <c r="T18541" s="48">
        <v>-3316</v>
      </c>
      <c r="W18541" s="48">
        <v>-302</v>
      </c>
      <c r="Y18541" s="48">
        <v>-937</v>
      </c>
      <c r="AD18541" s="48">
        <v>-535</v>
      </c>
      <c r="AF18541" s="48">
        <v>508</v>
      </c>
      <c r="AH18541" s="48">
        <v>-2050</v>
      </c>
      <c r="AJ18541" s="49">
        <v>15</v>
      </c>
      <c r="AK18541" s="49">
        <v>8</v>
      </c>
    </row>
    <row r="18542" spans="1:37">
      <c r="A18542" s="37" t="s">
        <v>37</v>
      </c>
      <c r="B18542" s="38">
        <v>42958.75</v>
      </c>
      <c r="C18542" s="39">
        <v>42958</v>
      </c>
      <c r="D18542" s="38">
        <v>42958.583333333336</v>
      </c>
      <c r="E18542" s="40" t="s">
        <v>239</v>
      </c>
      <c r="F18542" s="48">
        <v>102917</v>
      </c>
      <c r="G18542" s="48">
        <v>99857</v>
      </c>
      <c r="H18542" s="48">
        <v>95970</v>
      </c>
      <c r="I18542" s="48">
        <v>-3902</v>
      </c>
      <c r="T18542" s="48">
        <v>-3905</v>
      </c>
      <c r="W18542" s="48">
        <v>-448</v>
      </c>
      <c r="Y18542" s="48">
        <v>-1246</v>
      </c>
      <c r="AD18542" s="48">
        <v>-581</v>
      </c>
      <c r="AF18542" s="48">
        <v>497</v>
      </c>
      <c r="AH18542" s="48">
        <v>-2127</v>
      </c>
      <c r="AJ18542" s="49">
        <v>15</v>
      </c>
      <c r="AK18542" s="49">
        <v>3</v>
      </c>
    </row>
    <row r="18543" spans="1:37">
      <c r="A18543" s="37" t="s">
        <v>37</v>
      </c>
      <c r="B18543" s="38">
        <v>42958.791666666664</v>
      </c>
      <c r="C18543" s="39">
        <v>42958</v>
      </c>
      <c r="D18543" s="38">
        <v>42958.625</v>
      </c>
      <c r="E18543" s="40" t="s">
        <v>239</v>
      </c>
      <c r="F18543" s="48">
        <v>105223</v>
      </c>
      <c r="G18543" s="48">
        <v>101839</v>
      </c>
      <c r="H18543" s="48">
        <v>97772</v>
      </c>
      <c r="I18543" s="48">
        <v>-4081</v>
      </c>
      <c r="T18543" s="48">
        <v>-4098</v>
      </c>
      <c r="W18543" s="48">
        <v>-411</v>
      </c>
      <c r="Y18543" s="48">
        <v>-1263</v>
      </c>
      <c r="AD18543" s="48">
        <v>-662</v>
      </c>
      <c r="AF18543" s="48">
        <v>366</v>
      </c>
      <c r="AH18543" s="48">
        <v>-2128</v>
      </c>
      <c r="AJ18543" s="49">
        <v>14</v>
      </c>
      <c r="AK18543" s="49">
        <v>17</v>
      </c>
    </row>
    <row r="18544" spans="1:37">
      <c r="A18544" s="37" t="s">
        <v>37</v>
      </c>
      <c r="B18544" s="38">
        <v>42958.833333333336</v>
      </c>
      <c r="C18544" s="39">
        <v>42958</v>
      </c>
      <c r="D18544" s="38">
        <v>42958.666666666664</v>
      </c>
      <c r="E18544" s="40" t="s">
        <v>239</v>
      </c>
      <c r="F18544" s="48">
        <v>106300</v>
      </c>
      <c r="G18544" s="48">
        <v>102575</v>
      </c>
      <c r="H18544" s="48">
        <v>98520</v>
      </c>
      <c r="I18544" s="48">
        <v>-4072</v>
      </c>
      <c r="T18544" s="48">
        <v>-4076</v>
      </c>
      <c r="W18544" s="48">
        <v>-528</v>
      </c>
      <c r="Y18544" s="48">
        <v>-1373</v>
      </c>
      <c r="AD18544" s="48">
        <v>-584</v>
      </c>
      <c r="AF18544" s="48">
        <v>345</v>
      </c>
      <c r="AH18544" s="48">
        <v>-1936</v>
      </c>
      <c r="AJ18544" s="49">
        <v>17</v>
      </c>
      <c r="AK18544" s="49">
        <v>4</v>
      </c>
    </row>
    <row r="18545" spans="1:37">
      <c r="A18545" s="37" t="s">
        <v>37</v>
      </c>
      <c r="B18545" s="38">
        <v>42958.875</v>
      </c>
      <c r="C18545" s="39">
        <v>42958</v>
      </c>
      <c r="D18545" s="38">
        <v>42958.708333333336</v>
      </c>
      <c r="E18545" s="40" t="s">
        <v>239</v>
      </c>
      <c r="F18545" s="48">
        <v>106324</v>
      </c>
      <c r="G18545" s="48">
        <v>103044</v>
      </c>
      <c r="H18545" s="48">
        <v>98364</v>
      </c>
      <c r="I18545" s="48">
        <v>-4696</v>
      </c>
      <c r="T18545" s="48">
        <v>-4704</v>
      </c>
      <c r="W18545" s="48">
        <v>-478</v>
      </c>
      <c r="Y18545" s="48">
        <v>-1681</v>
      </c>
      <c r="AD18545" s="48">
        <v>-576</v>
      </c>
      <c r="AF18545" s="48">
        <v>159</v>
      </c>
      <c r="AH18545" s="48">
        <v>-2128</v>
      </c>
      <c r="AJ18545" s="49">
        <v>16</v>
      </c>
      <c r="AK18545" s="49">
        <v>8</v>
      </c>
    </row>
    <row r="18546" spans="1:37">
      <c r="A18546" s="37" t="s">
        <v>37</v>
      </c>
      <c r="B18546" s="38">
        <v>42958.916666666664</v>
      </c>
      <c r="C18546" s="39">
        <v>42958</v>
      </c>
      <c r="D18546" s="38">
        <v>42958.75</v>
      </c>
      <c r="E18546" s="40" t="s">
        <v>239</v>
      </c>
      <c r="F18546" s="48">
        <v>105418</v>
      </c>
      <c r="G18546" s="48">
        <v>103077</v>
      </c>
      <c r="H18546" s="48">
        <v>98042</v>
      </c>
      <c r="I18546" s="48">
        <v>-5053</v>
      </c>
      <c r="T18546" s="48">
        <v>-5062</v>
      </c>
      <c r="W18546" s="48">
        <v>-513</v>
      </c>
      <c r="Y18546" s="48">
        <v>-1718</v>
      </c>
      <c r="AD18546" s="48">
        <v>-555</v>
      </c>
      <c r="AF18546" s="48">
        <v>-58</v>
      </c>
      <c r="AH18546" s="48">
        <v>-2218</v>
      </c>
      <c r="AJ18546" s="49">
        <v>18</v>
      </c>
      <c r="AK18546" s="49">
        <v>9</v>
      </c>
    </row>
    <row r="18547" spans="1:37">
      <c r="A18547" s="37" t="s">
        <v>37</v>
      </c>
      <c r="B18547" s="38">
        <v>42958.958333333336</v>
      </c>
      <c r="C18547" s="39">
        <v>42958</v>
      </c>
      <c r="D18547" s="38">
        <v>42958.791666666664</v>
      </c>
      <c r="E18547" s="40" t="s">
        <v>239</v>
      </c>
      <c r="F18547" s="48">
        <v>103424</v>
      </c>
      <c r="G18547" s="48">
        <v>101704</v>
      </c>
      <c r="H18547" s="48">
        <v>96427</v>
      </c>
      <c r="I18547" s="48">
        <v>-5290</v>
      </c>
      <c r="T18547" s="48">
        <v>-5286</v>
      </c>
      <c r="W18547" s="48">
        <v>-580</v>
      </c>
      <c r="Y18547" s="48">
        <v>-1921</v>
      </c>
      <c r="AD18547" s="48">
        <v>-471</v>
      </c>
      <c r="AF18547" s="48">
        <v>85</v>
      </c>
      <c r="AH18547" s="48">
        <v>-2399</v>
      </c>
      <c r="AJ18547" s="49">
        <v>13</v>
      </c>
      <c r="AK18547" s="49">
        <v>-4</v>
      </c>
    </row>
    <row r="18548" spans="1:37">
      <c r="A18548" s="37" t="s">
        <v>37</v>
      </c>
      <c r="B18548" s="38">
        <v>42959</v>
      </c>
      <c r="C18548" s="39">
        <v>42958</v>
      </c>
      <c r="D18548" s="38">
        <v>42958.833333333336</v>
      </c>
      <c r="E18548" s="40" t="s">
        <v>239</v>
      </c>
      <c r="F18548" s="48">
        <v>100456</v>
      </c>
      <c r="G18548" s="48">
        <v>98781</v>
      </c>
      <c r="H18548" s="48">
        <v>93512</v>
      </c>
      <c r="I18548" s="48">
        <v>-5282</v>
      </c>
      <c r="T18548" s="48">
        <v>-5288</v>
      </c>
      <c r="W18548" s="48">
        <v>-476</v>
      </c>
      <c r="Y18548" s="48">
        <v>-2295</v>
      </c>
      <c r="AD18548" s="48">
        <v>-398</v>
      </c>
      <c r="AF18548" s="48">
        <v>251</v>
      </c>
      <c r="AH18548" s="48">
        <v>-2370</v>
      </c>
      <c r="AJ18548" s="49">
        <v>13</v>
      </c>
      <c r="AK18548" s="49">
        <v>6</v>
      </c>
    </row>
    <row r="18549" spans="1:37">
      <c r="A18549" s="37" t="s">
        <v>37</v>
      </c>
      <c r="B18549" s="38">
        <v>42959.041666666664</v>
      </c>
      <c r="C18549" s="39">
        <v>42958</v>
      </c>
      <c r="D18549" s="38">
        <v>42958.875</v>
      </c>
      <c r="E18549" s="40" t="s">
        <v>239</v>
      </c>
      <c r="F18549" s="48">
        <v>97143</v>
      </c>
      <c r="G18549" s="48">
        <v>95048</v>
      </c>
      <c r="H18549" s="48">
        <v>90394</v>
      </c>
      <c r="I18549" s="48">
        <v>-4669</v>
      </c>
      <c r="T18549" s="48">
        <v>-4673</v>
      </c>
      <c r="W18549" s="48">
        <v>-382</v>
      </c>
      <c r="Y18549" s="48">
        <v>-2107</v>
      </c>
      <c r="AD18549" s="48">
        <v>-410</v>
      </c>
      <c r="AF18549" s="48">
        <v>539</v>
      </c>
      <c r="AH18549" s="48">
        <v>-2313</v>
      </c>
      <c r="AJ18549" s="49">
        <v>15</v>
      </c>
      <c r="AK18549" s="49">
        <v>4</v>
      </c>
    </row>
    <row r="18550" spans="1:37">
      <c r="A18550" s="37" t="s">
        <v>37</v>
      </c>
      <c r="B18550" s="38">
        <v>42959.083333333336</v>
      </c>
      <c r="C18550" s="39">
        <v>42958</v>
      </c>
      <c r="D18550" s="38">
        <v>42958.916666666664</v>
      </c>
      <c r="E18550" s="40" t="s">
        <v>239</v>
      </c>
      <c r="F18550" s="48">
        <v>95460</v>
      </c>
      <c r="G18550" s="48">
        <v>93164</v>
      </c>
      <c r="H18550" s="48">
        <v>88314</v>
      </c>
      <c r="I18550" s="48">
        <v>-4862</v>
      </c>
      <c r="T18550" s="48">
        <v>-4867</v>
      </c>
      <c r="W18550" s="48">
        <v>-314</v>
      </c>
      <c r="Y18550" s="48">
        <v>-2073</v>
      </c>
      <c r="AD18550" s="48">
        <v>-456</v>
      </c>
      <c r="AF18550" s="48">
        <v>635</v>
      </c>
      <c r="AH18550" s="48">
        <v>-2659</v>
      </c>
      <c r="AJ18550" s="49">
        <v>12</v>
      </c>
      <c r="AK18550" s="49">
        <v>5</v>
      </c>
    </row>
    <row r="18551" spans="1:37">
      <c r="A18551" s="37" t="s">
        <v>37</v>
      </c>
      <c r="B18551" s="38">
        <v>42959.125</v>
      </c>
      <c r="C18551" s="39">
        <v>42958</v>
      </c>
      <c r="D18551" s="38">
        <v>42958.958333333336</v>
      </c>
      <c r="E18551" s="40" t="s">
        <v>239</v>
      </c>
      <c r="F18551" s="48">
        <v>91376</v>
      </c>
      <c r="G18551" s="48">
        <v>89810</v>
      </c>
      <c r="H18551" s="48">
        <v>84316</v>
      </c>
      <c r="I18551" s="48">
        <v>-5508</v>
      </c>
      <c r="T18551" s="48">
        <v>-5512</v>
      </c>
      <c r="W18551" s="48">
        <v>-480</v>
      </c>
      <c r="Y18551" s="48">
        <v>-2412</v>
      </c>
      <c r="AD18551" s="48">
        <v>-568</v>
      </c>
      <c r="AF18551" s="48">
        <v>584</v>
      </c>
      <c r="AH18551" s="48">
        <v>-2636</v>
      </c>
      <c r="AJ18551" s="49">
        <v>14</v>
      </c>
      <c r="AK18551" s="49">
        <v>4</v>
      </c>
    </row>
    <row r="18552" spans="1:37">
      <c r="A18552" s="37" t="s">
        <v>37</v>
      </c>
      <c r="B18552" s="38">
        <v>42959.166666666664</v>
      </c>
      <c r="C18552" s="39">
        <v>42958</v>
      </c>
      <c r="D18552" s="38">
        <v>42959</v>
      </c>
      <c r="E18552" s="40" t="s">
        <v>239</v>
      </c>
      <c r="F18552" s="48">
        <v>85045</v>
      </c>
      <c r="G18552" s="48">
        <v>84274</v>
      </c>
      <c r="H18552" s="48">
        <v>78431</v>
      </c>
      <c r="I18552" s="48">
        <v>-5850</v>
      </c>
      <c r="T18552" s="48">
        <v>-5865</v>
      </c>
      <c r="W18552" s="48">
        <v>-874</v>
      </c>
      <c r="Y18552" s="48">
        <v>-2074</v>
      </c>
      <c r="AD18552" s="48">
        <v>-678</v>
      </c>
      <c r="AF18552" s="48">
        <v>465</v>
      </c>
      <c r="AH18552" s="48">
        <v>-2704</v>
      </c>
      <c r="AJ18552" s="49">
        <v>7</v>
      </c>
      <c r="AK18552" s="49">
        <v>15</v>
      </c>
    </row>
    <row r="18553" spans="1:37">
      <c r="A18553" s="37" t="s">
        <v>37</v>
      </c>
      <c r="B18553" s="38">
        <v>42959.208333333336</v>
      </c>
      <c r="C18553" s="39">
        <v>42959</v>
      </c>
      <c r="D18553" s="38">
        <v>42959.041666666664</v>
      </c>
      <c r="E18553" s="40" t="s">
        <v>239</v>
      </c>
      <c r="F18553" s="48">
        <v>79802</v>
      </c>
      <c r="G18553" s="48">
        <v>78761</v>
      </c>
      <c r="H18553" s="48">
        <v>73180</v>
      </c>
      <c r="I18553" s="48">
        <v>-5594</v>
      </c>
      <c r="T18553" s="48">
        <v>-5593</v>
      </c>
      <c r="W18553" s="48">
        <v>-948</v>
      </c>
      <c r="Y18553" s="48">
        <v>-1773</v>
      </c>
      <c r="AD18553" s="48">
        <v>-656</v>
      </c>
      <c r="AF18553" s="48">
        <v>423</v>
      </c>
      <c r="AH18553" s="48">
        <v>-2639</v>
      </c>
      <c r="AJ18553" s="49">
        <v>13</v>
      </c>
      <c r="AK18553" s="49">
        <v>-1</v>
      </c>
    </row>
    <row r="18554" spans="1:37">
      <c r="A18554" s="37" t="s">
        <v>37</v>
      </c>
      <c r="B18554" s="38">
        <v>42959.25</v>
      </c>
      <c r="C18554" s="39">
        <v>42959</v>
      </c>
      <c r="D18554" s="38">
        <v>42959.083333333336</v>
      </c>
      <c r="E18554" s="40" t="s">
        <v>239</v>
      </c>
      <c r="F18554" s="48">
        <v>74727</v>
      </c>
      <c r="G18554" s="48">
        <v>74260</v>
      </c>
      <c r="H18554" s="48">
        <v>67687</v>
      </c>
      <c r="I18554" s="48">
        <v>-6580</v>
      </c>
      <c r="T18554" s="48">
        <v>-6595</v>
      </c>
      <c r="W18554" s="48">
        <v>-1000</v>
      </c>
      <c r="Y18554" s="48">
        <v>-2838</v>
      </c>
      <c r="AD18554" s="48">
        <v>-638</v>
      </c>
      <c r="AF18554" s="48">
        <v>549</v>
      </c>
      <c r="AH18554" s="48">
        <v>-2668</v>
      </c>
      <c r="AJ18554" s="49">
        <v>7</v>
      </c>
      <c r="AK18554" s="49">
        <v>15</v>
      </c>
    </row>
    <row r="18555" spans="1:37">
      <c r="A18555" s="37" t="s">
        <v>37</v>
      </c>
      <c r="B18555" s="38">
        <v>42959.291666666664</v>
      </c>
      <c r="C18555" s="39">
        <v>42959</v>
      </c>
      <c r="D18555" s="38">
        <v>42959.125</v>
      </c>
      <c r="E18555" s="40" t="s">
        <v>239</v>
      </c>
      <c r="F18555" s="48">
        <v>71632</v>
      </c>
      <c r="G18555" s="48">
        <v>71200</v>
      </c>
      <c r="H18555" s="48">
        <v>64366</v>
      </c>
      <c r="I18555" s="48">
        <v>-6845</v>
      </c>
      <c r="T18555" s="48">
        <v>-6849</v>
      </c>
      <c r="W18555" s="48">
        <v>-968</v>
      </c>
      <c r="Y18555" s="48">
        <v>-2940</v>
      </c>
      <c r="AD18555" s="48">
        <v>-721</v>
      </c>
      <c r="AF18555" s="48">
        <v>597</v>
      </c>
      <c r="AH18555" s="48">
        <v>-2817</v>
      </c>
      <c r="AJ18555" s="49">
        <v>11</v>
      </c>
      <c r="AK18555" s="49">
        <v>4</v>
      </c>
    </row>
    <row r="18556" spans="1:37">
      <c r="A18556" s="37" t="s">
        <v>37</v>
      </c>
      <c r="B18556" s="38">
        <v>42959.333333333336</v>
      </c>
      <c r="C18556" s="39">
        <v>42959</v>
      </c>
      <c r="D18556" s="38">
        <v>42959.166666666664</v>
      </c>
      <c r="E18556" s="40" t="s">
        <v>239</v>
      </c>
      <c r="F18556" s="48">
        <v>69334</v>
      </c>
      <c r="G18556" s="48">
        <v>69109</v>
      </c>
      <c r="H18556" s="48">
        <v>62499</v>
      </c>
      <c r="I18556" s="48">
        <v>-6615</v>
      </c>
      <c r="T18556" s="48">
        <v>-6611</v>
      </c>
      <c r="W18556" s="48">
        <v>-975</v>
      </c>
      <c r="Y18556" s="48">
        <v>-2880</v>
      </c>
      <c r="AD18556" s="48">
        <v>-694</v>
      </c>
      <c r="AF18556" s="48">
        <v>701</v>
      </c>
      <c r="AH18556" s="48">
        <v>-2763</v>
      </c>
      <c r="AJ18556" s="49">
        <v>5</v>
      </c>
      <c r="AK18556" s="49">
        <v>-4</v>
      </c>
    </row>
    <row r="18557" spans="1:37">
      <c r="A18557" s="37" t="s">
        <v>37</v>
      </c>
      <c r="B18557" s="38">
        <v>42959.375</v>
      </c>
      <c r="C18557" s="39">
        <v>42959</v>
      </c>
      <c r="D18557" s="38">
        <v>42959.208333333336</v>
      </c>
      <c r="E18557" s="40" t="s">
        <v>239</v>
      </c>
      <c r="F18557" s="48">
        <v>68042</v>
      </c>
      <c r="G18557" s="48">
        <v>67530</v>
      </c>
      <c r="H18557" s="48">
        <v>60845</v>
      </c>
      <c r="I18557" s="48">
        <v>-6694</v>
      </c>
      <c r="T18557" s="48">
        <v>-6701</v>
      </c>
      <c r="W18557" s="48">
        <v>-1028</v>
      </c>
      <c r="Y18557" s="48">
        <v>-3095</v>
      </c>
      <c r="AD18557" s="48">
        <v>-612</v>
      </c>
      <c r="AF18557" s="48">
        <v>805</v>
      </c>
      <c r="AH18557" s="48">
        <v>-2771</v>
      </c>
      <c r="AJ18557" s="49">
        <v>9</v>
      </c>
      <c r="AK18557" s="49">
        <v>7</v>
      </c>
    </row>
    <row r="18558" spans="1:37">
      <c r="A18558" s="37" t="s">
        <v>37</v>
      </c>
      <c r="B18558" s="38">
        <v>42959.416666666664</v>
      </c>
      <c r="C18558" s="39">
        <v>42959</v>
      </c>
      <c r="D18558" s="38">
        <v>42959.25</v>
      </c>
      <c r="E18558" s="40" t="s">
        <v>239</v>
      </c>
      <c r="F18558" s="48">
        <v>67854</v>
      </c>
      <c r="G18558" s="48">
        <v>67139</v>
      </c>
      <c r="H18558" s="48">
        <v>60317</v>
      </c>
      <c r="I18558" s="48">
        <v>-6833</v>
      </c>
      <c r="T18558" s="48">
        <v>-6834</v>
      </c>
      <c r="W18558" s="48">
        <v>-1047</v>
      </c>
      <c r="Y18558" s="48">
        <v>-3248</v>
      </c>
      <c r="AD18558" s="48">
        <v>-581</v>
      </c>
      <c r="AF18558" s="48">
        <v>779</v>
      </c>
      <c r="AH18558" s="48">
        <v>-2737</v>
      </c>
      <c r="AJ18558" s="49">
        <v>11</v>
      </c>
      <c r="AK18558" s="49">
        <v>1</v>
      </c>
    </row>
    <row r="18559" spans="1:37">
      <c r="A18559" s="37" t="s">
        <v>37</v>
      </c>
      <c r="B18559" s="38">
        <v>42959.458333333336</v>
      </c>
      <c r="C18559" s="39">
        <v>42959</v>
      </c>
      <c r="D18559" s="38">
        <v>42959.291666666664</v>
      </c>
      <c r="E18559" s="40" t="s">
        <v>239</v>
      </c>
      <c r="F18559" s="48">
        <v>68363</v>
      </c>
      <c r="G18559" s="48">
        <v>67504</v>
      </c>
      <c r="H18559" s="48">
        <v>60759</v>
      </c>
      <c r="I18559" s="48">
        <v>-6752</v>
      </c>
      <c r="T18559" s="48">
        <v>-6752</v>
      </c>
      <c r="W18559" s="48">
        <v>-990</v>
      </c>
      <c r="Y18559" s="48">
        <v>-3341</v>
      </c>
      <c r="AD18559" s="48">
        <v>-574</v>
      </c>
      <c r="AF18559" s="48">
        <v>872</v>
      </c>
      <c r="AH18559" s="48">
        <v>-2719</v>
      </c>
      <c r="AJ18559" s="49">
        <v>7</v>
      </c>
      <c r="AK18559" s="49">
        <v>0</v>
      </c>
    </row>
    <row r="18560" spans="1:37">
      <c r="A18560" s="37" t="s">
        <v>37</v>
      </c>
      <c r="B18560" s="38">
        <v>42959.5</v>
      </c>
      <c r="C18560" s="39">
        <v>42959</v>
      </c>
      <c r="D18560" s="38">
        <v>42959.333333333336</v>
      </c>
      <c r="E18560" s="40" t="s">
        <v>239</v>
      </c>
      <c r="F18560" s="48">
        <v>69097</v>
      </c>
      <c r="G18560" s="48">
        <v>67599</v>
      </c>
      <c r="H18560" s="48">
        <v>61271</v>
      </c>
      <c r="I18560" s="48">
        <v>-6338</v>
      </c>
      <c r="T18560" s="48">
        <v>-6330</v>
      </c>
      <c r="W18560" s="48">
        <v>-900</v>
      </c>
      <c r="Y18560" s="48">
        <v>-3066</v>
      </c>
      <c r="AD18560" s="48">
        <v>-536</v>
      </c>
      <c r="AF18560" s="48">
        <v>785</v>
      </c>
      <c r="AH18560" s="48">
        <v>-2613</v>
      </c>
      <c r="AJ18560" s="49">
        <v>10</v>
      </c>
      <c r="AK18560" s="49">
        <v>-8</v>
      </c>
    </row>
    <row r="18561" spans="1:37">
      <c r="A18561" s="37" t="s">
        <v>37</v>
      </c>
      <c r="B18561" s="38">
        <v>42959.541666666664</v>
      </c>
      <c r="C18561" s="39">
        <v>42959</v>
      </c>
      <c r="D18561" s="38">
        <v>42959.375</v>
      </c>
      <c r="E18561" s="40" t="s">
        <v>239</v>
      </c>
      <c r="F18561" s="48">
        <v>72313</v>
      </c>
      <c r="G18561" s="48">
        <v>70158</v>
      </c>
      <c r="H18561" s="48">
        <v>64381</v>
      </c>
      <c r="I18561" s="48">
        <v>-5789</v>
      </c>
      <c r="T18561" s="48">
        <v>-5802</v>
      </c>
      <c r="W18561" s="48">
        <v>-840</v>
      </c>
      <c r="Y18561" s="48">
        <v>-2666</v>
      </c>
      <c r="AD18561" s="48">
        <v>-459</v>
      </c>
      <c r="AF18561" s="48">
        <v>862</v>
      </c>
      <c r="AH18561" s="48">
        <v>-2699</v>
      </c>
      <c r="AJ18561" s="49">
        <v>12</v>
      </c>
      <c r="AK18561" s="49">
        <v>13</v>
      </c>
    </row>
    <row r="18562" spans="1:37">
      <c r="A18562" s="37" t="s">
        <v>37</v>
      </c>
      <c r="B18562" s="38">
        <v>42959.583333333336</v>
      </c>
      <c r="C18562" s="39">
        <v>42959</v>
      </c>
      <c r="D18562" s="38">
        <v>42959.416666666664</v>
      </c>
      <c r="E18562" s="40" t="s">
        <v>239</v>
      </c>
      <c r="F18562" s="48">
        <v>76496</v>
      </c>
      <c r="G18562" s="48">
        <v>74691</v>
      </c>
      <c r="H18562" s="48">
        <v>69262</v>
      </c>
      <c r="I18562" s="48">
        <v>-5442</v>
      </c>
      <c r="T18562" s="48">
        <v>-5437</v>
      </c>
      <c r="W18562" s="48">
        <v>-989</v>
      </c>
      <c r="Y18562" s="48">
        <v>-2089</v>
      </c>
      <c r="AD18562" s="48">
        <v>-566</v>
      </c>
      <c r="AF18562" s="48">
        <v>883</v>
      </c>
      <c r="AH18562" s="48">
        <v>-2676</v>
      </c>
      <c r="AJ18562" s="49">
        <v>13</v>
      </c>
      <c r="AK18562" s="49">
        <v>-5</v>
      </c>
    </row>
    <row r="18563" spans="1:37">
      <c r="A18563" s="37" t="s">
        <v>37</v>
      </c>
      <c r="B18563" s="38">
        <v>42959.625</v>
      </c>
      <c r="C18563" s="39">
        <v>42959</v>
      </c>
      <c r="D18563" s="38">
        <v>42959.458333333336</v>
      </c>
      <c r="E18563" s="40" t="s">
        <v>239</v>
      </c>
      <c r="F18563" s="48">
        <v>81280</v>
      </c>
      <c r="G18563" s="48">
        <v>79226</v>
      </c>
      <c r="H18563" s="48">
        <v>74155</v>
      </c>
      <c r="I18563" s="48">
        <v>-5089</v>
      </c>
      <c r="T18563" s="48">
        <v>-5103</v>
      </c>
      <c r="W18563" s="48">
        <v>-1096</v>
      </c>
      <c r="Y18563" s="48">
        <v>-1627</v>
      </c>
      <c r="AD18563" s="48">
        <v>-587</v>
      </c>
      <c r="AF18563" s="48">
        <v>727</v>
      </c>
      <c r="AH18563" s="48">
        <v>-2520</v>
      </c>
      <c r="AJ18563" s="49">
        <v>18</v>
      </c>
      <c r="AK18563" s="49">
        <v>14</v>
      </c>
    </row>
    <row r="18564" spans="1:37">
      <c r="A18564" s="37" t="s">
        <v>37</v>
      </c>
      <c r="B18564" s="38">
        <v>42959.666666666664</v>
      </c>
      <c r="C18564" s="39">
        <v>42959</v>
      </c>
      <c r="D18564" s="38">
        <v>42959.5</v>
      </c>
      <c r="E18564" s="40" t="s">
        <v>239</v>
      </c>
      <c r="F18564" s="48">
        <v>85234</v>
      </c>
      <c r="G18564" s="48">
        <v>83099</v>
      </c>
      <c r="H18564" s="48">
        <v>77666</v>
      </c>
      <c r="I18564" s="48">
        <v>-5446</v>
      </c>
      <c r="T18564" s="48">
        <v>-5442</v>
      </c>
      <c r="W18564" s="48">
        <v>-1084</v>
      </c>
      <c r="Y18564" s="48">
        <v>-1594</v>
      </c>
      <c r="AD18564" s="48">
        <v>-776</v>
      </c>
      <c r="AF18564" s="48">
        <v>522</v>
      </c>
      <c r="AH18564" s="48">
        <v>-2510</v>
      </c>
      <c r="AJ18564" s="49">
        <v>13</v>
      </c>
      <c r="AK18564" s="49">
        <v>-4</v>
      </c>
    </row>
    <row r="18565" spans="1:37">
      <c r="A18565" s="37" t="s">
        <v>37</v>
      </c>
      <c r="B18565" s="38">
        <v>42959.708333333336</v>
      </c>
      <c r="C18565" s="39">
        <v>42959</v>
      </c>
      <c r="D18565" s="38">
        <v>42959.541666666664</v>
      </c>
      <c r="E18565" s="40" t="s">
        <v>239</v>
      </c>
      <c r="F18565" s="48">
        <v>88270</v>
      </c>
      <c r="G18565" s="48">
        <v>86306</v>
      </c>
      <c r="H18565" s="48">
        <v>80954</v>
      </c>
      <c r="I18565" s="48">
        <v>-5366</v>
      </c>
      <c r="T18565" s="48">
        <v>-5378</v>
      </c>
      <c r="W18565" s="48">
        <v>-1033</v>
      </c>
      <c r="Y18565" s="48">
        <v>-1320</v>
      </c>
      <c r="AD18565" s="48">
        <v>-1027</v>
      </c>
      <c r="AF18565" s="48">
        <v>445</v>
      </c>
      <c r="AH18565" s="48">
        <v>-2443</v>
      </c>
      <c r="AJ18565" s="49">
        <v>14</v>
      </c>
      <c r="AK18565" s="49">
        <v>12</v>
      </c>
    </row>
    <row r="18566" spans="1:37">
      <c r="A18566" s="37" t="s">
        <v>37</v>
      </c>
      <c r="B18566" s="38">
        <v>42959.75</v>
      </c>
      <c r="C18566" s="39">
        <v>42959</v>
      </c>
      <c r="D18566" s="38">
        <v>42959.583333333336</v>
      </c>
      <c r="E18566" s="40" t="s">
        <v>239</v>
      </c>
      <c r="F18566" s="48">
        <v>90637</v>
      </c>
      <c r="G18566" s="48">
        <v>88844</v>
      </c>
      <c r="H18566" s="48">
        <v>84219</v>
      </c>
      <c r="I18566" s="48">
        <v>-4641</v>
      </c>
      <c r="T18566" s="48">
        <v>-4646</v>
      </c>
      <c r="W18566" s="48">
        <v>-1013</v>
      </c>
      <c r="Y18566" s="48">
        <v>-978</v>
      </c>
      <c r="AD18566" s="48">
        <v>-928</v>
      </c>
      <c r="AF18566" s="48">
        <v>717</v>
      </c>
      <c r="AH18566" s="48">
        <v>-2444</v>
      </c>
      <c r="AJ18566" s="49">
        <v>16</v>
      </c>
      <c r="AK18566" s="49">
        <v>5</v>
      </c>
    </row>
    <row r="18567" spans="1:37">
      <c r="A18567" s="37" t="s">
        <v>37</v>
      </c>
      <c r="B18567" s="38">
        <v>42959.791666666664</v>
      </c>
      <c r="C18567" s="39">
        <v>42959</v>
      </c>
      <c r="D18567" s="38">
        <v>42959.625</v>
      </c>
      <c r="E18567" s="40" t="s">
        <v>239</v>
      </c>
      <c r="F18567" s="48">
        <v>92597</v>
      </c>
      <c r="G18567" s="48">
        <v>90776</v>
      </c>
      <c r="H18567" s="48">
        <v>86088</v>
      </c>
      <c r="I18567" s="48">
        <v>-4703</v>
      </c>
      <c r="T18567" s="48">
        <v>-4712</v>
      </c>
      <c r="W18567" s="48">
        <v>-1049</v>
      </c>
      <c r="Y18567" s="48">
        <v>-682</v>
      </c>
      <c r="AD18567" s="48">
        <v>-863</v>
      </c>
      <c r="AF18567" s="48">
        <v>625</v>
      </c>
      <c r="AH18567" s="48">
        <v>-2743</v>
      </c>
      <c r="AJ18567" s="49">
        <v>15</v>
      </c>
      <c r="AK18567" s="49">
        <v>9</v>
      </c>
    </row>
    <row r="18568" spans="1:37">
      <c r="A18568" s="37" t="s">
        <v>37</v>
      </c>
      <c r="B18568" s="38">
        <v>42959.833333333336</v>
      </c>
      <c r="C18568" s="39">
        <v>42959</v>
      </c>
      <c r="D18568" s="38">
        <v>42959.666666666664</v>
      </c>
      <c r="E18568" s="40" t="s">
        <v>239</v>
      </c>
      <c r="F18568" s="48">
        <v>94075</v>
      </c>
      <c r="G18568" s="48">
        <v>92430</v>
      </c>
      <c r="H18568" s="48">
        <v>87423</v>
      </c>
      <c r="I18568" s="48">
        <v>-5022</v>
      </c>
      <c r="T18568" s="48">
        <v>-5040</v>
      </c>
      <c r="W18568" s="48">
        <v>-1213</v>
      </c>
      <c r="Y18568" s="48">
        <v>-801</v>
      </c>
      <c r="AD18568" s="48">
        <v>-871</v>
      </c>
      <c r="AF18568" s="48">
        <v>708</v>
      </c>
      <c r="AH18568" s="48">
        <v>-2863</v>
      </c>
      <c r="AJ18568" s="49">
        <v>15</v>
      </c>
      <c r="AK18568" s="49">
        <v>18</v>
      </c>
    </row>
    <row r="18569" spans="1:37">
      <c r="A18569" s="37" t="s">
        <v>37</v>
      </c>
      <c r="B18569" s="38">
        <v>42959.875</v>
      </c>
      <c r="C18569" s="39">
        <v>42959</v>
      </c>
      <c r="D18569" s="38">
        <v>42959.708333333336</v>
      </c>
      <c r="E18569" s="40" t="s">
        <v>239</v>
      </c>
      <c r="F18569" s="48">
        <v>95181</v>
      </c>
      <c r="G18569" s="48">
        <v>93716</v>
      </c>
      <c r="H18569" s="48">
        <v>88701</v>
      </c>
      <c r="I18569" s="48">
        <v>-5030</v>
      </c>
      <c r="T18569" s="48">
        <v>-5038</v>
      </c>
      <c r="W18569" s="48">
        <v>-1261</v>
      </c>
      <c r="Y18569" s="48">
        <v>-735</v>
      </c>
      <c r="AD18569" s="48">
        <v>-1028</v>
      </c>
      <c r="AF18569" s="48">
        <v>678</v>
      </c>
      <c r="AH18569" s="48">
        <v>-2692</v>
      </c>
      <c r="AJ18569" s="49">
        <v>15</v>
      </c>
      <c r="AK18569" s="49">
        <v>8</v>
      </c>
    </row>
    <row r="18570" spans="1:37">
      <c r="A18570" s="37" t="s">
        <v>37</v>
      </c>
      <c r="B18570" s="38">
        <v>42959.916666666664</v>
      </c>
      <c r="C18570" s="39">
        <v>42959</v>
      </c>
      <c r="D18570" s="38">
        <v>42959.75</v>
      </c>
      <c r="E18570" s="40" t="s">
        <v>239</v>
      </c>
      <c r="F18570" s="48">
        <v>95687</v>
      </c>
      <c r="G18570" s="48">
        <v>94184</v>
      </c>
      <c r="H18570" s="48">
        <v>89550</v>
      </c>
      <c r="I18570" s="48">
        <v>-4649</v>
      </c>
      <c r="T18570" s="48">
        <v>-4658</v>
      </c>
      <c r="W18570" s="48">
        <v>-1347</v>
      </c>
      <c r="Y18570" s="48">
        <v>-372</v>
      </c>
      <c r="AD18570" s="48">
        <v>-870</v>
      </c>
      <c r="AF18570" s="48">
        <v>702</v>
      </c>
      <c r="AH18570" s="48">
        <v>-2771</v>
      </c>
      <c r="AJ18570" s="49">
        <v>15</v>
      </c>
      <c r="AK18570" s="49">
        <v>9</v>
      </c>
    </row>
    <row r="18571" spans="1:37">
      <c r="A18571" s="37" t="s">
        <v>37</v>
      </c>
      <c r="B18571" s="38">
        <v>42959.958333333336</v>
      </c>
      <c r="C18571" s="39">
        <v>42959</v>
      </c>
      <c r="D18571" s="38">
        <v>42959.791666666664</v>
      </c>
      <c r="E18571" s="40" t="s">
        <v>239</v>
      </c>
      <c r="F18571" s="48">
        <v>94941</v>
      </c>
      <c r="G18571" s="48">
        <v>93656</v>
      </c>
      <c r="H18571" s="48">
        <v>88966</v>
      </c>
      <c r="I18571" s="48">
        <v>-4703</v>
      </c>
      <c r="T18571" s="48">
        <v>-4707</v>
      </c>
      <c r="W18571" s="48">
        <v>-1328</v>
      </c>
      <c r="Y18571" s="48">
        <v>-758</v>
      </c>
      <c r="AD18571" s="48">
        <v>-659</v>
      </c>
      <c r="AF18571" s="48">
        <v>655</v>
      </c>
      <c r="AH18571" s="48">
        <v>-2617</v>
      </c>
      <c r="AJ18571" s="49">
        <v>13</v>
      </c>
      <c r="AK18571" s="49">
        <v>4</v>
      </c>
    </row>
    <row r="18572" spans="1:37">
      <c r="A18572" s="37" t="s">
        <v>37</v>
      </c>
      <c r="B18572" s="38">
        <v>42960</v>
      </c>
      <c r="C18572" s="39">
        <v>42959</v>
      </c>
      <c r="D18572" s="38">
        <v>42959.833333333336</v>
      </c>
      <c r="E18572" s="40" t="s">
        <v>239</v>
      </c>
      <c r="F18572" s="48">
        <v>92746</v>
      </c>
      <c r="G18572" s="48">
        <v>91261</v>
      </c>
      <c r="H18572" s="48">
        <v>86353</v>
      </c>
      <c r="I18572" s="48">
        <v>-4922</v>
      </c>
      <c r="T18572" s="48">
        <v>-4937</v>
      </c>
      <c r="W18572" s="48">
        <v>-1287</v>
      </c>
      <c r="Y18572" s="48">
        <v>-1116</v>
      </c>
      <c r="AD18572" s="48">
        <v>-529</v>
      </c>
      <c r="AF18572" s="48">
        <v>766</v>
      </c>
      <c r="AH18572" s="48">
        <v>-2771</v>
      </c>
      <c r="AJ18572" s="49">
        <v>14</v>
      </c>
      <c r="AK18572" s="49">
        <v>15</v>
      </c>
    </row>
    <row r="18573" spans="1:37">
      <c r="A18573" s="37" t="s">
        <v>37</v>
      </c>
      <c r="B18573" s="38">
        <v>42960.041666666664</v>
      </c>
      <c r="C18573" s="39">
        <v>42959</v>
      </c>
      <c r="D18573" s="38">
        <v>42959.875</v>
      </c>
      <c r="E18573" s="40" t="s">
        <v>239</v>
      </c>
      <c r="F18573" s="48">
        <v>89978</v>
      </c>
      <c r="G18573" s="48">
        <v>87734</v>
      </c>
      <c r="H18573" s="48">
        <v>82885</v>
      </c>
      <c r="I18573" s="48">
        <v>-4865</v>
      </c>
      <c r="T18573" s="48">
        <v>-4871</v>
      </c>
      <c r="W18573" s="48">
        <v>-1180</v>
      </c>
      <c r="Y18573" s="48">
        <v>-1241</v>
      </c>
      <c r="AD18573" s="48">
        <v>-724</v>
      </c>
      <c r="AF18573" s="48">
        <v>961</v>
      </c>
      <c r="AH18573" s="48">
        <v>-2687</v>
      </c>
      <c r="AJ18573" s="49">
        <v>16</v>
      </c>
      <c r="AK18573" s="49">
        <v>6</v>
      </c>
    </row>
    <row r="18574" spans="1:37">
      <c r="A18574" s="37" t="s">
        <v>37</v>
      </c>
      <c r="B18574" s="38">
        <v>42960.083333333336</v>
      </c>
      <c r="C18574" s="39">
        <v>42959</v>
      </c>
      <c r="D18574" s="38">
        <v>42959.916666666664</v>
      </c>
      <c r="E18574" s="40" t="s">
        <v>239</v>
      </c>
      <c r="F18574" s="48">
        <v>88754</v>
      </c>
      <c r="G18574" s="48">
        <v>86386</v>
      </c>
      <c r="H18574" s="48">
        <v>81454</v>
      </c>
      <c r="I18574" s="48">
        <v>-4942</v>
      </c>
      <c r="T18574" s="48">
        <v>-4956</v>
      </c>
      <c r="W18574" s="48">
        <v>-955</v>
      </c>
      <c r="Y18574" s="48">
        <v>-1201</v>
      </c>
      <c r="AD18574" s="48">
        <v>-839</v>
      </c>
      <c r="AF18574" s="48">
        <v>724</v>
      </c>
      <c r="AH18574" s="48">
        <v>-2685</v>
      </c>
      <c r="AJ18574" s="49">
        <v>10</v>
      </c>
      <c r="AK18574" s="49">
        <v>14</v>
      </c>
    </row>
    <row r="18575" spans="1:37">
      <c r="A18575" s="37" t="s">
        <v>37</v>
      </c>
      <c r="B18575" s="38">
        <v>42960.125</v>
      </c>
      <c r="C18575" s="39">
        <v>42959</v>
      </c>
      <c r="D18575" s="38">
        <v>42959.958333333336</v>
      </c>
      <c r="E18575" s="40" t="s">
        <v>239</v>
      </c>
      <c r="F18575" s="48">
        <v>85296</v>
      </c>
      <c r="G18575" s="48">
        <v>83494</v>
      </c>
      <c r="H18575" s="48">
        <v>77598</v>
      </c>
      <c r="I18575" s="48">
        <v>-5906</v>
      </c>
      <c r="T18575" s="48">
        <v>-5915</v>
      </c>
      <c r="W18575" s="48">
        <v>-884</v>
      </c>
      <c r="Y18575" s="48">
        <v>-1921</v>
      </c>
      <c r="AD18575" s="48">
        <v>-767</v>
      </c>
      <c r="AF18575" s="48">
        <v>513</v>
      </c>
      <c r="AH18575" s="48">
        <v>-2856</v>
      </c>
      <c r="AJ18575" s="49">
        <v>10</v>
      </c>
      <c r="AK18575" s="49">
        <v>9</v>
      </c>
    </row>
    <row r="18576" spans="1:37">
      <c r="A18576" s="37" t="s">
        <v>37</v>
      </c>
      <c r="B18576" s="38">
        <v>42960.166666666664</v>
      </c>
      <c r="C18576" s="39">
        <v>42959</v>
      </c>
      <c r="D18576" s="38">
        <v>42960</v>
      </c>
      <c r="E18576" s="40" t="s">
        <v>239</v>
      </c>
      <c r="F18576" s="48">
        <v>79801</v>
      </c>
      <c r="G18576" s="48">
        <v>78385</v>
      </c>
      <c r="H18576" s="48">
        <v>72087</v>
      </c>
      <c r="I18576" s="48">
        <v>-6308</v>
      </c>
      <c r="T18576" s="48">
        <v>-6304</v>
      </c>
      <c r="W18576" s="48">
        <v>-1015</v>
      </c>
      <c r="Y18576" s="48">
        <v>-2078</v>
      </c>
      <c r="AD18576" s="48">
        <v>-902</v>
      </c>
      <c r="AF18576" s="48">
        <v>420</v>
      </c>
      <c r="AH18576" s="48">
        <v>-2729</v>
      </c>
      <c r="AJ18576" s="49">
        <v>10</v>
      </c>
      <c r="AK18576" s="49">
        <v>-4</v>
      </c>
    </row>
    <row r="18577" spans="1:37">
      <c r="A18577" s="37" t="s">
        <v>37</v>
      </c>
      <c r="B18577" s="38">
        <v>42960.208333333336</v>
      </c>
      <c r="C18577" s="39">
        <v>42960</v>
      </c>
      <c r="D18577" s="38">
        <v>42960.041666666664</v>
      </c>
      <c r="E18577" s="40" t="s">
        <v>239</v>
      </c>
      <c r="F18577" s="48">
        <v>74857</v>
      </c>
      <c r="G18577" s="48">
        <v>73535</v>
      </c>
      <c r="H18577" s="48">
        <v>68305</v>
      </c>
      <c r="I18577" s="48">
        <v>-5242</v>
      </c>
      <c r="T18577" s="48">
        <v>-5249</v>
      </c>
      <c r="W18577" s="48">
        <v>-990</v>
      </c>
      <c r="Y18577" s="48">
        <v>-1665</v>
      </c>
      <c r="AD18577" s="48">
        <v>-609</v>
      </c>
      <c r="AF18577" s="48">
        <v>800</v>
      </c>
      <c r="AH18577" s="48">
        <v>-2785</v>
      </c>
      <c r="AJ18577" s="49">
        <v>12</v>
      </c>
      <c r="AK18577" s="49">
        <v>7</v>
      </c>
    </row>
    <row r="18578" spans="1:37">
      <c r="A18578" s="37" t="s">
        <v>37</v>
      </c>
      <c r="B18578" s="38">
        <v>42960.25</v>
      </c>
      <c r="C18578" s="39">
        <v>42960</v>
      </c>
      <c r="D18578" s="38">
        <v>42960.083333333336</v>
      </c>
      <c r="E18578" s="40" t="s">
        <v>239</v>
      </c>
      <c r="F18578" s="48">
        <v>70661</v>
      </c>
      <c r="G18578" s="48">
        <v>70103</v>
      </c>
      <c r="H18578" s="48">
        <v>64445</v>
      </c>
      <c r="I18578" s="48">
        <v>-5666</v>
      </c>
      <c r="T18578" s="48">
        <v>-5678</v>
      </c>
      <c r="W18578" s="48">
        <v>-904</v>
      </c>
      <c r="Y18578" s="48">
        <v>-2097</v>
      </c>
      <c r="AD18578" s="48">
        <v>-575</v>
      </c>
      <c r="AF18578" s="48">
        <v>720</v>
      </c>
      <c r="AH18578" s="48">
        <v>-2822</v>
      </c>
      <c r="AJ18578" s="49">
        <v>8</v>
      </c>
      <c r="AK18578" s="49">
        <v>12</v>
      </c>
    </row>
    <row r="18579" spans="1:37">
      <c r="A18579" s="37" t="s">
        <v>37</v>
      </c>
      <c r="B18579" s="38">
        <v>42960.291666666664</v>
      </c>
      <c r="C18579" s="39">
        <v>42960</v>
      </c>
      <c r="D18579" s="38">
        <v>42960.125</v>
      </c>
      <c r="E18579" s="40" t="s">
        <v>239</v>
      </c>
      <c r="F18579" s="48">
        <v>67723</v>
      </c>
      <c r="G18579" s="48">
        <v>67278</v>
      </c>
      <c r="H18579" s="48">
        <v>61121</v>
      </c>
      <c r="I18579" s="48">
        <v>-6166</v>
      </c>
      <c r="T18579" s="48">
        <v>-6167</v>
      </c>
      <c r="W18579" s="48">
        <v>-999</v>
      </c>
      <c r="Y18579" s="48">
        <v>-2756</v>
      </c>
      <c r="AD18579" s="48">
        <v>-549</v>
      </c>
      <c r="AF18579" s="48">
        <v>886</v>
      </c>
      <c r="AH18579" s="48">
        <v>-2749</v>
      </c>
      <c r="AJ18579" s="49">
        <v>9</v>
      </c>
      <c r="AK18579" s="49">
        <v>1</v>
      </c>
    </row>
    <row r="18580" spans="1:37">
      <c r="A18580" s="37" t="s">
        <v>37</v>
      </c>
      <c r="B18580" s="38">
        <v>42960.333333333336</v>
      </c>
      <c r="C18580" s="39">
        <v>42960</v>
      </c>
      <c r="D18580" s="38">
        <v>42960.166666666664</v>
      </c>
      <c r="E18580" s="40" t="s">
        <v>239</v>
      </c>
      <c r="F18580" s="48">
        <v>66148</v>
      </c>
      <c r="G18580" s="48">
        <v>65314</v>
      </c>
      <c r="H18580" s="48">
        <v>59348</v>
      </c>
      <c r="I18580" s="48">
        <v>-5974</v>
      </c>
      <c r="T18580" s="48">
        <v>-5974</v>
      </c>
      <c r="W18580" s="48">
        <v>-901</v>
      </c>
      <c r="Y18580" s="48">
        <v>-2704</v>
      </c>
      <c r="AD18580" s="48">
        <v>-544</v>
      </c>
      <c r="AF18580" s="48">
        <v>875</v>
      </c>
      <c r="AH18580" s="48">
        <v>-2700</v>
      </c>
      <c r="AJ18580" s="49">
        <v>8</v>
      </c>
      <c r="AK18580" s="49">
        <v>0</v>
      </c>
    </row>
    <row r="18581" spans="1:37">
      <c r="A18581" s="37" t="s">
        <v>37</v>
      </c>
      <c r="B18581" s="38">
        <v>42960.375</v>
      </c>
      <c r="C18581" s="39">
        <v>42960</v>
      </c>
      <c r="D18581" s="38">
        <v>42960.208333333336</v>
      </c>
      <c r="E18581" s="40" t="s">
        <v>239</v>
      </c>
      <c r="F18581" s="48">
        <v>64973</v>
      </c>
      <c r="G18581" s="48">
        <v>64085</v>
      </c>
      <c r="H18581" s="48">
        <v>58103</v>
      </c>
      <c r="I18581" s="48">
        <v>-5987</v>
      </c>
      <c r="T18581" s="48">
        <v>-5992</v>
      </c>
      <c r="W18581" s="48">
        <v>-933</v>
      </c>
      <c r="Y18581" s="48">
        <v>-2604</v>
      </c>
      <c r="AD18581" s="48">
        <v>-605</v>
      </c>
      <c r="AF18581" s="48">
        <v>823</v>
      </c>
      <c r="AH18581" s="48">
        <v>-2673</v>
      </c>
      <c r="AJ18581" s="49">
        <v>5</v>
      </c>
      <c r="AK18581" s="49">
        <v>5</v>
      </c>
    </row>
    <row r="18582" spans="1:37">
      <c r="A18582" s="37" t="s">
        <v>37</v>
      </c>
      <c r="B18582" s="38">
        <v>42960.416666666664</v>
      </c>
      <c r="C18582" s="39">
        <v>42960</v>
      </c>
      <c r="D18582" s="38">
        <v>42960.25</v>
      </c>
      <c r="E18582" s="40" t="s">
        <v>239</v>
      </c>
      <c r="F18582" s="48">
        <v>64617</v>
      </c>
      <c r="G18582" s="48">
        <v>63608</v>
      </c>
      <c r="H18582" s="48">
        <v>57344</v>
      </c>
      <c r="I18582" s="48">
        <v>-6272</v>
      </c>
      <c r="T18582" s="48">
        <v>-6278</v>
      </c>
      <c r="W18582" s="48">
        <v>-902</v>
      </c>
      <c r="Y18582" s="48">
        <v>-2779</v>
      </c>
      <c r="AD18582" s="48">
        <v>-542</v>
      </c>
      <c r="AF18582" s="48">
        <v>597</v>
      </c>
      <c r="AH18582" s="48">
        <v>-2652</v>
      </c>
      <c r="AJ18582" s="49">
        <v>8</v>
      </c>
      <c r="AK18582" s="49">
        <v>6</v>
      </c>
    </row>
    <row r="18583" spans="1:37">
      <c r="A18583" s="37" t="s">
        <v>37</v>
      </c>
      <c r="B18583" s="38">
        <v>42960.458333333336</v>
      </c>
      <c r="C18583" s="39">
        <v>42960</v>
      </c>
      <c r="D18583" s="38">
        <v>42960.291666666664</v>
      </c>
      <c r="E18583" s="40" t="s">
        <v>239</v>
      </c>
      <c r="F18583" s="48">
        <v>64937</v>
      </c>
      <c r="G18583" s="48">
        <v>63772</v>
      </c>
      <c r="H18583" s="48">
        <v>57519</v>
      </c>
      <c r="I18583" s="48">
        <v>-6263</v>
      </c>
      <c r="T18583" s="48">
        <v>-6267</v>
      </c>
      <c r="W18583" s="48">
        <v>-927</v>
      </c>
      <c r="Y18583" s="48">
        <v>-2763</v>
      </c>
      <c r="AD18583" s="48">
        <v>-509</v>
      </c>
      <c r="AF18583" s="48">
        <v>679</v>
      </c>
      <c r="AH18583" s="48">
        <v>-2747</v>
      </c>
      <c r="AJ18583" s="49">
        <v>10</v>
      </c>
      <c r="AK18583" s="49">
        <v>4</v>
      </c>
    </row>
    <row r="18584" spans="1:37">
      <c r="A18584" s="37" t="s">
        <v>37</v>
      </c>
      <c r="B18584" s="38">
        <v>42960.5</v>
      </c>
      <c r="C18584" s="39">
        <v>42960</v>
      </c>
      <c r="D18584" s="38">
        <v>42960.333333333336</v>
      </c>
      <c r="E18584" s="40" t="s">
        <v>239</v>
      </c>
      <c r="F18584" s="48">
        <v>64711</v>
      </c>
      <c r="G18584" s="48">
        <v>63605</v>
      </c>
      <c r="H18584" s="48">
        <v>57889</v>
      </c>
      <c r="I18584" s="48">
        <v>-5722</v>
      </c>
      <c r="T18584" s="48">
        <v>-5712</v>
      </c>
      <c r="W18584" s="48">
        <v>-940</v>
      </c>
      <c r="Y18584" s="48">
        <v>-2533</v>
      </c>
      <c r="AD18584" s="48">
        <v>-331</v>
      </c>
      <c r="AF18584" s="48">
        <v>798</v>
      </c>
      <c r="AH18584" s="48">
        <v>-2706</v>
      </c>
      <c r="AJ18584" s="49">
        <v>6</v>
      </c>
      <c r="AK18584" s="49">
        <v>-10</v>
      </c>
    </row>
    <row r="18585" spans="1:37">
      <c r="A18585" s="37" t="s">
        <v>37</v>
      </c>
      <c r="B18585" s="38">
        <v>42960.541666666664</v>
      </c>
      <c r="C18585" s="39">
        <v>42960</v>
      </c>
      <c r="D18585" s="38">
        <v>42960.375</v>
      </c>
      <c r="E18585" s="40" t="s">
        <v>239</v>
      </c>
      <c r="F18585" s="48">
        <v>67458</v>
      </c>
      <c r="G18585" s="48">
        <v>65375</v>
      </c>
      <c r="H18585" s="48">
        <v>60292</v>
      </c>
      <c r="I18585" s="48">
        <v>-5093</v>
      </c>
      <c r="T18585" s="48">
        <v>-5093</v>
      </c>
      <c r="W18585" s="48">
        <v>-970</v>
      </c>
      <c r="Y18585" s="48">
        <v>-2118</v>
      </c>
      <c r="AD18585" s="48">
        <v>-287</v>
      </c>
      <c r="AF18585" s="48">
        <v>1052</v>
      </c>
      <c r="AH18585" s="48">
        <v>-2770</v>
      </c>
      <c r="AJ18585" s="49">
        <v>10</v>
      </c>
      <c r="AK18585" s="49">
        <v>0</v>
      </c>
    </row>
    <row r="18586" spans="1:37">
      <c r="A18586" s="37" t="s">
        <v>37</v>
      </c>
      <c r="B18586" s="38">
        <v>42960.583333333336</v>
      </c>
      <c r="C18586" s="39">
        <v>42960</v>
      </c>
      <c r="D18586" s="38">
        <v>42960.416666666664</v>
      </c>
      <c r="E18586" s="40" t="s">
        <v>239</v>
      </c>
      <c r="F18586" s="48">
        <v>71269</v>
      </c>
      <c r="G18586" s="48">
        <v>69996</v>
      </c>
      <c r="H18586" s="48">
        <v>65535</v>
      </c>
      <c r="I18586" s="48">
        <v>-4473</v>
      </c>
      <c r="T18586" s="48">
        <v>-4470</v>
      </c>
      <c r="W18586" s="48">
        <v>-949</v>
      </c>
      <c r="Y18586" s="48">
        <v>-1446</v>
      </c>
      <c r="AD18586" s="48">
        <v>-375</v>
      </c>
      <c r="AF18586" s="48">
        <v>1012</v>
      </c>
      <c r="AH18586" s="48">
        <v>-2712</v>
      </c>
      <c r="AJ18586" s="49">
        <v>12</v>
      </c>
      <c r="AK18586" s="49">
        <v>-3</v>
      </c>
    </row>
    <row r="18587" spans="1:37">
      <c r="A18587" s="37" t="s">
        <v>37</v>
      </c>
      <c r="B18587" s="38">
        <v>42960.625</v>
      </c>
      <c r="C18587" s="39">
        <v>42960</v>
      </c>
      <c r="D18587" s="38">
        <v>42960.458333333336</v>
      </c>
      <c r="E18587" s="40" t="s">
        <v>239</v>
      </c>
      <c r="F18587" s="48">
        <v>75790</v>
      </c>
      <c r="G18587" s="48">
        <v>73952</v>
      </c>
      <c r="H18587" s="48">
        <v>70103</v>
      </c>
      <c r="I18587" s="48">
        <v>-3863</v>
      </c>
      <c r="T18587" s="48">
        <v>-3866</v>
      </c>
      <c r="W18587" s="48">
        <v>-971</v>
      </c>
      <c r="Y18587" s="48">
        <v>-815</v>
      </c>
      <c r="AD18587" s="48">
        <v>-413</v>
      </c>
      <c r="AF18587" s="48">
        <v>939</v>
      </c>
      <c r="AH18587" s="48">
        <v>-2606</v>
      </c>
      <c r="AJ18587" s="49">
        <v>14</v>
      </c>
      <c r="AK18587" s="49">
        <v>3</v>
      </c>
    </row>
    <row r="18588" spans="1:37">
      <c r="A18588" s="37" t="s">
        <v>37</v>
      </c>
      <c r="B18588" s="38">
        <v>42960.666666666664</v>
      </c>
      <c r="C18588" s="39">
        <v>42960</v>
      </c>
      <c r="D18588" s="38">
        <v>42960.5</v>
      </c>
      <c r="E18588" s="40" t="s">
        <v>239</v>
      </c>
      <c r="F18588" s="48">
        <v>79743</v>
      </c>
      <c r="G18588" s="48">
        <v>78162</v>
      </c>
      <c r="H18588" s="48">
        <v>74655</v>
      </c>
      <c r="I18588" s="48">
        <v>-3523</v>
      </c>
      <c r="T18588" s="48">
        <v>-3530</v>
      </c>
      <c r="W18588" s="48">
        <v>-927</v>
      </c>
      <c r="Y18588" s="48">
        <v>-489</v>
      </c>
      <c r="AD18588" s="48">
        <v>-576</v>
      </c>
      <c r="AF18588" s="48">
        <v>1104</v>
      </c>
      <c r="AH18588" s="48">
        <v>-2642</v>
      </c>
      <c r="AJ18588" s="49">
        <v>16</v>
      </c>
      <c r="AK18588" s="49">
        <v>7</v>
      </c>
    </row>
    <row r="18589" spans="1:37">
      <c r="A18589" s="37" t="s">
        <v>37</v>
      </c>
      <c r="B18589" s="38">
        <v>42960.708333333336</v>
      </c>
      <c r="C18589" s="39">
        <v>42960</v>
      </c>
      <c r="D18589" s="38">
        <v>42960.541666666664</v>
      </c>
      <c r="E18589" s="40" t="s">
        <v>239</v>
      </c>
      <c r="F18589" s="48">
        <v>83059</v>
      </c>
      <c r="G18589" s="48">
        <v>81701</v>
      </c>
      <c r="H18589" s="48">
        <v>78552</v>
      </c>
      <c r="I18589" s="48">
        <v>-3160</v>
      </c>
      <c r="T18589" s="48">
        <v>-3171</v>
      </c>
      <c r="W18589" s="48">
        <v>-821</v>
      </c>
      <c r="Y18589" s="48">
        <v>-305</v>
      </c>
      <c r="AD18589" s="48">
        <v>-730</v>
      </c>
      <c r="AF18589" s="48">
        <v>1152</v>
      </c>
      <c r="AH18589" s="48">
        <v>-2467</v>
      </c>
      <c r="AJ18589" s="49">
        <v>11</v>
      </c>
      <c r="AK18589" s="49">
        <v>11</v>
      </c>
    </row>
    <row r="18590" spans="1:37">
      <c r="A18590" s="37" t="s">
        <v>37</v>
      </c>
      <c r="B18590" s="38">
        <v>42960.75</v>
      </c>
      <c r="C18590" s="39">
        <v>42960</v>
      </c>
      <c r="D18590" s="38">
        <v>42960.583333333336</v>
      </c>
      <c r="E18590" s="40" t="s">
        <v>239</v>
      </c>
      <c r="F18590" s="48">
        <v>85869</v>
      </c>
      <c r="G18590" s="48">
        <v>85239</v>
      </c>
      <c r="H18590" s="48">
        <v>81993</v>
      </c>
      <c r="I18590" s="48">
        <v>-3257</v>
      </c>
      <c r="T18590" s="48">
        <v>-3261</v>
      </c>
      <c r="W18590" s="48">
        <v>-807</v>
      </c>
      <c r="Y18590" s="48">
        <v>-382</v>
      </c>
      <c r="AD18590" s="48">
        <v>-386</v>
      </c>
      <c r="AF18590" s="48">
        <v>839</v>
      </c>
      <c r="AH18590" s="48">
        <v>-2525</v>
      </c>
      <c r="AJ18590" s="49">
        <v>11</v>
      </c>
      <c r="AK18590" s="49">
        <v>4</v>
      </c>
    </row>
    <row r="18591" spans="1:37">
      <c r="A18591" s="37" t="s">
        <v>37</v>
      </c>
      <c r="B18591" s="38">
        <v>42960.791666666664</v>
      </c>
      <c r="C18591" s="39">
        <v>42960</v>
      </c>
      <c r="D18591" s="38">
        <v>42960.625</v>
      </c>
      <c r="E18591" s="40" t="s">
        <v>239</v>
      </c>
      <c r="F18591" s="48">
        <v>88216</v>
      </c>
      <c r="G18591" s="48">
        <v>87877</v>
      </c>
      <c r="H18591" s="48">
        <v>84633</v>
      </c>
      <c r="I18591" s="48">
        <v>-3257</v>
      </c>
      <c r="T18591" s="48">
        <v>-3271</v>
      </c>
      <c r="W18591" s="48">
        <v>-835</v>
      </c>
      <c r="Y18591" s="48">
        <v>-285</v>
      </c>
      <c r="AD18591" s="48">
        <v>-633</v>
      </c>
      <c r="AF18591" s="48">
        <v>946</v>
      </c>
      <c r="AH18591" s="48">
        <v>-2464</v>
      </c>
      <c r="AJ18591" s="49">
        <v>13</v>
      </c>
      <c r="AK18591" s="49">
        <v>14</v>
      </c>
    </row>
    <row r="18592" spans="1:37">
      <c r="A18592" s="37" t="s">
        <v>37</v>
      </c>
      <c r="B18592" s="38">
        <v>42960.833333333336</v>
      </c>
      <c r="C18592" s="39">
        <v>42960</v>
      </c>
      <c r="D18592" s="38">
        <v>42960.666666666664</v>
      </c>
      <c r="E18592" s="40" t="s">
        <v>239</v>
      </c>
      <c r="F18592" s="48">
        <v>90012</v>
      </c>
      <c r="G18592" s="48">
        <v>89925</v>
      </c>
      <c r="H18592" s="48">
        <v>86830</v>
      </c>
      <c r="I18592" s="48">
        <v>-3109</v>
      </c>
      <c r="T18592" s="48">
        <v>-3129</v>
      </c>
      <c r="W18592" s="48">
        <v>-869</v>
      </c>
      <c r="Y18592" s="48">
        <v>-57</v>
      </c>
      <c r="AD18592" s="48">
        <v>-679</v>
      </c>
      <c r="AF18592" s="48">
        <v>956</v>
      </c>
      <c r="AH18592" s="48">
        <v>-2480</v>
      </c>
      <c r="AJ18592" s="49">
        <v>14</v>
      </c>
      <c r="AK18592" s="49">
        <v>20</v>
      </c>
    </row>
    <row r="18593" spans="1:37">
      <c r="A18593" s="37" t="s">
        <v>37</v>
      </c>
      <c r="B18593" s="38">
        <v>42960.875</v>
      </c>
      <c r="C18593" s="39">
        <v>42960</v>
      </c>
      <c r="D18593" s="38">
        <v>42960.708333333336</v>
      </c>
      <c r="E18593" s="40" t="s">
        <v>239</v>
      </c>
      <c r="F18593" s="48">
        <v>91565</v>
      </c>
      <c r="G18593" s="48">
        <v>91813</v>
      </c>
      <c r="H18593" s="48">
        <v>88736</v>
      </c>
      <c r="I18593" s="48">
        <v>-3094</v>
      </c>
      <c r="T18593" s="48">
        <v>-3115</v>
      </c>
      <c r="W18593" s="48">
        <v>-819</v>
      </c>
      <c r="Y18593" s="48">
        <v>21</v>
      </c>
      <c r="AD18593" s="48">
        <v>-647</v>
      </c>
      <c r="AF18593" s="48">
        <v>774</v>
      </c>
      <c r="AH18593" s="48">
        <v>-2444</v>
      </c>
      <c r="AJ18593" s="49">
        <v>17</v>
      </c>
      <c r="AK18593" s="49">
        <v>21</v>
      </c>
    </row>
    <row r="18594" spans="1:37">
      <c r="A18594" s="37" t="s">
        <v>37</v>
      </c>
      <c r="B18594" s="38">
        <v>42960.916666666664</v>
      </c>
      <c r="C18594" s="39">
        <v>42960</v>
      </c>
      <c r="D18594" s="38">
        <v>42960.75</v>
      </c>
      <c r="E18594" s="40" t="s">
        <v>239</v>
      </c>
      <c r="F18594" s="48">
        <v>92634</v>
      </c>
      <c r="G18594" s="48">
        <v>93070</v>
      </c>
      <c r="H18594" s="48">
        <v>90139</v>
      </c>
      <c r="I18594" s="48">
        <v>-2943</v>
      </c>
      <c r="T18594" s="48">
        <v>-2948</v>
      </c>
      <c r="W18594" s="48">
        <v>-817</v>
      </c>
      <c r="Y18594" s="48">
        <v>27</v>
      </c>
      <c r="AD18594" s="48">
        <v>-650</v>
      </c>
      <c r="AF18594" s="48">
        <v>821</v>
      </c>
      <c r="AH18594" s="48">
        <v>-2329</v>
      </c>
      <c r="AJ18594" s="49">
        <v>12</v>
      </c>
      <c r="AK18594" s="49">
        <v>5</v>
      </c>
    </row>
    <row r="18595" spans="1:37">
      <c r="A18595" s="37" t="s">
        <v>37</v>
      </c>
      <c r="B18595" s="38">
        <v>42960.958333333336</v>
      </c>
      <c r="C18595" s="39">
        <v>42960</v>
      </c>
      <c r="D18595" s="38">
        <v>42960.791666666664</v>
      </c>
      <c r="E18595" s="40" t="s">
        <v>239</v>
      </c>
      <c r="F18595" s="48">
        <v>92628</v>
      </c>
      <c r="G18595" s="48">
        <v>93576</v>
      </c>
      <c r="H18595" s="48">
        <v>90374</v>
      </c>
      <c r="I18595" s="48">
        <v>-3213</v>
      </c>
      <c r="T18595" s="48">
        <v>-3227</v>
      </c>
      <c r="W18595" s="48">
        <v>-839</v>
      </c>
      <c r="Y18595" s="48">
        <v>-283</v>
      </c>
      <c r="AD18595" s="48">
        <v>-580</v>
      </c>
      <c r="AF18595" s="48">
        <v>788</v>
      </c>
      <c r="AH18595" s="48">
        <v>-2313</v>
      </c>
      <c r="AJ18595" s="49">
        <v>11</v>
      </c>
      <c r="AK18595" s="49">
        <v>14</v>
      </c>
    </row>
    <row r="18596" spans="1:37">
      <c r="A18596" s="37" t="s">
        <v>37</v>
      </c>
      <c r="B18596" s="38">
        <v>42961</v>
      </c>
      <c r="C18596" s="39">
        <v>42960</v>
      </c>
      <c r="D18596" s="38">
        <v>42960.833333333336</v>
      </c>
      <c r="E18596" s="40" t="s">
        <v>239</v>
      </c>
      <c r="F18596" s="48">
        <v>91221</v>
      </c>
      <c r="G18596" s="48">
        <v>92099</v>
      </c>
      <c r="H18596" s="48">
        <v>88456</v>
      </c>
      <c r="I18596" s="48">
        <v>-3661</v>
      </c>
      <c r="T18596" s="48">
        <v>-3680</v>
      </c>
      <c r="W18596" s="48">
        <v>-851</v>
      </c>
      <c r="Y18596" s="48">
        <v>-636</v>
      </c>
      <c r="AD18596" s="48">
        <v>-535</v>
      </c>
      <c r="AF18596" s="48">
        <v>744</v>
      </c>
      <c r="AH18596" s="48">
        <v>-2402</v>
      </c>
      <c r="AJ18596" s="49">
        <v>18</v>
      </c>
      <c r="AK18596" s="49">
        <v>19</v>
      </c>
    </row>
    <row r="18597" spans="1:37">
      <c r="A18597" s="37" t="s">
        <v>37</v>
      </c>
      <c r="B18597" s="38">
        <v>42961.041666666664</v>
      </c>
      <c r="C18597" s="39">
        <v>42960</v>
      </c>
      <c r="D18597" s="38">
        <v>42960.875</v>
      </c>
      <c r="E18597" s="40" t="s">
        <v>239</v>
      </c>
      <c r="F18597" s="48">
        <v>89603</v>
      </c>
      <c r="G18597" s="48">
        <v>89909</v>
      </c>
      <c r="H18597" s="48">
        <v>86647</v>
      </c>
      <c r="I18597" s="48">
        <v>-3276</v>
      </c>
      <c r="T18597" s="48">
        <v>-3287</v>
      </c>
      <c r="W18597" s="48">
        <v>-786</v>
      </c>
      <c r="Y18597" s="48">
        <v>-712</v>
      </c>
      <c r="AD18597" s="48">
        <v>-449</v>
      </c>
      <c r="AF18597" s="48">
        <v>1105</v>
      </c>
      <c r="AH18597" s="48">
        <v>-2445</v>
      </c>
      <c r="AJ18597" s="49">
        <v>14</v>
      </c>
      <c r="AK18597" s="49">
        <v>11</v>
      </c>
    </row>
    <row r="18598" spans="1:37">
      <c r="A18598" s="37" t="s">
        <v>37</v>
      </c>
      <c r="B18598" s="38">
        <v>42961.083333333336</v>
      </c>
      <c r="C18598" s="39">
        <v>42960</v>
      </c>
      <c r="D18598" s="38">
        <v>42960.916666666664</v>
      </c>
      <c r="E18598" s="40" t="s">
        <v>239</v>
      </c>
      <c r="F18598" s="48">
        <v>88850</v>
      </c>
      <c r="G18598" s="48">
        <v>89644</v>
      </c>
      <c r="H18598" s="48">
        <v>85905</v>
      </c>
      <c r="I18598" s="48">
        <v>-3750</v>
      </c>
      <c r="T18598" s="48">
        <v>-3762</v>
      </c>
      <c r="W18598" s="48">
        <v>-960</v>
      </c>
      <c r="Y18598" s="48">
        <v>-951</v>
      </c>
      <c r="AD18598" s="48">
        <v>-445</v>
      </c>
      <c r="AF18598" s="48">
        <v>1196</v>
      </c>
      <c r="AH18598" s="48">
        <v>-2602</v>
      </c>
      <c r="AJ18598" s="49">
        <v>11</v>
      </c>
      <c r="AK18598" s="49">
        <v>12</v>
      </c>
    </row>
    <row r="18599" spans="1:37">
      <c r="A18599" s="37" t="s">
        <v>37</v>
      </c>
      <c r="B18599" s="38">
        <v>42961.125</v>
      </c>
      <c r="C18599" s="39">
        <v>42960</v>
      </c>
      <c r="D18599" s="38">
        <v>42960.958333333336</v>
      </c>
      <c r="E18599" s="40" t="s">
        <v>239</v>
      </c>
      <c r="F18599" s="48">
        <v>85207</v>
      </c>
      <c r="G18599" s="48">
        <v>86366</v>
      </c>
      <c r="H18599" s="48">
        <v>81651</v>
      </c>
      <c r="I18599" s="48">
        <v>-4727</v>
      </c>
      <c r="T18599" s="48">
        <v>-4738</v>
      </c>
      <c r="W18599" s="48">
        <v>-997</v>
      </c>
      <c r="Y18599" s="48">
        <v>-1290</v>
      </c>
      <c r="AD18599" s="48">
        <v>-638</v>
      </c>
      <c r="AF18599" s="48">
        <v>837</v>
      </c>
      <c r="AH18599" s="48">
        <v>-2650</v>
      </c>
      <c r="AJ18599" s="49">
        <v>12</v>
      </c>
      <c r="AK18599" s="49">
        <v>11</v>
      </c>
    </row>
    <row r="18600" spans="1:37">
      <c r="A18600" s="37" t="s">
        <v>37</v>
      </c>
      <c r="B18600" s="38">
        <v>42961.166666666664</v>
      </c>
      <c r="C18600" s="39">
        <v>42960</v>
      </c>
      <c r="D18600" s="38">
        <v>42961</v>
      </c>
      <c r="E18600" s="40" t="s">
        <v>239</v>
      </c>
      <c r="F18600" s="48">
        <v>79468</v>
      </c>
      <c r="G18600" s="48">
        <v>81481</v>
      </c>
      <c r="H18600" s="48">
        <v>76604</v>
      </c>
      <c r="I18600" s="48">
        <v>-4888</v>
      </c>
      <c r="T18600" s="48">
        <v>-4904</v>
      </c>
      <c r="W18600" s="48">
        <v>-923</v>
      </c>
      <c r="Y18600" s="48">
        <v>-1123</v>
      </c>
      <c r="AD18600" s="48">
        <v>-769</v>
      </c>
      <c r="AF18600" s="48">
        <v>692</v>
      </c>
      <c r="AH18600" s="48">
        <v>-2781</v>
      </c>
      <c r="AJ18600" s="49">
        <v>11</v>
      </c>
      <c r="AK18600" s="49">
        <v>16</v>
      </c>
    </row>
    <row r="18601" spans="1:37">
      <c r="A18601" s="37" t="s">
        <v>37</v>
      </c>
      <c r="B18601" s="38">
        <v>42961.208333333336</v>
      </c>
      <c r="C18601" s="39">
        <v>42961</v>
      </c>
      <c r="D18601" s="38">
        <v>42961.041666666664</v>
      </c>
      <c r="E18601" s="40" t="s">
        <v>239</v>
      </c>
      <c r="F18601" s="48">
        <v>74946</v>
      </c>
      <c r="G18601" s="48">
        <v>76738</v>
      </c>
      <c r="H18601" s="48">
        <v>72089</v>
      </c>
      <c r="I18601" s="48">
        <v>-4655</v>
      </c>
      <c r="T18601" s="48">
        <v>-4669</v>
      </c>
      <c r="W18601" s="48">
        <v>-885</v>
      </c>
      <c r="Y18601" s="48">
        <v>-1271</v>
      </c>
      <c r="AD18601" s="48">
        <v>-556</v>
      </c>
      <c r="AF18601" s="48">
        <v>760</v>
      </c>
      <c r="AH18601" s="48">
        <v>-2717</v>
      </c>
      <c r="AJ18601" s="49">
        <v>6</v>
      </c>
      <c r="AK18601" s="49">
        <v>14</v>
      </c>
    </row>
    <row r="18602" spans="1:37">
      <c r="A18602" s="37" t="s">
        <v>37</v>
      </c>
      <c r="B18602" s="38">
        <v>42961.25</v>
      </c>
      <c r="C18602" s="39">
        <v>42961</v>
      </c>
      <c r="D18602" s="38">
        <v>42961.083333333336</v>
      </c>
      <c r="E18602" s="40" t="s">
        <v>239</v>
      </c>
      <c r="F18602" s="48">
        <v>71622</v>
      </c>
      <c r="G18602" s="48">
        <v>73332</v>
      </c>
      <c r="H18602" s="48">
        <v>67788</v>
      </c>
      <c r="I18602" s="48">
        <v>-5553</v>
      </c>
      <c r="T18602" s="48">
        <v>-5566</v>
      </c>
      <c r="W18602" s="48">
        <v>-1031</v>
      </c>
      <c r="Y18602" s="48">
        <v>-1881</v>
      </c>
      <c r="AD18602" s="48">
        <v>-689</v>
      </c>
      <c r="AF18602" s="48">
        <v>841</v>
      </c>
      <c r="AH18602" s="48">
        <v>-2806</v>
      </c>
      <c r="AJ18602" s="49">
        <v>9</v>
      </c>
      <c r="AK18602" s="49">
        <v>13</v>
      </c>
    </row>
    <row r="18603" spans="1:37">
      <c r="A18603" s="37" t="s">
        <v>37</v>
      </c>
      <c r="B18603" s="38">
        <v>42961.291666666664</v>
      </c>
      <c r="C18603" s="39">
        <v>42961</v>
      </c>
      <c r="D18603" s="38">
        <v>42961.125</v>
      </c>
      <c r="E18603" s="40" t="s">
        <v>239</v>
      </c>
      <c r="F18603" s="48">
        <v>69544</v>
      </c>
      <c r="G18603" s="48">
        <v>70661</v>
      </c>
      <c r="H18603" s="48">
        <v>64970</v>
      </c>
      <c r="I18603" s="48">
        <v>-5702</v>
      </c>
      <c r="T18603" s="48">
        <v>-5716</v>
      </c>
      <c r="W18603" s="48">
        <v>-958</v>
      </c>
      <c r="Y18603" s="48">
        <v>-2179</v>
      </c>
      <c r="AD18603" s="48">
        <v>-689</v>
      </c>
      <c r="AF18603" s="48">
        <v>920</v>
      </c>
      <c r="AH18603" s="48">
        <v>-2810</v>
      </c>
      <c r="AJ18603" s="49">
        <v>11</v>
      </c>
      <c r="AK18603" s="49">
        <v>14</v>
      </c>
    </row>
    <row r="18604" spans="1:37">
      <c r="A18604" s="37" t="s">
        <v>37</v>
      </c>
      <c r="B18604" s="38">
        <v>42961.333333333336</v>
      </c>
      <c r="C18604" s="39">
        <v>42961</v>
      </c>
      <c r="D18604" s="38">
        <v>42961.166666666664</v>
      </c>
      <c r="E18604" s="40" t="s">
        <v>239</v>
      </c>
      <c r="F18604" s="48">
        <v>68213</v>
      </c>
      <c r="G18604" s="48">
        <v>69413</v>
      </c>
      <c r="H18604" s="48">
        <v>62904</v>
      </c>
      <c r="I18604" s="48">
        <v>-6519</v>
      </c>
      <c r="T18604" s="48">
        <v>-6529</v>
      </c>
      <c r="W18604" s="48">
        <v>-974</v>
      </c>
      <c r="Y18604" s="48">
        <v>-2853</v>
      </c>
      <c r="AD18604" s="48">
        <v>-701</v>
      </c>
      <c r="AF18604" s="48">
        <v>697</v>
      </c>
      <c r="AH18604" s="48">
        <v>-2698</v>
      </c>
      <c r="AJ18604" s="49">
        <v>10</v>
      </c>
      <c r="AK18604" s="49">
        <v>10</v>
      </c>
    </row>
    <row r="18605" spans="1:37">
      <c r="A18605" s="37" t="s">
        <v>37</v>
      </c>
      <c r="B18605" s="38">
        <v>42961.375</v>
      </c>
      <c r="C18605" s="39">
        <v>42961</v>
      </c>
      <c r="D18605" s="38">
        <v>42961.208333333336</v>
      </c>
      <c r="E18605" s="40" t="s">
        <v>239</v>
      </c>
      <c r="F18605" s="48">
        <v>68034</v>
      </c>
      <c r="G18605" s="48">
        <v>69045</v>
      </c>
      <c r="H18605" s="48">
        <v>62621</v>
      </c>
      <c r="I18605" s="48">
        <v>-6429</v>
      </c>
      <c r="T18605" s="48">
        <v>-6443</v>
      </c>
      <c r="W18605" s="48">
        <v>-830</v>
      </c>
      <c r="Y18605" s="48">
        <v>-3050</v>
      </c>
      <c r="AD18605" s="48">
        <v>-664</v>
      </c>
      <c r="AF18605" s="48">
        <v>742</v>
      </c>
      <c r="AH18605" s="48">
        <v>-2641</v>
      </c>
      <c r="AJ18605" s="49">
        <v>5</v>
      </c>
      <c r="AK18605" s="49">
        <v>14</v>
      </c>
    </row>
    <row r="18606" spans="1:37">
      <c r="A18606" s="37" t="s">
        <v>37</v>
      </c>
      <c r="B18606" s="38">
        <v>42961.416666666664</v>
      </c>
      <c r="C18606" s="39">
        <v>42961</v>
      </c>
      <c r="D18606" s="38">
        <v>42961.25</v>
      </c>
      <c r="E18606" s="40" t="s">
        <v>239</v>
      </c>
      <c r="F18606" s="48">
        <v>69487</v>
      </c>
      <c r="G18606" s="48">
        <v>70471</v>
      </c>
      <c r="H18606" s="48">
        <v>63827</v>
      </c>
      <c r="I18606" s="48">
        <v>-6653</v>
      </c>
      <c r="T18606" s="48">
        <v>-6661</v>
      </c>
      <c r="W18606" s="48">
        <v>-1052</v>
      </c>
      <c r="Y18606" s="48">
        <v>-3132</v>
      </c>
      <c r="AD18606" s="48">
        <v>-660</v>
      </c>
      <c r="AF18606" s="48">
        <v>861</v>
      </c>
      <c r="AH18606" s="48">
        <v>-2678</v>
      </c>
      <c r="AJ18606" s="49">
        <v>9</v>
      </c>
      <c r="AK18606" s="49">
        <v>8</v>
      </c>
    </row>
    <row r="18607" spans="1:37">
      <c r="A18607" s="37" t="s">
        <v>37</v>
      </c>
      <c r="B18607" s="38">
        <v>42961.458333333336</v>
      </c>
      <c r="C18607" s="39">
        <v>42961</v>
      </c>
      <c r="D18607" s="38">
        <v>42961.291666666664</v>
      </c>
      <c r="E18607" s="40" t="s">
        <v>239</v>
      </c>
      <c r="F18607" s="48">
        <v>73439</v>
      </c>
      <c r="G18607" s="48">
        <v>73785</v>
      </c>
      <c r="H18607" s="48">
        <v>67891</v>
      </c>
      <c r="I18607" s="48">
        <v>-5907</v>
      </c>
      <c r="T18607" s="48">
        <v>-5917</v>
      </c>
      <c r="W18607" s="48">
        <v>-939</v>
      </c>
      <c r="Y18607" s="48">
        <v>-2816</v>
      </c>
      <c r="AD18607" s="48">
        <v>-614</v>
      </c>
      <c r="AF18607" s="48">
        <v>1136</v>
      </c>
      <c r="AH18607" s="48">
        <v>-2684</v>
      </c>
      <c r="AJ18607" s="49">
        <v>13</v>
      </c>
      <c r="AK18607" s="49">
        <v>10</v>
      </c>
    </row>
    <row r="18608" spans="1:37">
      <c r="A18608" s="37" t="s">
        <v>37</v>
      </c>
      <c r="B18608" s="38">
        <v>42961.5</v>
      </c>
      <c r="C18608" s="39">
        <v>42961</v>
      </c>
      <c r="D18608" s="38">
        <v>42961.333333333336</v>
      </c>
      <c r="E18608" s="40" t="s">
        <v>239</v>
      </c>
      <c r="F18608" s="48">
        <v>77255</v>
      </c>
      <c r="G18608" s="48">
        <v>78483</v>
      </c>
      <c r="H18608" s="48">
        <v>72865</v>
      </c>
      <c r="I18608" s="48">
        <v>-5634</v>
      </c>
      <c r="T18608" s="48">
        <v>-5642</v>
      </c>
      <c r="W18608" s="48">
        <v>-715</v>
      </c>
      <c r="Y18608" s="48">
        <v>-2520</v>
      </c>
      <c r="AD18608" s="48">
        <v>-648</v>
      </c>
      <c r="AF18608" s="48">
        <v>972</v>
      </c>
      <c r="AH18608" s="48">
        <v>-2731</v>
      </c>
      <c r="AJ18608" s="49">
        <v>16</v>
      </c>
      <c r="AK18608" s="49">
        <v>8</v>
      </c>
    </row>
    <row r="18609" spans="1:37">
      <c r="A18609" s="37" t="s">
        <v>37</v>
      </c>
      <c r="B18609" s="38">
        <v>42961.541666666664</v>
      </c>
      <c r="C18609" s="39">
        <v>42961</v>
      </c>
      <c r="D18609" s="38">
        <v>42961.375</v>
      </c>
      <c r="E18609" s="40" t="s">
        <v>239</v>
      </c>
      <c r="F18609" s="48">
        <v>81483</v>
      </c>
      <c r="G18609" s="48">
        <v>81808</v>
      </c>
      <c r="H18609" s="48">
        <v>76568</v>
      </c>
      <c r="I18609" s="48">
        <v>-5252</v>
      </c>
      <c r="T18609" s="48">
        <v>-5267</v>
      </c>
      <c r="W18609" s="48">
        <v>-791</v>
      </c>
      <c r="Y18609" s="48">
        <v>-2270</v>
      </c>
      <c r="AD18609" s="48">
        <v>-525</v>
      </c>
      <c r="AF18609" s="48">
        <v>890</v>
      </c>
      <c r="AH18609" s="48">
        <v>-2571</v>
      </c>
      <c r="AJ18609" s="49">
        <v>12</v>
      </c>
      <c r="AK18609" s="49">
        <v>15</v>
      </c>
    </row>
    <row r="18610" spans="1:37">
      <c r="A18610" s="37" t="s">
        <v>37</v>
      </c>
      <c r="B18610" s="38">
        <v>42961.583333333336</v>
      </c>
      <c r="C18610" s="39">
        <v>42961</v>
      </c>
      <c r="D18610" s="38">
        <v>42961.416666666664</v>
      </c>
      <c r="E18610" s="40" t="s">
        <v>239</v>
      </c>
      <c r="F18610" s="48">
        <v>85681</v>
      </c>
      <c r="G18610" s="48">
        <v>85473</v>
      </c>
      <c r="H18610" s="48">
        <v>80612</v>
      </c>
      <c r="I18610" s="48">
        <v>-4873</v>
      </c>
      <c r="T18610" s="48">
        <v>-4882</v>
      </c>
      <c r="W18610" s="48">
        <v>-770</v>
      </c>
      <c r="Y18610" s="48">
        <v>-2068</v>
      </c>
      <c r="AD18610" s="48">
        <v>-562</v>
      </c>
      <c r="AF18610" s="48">
        <v>1018</v>
      </c>
      <c r="AH18610" s="48">
        <v>-2500</v>
      </c>
      <c r="AJ18610" s="49">
        <v>12</v>
      </c>
      <c r="AK18610" s="49">
        <v>9</v>
      </c>
    </row>
    <row r="18611" spans="1:37">
      <c r="A18611" s="37" t="s">
        <v>37</v>
      </c>
      <c r="B18611" s="38">
        <v>42961.625</v>
      </c>
      <c r="C18611" s="39">
        <v>42961</v>
      </c>
      <c r="D18611" s="38">
        <v>42961.458333333336</v>
      </c>
      <c r="E18611" s="40" t="s">
        <v>239</v>
      </c>
      <c r="F18611" s="48">
        <v>89966</v>
      </c>
      <c r="G18611" s="48">
        <v>89409</v>
      </c>
      <c r="H18611" s="48">
        <v>84895</v>
      </c>
      <c r="I18611" s="48">
        <v>-4528</v>
      </c>
      <c r="T18611" s="48">
        <v>-4541</v>
      </c>
      <c r="W18611" s="48">
        <v>-784</v>
      </c>
      <c r="Y18611" s="48">
        <v>-1550</v>
      </c>
      <c r="AD18611" s="48">
        <v>-816</v>
      </c>
      <c r="AF18611" s="48">
        <v>1236</v>
      </c>
      <c r="AH18611" s="48">
        <v>-2627</v>
      </c>
      <c r="AJ18611" s="49">
        <v>14</v>
      </c>
      <c r="AK18611" s="49">
        <v>13</v>
      </c>
    </row>
    <row r="18612" spans="1:37">
      <c r="A18612" s="37" t="s">
        <v>37</v>
      </c>
      <c r="B18612" s="38">
        <v>42961.666666666664</v>
      </c>
      <c r="C18612" s="39">
        <v>42961</v>
      </c>
      <c r="D18612" s="38">
        <v>42961.5</v>
      </c>
      <c r="E18612" s="40" t="s">
        <v>239</v>
      </c>
      <c r="F18612" s="48">
        <v>94243</v>
      </c>
      <c r="G18612" s="48">
        <v>93662</v>
      </c>
      <c r="H18612" s="48">
        <v>89161</v>
      </c>
      <c r="I18612" s="48">
        <v>-4515</v>
      </c>
      <c r="T18612" s="48">
        <v>-4527</v>
      </c>
      <c r="W18612" s="48">
        <v>-723</v>
      </c>
      <c r="Y18612" s="48">
        <v>-1794</v>
      </c>
      <c r="AD18612" s="48">
        <v>-861</v>
      </c>
      <c r="AF18612" s="48">
        <v>1334</v>
      </c>
      <c r="AH18612" s="48">
        <v>-2483</v>
      </c>
      <c r="AJ18612" s="49">
        <v>14</v>
      </c>
      <c r="AK18612" s="49">
        <v>12</v>
      </c>
    </row>
    <row r="18613" spans="1:37">
      <c r="A18613" s="37" t="s">
        <v>37</v>
      </c>
      <c r="B18613" s="38">
        <v>42961.708333333336</v>
      </c>
      <c r="C18613" s="39">
        <v>42961</v>
      </c>
      <c r="D18613" s="38">
        <v>42961.541666666664</v>
      </c>
      <c r="E18613" s="40" t="s">
        <v>239</v>
      </c>
      <c r="F18613" s="48">
        <v>98059</v>
      </c>
      <c r="G18613" s="48">
        <v>97645</v>
      </c>
      <c r="H18613" s="48">
        <v>92723</v>
      </c>
      <c r="I18613" s="48">
        <v>-4939</v>
      </c>
      <c r="T18613" s="48">
        <v>-4942</v>
      </c>
      <c r="W18613" s="48">
        <v>-570</v>
      </c>
      <c r="Y18613" s="48">
        <v>-2036</v>
      </c>
      <c r="AD18613" s="48">
        <v>-769</v>
      </c>
      <c r="AF18613" s="48">
        <v>981</v>
      </c>
      <c r="AH18613" s="48">
        <v>-2548</v>
      </c>
      <c r="AJ18613" s="49">
        <v>17</v>
      </c>
      <c r="AK18613" s="49">
        <v>3</v>
      </c>
    </row>
    <row r="18614" spans="1:37">
      <c r="A18614" s="37" t="s">
        <v>37</v>
      </c>
      <c r="B18614" s="38">
        <v>42961.75</v>
      </c>
      <c r="C18614" s="39">
        <v>42961</v>
      </c>
      <c r="D18614" s="38">
        <v>42961.583333333336</v>
      </c>
      <c r="E18614" s="40" t="s">
        <v>239</v>
      </c>
      <c r="F18614" s="48">
        <v>101355</v>
      </c>
      <c r="G18614" s="48">
        <v>100444</v>
      </c>
      <c r="H18614" s="48">
        <v>95643</v>
      </c>
      <c r="I18614" s="48">
        <v>-4815</v>
      </c>
      <c r="T18614" s="48">
        <v>-4835</v>
      </c>
      <c r="W18614" s="48">
        <v>-529</v>
      </c>
      <c r="Y18614" s="48">
        <v>-2146</v>
      </c>
      <c r="AD18614" s="48">
        <v>-580</v>
      </c>
      <c r="AF18614" s="48">
        <v>928</v>
      </c>
      <c r="AH18614" s="48">
        <v>-2508</v>
      </c>
      <c r="AJ18614" s="49">
        <v>14</v>
      </c>
      <c r="AK18614" s="49">
        <v>20</v>
      </c>
    </row>
    <row r="18615" spans="1:37">
      <c r="A18615" s="37" t="s">
        <v>37</v>
      </c>
      <c r="B18615" s="38">
        <v>42961.791666666664</v>
      </c>
      <c r="C18615" s="39">
        <v>42961</v>
      </c>
      <c r="D18615" s="38">
        <v>42961.625</v>
      </c>
      <c r="E18615" s="40" t="s">
        <v>239</v>
      </c>
      <c r="F18615" s="48">
        <v>104073</v>
      </c>
      <c r="G18615" s="48">
        <v>103020</v>
      </c>
      <c r="H18615" s="48">
        <v>98241</v>
      </c>
      <c r="I18615" s="48">
        <v>-4791</v>
      </c>
      <c r="T18615" s="48">
        <v>-4809</v>
      </c>
      <c r="W18615" s="48">
        <v>-724</v>
      </c>
      <c r="Y18615" s="48">
        <v>-2187</v>
      </c>
      <c r="AD18615" s="48">
        <v>-431</v>
      </c>
      <c r="AF18615" s="48">
        <v>959</v>
      </c>
      <c r="AH18615" s="48">
        <v>-2426</v>
      </c>
      <c r="AJ18615" s="49">
        <v>12</v>
      </c>
      <c r="AK18615" s="49">
        <v>18</v>
      </c>
    </row>
    <row r="18616" spans="1:37">
      <c r="A18616" s="37" t="s">
        <v>37</v>
      </c>
      <c r="B18616" s="38">
        <v>42961.833333333336</v>
      </c>
      <c r="C18616" s="39">
        <v>42961</v>
      </c>
      <c r="D18616" s="38">
        <v>42961.666666666664</v>
      </c>
      <c r="E18616" s="40" t="s">
        <v>239</v>
      </c>
      <c r="F18616" s="48">
        <v>105770</v>
      </c>
      <c r="G18616" s="48">
        <v>104766</v>
      </c>
      <c r="H18616" s="48">
        <v>99334</v>
      </c>
      <c r="I18616" s="48">
        <v>-5445</v>
      </c>
      <c r="T18616" s="48">
        <v>-5455</v>
      </c>
      <c r="W18616" s="48">
        <v>-712</v>
      </c>
      <c r="Y18616" s="48">
        <v>-2437</v>
      </c>
      <c r="AD18616" s="48">
        <v>-542</v>
      </c>
      <c r="AF18616" s="48">
        <v>654</v>
      </c>
      <c r="AH18616" s="48">
        <v>-2418</v>
      </c>
      <c r="AJ18616" s="49">
        <v>13</v>
      </c>
      <c r="AK18616" s="49">
        <v>10</v>
      </c>
    </row>
    <row r="18617" spans="1:37">
      <c r="A18617" s="37" t="s">
        <v>37</v>
      </c>
      <c r="B18617" s="38">
        <v>42961.875</v>
      </c>
      <c r="C18617" s="39">
        <v>42961</v>
      </c>
      <c r="D18617" s="38">
        <v>42961.708333333336</v>
      </c>
      <c r="E18617" s="40" t="s">
        <v>239</v>
      </c>
      <c r="F18617" s="48">
        <v>106760</v>
      </c>
      <c r="G18617" s="48">
        <v>105463</v>
      </c>
      <c r="H18617" s="48">
        <v>100054</v>
      </c>
      <c r="I18617" s="48">
        <v>-5425</v>
      </c>
      <c r="T18617" s="48">
        <v>-5447</v>
      </c>
      <c r="W18617" s="48">
        <v>-598</v>
      </c>
      <c r="Y18617" s="48">
        <v>-2244</v>
      </c>
      <c r="AD18617" s="48">
        <v>-542</v>
      </c>
      <c r="AF18617" s="48">
        <v>411</v>
      </c>
      <c r="AH18617" s="48">
        <v>-2474</v>
      </c>
      <c r="AJ18617" s="49">
        <v>16</v>
      </c>
      <c r="AK18617" s="49">
        <v>22</v>
      </c>
    </row>
    <row r="18618" spans="1:37">
      <c r="A18618" s="37" t="s">
        <v>37</v>
      </c>
      <c r="B18618" s="38">
        <v>42961.916666666664</v>
      </c>
      <c r="C18618" s="39">
        <v>42961</v>
      </c>
      <c r="D18618" s="38">
        <v>42961.75</v>
      </c>
      <c r="E18618" s="40" t="s">
        <v>239</v>
      </c>
      <c r="F18618" s="48">
        <v>107010</v>
      </c>
      <c r="G18618" s="48">
        <v>105578</v>
      </c>
      <c r="H18618" s="48">
        <v>100692</v>
      </c>
      <c r="I18618" s="48">
        <v>-4899</v>
      </c>
      <c r="T18618" s="48">
        <v>-4910</v>
      </c>
      <c r="W18618" s="48">
        <v>-672</v>
      </c>
      <c r="Y18618" s="48">
        <v>-1941</v>
      </c>
      <c r="AD18618" s="48">
        <v>-493</v>
      </c>
      <c r="AF18618" s="48">
        <v>563</v>
      </c>
      <c r="AH18618" s="48">
        <v>-2367</v>
      </c>
      <c r="AJ18618" s="49">
        <v>13</v>
      </c>
      <c r="AK18618" s="49">
        <v>11</v>
      </c>
    </row>
    <row r="18619" spans="1:37">
      <c r="A18619" s="37" t="s">
        <v>37</v>
      </c>
      <c r="B18619" s="38">
        <v>42961.958333333336</v>
      </c>
      <c r="C18619" s="39">
        <v>42961</v>
      </c>
      <c r="D18619" s="38">
        <v>42961.791666666664</v>
      </c>
      <c r="E18619" s="40" t="s">
        <v>239</v>
      </c>
      <c r="F18619" s="48">
        <v>106151</v>
      </c>
      <c r="G18619" s="48">
        <v>105013</v>
      </c>
      <c r="H18619" s="48">
        <v>99965</v>
      </c>
      <c r="I18619" s="48">
        <v>-5065</v>
      </c>
      <c r="T18619" s="48">
        <v>-5057</v>
      </c>
      <c r="W18619" s="48">
        <v>-822</v>
      </c>
      <c r="Y18619" s="48">
        <v>-2233</v>
      </c>
      <c r="AD18619" s="48">
        <v>-326</v>
      </c>
      <c r="AF18619" s="48">
        <v>479</v>
      </c>
      <c r="AH18619" s="48">
        <v>-2155</v>
      </c>
      <c r="AJ18619" s="49">
        <v>17</v>
      </c>
      <c r="AK18619" s="49">
        <v>-8</v>
      </c>
    </row>
    <row r="18620" spans="1:37">
      <c r="A18620" s="37" t="s">
        <v>37</v>
      </c>
      <c r="B18620" s="38">
        <v>42962</v>
      </c>
      <c r="C18620" s="39">
        <v>42961</v>
      </c>
      <c r="D18620" s="38">
        <v>42961.833333333336</v>
      </c>
      <c r="E18620" s="40" t="s">
        <v>239</v>
      </c>
      <c r="F18620" s="48">
        <v>103935</v>
      </c>
      <c r="G18620" s="48">
        <v>103306</v>
      </c>
      <c r="H18620" s="48">
        <v>98750</v>
      </c>
      <c r="I18620" s="48">
        <v>-4572</v>
      </c>
      <c r="T18620" s="48">
        <v>-4579</v>
      </c>
      <c r="W18620" s="48">
        <v>-802</v>
      </c>
      <c r="Y18620" s="48">
        <v>-2420</v>
      </c>
      <c r="AD18620" s="48">
        <v>-229</v>
      </c>
      <c r="AF18620" s="48">
        <v>913</v>
      </c>
      <c r="AH18620" s="48">
        <v>-2041</v>
      </c>
      <c r="AJ18620" s="49">
        <v>16</v>
      </c>
      <c r="AK18620" s="49">
        <v>7</v>
      </c>
    </row>
    <row r="18621" spans="1:37">
      <c r="A18621" s="37" t="s">
        <v>37</v>
      </c>
      <c r="B18621" s="38">
        <v>42962.041666666664</v>
      </c>
      <c r="C18621" s="39">
        <v>42961</v>
      </c>
      <c r="D18621" s="38">
        <v>42961.875</v>
      </c>
      <c r="E18621" s="40" t="s">
        <v>239</v>
      </c>
      <c r="F18621" s="48">
        <v>101206</v>
      </c>
      <c r="G18621" s="48">
        <v>101188</v>
      </c>
      <c r="H18621" s="48">
        <v>96677</v>
      </c>
      <c r="I18621" s="48">
        <v>-4526</v>
      </c>
      <c r="T18621" s="48">
        <v>-4524</v>
      </c>
      <c r="W18621" s="48">
        <v>-789</v>
      </c>
      <c r="Y18621" s="48">
        <v>-2579</v>
      </c>
      <c r="AD18621" s="48">
        <v>-243</v>
      </c>
      <c r="AF18621" s="48">
        <v>1239</v>
      </c>
      <c r="AH18621" s="48">
        <v>-2152</v>
      </c>
      <c r="AJ18621" s="49">
        <v>15</v>
      </c>
      <c r="AK18621" s="49">
        <v>-2</v>
      </c>
    </row>
    <row r="18622" spans="1:37">
      <c r="A18622" s="37" t="s">
        <v>37</v>
      </c>
      <c r="B18622" s="38">
        <v>42962.083333333336</v>
      </c>
      <c r="C18622" s="39">
        <v>42961</v>
      </c>
      <c r="D18622" s="38">
        <v>42961.916666666664</v>
      </c>
      <c r="E18622" s="40" t="s">
        <v>239</v>
      </c>
      <c r="F18622" s="48">
        <v>99412</v>
      </c>
      <c r="G18622" s="48">
        <v>100106</v>
      </c>
      <c r="H18622" s="48">
        <v>95148</v>
      </c>
      <c r="I18622" s="48">
        <v>-4970</v>
      </c>
      <c r="T18622" s="48">
        <v>-4967</v>
      </c>
      <c r="W18622" s="48">
        <v>-842</v>
      </c>
      <c r="Y18622" s="48">
        <v>-2682</v>
      </c>
      <c r="AD18622" s="48">
        <v>-487</v>
      </c>
      <c r="AF18622" s="48">
        <v>1125</v>
      </c>
      <c r="AH18622" s="48">
        <v>-2081</v>
      </c>
      <c r="AJ18622" s="49">
        <v>12</v>
      </c>
      <c r="AK18622" s="49">
        <v>-3</v>
      </c>
    </row>
    <row r="18623" spans="1:37">
      <c r="A18623" s="37" t="s">
        <v>37</v>
      </c>
      <c r="B18623" s="38">
        <v>42962.125</v>
      </c>
      <c r="C18623" s="39">
        <v>42961</v>
      </c>
      <c r="D18623" s="38">
        <v>42961.958333333336</v>
      </c>
      <c r="E18623" s="40" t="s">
        <v>239</v>
      </c>
      <c r="F18623" s="48">
        <v>94351</v>
      </c>
      <c r="G18623" s="48">
        <v>95692</v>
      </c>
      <c r="H18623" s="48">
        <v>90321</v>
      </c>
      <c r="I18623" s="48">
        <v>-5383</v>
      </c>
      <c r="T18623" s="48">
        <v>-5389</v>
      </c>
      <c r="W18623" s="48">
        <v>-902</v>
      </c>
      <c r="Y18623" s="48">
        <v>-2588</v>
      </c>
      <c r="AD18623" s="48">
        <v>-647</v>
      </c>
      <c r="AF18623" s="48">
        <v>924</v>
      </c>
      <c r="AH18623" s="48">
        <v>-2176</v>
      </c>
      <c r="AJ18623" s="49">
        <v>12</v>
      </c>
      <c r="AK18623" s="49">
        <v>6</v>
      </c>
    </row>
    <row r="18624" spans="1:37">
      <c r="A18624" s="37" t="s">
        <v>37</v>
      </c>
      <c r="B18624" s="38">
        <v>42962.166666666664</v>
      </c>
      <c r="C18624" s="39">
        <v>42961</v>
      </c>
      <c r="D18624" s="38">
        <v>42962</v>
      </c>
      <c r="E18624" s="40" t="s">
        <v>239</v>
      </c>
      <c r="F18624" s="48">
        <v>87843</v>
      </c>
      <c r="G18624" s="48">
        <v>88932</v>
      </c>
      <c r="H18624" s="48">
        <v>83424</v>
      </c>
      <c r="I18624" s="48">
        <v>-5516</v>
      </c>
      <c r="T18624" s="48">
        <v>-5518</v>
      </c>
      <c r="W18624" s="48">
        <v>-1178</v>
      </c>
      <c r="Y18624" s="48">
        <v>-2611</v>
      </c>
      <c r="AD18624" s="48">
        <v>-631</v>
      </c>
      <c r="AF18624" s="48">
        <v>1056</v>
      </c>
      <c r="AH18624" s="48">
        <v>-2154</v>
      </c>
      <c r="AJ18624" s="49">
        <v>8</v>
      </c>
      <c r="AK18624" s="49">
        <v>2</v>
      </c>
    </row>
    <row r="18625" spans="1:37">
      <c r="A18625" s="37" t="s">
        <v>37</v>
      </c>
      <c r="B18625" s="38">
        <v>42962.208333333336</v>
      </c>
      <c r="C18625" s="39">
        <v>42962</v>
      </c>
      <c r="D18625" s="38">
        <v>42962.041666666664</v>
      </c>
      <c r="E18625" s="40" t="s">
        <v>239</v>
      </c>
      <c r="F18625" s="48">
        <v>81243</v>
      </c>
      <c r="G18625" s="48">
        <v>82863</v>
      </c>
      <c r="H18625" s="48">
        <v>77575</v>
      </c>
      <c r="I18625" s="48">
        <v>-5301</v>
      </c>
      <c r="T18625" s="48">
        <v>-5312</v>
      </c>
      <c r="W18625" s="48">
        <v>-1241</v>
      </c>
      <c r="Y18625" s="48">
        <v>-2306</v>
      </c>
      <c r="AD18625" s="48">
        <v>-683</v>
      </c>
      <c r="AF18625" s="48">
        <v>1437</v>
      </c>
      <c r="AH18625" s="48">
        <v>-2519</v>
      </c>
      <c r="AJ18625" s="49">
        <v>13</v>
      </c>
      <c r="AK18625" s="49">
        <v>11</v>
      </c>
    </row>
    <row r="18626" spans="1:37">
      <c r="A18626" s="37" t="s">
        <v>37</v>
      </c>
      <c r="B18626" s="38">
        <v>42962.25</v>
      </c>
      <c r="C18626" s="39">
        <v>42962</v>
      </c>
      <c r="D18626" s="38">
        <v>42962.083333333336</v>
      </c>
      <c r="E18626" s="40" t="s">
        <v>239</v>
      </c>
      <c r="F18626" s="48">
        <v>78514</v>
      </c>
      <c r="G18626" s="48">
        <v>78774</v>
      </c>
      <c r="H18626" s="48">
        <v>71831</v>
      </c>
      <c r="I18626" s="48">
        <v>-6955</v>
      </c>
      <c r="T18626" s="48">
        <v>-6968</v>
      </c>
      <c r="W18626" s="48">
        <v>-1486</v>
      </c>
      <c r="Y18626" s="48">
        <v>-3354</v>
      </c>
      <c r="AD18626" s="48">
        <v>-711</v>
      </c>
      <c r="AF18626" s="48">
        <v>1365</v>
      </c>
      <c r="AH18626" s="48">
        <v>-2782</v>
      </c>
      <c r="AJ18626" s="49">
        <v>12</v>
      </c>
      <c r="AK18626" s="49">
        <v>13</v>
      </c>
    </row>
    <row r="18627" spans="1:37">
      <c r="A18627" s="37" t="s">
        <v>37</v>
      </c>
      <c r="B18627" s="38">
        <v>42962.291666666664</v>
      </c>
      <c r="C18627" s="39">
        <v>42962</v>
      </c>
      <c r="D18627" s="38">
        <v>42962.125</v>
      </c>
      <c r="E18627" s="40" t="s">
        <v>239</v>
      </c>
      <c r="F18627" s="48">
        <v>75557</v>
      </c>
      <c r="G18627" s="48">
        <v>75322</v>
      </c>
      <c r="H18627" s="48">
        <v>66903</v>
      </c>
      <c r="I18627" s="48">
        <v>-8428</v>
      </c>
      <c r="T18627" s="48">
        <v>-8437</v>
      </c>
      <c r="W18627" s="48">
        <v>-1659</v>
      </c>
      <c r="Y18627" s="48">
        <v>-4346</v>
      </c>
      <c r="AD18627" s="48">
        <v>-699</v>
      </c>
      <c r="AF18627" s="48">
        <v>1149</v>
      </c>
      <c r="AH18627" s="48">
        <v>-2882</v>
      </c>
      <c r="AJ18627" s="49">
        <v>9</v>
      </c>
      <c r="AK18627" s="49">
        <v>9</v>
      </c>
    </row>
    <row r="18628" spans="1:37">
      <c r="A18628" s="37" t="s">
        <v>37</v>
      </c>
      <c r="B18628" s="38">
        <v>42962.333333333336</v>
      </c>
      <c r="C18628" s="39">
        <v>42962</v>
      </c>
      <c r="D18628" s="38">
        <v>42962.166666666664</v>
      </c>
      <c r="E18628" s="40" t="s">
        <v>239</v>
      </c>
      <c r="F18628" s="48">
        <v>73548</v>
      </c>
      <c r="G18628" s="48">
        <v>73071</v>
      </c>
      <c r="H18628" s="48">
        <v>64877</v>
      </c>
      <c r="I18628" s="48">
        <v>-8204</v>
      </c>
      <c r="T18628" s="48">
        <v>-8219</v>
      </c>
      <c r="W18628" s="48">
        <v>-1332</v>
      </c>
      <c r="Y18628" s="48">
        <v>-4471</v>
      </c>
      <c r="AD18628" s="48">
        <v>-617</v>
      </c>
      <c r="AF18628" s="48">
        <v>1052</v>
      </c>
      <c r="AH18628" s="48">
        <v>-2851</v>
      </c>
      <c r="AJ18628" s="49">
        <v>10</v>
      </c>
      <c r="AK18628" s="49">
        <v>15</v>
      </c>
    </row>
    <row r="18629" spans="1:37">
      <c r="A18629" s="37" t="s">
        <v>37</v>
      </c>
      <c r="B18629" s="38">
        <v>42962.375</v>
      </c>
      <c r="C18629" s="39">
        <v>42962</v>
      </c>
      <c r="D18629" s="38">
        <v>42962.208333333336</v>
      </c>
      <c r="E18629" s="40" t="s">
        <v>239</v>
      </c>
      <c r="F18629" s="48">
        <v>72840</v>
      </c>
      <c r="G18629" s="48">
        <v>72361</v>
      </c>
      <c r="H18629" s="48">
        <v>64495</v>
      </c>
      <c r="I18629" s="48">
        <v>-7876</v>
      </c>
      <c r="T18629" s="48">
        <v>-7888</v>
      </c>
      <c r="W18629" s="48">
        <v>-1346</v>
      </c>
      <c r="Y18629" s="48">
        <v>-4372</v>
      </c>
      <c r="AD18629" s="48">
        <v>-524</v>
      </c>
      <c r="AF18629" s="48">
        <v>1202</v>
      </c>
      <c r="AH18629" s="48">
        <v>-2848</v>
      </c>
      <c r="AJ18629" s="49">
        <v>10</v>
      </c>
      <c r="AK18629" s="49">
        <v>12</v>
      </c>
    </row>
    <row r="18630" spans="1:37">
      <c r="A18630" s="37" t="s">
        <v>37</v>
      </c>
      <c r="B18630" s="38">
        <v>42962.416666666664</v>
      </c>
      <c r="C18630" s="39">
        <v>42962</v>
      </c>
      <c r="D18630" s="38">
        <v>42962.25</v>
      </c>
      <c r="E18630" s="40" t="s">
        <v>239</v>
      </c>
      <c r="F18630" s="48">
        <v>73841</v>
      </c>
      <c r="G18630" s="48">
        <v>73314</v>
      </c>
      <c r="H18630" s="48">
        <v>65309</v>
      </c>
      <c r="I18630" s="48">
        <v>-8016</v>
      </c>
      <c r="T18630" s="48">
        <v>-8027</v>
      </c>
      <c r="W18630" s="48">
        <v>-1308</v>
      </c>
      <c r="Y18630" s="48">
        <v>-4815</v>
      </c>
      <c r="AD18630" s="48">
        <v>-546</v>
      </c>
      <c r="AF18630" s="48">
        <v>1404</v>
      </c>
      <c r="AH18630" s="48">
        <v>-2762</v>
      </c>
      <c r="AJ18630" s="49">
        <v>11</v>
      </c>
      <c r="AK18630" s="49">
        <v>11</v>
      </c>
    </row>
    <row r="18631" spans="1:37">
      <c r="A18631" s="37" t="s">
        <v>37</v>
      </c>
      <c r="B18631" s="38">
        <v>42962.458333333336</v>
      </c>
      <c r="C18631" s="39">
        <v>42962</v>
      </c>
      <c r="D18631" s="38">
        <v>42962.291666666664</v>
      </c>
      <c r="E18631" s="40" t="s">
        <v>239</v>
      </c>
      <c r="F18631" s="48">
        <v>77411</v>
      </c>
      <c r="G18631" s="48">
        <v>77138</v>
      </c>
      <c r="H18631" s="48">
        <v>69179</v>
      </c>
      <c r="I18631" s="48">
        <v>-7971</v>
      </c>
      <c r="T18631" s="48">
        <v>-7981</v>
      </c>
      <c r="W18631" s="48">
        <v>-1203</v>
      </c>
      <c r="Y18631" s="48">
        <v>-5121</v>
      </c>
      <c r="AD18631" s="48">
        <v>-554</v>
      </c>
      <c r="AF18631" s="48">
        <v>1589</v>
      </c>
      <c r="AH18631" s="48">
        <v>-2692</v>
      </c>
      <c r="AJ18631" s="49">
        <v>12</v>
      </c>
      <c r="AK18631" s="49">
        <v>10</v>
      </c>
    </row>
    <row r="18632" spans="1:37">
      <c r="A18632" s="37" t="s">
        <v>37</v>
      </c>
      <c r="B18632" s="38">
        <v>42962.5</v>
      </c>
      <c r="C18632" s="39">
        <v>42962</v>
      </c>
      <c r="D18632" s="38">
        <v>42962.333333333336</v>
      </c>
      <c r="E18632" s="40" t="s">
        <v>239</v>
      </c>
      <c r="F18632" s="48">
        <v>81985</v>
      </c>
      <c r="G18632" s="48">
        <v>80841</v>
      </c>
      <c r="H18632" s="48">
        <v>73488</v>
      </c>
      <c r="I18632" s="48">
        <v>-7366</v>
      </c>
      <c r="T18632" s="48">
        <v>-7371</v>
      </c>
      <c r="W18632" s="48">
        <v>-1044</v>
      </c>
      <c r="Y18632" s="48">
        <v>-4726</v>
      </c>
      <c r="AD18632" s="48">
        <v>-551</v>
      </c>
      <c r="AF18632" s="48">
        <v>1527</v>
      </c>
      <c r="AH18632" s="48">
        <v>-2577</v>
      </c>
      <c r="AJ18632" s="49">
        <v>13</v>
      </c>
      <c r="AK18632" s="49">
        <v>5</v>
      </c>
    </row>
    <row r="18633" spans="1:37">
      <c r="A18633" s="37" t="s">
        <v>37</v>
      </c>
      <c r="B18633" s="38">
        <v>42962.541666666664</v>
      </c>
      <c r="C18633" s="39">
        <v>42962</v>
      </c>
      <c r="D18633" s="38">
        <v>42962.375</v>
      </c>
      <c r="E18633" s="40" t="s">
        <v>239</v>
      </c>
      <c r="F18633" s="48">
        <v>85511</v>
      </c>
      <c r="G18633" s="48">
        <v>84293</v>
      </c>
      <c r="H18633" s="48">
        <v>77522</v>
      </c>
      <c r="I18633" s="48">
        <v>-6785</v>
      </c>
      <c r="T18633" s="48">
        <v>-6798</v>
      </c>
      <c r="W18633" s="48">
        <v>-1006</v>
      </c>
      <c r="Y18633" s="48">
        <v>-4234</v>
      </c>
      <c r="AD18633" s="48">
        <v>-520</v>
      </c>
      <c r="AF18633" s="48">
        <v>1566</v>
      </c>
      <c r="AH18633" s="48">
        <v>-2604</v>
      </c>
      <c r="AJ18633" s="49">
        <v>14</v>
      </c>
      <c r="AK18633" s="49">
        <v>13</v>
      </c>
    </row>
    <row r="18634" spans="1:37">
      <c r="A18634" s="37" t="s">
        <v>37</v>
      </c>
      <c r="B18634" s="38">
        <v>42962.583333333336</v>
      </c>
      <c r="C18634" s="39">
        <v>42962</v>
      </c>
      <c r="D18634" s="38">
        <v>42962.416666666664</v>
      </c>
      <c r="E18634" s="40" t="s">
        <v>239</v>
      </c>
      <c r="F18634" s="48">
        <v>90248</v>
      </c>
      <c r="G18634" s="48">
        <v>88197</v>
      </c>
      <c r="H18634" s="48">
        <v>82114</v>
      </c>
      <c r="I18634" s="48">
        <v>-6094</v>
      </c>
      <c r="T18634" s="48">
        <v>-6098</v>
      </c>
      <c r="W18634" s="48">
        <v>-986</v>
      </c>
      <c r="Y18634" s="48">
        <v>-3218</v>
      </c>
      <c r="AD18634" s="48">
        <v>-571</v>
      </c>
      <c r="AF18634" s="48">
        <v>1327</v>
      </c>
      <c r="AH18634" s="48">
        <v>-2650</v>
      </c>
      <c r="AJ18634" s="49">
        <v>11</v>
      </c>
      <c r="AK18634" s="49">
        <v>4</v>
      </c>
    </row>
    <row r="18635" spans="1:37">
      <c r="A18635" s="37" t="s">
        <v>37</v>
      </c>
      <c r="B18635" s="38">
        <v>42962.625</v>
      </c>
      <c r="C18635" s="39">
        <v>42962</v>
      </c>
      <c r="D18635" s="38">
        <v>42962.458333333336</v>
      </c>
      <c r="E18635" s="40" t="s">
        <v>239</v>
      </c>
      <c r="F18635" s="48">
        <v>95322</v>
      </c>
      <c r="G18635" s="48">
        <v>92355</v>
      </c>
      <c r="H18635" s="48">
        <v>86898</v>
      </c>
      <c r="I18635" s="48">
        <v>-5477</v>
      </c>
      <c r="T18635" s="48">
        <v>-5476</v>
      </c>
      <c r="W18635" s="48">
        <v>-986</v>
      </c>
      <c r="Y18635" s="48">
        <v>-2351</v>
      </c>
      <c r="AD18635" s="48">
        <v>-735</v>
      </c>
      <c r="AF18635" s="48">
        <v>1255</v>
      </c>
      <c r="AH18635" s="48">
        <v>-2659</v>
      </c>
      <c r="AJ18635" s="49">
        <v>20</v>
      </c>
      <c r="AK18635" s="49">
        <v>-1</v>
      </c>
    </row>
    <row r="18636" spans="1:37">
      <c r="A18636" s="37" t="s">
        <v>37</v>
      </c>
      <c r="B18636" s="38">
        <v>42962.666666666664</v>
      </c>
      <c r="C18636" s="39">
        <v>42962</v>
      </c>
      <c r="D18636" s="38">
        <v>42962.5</v>
      </c>
      <c r="E18636" s="40" t="s">
        <v>239</v>
      </c>
      <c r="F18636" s="48">
        <v>100372</v>
      </c>
      <c r="G18636" s="48">
        <v>97116</v>
      </c>
      <c r="H18636" s="48">
        <v>92112</v>
      </c>
      <c r="I18636" s="48">
        <v>-5016</v>
      </c>
      <c r="T18636" s="48">
        <v>-5027</v>
      </c>
      <c r="W18636" s="48">
        <v>-978</v>
      </c>
      <c r="Y18636" s="48">
        <v>-1650</v>
      </c>
      <c r="AD18636" s="48">
        <v>-917</v>
      </c>
      <c r="AF18636" s="48">
        <v>1229</v>
      </c>
      <c r="AH18636" s="48">
        <v>-2711</v>
      </c>
      <c r="AJ18636" s="49">
        <v>12</v>
      </c>
      <c r="AK18636" s="49">
        <v>11</v>
      </c>
    </row>
    <row r="18637" spans="1:37">
      <c r="A18637" s="37" t="s">
        <v>37</v>
      </c>
      <c r="B18637" s="38">
        <v>42962.708333333336</v>
      </c>
      <c r="C18637" s="39">
        <v>42962</v>
      </c>
      <c r="D18637" s="38">
        <v>42962.541666666664</v>
      </c>
      <c r="E18637" s="40" t="s">
        <v>239</v>
      </c>
      <c r="F18637" s="48">
        <v>104766</v>
      </c>
      <c r="G18637" s="48">
        <v>101269</v>
      </c>
      <c r="H18637" s="48">
        <v>96185</v>
      </c>
      <c r="I18637" s="48">
        <v>-5103</v>
      </c>
      <c r="T18637" s="48">
        <v>-5114</v>
      </c>
      <c r="W18637" s="48">
        <v>-942</v>
      </c>
      <c r="Y18637" s="48">
        <v>-1666</v>
      </c>
      <c r="AD18637" s="48">
        <v>-668</v>
      </c>
      <c r="AF18637" s="48">
        <v>875</v>
      </c>
      <c r="AH18637" s="48">
        <v>-2713</v>
      </c>
      <c r="AJ18637" s="49">
        <v>19</v>
      </c>
      <c r="AK18637" s="49">
        <v>11</v>
      </c>
    </row>
    <row r="18638" spans="1:37">
      <c r="A18638" s="37" t="s">
        <v>37</v>
      </c>
      <c r="B18638" s="38">
        <v>42962.75</v>
      </c>
      <c r="C18638" s="39">
        <v>42962</v>
      </c>
      <c r="D18638" s="38">
        <v>42962.583333333336</v>
      </c>
      <c r="E18638" s="40" t="s">
        <v>239</v>
      </c>
      <c r="F18638" s="48">
        <v>108416</v>
      </c>
      <c r="G18638" s="48">
        <v>104657</v>
      </c>
      <c r="H18638" s="48">
        <v>99456</v>
      </c>
      <c r="I18638" s="48">
        <v>-5218</v>
      </c>
      <c r="T18638" s="48">
        <v>-5221</v>
      </c>
      <c r="W18638" s="48">
        <v>-1180</v>
      </c>
      <c r="Y18638" s="48">
        <v>-1639</v>
      </c>
      <c r="AD18638" s="48">
        <v>-540</v>
      </c>
      <c r="AF18638" s="48">
        <v>823</v>
      </c>
      <c r="AH18638" s="48">
        <v>-2685</v>
      </c>
      <c r="AJ18638" s="49">
        <v>17</v>
      </c>
      <c r="AK18638" s="49">
        <v>3</v>
      </c>
    </row>
    <row r="18639" spans="1:37">
      <c r="A18639" s="37" t="s">
        <v>37</v>
      </c>
      <c r="B18639" s="38">
        <v>42962.791666666664</v>
      </c>
      <c r="C18639" s="39">
        <v>42962</v>
      </c>
      <c r="D18639" s="38">
        <v>42962.625</v>
      </c>
      <c r="E18639" s="40" t="s">
        <v>239</v>
      </c>
      <c r="F18639" s="48">
        <v>111355</v>
      </c>
      <c r="G18639" s="48">
        <v>107437</v>
      </c>
      <c r="H18639" s="48">
        <v>102110</v>
      </c>
      <c r="I18639" s="48">
        <v>-5345</v>
      </c>
      <c r="T18639" s="48">
        <v>-5356</v>
      </c>
      <c r="W18639" s="48">
        <v>-1193</v>
      </c>
      <c r="Y18639" s="48">
        <v>-1852</v>
      </c>
      <c r="AD18639" s="48">
        <v>-533</v>
      </c>
      <c r="AF18639" s="48">
        <v>839</v>
      </c>
      <c r="AH18639" s="48">
        <v>-2617</v>
      </c>
      <c r="AJ18639" s="49">
        <v>18</v>
      </c>
      <c r="AK18639" s="49">
        <v>11</v>
      </c>
    </row>
    <row r="18640" spans="1:37">
      <c r="A18640" s="37" t="s">
        <v>37</v>
      </c>
      <c r="B18640" s="38">
        <v>42962.833333333336</v>
      </c>
      <c r="C18640" s="39">
        <v>42962</v>
      </c>
      <c r="D18640" s="38">
        <v>42962.666666666664</v>
      </c>
      <c r="E18640" s="40" t="s">
        <v>239</v>
      </c>
      <c r="F18640" s="48">
        <v>113085</v>
      </c>
      <c r="G18640" s="48">
        <v>109267</v>
      </c>
      <c r="H18640" s="48">
        <v>103621</v>
      </c>
      <c r="I18640" s="48">
        <v>-5667</v>
      </c>
      <c r="T18640" s="48">
        <v>-5664</v>
      </c>
      <c r="W18640" s="48">
        <v>-1316</v>
      </c>
      <c r="Y18640" s="48">
        <v>-1970</v>
      </c>
      <c r="AD18640" s="48">
        <v>-565</v>
      </c>
      <c r="AF18640" s="48">
        <v>876</v>
      </c>
      <c r="AH18640" s="48">
        <v>-2689</v>
      </c>
      <c r="AJ18640" s="49">
        <v>21</v>
      </c>
      <c r="AK18640" s="49">
        <v>-3</v>
      </c>
    </row>
    <row r="18641" spans="1:37">
      <c r="A18641" s="37" t="s">
        <v>37</v>
      </c>
      <c r="B18641" s="38">
        <v>42962.875</v>
      </c>
      <c r="C18641" s="39">
        <v>42962</v>
      </c>
      <c r="D18641" s="38">
        <v>42962.708333333336</v>
      </c>
      <c r="E18641" s="40" t="s">
        <v>239</v>
      </c>
      <c r="F18641" s="48">
        <v>113925</v>
      </c>
      <c r="G18641" s="48">
        <v>110227</v>
      </c>
      <c r="H18641" s="48">
        <v>104134</v>
      </c>
      <c r="I18641" s="48">
        <v>-6109</v>
      </c>
      <c r="T18641" s="48">
        <v>-6108</v>
      </c>
      <c r="W18641" s="48">
        <v>-1489</v>
      </c>
      <c r="Y18641" s="48">
        <v>-2226</v>
      </c>
      <c r="AD18641" s="48">
        <v>-533</v>
      </c>
      <c r="AF18641" s="48">
        <v>794</v>
      </c>
      <c r="AH18641" s="48">
        <v>-2654</v>
      </c>
      <c r="AJ18641" s="49">
        <v>16</v>
      </c>
      <c r="AK18641" s="49">
        <v>-1</v>
      </c>
    </row>
    <row r="18642" spans="1:37">
      <c r="A18642" s="37" t="s">
        <v>37</v>
      </c>
      <c r="B18642" s="38">
        <v>42962.916666666664</v>
      </c>
      <c r="C18642" s="39">
        <v>42962</v>
      </c>
      <c r="D18642" s="38">
        <v>42962.75</v>
      </c>
      <c r="E18642" s="40" t="s">
        <v>239</v>
      </c>
      <c r="F18642" s="48">
        <v>113979</v>
      </c>
      <c r="G18642" s="48">
        <v>110735</v>
      </c>
      <c r="H18642" s="48">
        <v>104813</v>
      </c>
      <c r="I18642" s="48">
        <v>-5943</v>
      </c>
      <c r="T18642" s="48">
        <v>-5939</v>
      </c>
      <c r="W18642" s="48">
        <v>-1384</v>
      </c>
      <c r="Y18642" s="48">
        <v>-2401</v>
      </c>
      <c r="AD18642" s="48">
        <v>-566</v>
      </c>
      <c r="AF18642" s="48">
        <v>904</v>
      </c>
      <c r="AH18642" s="48">
        <v>-2492</v>
      </c>
      <c r="AJ18642" s="49">
        <v>21</v>
      </c>
      <c r="AK18642" s="49">
        <v>-4</v>
      </c>
    </row>
    <row r="18643" spans="1:37">
      <c r="A18643" s="37" t="s">
        <v>37</v>
      </c>
      <c r="B18643" s="38">
        <v>42962.958333333336</v>
      </c>
      <c r="C18643" s="39">
        <v>42962</v>
      </c>
      <c r="D18643" s="38">
        <v>42962.791666666664</v>
      </c>
      <c r="E18643" s="40" t="s">
        <v>239</v>
      </c>
      <c r="F18643" s="48">
        <v>112788</v>
      </c>
      <c r="G18643" s="48">
        <v>109296</v>
      </c>
      <c r="H18643" s="48">
        <v>102924</v>
      </c>
      <c r="I18643" s="48">
        <v>-6392</v>
      </c>
      <c r="T18643" s="48">
        <v>-6367</v>
      </c>
      <c r="W18643" s="48">
        <v>-1316</v>
      </c>
      <c r="Y18643" s="48">
        <v>-2922</v>
      </c>
      <c r="AD18643" s="48">
        <v>-668</v>
      </c>
      <c r="AF18643" s="48">
        <v>982</v>
      </c>
      <c r="AH18643" s="48">
        <v>-2443</v>
      </c>
      <c r="AJ18643" s="49">
        <v>20</v>
      </c>
      <c r="AK18643" s="49">
        <v>-25</v>
      </c>
    </row>
    <row r="18644" spans="1:37">
      <c r="A18644" s="37" t="s">
        <v>37</v>
      </c>
      <c r="B18644" s="38">
        <v>42963</v>
      </c>
      <c r="C18644" s="39">
        <v>42962</v>
      </c>
      <c r="D18644" s="38">
        <v>42962.833333333336</v>
      </c>
      <c r="E18644" s="40" t="s">
        <v>239</v>
      </c>
      <c r="F18644" s="48">
        <v>110251</v>
      </c>
      <c r="G18644" s="48">
        <v>106828</v>
      </c>
      <c r="H18644" s="48">
        <v>100608</v>
      </c>
      <c r="I18644" s="48">
        <v>-6236</v>
      </c>
      <c r="T18644" s="48">
        <v>-6229</v>
      </c>
      <c r="W18644" s="48">
        <v>-1159</v>
      </c>
      <c r="Y18644" s="48">
        <v>-3261</v>
      </c>
      <c r="AD18644" s="48">
        <v>-456</v>
      </c>
      <c r="AF18644" s="48">
        <v>1056</v>
      </c>
      <c r="AH18644" s="48">
        <v>-2409</v>
      </c>
      <c r="AJ18644" s="49">
        <v>16</v>
      </c>
      <c r="AK18644" s="49">
        <v>-7</v>
      </c>
    </row>
    <row r="18645" spans="1:37">
      <c r="A18645" s="37" t="s">
        <v>37</v>
      </c>
      <c r="B18645" s="38">
        <v>42963.041666666664</v>
      </c>
      <c r="C18645" s="39">
        <v>42962</v>
      </c>
      <c r="D18645" s="38">
        <v>42962.875</v>
      </c>
      <c r="E18645" s="40" t="s">
        <v>239</v>
      </c>
      <c r="F18645" s="48">
        <v>107401</v>
      </c>
      <c r="G18645" s="48">
        <v>103480</v>
      </c>
      <c r="H18645" s="48">
        <v>98402</v>
      </c>
      <c r="I18645" s="48">
        <v>-5093</v>
      </c>
      <c r="T18645" s="48">
        <v>-5101</v>
      </c>
      <c r="W18645" s="48">
        <v>-1127</v>
      </c>
      <c r="Y18645" s="48">
        <v>-2843</v>
      </c>
      <c r="AD18645" s="48">
        <v>-394</v>
      </c>
      <c r="AF18645" s="48">
        <v>1460</v>
      </c>
      <c r="AH18645" s="48">
        <v>-2197</v>
      </c>
      <c r="AJ18645" s="49">
        <v>15</v>
      </c>
      <c r="AK18645" s="49">
        <v>8</v>
      </c>
    </row>
    <row r="18646" spans="1:37">
      <c r="A18646" s="37" t="s">
        <v>37</v>
      </c>
      <c r="B18646" s="38">
        <v>42963.083333333336</v>
      </c>
      <c r="C18646" s="39">
        <v>42962</v>
      </c>
      <c r="D18646" s="38">
        <v>42962.916666666664</v>
      </c>
      <c r="E18646" s="40" t="s">
        <v>239</v>
      </c>
      <c r="F18646" s="48">
        <v>105469</v>
      </c>
      <c r="G18646" s="48">
        <v>102183</v>
      </c>
      <c r="H18646" s="48">
        <v>96079</v>
      </c>
      <c r="I18646" s="48">
        <v>-6121</v>
      </c>
      <c r="T18646" s="48">
        <v>-6110</v>
      </c>
      <c r="W18646" s="48">
        <v>-1304</v>
      </c>
      <c r="Y18646" s="48">
        <v>-3150</v>
      </c>
      <c r="AD18646" s="48">
        <v>-441</v>
      </c>
      <c r="AF18646" s="48">
        <v>1268</v>
      </c>
      <c r="AH18646" s="48">
        <v>-2483</v>
      </c>
      <c r="AJ18646" s="49">
        <v>17</v>
      </c>
      <c r="AK18646" s="49">
        <v>-11</v>
      </c>
    </row>
    <row r="18647" spans="1:37">
      <c r="A18647" s="37" t="s">
        <v>37</v>
      </c>
      <c r="B18647" s="38">
        <v>42963.125</v>
      </c>
      <c r="C18647" s="39">
        <v>42962</v>
      </c>
      <c r="D18647" s="38">
        <v>42962.958333333336</v>
      </c>
      <c r="E18647" s="40" t="s">
        <v>239</v>
      </c>
      <c r="F18647" s="48">
        <v>100346</v>
      </c>
      <c r="G18647" s="48">
        <v>97081</v>
      </c>
      <c r="H18647" s="48">
        <v>90121</v>
      </c>
      <c r="I18647" s="48">
        <v>-6973</v>
      </c>
      <c r="T18647" s="48">
        <v>-6973</v>
      </c>
      <c r="W18647" s="48">
        <v>-1426</v>
      </c>
      <c r="Y18647" s="48">
        <v>-3284</v>
      </c>
      <c r="AD18647" s="48">
        <v>-726</v>
      </c>
      <c r="AF18647" s="48">
        <v>1052</v>
      </c>
      <c r="AH18647" s="48">
        <v>-2589</v>
      </c>
      <c r="AJ18647" s="49">
        <v>13</v>
      </c>
      <c r="AK18647" s="49">
        <v>0</v>
      </c>
    </row>
    <row r="18648" spans="1:37">
      <c r="A18648" s="37" t="s">
        <v>37</v>
      </c>
      <c r="B18648" s="38">
        <v>42963.166666666664</v>
      </c>
      <c r="C18648" s="39">
        <v>42962</v>
      </c>
      <c r="D18648" s="38">
        <v>42963</v>
      </c>
      <c r="E18648" s="40" t="s">
        <v>239</v>
      </c>
      <c r="F18648" s="48">
        <v>93235</v>
      </c>
      <c r="G18648" s="48">
        <v>90053</v>
      </c>
      <c r="H18648" s="48">
        <v>83482</v>
      </c>
      <c r="I18648" s="48">
        <v>-6581</v>
      </c>
      <c r="T18648" s="48">
        <v>-6591</v>
      </c>
      <c r="W18648" s="48">
        <v>-1341</v>
      </c>
      <c r="Y18648" s="48">
        <v>-3299</v>
      </c>
      <c r="AD18648" s="48">
        <v>-782</v>
      </c>
      <c r="AF18648" s="48">
        <v>1258</v>
      </c>
      <c r="AH18648" s="48">
        <v>-2427</v>
      </c>
      <c r="AJ18648" s="49">
        <v>10</v>
      </c>
      <c r="AK18648" s="49">
        <v>10</v>
      </c>
    </row>
    <row r="18649" spans="1:37">
      <c r="A18649" s="37" t="s">
        <v>37</v>
      </c>
      <c r="B18649" s="38">
        <v>42963.208333333336</v>
      </c>
      <c r="C18649" s="39">
        <v>42963</v>
      </c>
      <c r="D18649" s="38">
        <v>42963.041666666664</v>
      </c>
      <c r="E18649" s="40" t="s">
        <v>239</v>
      </c>
      <c r="F18649" s="48">
        <v>86744</v>
      </c>
      <c r="G18649" s="48">
        <v>83970</v>
      </c>
      <c r="H18649" s="48">
        <v>78644</v>
      </c>
      <c r="I18649" s="48">
        <v>-5337</v>
      </c>
      <c r="T18649" s="48">
        <v>-5343</v>
      </c>
      <c r="W18649" s="48">
        <v>-1362</v>
      </c>
      <c r="Y18649" s="48">
        <v>-2240</v>
      </c>
      <c r="AD18649" s="48">
        <v>-785</v>
      </c>
      <c r="AF18649" s="48">
        <v>1673</v>
      </c>
      <c r="AH18649" s="48">
        <v>-2629</v>
      </c>
      <c r="AJ18649" s="49">
        <v>11</v>
      </c>
      <c r="AK18649" s="49">
        <v>6</v>
      </c>
    </row>
    <row r="18650" spans="1:37">
      <c r="A18650" s="37" t="s">
        <v>37</v>
      </c>
      <c r="B18650" s="38">
        <v>42963.25</v>
      </c>
      <c r="C18650" s="39">
        <v>42963</v>
      </c>
      <c r="D18650" s="38">
        <v>42963.083333333336</v>
      </c>
      <c r="E18650" s="40" t="s">
        <v>239</v>
      </c>
      <c r="F18650" s="48">
        <v>81362</v>
      </c>
      <c r="G18650" s="48">
        <v>79707</v>
      </c>
      <c r="H18650" s="48">
        <v>74339</v>
      </c>
      <c r="I18650" s="48">
        <v>-5378</v>
      </c>
      <c r="T18650" s="48">
        <v>-5373</v>
      </c>
      <c r="W18650" s="48">
        <v>-1305</v>
      </c>
      <c r="Y18650" s="48">
        <v>-2440</v>
      </c>
      <c r="AD18650" s="48">
        <v>-877</v>
      </c>
      <c r="AF18650" s="48">
        <v>1893</v>
      </c>
      <c r="AH18650" s="48">
        <v>-2644</v>
      </c>
      <c r="AJ18650" s="49">
        <v>10</v>
      </c>
      <c r="AK18650" s="49">
        <v>-5</v>
      </c>
    </row>
    <row r="18651" spans="1:37">
      <c r="A18651" s="37" t="s">
        <v>37</v>
      </c>
      <c r="B18651" s="38">
        <v>42963.291666666664</v>
      </c>
      <c r="C18651" s="39">
        <v>42963</v>
      </c>
      <c r="D18651" s="38">
        <v>42963.125</v>
      </c>
      <c r="E18651" s="40" t="s">
        <v>239</v>
      </c>
      <c r="F18651" s="48">
        <v>77908</v>
      </c>
      <c r="G18651" s="48">
        <v>76201</v>
      </c>
      <c r="H18651" s="48">
        <v>70564</v>
      </c>
      <c r="I18651" s="48">
        <v>-5650</v>
      </c>
      <c r="T18651" s="48">
        <v>-5653</v>
      </c>
      <c r="W18651" s="48">
        <v>-1383</v>
      </c>
      <c r="Y18651" s="48">
        <v>-2605</v>
      </c>
      <c r="AD18651" s="48">
        <v>-785</v>
      </c>
      <c r="AF18651" s="48">
        <v>1791</v>
      </c>
      <c r="AH18651" s="48">
        <v>-2671</v>
      </c>
      <c r="AJ18651" s="49">
        <v>13</v>
      </c>
      <c r="AK18651" s="49">
        <v>3</v>
      </c>
    </row>
    <row r="18652" spans="1:37">
      <c r="A18652" s="37" t="s">
        <v>37</v>
      </c>
      <c r="B18652" s="38">
        <v>42963.333333333336</v>
      </c>
      <c r="C18652" s="39">
        <v>42963</v>
      </c>
      <c r="D18652" s="38">
        <v>42963.166666666664</v>
      </c>
      <c r="E18652" s="40" t="s">
        <v>239</v>
      </c>
      <c r="F18652" s="48">
        <v>75714</v>
      </c>
      <c r="G18652" s="48">
        <v>73958</v>
      </c>
      <c r="H18652" s="48">
        <v>68124</v>
      </c>
      <c r="I18652" s="48">
        <v>-5842</v>
      </c>
      <c r="T18652" s="48">
        <v>-5855</v>
      </c>
      <c r="W18652" s="48">
        <v>-1523</v>
      </c>
      <c r="Y18652" s="48">
        <v>-2725</v>
      </c>
      <c r="AD18652" s="48">
        <v>-760</v>
      </c>
      <c r="AF18652" s="48">
        <v>1807</v>
      </c>
      <c r="AH18652" s="48">
        <v>-2654</v>
      </c>
      <c r="AJ18652" s="49">
        <v>8</v>
      </c>
      <c r="AK18652" s="49">
        <v>13</v>
      </c>
    </row>
    <row r="18653" spans="1:37">
      <c r="A18653" s="37" t="s">
        <v>37</v>
      </c>
      <c r="B18653" s="38">
        <v>42963.375</v>
      </c>
      <c r="C18653" s="39">
        <v>42963</v>
      </c>
      <c r="D18653" s="38">
        <v>42963.208333333336</v>
      </c>
      <c r="E18653" s="40" t="s">
        <v>239</v>
      </c>
      <c r="F18653" s="48">
        <v>74914</v>
      </c>
      <c r="G18653" s="48">
        <v>73132</v>
      </c>
      <c r="H18653" s="48">
        <v>67349</v>
      </c>
      <c r="I18653" s="48">
        <v>-5795</v>
      </c>
      <c r="T18653" s="48">
        <v>-5798</v>
      </c>
      <c r="W18653" s="48">
        <v>-1484</v>
      </c>
      <c r="Y18653" s="48">
        <v>-2891</v>
      </c>
      <c r="AD18653" s="48">
        <v>-696</v>
      </c>
      <c r="AF18653" s="48">
        <v>1944</v>
      </c>
      <c r="AH18653" s="48">
        <v>-2671</v>
      </c>
      <c r="AJ18653" s="49">
        <v>12</v>
      </c>
      <c r="AK18653" s="49">
        <v>3</v>
      </c>
    </row>
    <row r="18654" spans="1:37">
      <c r="A18654" s="37" t="s">
        <v>37</v>
      </c>
      <c r="B18654" s="38">
        <v>42963.416666666664</v>
      </c>
      <c r="C18654" s="39">
        <v>42963</v>
      </c>
      <c r="D18654" s="38">
        <v>42963.25</v>
      </c>
      <c r="E18654" s="40" t="s">
        <v>239</v>
      </c>
      <c r="F18654" s="48">
        <v>76160</v>
      </c>
      <c r="G18654" s="48">
        <v>74209</v>
      </c>
      <c r="H18654" s="48">
        <v>68054</v>
      </c>
      <c r="I18654" s="48">
        <v>-6166</v>
      </c>
      <c r="T18654" s="48">
        <v>-6172</v>
      </c>
      <c r="W18654" s="48">
        <v>-1511</v>
      </c>
      <c r="Y18654" s="48">
        <v>-3161</v>
      </c>
      <c r="AD18654" s="48">
        <v>-710</v>
      </c>
      <c r="AF18654" s="48">
        <v>1980</v>
      </c>
      <c r="AH18654" s="48">
        <v>-2770</v>
      </c>
      <c r="AJ18654" s="49">
        <v>11</v>
      </c>
      <c r="AK18654" s="49">
        <v>6</v>
      </c>
    </row>
    <row r="18655" spans="1:37">
      <c r="A18655" s="37" t="s">
        <v>37</v>
      </c>
      <c r="B18655" s="38">
        <v>42963.458333333336</v>
      </c>
      <c r="C18655" s="39">
        <v>42963</v>
      </c>
      <c r="D18655" s="38">
        <v>42963.291666666664</v>
      </c>
      <c r="E18655" s="40" t="s">
        <v>239</v>
      </c>
      <c r="F18655" s="48">
        <v>80111</v>
      </c>
      <c r="G18655" s="48">
        <v>78127</v>
      </c>
      <c r="H18655" s="48">
        <v>72403</v>
      </c>
      <c r="I18655" s="48">
        <v>-5739</v>
      </c>
      <c r="T18655" s="48">
        <v>-5746</v>
      </c>
      <c r="W18655" s="48">
        <v>-1393</v>
      </c>
      <c r="Y18655" s="48">
        <v>-3214</v>
      </c>
      <c r="AD18655" s="48">
        <v>-915</v>
      </c>
      <c r="AF18655" s="48">
        <v>2447</v>
      </c>
      <c r="AH18655" s="48">
        <v>-2671</v>
      </c>
      <c r="AJ18655" s="49">
        <v>15</v>
      </c>
      <c r="AK18655" s="49">
        <v>7</v>
      </c>
    </row>
    <row r="18656" spans="1:37">
      <c r="A18656" s="37" t="s">
        <v>37</v>
      </c>
      <c r="B18656" s="38">
        <v>42963.5</v>
      </c>
      <c r="C18656" s="39">
        <v>42963</v>
      </c>
      <c r="D18656" s="38">
        <v>42963.333333333336</v>
      </c>
      <c r="E18656" s="40" t="s">
        <v>239</v>
      </c>
      <c r="F18656" s="48">
        <v>84346</v>
      </c>
      <c r="G18656" s="48">
        <v>82540</v>
      </c>
      <c r="H18656" s="48">
        <v>77552</v>
      </c>
      <c r="I18656" s="48">
        <v>-5002</v>
      </c>
      <c r="T18656" s="48">
        <v>-5006</v>
      </c>
      <c r="W18656" s="48">
        <v>-1300</v>
      </c>
      <c r="Y18656" s="48">
        <v>-2504</v>
      </c>
      <c r="AD18656" s="48">
        <v>-882</v>
      </c>
      <c r="AF18656" s="48">
        <v>2298</v>
      </c>
      <c r="AH18656" s="48">
        <v>-2618</v>
      </c>
      <c r="AJ18656" s="49">
        <v>14</v>
      </c>
      <c r="AK18656" s="49">
        <v>4</v>
      </c>
    </row>
    <row r="18657" spans="1:37">
      <c r="A18657" s="37" t="s">
        <v>37</v>
      </c>
      <c r="B18657" s="38">
        <v>42963.541666666664</v>
      </c>
      <c r="C18657" s="39">
        <v>42963</v>
      </c>
      <c r="D18657" s="38">
        <v>42963.375</v>
      </c>
      <c r="E18657" s="40" t="s">
        <v>239</v>
      </c>
      <c r="F18657" s="48">
        <v>87960</v>
      </c>
      <c r="G18657" s="48">
        <v>85414</v>
      </c>
      <c r="H18657" s="48">
        <v>80916</v>
      </c>
      <c r="I18657" s="48">
        <v>-4511</v>
      </c>
      <c r="T18657" s="48">
        <v>-4513</v>
      </c>
      <c r="W18657" s="48">
        <v>-1339</v>
      </c>
      <c r="Y18657" s="48">
        <v>-2043</v>
      </c>
      <c r="AD18657" s="48">
        <v>-658</v>
      </c>
      <c r="AF18657" s="48">
        <v>2214</v>
      </c>
      <c r="AH18657" s="48">
        <v>-2687</v>
      </c>
      <c r="AJ18657" s="49">
        <v>13</v>
      </c>
      <c r="AK18657" s="49">
        <v>2</v>
      </c>
    </row>
    <row r="18658" spans="1:37">
      <c r="A18658" s="37" t="s">
        <v>37</v>
      </c>
      <c r="B18658" s="38">
        <v>42963.583333333336</v>
      </c>
      <c r="C18658" s="39">
        <v>42963</v>
      </c>
      <c r="D18658" s="38">
        <v>42963.416666666664</v>
      </c>
      <c r="E18658" s="40" t="s">
        <v>239</v>
      </c>
      <c r="F18658" s="48">
        <v>92295</v>
      </c>
      <c r="G18658" s="48">
        <v>88858</v>
      </c>
      <c r="H18658" s="48">
        <v>84640</v>
      </c>
      <c r="I18658" s="48">
        <v>-4230</v>
      </c>
      <c r="T18658" s="48">
        <v>-4247</v>
      </c>
      <c r="W18658" s="48">
        <v>-1308</v>
      </c>
      <c r="Y18658" s="48">
        <v>-1766</v>
      </c>
      <c r="AD18658" s="48">
        <v>-534</v>
      </c>
      <c r="AF18658" s="48">
        <v>2048</v>
      </c>
      <c r="AH18658" s="48">
        <v>-2687</v>
      </c>
      <c r="AJ18658" s="49">
        <v>12</v>
      </c>
      <c r="AK18658" s="49">
        <v>17</v>
      </c>
    </row>
    <row r="18659" spans="1:37">
      <c r="A18659" s="37" t="s">
        <v>37</v>
      </c>
      <c r="B18659" s="38">
        <v>42963.625</v>
      </c>
      <c r="C18659" s="39">
        <v>42963</v>
      </c>
      <c r="D18659" s="38">
        <v>42963.458333333336</v>
      </c>
      <c r="E18659" s="40" t="s">
        <v>239</v>
      </c>
      <c r="F18659" s="48">
        <v>97323</v>
      </c>
      <c r="G18659" s="48">
        <v>93256</v>
      </c>
      <c r="H18659" s="48">
        <v>89446</v>
      </c>
      <c r="I18659" s="48">
        <v>-3827</v>
      </c>
      <c r="T18659" s="48">
        <v>-3823</v>
      </c>
      <c r="W18659" s="48">
        <v>-1256</v>
      </c>
      <c r="Y18659" s="48">
        <v>-1262</v>
      </c>
      <c r="AD18659" s="48">
        <v>-424</v>
      </c>
      <c r="AF18659" s="48">
        <v>1909</v>
      </c>
      <c r="AH18659" s="48">
        <v>-2790</v>
      </c>
      <c r="AJ18659" s="49">
        <v>17</v>
      </c>
      <c r="AK18659" s="49">
        <v>-4</v>
      </c>
    </row>
    <row r="18660" spans="1:37">
      <c r="A18660" s="37" t="s">
        <v>37</v>
      </c>
      <c r="B18660" s="38">
        <v>42963.666666666664</v>
      </c>
      <c r="C18660" s="39">
        <v>42963</v>
      </c>
      <c r="D18660" s="38">
        <v>42963.5</v>
      </c>
      <c r="E18660" s="40" t="s">
        <v>239</v>
      </c>
      <c r="F18660" s="48">
        <v>102331</v>
      </c>
      <c r="G18660" s="48">
        <v>98240</v>
      </c>
      <c r="H18660" s="48">
        <v>94775</v>
      </c>
      <c r="I18660" s="48">
        <v>-3482</v>
      </c>
      <c r="T18660" s="48">
        <v>-3474</v>
      </c>
      <c r="W18660" s="48">
        <v>-1245</v>
      </c>
      <c r="Y18660" s="48">
        <v>-984</v>
      </c>
      <c r="AD18660" s="48">
        <v>-314</v>
      </c>
      <c r="AF18660" s="48">
        <v>1766</v>
      </c>
      <c r="AH18660" s="48">
        <v>-2697</v>
      </c>
      <c r="AJ18660" s="49">
        <v>17</v>
      </c>
      <c r="AK18660" s="49">
        <v>-8</v>
      </c>
    </row>
    <row r="18661" spans="1:37">
      <c r="A18661" s="37" t="s">
        <v>37</v>
      </c>
      <c r="B18661" s="38">
        <v>42963.708333333336</v>
      </c>
      <c r="C18661" s="39">
        <v>42963</v>
      </c>
      <c r="D18661" s="38">
        <v>42963.541666666664</v>
      </c>
      <c r="E18661" s="40" t="s">
        <v>239</v>
      </c>
      <c r="F18661" s="48">
        <v>106688</v>
      </c>
      <c r="G18661" s="48">
        <v>102926</v>
      </c>
      <c r="H18661" s="48">
        <v>98949</v>
      </c>
      <c r="I18661" s="48">
        <v>-3994</v>
      </c>
      <c r="T18661" s="48">
        <v>-3995</v>
      </c>
      <c r="W18661" s="48">
        <v>-1242</v>
      </c>
      <c r="Y18661" s="48">
        <v>-1097</v>
      </c>
      <c r="AD18661" s="48">
        <v>-354</v>
      </c>
      <c r="AF18661" s="48">
        <v>1432</v>
      </c>
      <c r="AH18661" s="48">
        <v>-2734</v>
      </c>
      <c r="AJ18661" s="49">
        <v>17</v>
      </c>
      <c r="AK18661" s="49">
        <v>1</v>
      </c>
    </row>
    <row r="18662" spans="1:37">
      <c r="A18662" s="37" t="s">
        <v>37</v>
      </c>
      <c r="B18662" s="38">
        <v>42963.75</v>
      </c>
      <c r="C18662" s="39">
        <v>42963</v>
      </c>
      <c r="D18662" s="38">
        <v>42963.583333333336</v>
      </c>
      <c r="E18662" s="40" t="s">
        <v>239</v>
      </c>
      <c r="F18662" s="48">
        <v>110451</v>
      </c>
      <c r="G18662" s="48">
        <v>106744</v>
      </c>
      <c r="H18662" s="48">
        <v>103198</v>
      </c>
      <c r="I18662" s="48">
        <v>-3564</v>
      </c>
      <c r="T18662" s="48">
        <v>-3556</v>
      </c>
      <c r="W18662" s="48">
        <v>-1230</v>
      </c>
      <c r="Y18662" s="48">
        <v>-1057</v>
      </c>
      <c r="AD18662" s="48">
        <v>-166</v>
      </c>
      <c r="AF18662" s="48">
        <v>1575</v>
      </c>
      <c r="AH18662" s="48">
        <v>-2678</v>
      </c>
      <c r="AJ18662" s="49">
        <v>18</v>
      </c>
      <c r="AK18662" s="49">
        <v>-8</v>
      </c>
    </row>
    <row r="18663" spans="1:37">
      <c r="A18663" s="37" t="s">
        <v>37</v>
      </c>
      <c r="B18663" s="38">
        <v>42963.791666666664</v>
      </c>
      <c r="C18663" s="39">
        <v>42963</v>
      </c>
      <c r="D18663" s="38">
        <v>42963.625</v>
      </c>
      <c r="E18663" s="40" t="s">
        <v>239</v>
      </c>
      <c r="F18663" s="48">
        <v>113414</v>
      </c>
      <c r="G18663" s="48">
        <v>110037</v>
      </c>
      <c r="H18663" s="48">
        <v>106310</v>
      </c>
      <c r="I18663" s="48">
        <v>-3745</v>
      </c>
      <c r="T18663" s="48">
        <v>-3749</v>
      </c>
      <c r="W18663" s="48">
        <v>-1092</v>
      </c>
      <c r="Y18663" s="48">
        <v>-886</v>
      </c>
      <c r="AD18663" s="48">
        <v>-446</v>
      </c>
      <c r="AF18663" s="48">
        <v>1340</v>
      </c>
      <c r="AH18663" s="48">
        <v>-2665</v>
      </c>
      <c r="AJ18663" s="49">
        <v>18</v>
      </c>
      <c r="AK18663" s="49">
        <v>4</v>
      </c>
    </row>
    <row r="18664" spans="1:37">
      <c r="A18664" s="37" t="s">
        <v>37</v>
      </c>
      <c r="B18664" s="38">
        <v>42963.833333333336</v>
      </c>
      <c r="C18664" s="39">
        <v>42963</v>
      </c>
      <c r="D18664" s="38">
        <v>42963.666666666664</v>
      </c>
      <c r="E18664" s="40" t="s">
        <v>239</v>
      </c>
      <c r="F18664" s="48">
        <v>115016</v>
      </c>
      <c r="G18664" s="48">
        <v>112024</v>
      </c>
      <c r="H18664" s="48">
        <v>108009</v>
      </c>
      <c r="I18664" s="48">
        <v>-4034</v>
      </c>
      <c r="T18664" s="48">
        <v>-4037</v>
      </c>
      <c r="W18664" s="48">
        <v>-1301</v>
      </c>
      <c r="Y18664" s="48">
        <v>-832</v>
      </c>
      <c r="AD18664" s="48">
        <v>-558</v>
      </c>
      <c r="AF18664" s="48">
        <v>1367</v>
      </c>
      <c r="AH18664" s="48">
        <v>-2713</v>
      </c>
      <c r="AJ18664" s="49">
        <v>19</v>
      </c>
      <c r="AK18664" s="49">
        <v>3</v>
      </c>
    </row>
    <row r="18665" spans="1:37">
      <c r="A18665" s="37" t="s">
        <v>37</v>
      </c>
      <c r="B18665" s="38">
        <v>42963.875</v>
      </c>
      <c r="C18665" s="39">
        <v>42963</v>
      </c>
      <c r="D18665" s="38">
        <v>42963.708333333336</v>
      </c>
      <c r="E18665" s="40" t="s">
        <v>239</v>
      </c>
      <c r="F18665" s="48">
        <v>115608</v>
      </c>
      <c r="G18665" s="48">
        <v>112742</v>
      </c>
      <c r="H18665" s="48">
        <v>109007</v>
      </c>
      <c r="I18665" s="48">
        <v>-3755</v>
      </c>
      <c r="T18665" s="48">
        <v>-3752</v>
      </c>
      <c r="W18665" s="48">
        <v>-1302</v>
      </c>
      <c r="Y18665" s="48">
        <v>-805</v>
      </c>
      <c r="AD18665" s="48">
        <v>-565</v>
      </c>
      <c r="AF18665" s="48">
        <v>1564</v>
      </c>
      <c r="AH18665" s="48">
        <v>-2644</v>
      </c>
      <c r="AJ18665" s="49">
        <v>20</v>
      </c>
      <c r="AK18665" s="49">
        <v>-3</v>
      </c>
    </row>
    <row r="18666" spans="1:37">
      <c r="A18666" s="37" t="s">
        <v>37</v>
      </c>
      <c r="B18666" s="38">
        <v>42963.916666666664</v>
      </c>
      <c r="C18666" s="39">
        <v>42963</v>
      </c>
      <c r="D18666" s="38">
        <v>42963.75</v>
      </c>
      <c r="E18666" s="40" t="s">
        <v>239</v>
      </c>
      <c r="F18666" s="48">
        <v>115452</v>
      </c>
      <c r="G18666" s="48">
        <v>112505</v>
      </c>
      <c r="H18666" s="48">
        <v>108551</v>
      </c>
      <c r="I18666" s="48">
        <v>-3976</v>
      </c>
      <c r="T18666" s="48">
        <v>-3981</v>
      </c>
      <c r="W18666" s="48">
        <v>-1290</v>
      </c>
      <c r="Y18666" s="48">
        <v>-1203</v>
      </c>
      <c r="AD18666" s="48">
        <v>-489</v>
      </c>
      <c r="AF18666" s="48">
        <v>1584</v>
      </c>
      <c r="AH18666" s="48">
        <v>-2583</v>
      </c>
      <c r="AJ18666" s="49">
        <v>22</v>
      </c>
      <c r="AK18666" s="49">
        <v>5</v>
      </c>
    </row>
    <row r="18667" spans="1:37">
      <c r="A18667" s="37" t="s">
        <v>37</v>
      </c>
      <c r="B18667" s="38">
        <v>42963.958333333336</v>
      </c>
      <c r="C18667" s="39">
        <v>42963</v>
      </c>
      <c r="D18667" s="38">
        <v>42963.791666666664</v>
      </c>
      <c r="E18667" s="40" t="s">
        <v>239</v>
      </c>
      <c r="F18667" s="48">
        <v>114086</v>
      </c>
      <c r="G18667" s="48">
        <v>111008</v>
      </c>
      <c r="H18667" s="48">
        <v>107092</v>
      </c>
      <c r="I18667" s="48">
        <v>-3934</v>
      </c>
      <c r="T18667" s="48">
        <v>-3936</v>
      </c>
      <c r="W18667" s="48">
        <v>-1421</v>
      </c>
      <c r="Y18667" s="48">
        <v>-1174</v>
      </c>
      <c r="AD18667" s="48">
        <v>-334</v>
      </c>
      <c r="AF18667" s="48">
        <v>1475</v>
      </c>
      <c r="AH18667" s="48">
        <v>-2482</v>
      </c>
      <c r="AJ18667" s="49">
        <v>18</v>
      </c>
      <c r="AK18667" s="49">
        <v>2</v>
      </c>
    </row>
    <row r="18668" spans="1:37">
      <c r="A18668" s="37" t="s">
        <v>37</v>
      </c>
      <c r="B18668" s="38">
        <v>42964</v>
      </c>
      <c r="C18668" s="39">
        <v>42963</v>
      </c>
      <c r="D18668" s="38">
        <v>42963.833333333336</v>
      </c>
      <c r="E18668" s="40" t="s">
        <v>239</v>
      </c>
      <c r="F18668" s="48">
        <v>111455</v>
      </c>
      <c r="G18668" s="48">
        <v>108665</v>
      </c>
      <c r="H18668" s="48">
        <v>104607</v>
      </c>
      <c r="I18668" s="48">
        <v>-4077</v>
      </c>
      <c r="T18668" s="48">
        <v>-4079</v>
      </c>
      <c r="W18668" s="48">
        <v>-1157</v>
      </c>
      <c r="Y18668" s="48">
        <v>-1582</v>
      </c>
      <c r="AD18668" s="48">
        <v>-220</v>
      </c>
      <c r="AF18668" s="48">
        <v>1291</v>
      </c>
      <c r="AH18668" s="48">
        <v>-2411</v>
      </c>
      <c r="AJ18668" s="49">
        <v>19</v>
      </c>
      <c r="AK18668" s="49">
        <v>2</v>
      </c>
    </row>
    <row r="18669" spans="1:37">
      <c r="A18669" s="37" t="s">
        <v>37</v>
      </c>
      <c r="B18669" s="38">
        <v>42964.041666666664</v>
      </c>
      <c r="C18669" s="39">
        <v>42963</v>
      </c>
      <c r="D18669" s="38">
        <v>42963.875</v>
      </c>
      <c r="E18669" s="40" t="s">
        <v>239</v>
      </c>
      <c r="F18669" s="48">
        <v>108565</v>
      </c>
      <c r="G18669" s="48">
        <v>105825</v>
      </c>
      <c r="H18669" s="48">
        <v>102264</v>
      </c>
      <c r="I18669" s="48">
        <v>-3578</v>
      </c>
      <c r="T18669" s="48">
        <v>-3578</v>
      </c>
      <c r="W18669" s="48">
        <v>-937</v>
      </c>
      <c r="Y18669" s="48">
        <v>-2011</v>
      </c>
      <c r="AD18669" s="48">
        <v>-101</v>
      </c>
      <c r="AF18669" s="48">
        <v>1782</v>
      </c>
      <c r="AH18669" s="48">
        <v>-2311</v>
      </c>
      <c r="AJ18669" s="49">
        <v>17</v>
      </c>
      <c r="AK18669" s="49">
        <v>0</v>
      </c>
    </row>
    <row r="18670" spans="1:37">
      <c r="A18670" s="37" t="s">
        <v>37</v>
      </c>
      <c r="B18670" s="38">
        <v>42964.083333333336</v>
      </c>
      <c r="C18670" s="39">
        <v>42963</v>
      </c>
      <c r="D18670" s="38">
        <v>42963.916666666664</v>
      </c>
      <c r="E18670" s="40" t="s">
        <v>239</v>
      </c>
      <c r="F18670" s="48">
        <v>106744</v>
      </c>
      <c r="G18670" s="48">
        <v>104273</v>
      </c>
      <c r="H18670" s="48">
        <v>100201</v>
      </c>
      <c r="I18670" s="48">
        <v>-4091</v>
      </c>
      <c r="T18670" s="48">
        <v>-4088</v>
      </c>
      <c r="W18670" s="48">
        <v>-1016</v>
      </c>
      <c r="Y18670" s="48">
        <v>-1893</v>
      </c>
      <c r="AD18670" s="48">
        <v>-295</v>
      </c>
      <c r="AF18670" s="48">
        <v>1661</v>
      </c>
      <c r="AH18670" s="48">
        <v>-2545</v>
      </c>
      <c r="AJ18670" s="49">
        <v>19</v>
      </c>
      <c r="AK18670" s="49">
        <v>-3</v>
      </c>
    </row>
    <row r="18671" spans="1:37">
      <c r="A18671" s="37" t="s">
        <v>37</v>
      </c>
      <c r="B18671" s="38">
        <v>42964.125</v>
      </c>
      <c r="C18671" s="39">
        <v>42963</v>
      </c>
      <c r="D18671" s="38">
        <v>42963.958333333336</v>
      </c>
      <c r="E18671" s="40" t="s">
        <v>239</v>
      </c>
      <c r="F18671" s="48">
        <v>101550</v>
      </c>
      <c r="G18671" s="48">
        <v>99743</v>
      </c>
      <c r="H18671" s="48">
        <v>94465</v>
      </c>
      <c r="I18671" s="48">
        <v>-5293</v>
      </c>
      <c r="T18671" s="48">
        <v>-5294</v>
      </c>
      <c r="W18671" s="48">
        <v>-1002</v>
      </c>
      <c r="Y18671" s="48">
        <v>-2674</v>
      </c>
      <c r="AD18671" s="48">
        <v>-503</v>
      </c>
      <c r="AF18671" s="48">
        <v>1411</v>
      </c>
      <c r="AH18671" s="48">
        <v>-2526</v>
      </c>
      <c r="AJ18671" s="49">
        <v>15</v>
      </c>
      <c r="AK18671" s="49">
        <v>1</v>
      </c>
    </row>
    <row r="18672" spans="1:37">
      <c r="A18672" s="37" t="s">
        <v>37</v>
      </c>
      <c r="B18672" s="38">
        <v>42964.166666666664</v>
      </c>
      <c r="C18672" s="39">
        <v>42963</v>
      </c>
      <c r="D18672" s="38">
        <v>42964</v>
      </c>
      <c r="E18672" s="40" t="s">
        <v>239</v>
      </c>
      <c r="F18672" s="48">
        <v>94386</v>
      </c>
      <c r="G18672" s="48">
        <v>93090</v>
      </c>
      <c r="H18672" s="48">
        <v>87429</v>
      </c>
      <c r="I18672" s="48">
        <v>-5670</v>
      </c>
      <c r="T18672" s="48">
        <v>-5677</v>
      </c>
      <c r="W18672" s="48">
        <v>-1010</v>
      </c>
      <c r="Y18672" s="48">
        <v>-2965</v>
      </c>
      <c r="AD18672" s="48">
        <v>-664</v>
      </c>
      <c r="AF18672" s="48">
        <v>1690</v>
      </c>
      <c r="AH18672" s="48">
        <v>-2728</v>
      </c>
      <c r="AJ18672" s="49">
        <v>9</v>
      </c>
      <c r="AK18672" s="49">
        <v>7</v>
      </c>
    </row>
    <row r="18673" spans="1:37">
      <c r="A18673" s="37" t="s">
        <v>37</v>
      </c>
      <c r="B18673" s="38">
        <v>42964.208333333336</v>
      </c>
      <c r="C18673" s="39">
        <v>42964</v>
      </c>
      <c r="D18673" s="38">
        <v>42964.041666666664</v>
      </c>
      <c r="E18673" s="40" t="s">
        <v>239</v>
      </c>
      <c r="F18673" s="48">
        <v>87827</v>
      </c>
      <c r="G18673" s="48">
        <v>87105</v>
      </c>
      <c r="H18673" s="48">
        <v>81716</v>
      </c>
      <c r="I18673" s="48">
        <v>-5401</v>
      </c>
      <c r="T18673" s="48">
        <v>-5415</v>
      </c>
      <c r="W18673" s="48">
        <v>-999</v>
      </c>
      <c r="Y18673" s="48">
        <v>-2593</v>
      </c>
      <c r="AD18673" s="48">
        <v>-693</v>
      </c>
      <c r="AF18673" s="48">
        <v>1676</v>
      </c>
      <c r="AH18673" s="48">
        <v>-2806</v>
      </c>
      <c r="AJ18673" s="49">
        <v>12</v>
      </c>
      <c r="AK18673" s="49">
        <v>14</v>
      </c>
    </row>
    <row r="18674" spans="1:37">
      <c r="A18674" s="37" t="s">
        <v>37</v>
      </c>
      <c r="B18674" s="38">
        <v>42964.25</v>
      </c>
      <c r="C18674" s="39">
        <v>42964</v>
      </c>
      <c r="D18674" s="38">
        <v>42964.083333333336</v>
      </c>
      <c r="E18674" s="40" t="s">
        <v>239</v>
      </c>
      <c r="F18674" s="48">
        <v>83177</v>
      </c>
      <c r="G18674" s="48">
        <v>82820</v>
      </c>
      <c r="H18674" s="48">
        <v>76528</v>
      </c>
      <c r="I18674" s="48">
        <v>-6304</v>
      </c>
      <c r="T18674" s="48">
        <v>-6307</v>
      </c>
      <c r="W18674" s="48">
        <v>-1073</v>
      </c>
      <c r="Y18674" s="48">
        <v>-3085</v>
      </c>
      <c r="AD18674" s="48">
        <v>-662</v>
      </c>
      <c r="AF18674" s="48">
        <v>1343</v>
      </c>
      <c r="AH18674" s="48">
        <v>-2830</v>
      </c>
      <c r="AJ18674" s="49">
        <v>12</v>
      </c>
      <c r="AK18674" s="49">
        <v>3</v>
      </c>
    </row>
    <row r="18675" spans="1:37">
      <c r="A18675" s="37" t="s">
        <v>37</v>
      </c>
      <c r="B18675" s="38">
        <v>42964.291666666664</v>
      </c>
      <c r="C18675" s="39">
        <v>42964</v>
      </c>
      <c r="D18675" s="38">
        <v>42964.125</v>
      </c>
      <c r="E18675" s="40" t="s">
        <v>239</v>
      </c>
      <c r="F18675" s="48">
        <v>79730</v>
      </c>
      <c r="G18675" s="48">
        <v>79192</v>
      </c>
      <c r="H18675" s="48">
        <v>72208</v>
      </c>
      <c r="I18675" s="48">
        <v>-6995</v>
      </c>
      <c r="T18675" s="48">
        <v>-6998</v>
      </c>
      <c r="W18675" s="48">
        <v>-988</v>
      </c>
      <c r="Y18675" s="48">
        <v>-3598</v>
      </c>
      <c r="AD18675" s="48">
        <v>-708</v>
      </c>
      <c r="AF18675" s="48">
        <v>1025</v>
      </c>
      <c r="AH18675" s="48">
        <v>-2729</v>
      </c>
      <c r="AJ18675" s="49">
        <v>11</v>
      </c>
      <c r="AK18675" s="49">
        <v>3</v>
      </c>
    </row>
    <row r="18676" spans="1:37">
      <c r="A18676" s="37" t="s">
        <v>37</v>
      </c>
      <c r="B18676" s="38">
        <v>42964.333333333336</v>
      </c>
      <c r="C18676" s="39">
        <v>42964</v>
      </c>
      <c r="D18676" s="38">
        <v>42964.166666666664</v>
      </c>
      <c r="E18676" s="40" t="s">
        <v>239</v>
      </c>
      <c r="F18676" s="48">
        <v>77561</v>
      </c>
      <c r="G18676" s="48">
        <v>76828</v>
      </c>
      <c r="H18676" s="48">
        <v>69730</v>
      </c>
      <c r="I18676" s="48">
        <v>-7109</v>
      </c>
      <c r="T18676" s="48">
        <v>-7114</v>
      </c>
      <c r="W18676" s="48">
        <v>-1169</v>
      </c>
      <c r="Y18676" s="48">
        <v>-3730</v>
      </c>
      <c r="AD18676" s="48">
        <v>-663</v>
      </c>
      <c r="AF18676" s="48">
        <v>974</v>
      </c>
      <c r="AH18676" s="48">
        <v>-2526</v>
      </c>
      <c r="AJ18676" s="49">
        <v>11</v>
      </c>
      <c r="AK18676" s="49">
        <v>5</v>
      </c>
    </row>
    <row r="18677" spans="1:37">
      <c r="A18677" s="37" t="s">
        <v>37</v>
      </c>
      <c r="B18677" s="38">
        <v>42964.375</v>
      </c>
      <c r="C18677" s="39">
        <v>42964</v>
      </c>
      <c r="D18677" s="38">
        <v>42964.208333333336</v>
      </c>
      <c r="E18677" s="40" t="s">
        <v>239</v>
      </c>
      <c r="F18677" s="48">
        <v>76772</v>
      </c>
      <c r="G18677" s="48">
        <v>75964</v>
      </c>
      <c r="H18677" s="48">
        <v>69241</v>
      </c>
      <c r="I18677" s="48">
        <v>-6735</v>
      </c>
      <c r="T18677" s="48">
        <v>-6743</v>
      </c>
      <c r="W18677" s="48">
        <v>-995</v>
      </c>
      <c r="Y18677" s="48">
        <v>-3730</v>
      </c>
      <c r="AD18677" s="48">
        <v>-629</v>
      </c>
      <c r="AF18677" s="48">
        <v>1119</v>
      </c>
      <c r="AH18677" s="48">
        <v>-2508</v>
      </c>
      <c r="AJ18677" s="49">
        <v>12</v>
      </c>
      <c r="AK18677" s="49">
        <v>8</v>
      </c>
    </row>
    <row r="18678" spans="1:37">
      <c r="A18678" s="37" t="s">
        <v>37</v>
      </c>
      <c r="B18678" s="38">
        <v>42964.416666666664</v>
      </c>
      <c r="C18678" s="39">
        <v>42964</v>
      </c>
      <c r="D18678" s="38">
        <v>42964.25</v>
      </c>
      <c r="E18678" s="40" t="s">
        <v>239</v>
      </c>
      <c r="F18678" s="48">
        <v>78083</v>
      </c>
      <c r="G18678" s="48">
        <v>77013</v>
      </c>
      <c r="H18678" s="48">
        <v>70553</v>
      </c>
      <c r="I18678" s="48">
        <v>-6471</v>
      </c>
      <c r="T18678" s="48">
        <v>-6475</v>
      </c>
      <c r="W18678" s="48">
        <v>-1127</v>
      </c>
      <c r="Y18678" s="48">
        <v>-3659</v>
      </c>
      <c r="AD18678" s="48">
        <v>-617</v>
      </c>
      <c r="AF18678" s="48">
        <v>1485</v>
      </c>
      <c r="AH18678" s="48">
        <v>-2557</v>
      </c>
      <c r="AJ18678" s="49">
        <v>11</v>
      </c>
      <c r="AK18678" s="49">
        <v>4</v>
      </c>
    </row>
    <row r="18679" spans="1:37">
      <c r="A18679" s="37" t="s">
        <v>37</v>
      </c>
      <c r="B18679" s="38">
        <v>42964.458333333336</v>
      </c>
      <c r="C18679" s="39">
        <v>42964</v>
      </c>
      <c r="D18679" s="38">
        <v>42964.291666666664</v>
      </c>
      <c r="E18679" s="40" t="s">
        <v>239</v>
      </c>
      <c r="F18679" s="48">
        <v>82145</v>
      </c>
      <c r="G18679" s="48">
        <v>81024</v>
      </c>
      <c r="H18679" s="48">
        <v>75095</v>
      </c>
      <c r="I18679" s="48">
        <v>-5944</v>
      </c>
      <c r="T18679" s="48">
        <v>-5950</v>
      </c>
      <c r="W18679" s="48">
        <v>-1110</v>
      </c>
      <c r="Y18679" s="48">
        <v>-3438</v>
      </c>
      <c r="AD18679" s="48">
        <v>-583</v>
      </c>
      <c r="AF18679" s="48">
        <v>1860</v>
      </c>
      <c r="AH18679" s="48">
        <v>-2679</v>
      </c>
      <c r="AJ18679" s="49">
        <v>15</v>
      </c>
      <c r="AK18679" s="49">
        <v>6</v>
      </c>
    </row>
    <row r="18680" spans="1:37">
      <c r="A18680" s="37" t="s">
        <v>37</v>
      </c>
      <c r="B18680" s="38">
        <v>42964.5</v>
      </c>
      <c r="C18680" s="39">
        <v>42964</v>
      </c>
      <c r="D18680" s="38">
        <v>42964.333333333336</v>
      </c>
      <c r="E18680" s="40" t="s">
        <v>239</v>
      </c>
      <c r="F18680" s="48">
        <v>85818</v>
      </c>
      <c r="G18680" s="48">
        <v>85604</v>
      </c>
      <c r="H18680" s="48">
        <v>80296</v>
      </c>
      <c r="I18680" s="48">
        <v>-5321</v>
      </c>
      <c r="T18680" s="48">
        <v>-5312</v>
      </c>
      <c r="W18680" s="48">
        <v>-889</v>
      </c>
      <c r="Y18680" s="48">
        <v>-3339</v>
      </c>
      <c r="AD18680" s="48">
        <v>-508</v>
      </c>
      <c r="AF18680" s="48">
        <v>2052</v>
      </c>
      <c r="AH18680" s="48">
        <v>-2628</v>
      </c>
      <c r="AJ18680" s="49">
        <v>13</v>
      </c>
      <c r="AK18680" s="49">
        <v>-9</v>
      </c>
    </row>
    <row r="18681" spans="1:37">
      <c r="A18681" s="37" t="s">
        <v>37</v>
      </c>
      <c r="B18681" s="38">
        <v>42964.541666666664</v>
      </c>
      <c r="C18681" s="39">
        <v>42964</v>
      </c>
      <c r="D18681" s="38">
        <v>42964.375</v>
      </c>
      <c r="E18681" s="40" t="s">
        <v>239</v>
      </c>
      <c r="F18681" s="48">
        <v>90044</v>
      </c>
      <c r="G18681" s="48">
        <v>88872</v>
      </c>
      <c r="H18681" s="48">
        <v>84489</v>
      </c>
      <c r="I18681" s="48">
        <v>-4402</v>
      </c>
      <c r="T18681" s="48">
        <v>-4404</v>
      </c>
      <c r="W18681" s="48">
        <v>-832</v>
      </c>
      <c r="Y18681" s="48">
        <v>-2868</v>
      </c>
      <c r="AD18681" s="48">
        <v>-441</v>
      </c>
      <c r="AF18681" s="48">
        <v>2276</v>
      </c>
      <c r="AH18681" s="48">
        <v>-2539</v>
      </c>
      <c r="AJ18681" s="49">
        <v>19</v>
      </c>
      <c r="AK18681" s="49">
        <v>2</v>
      </c>
    </row>
    <row r="18682" spans="1:37">
      <c r="A18682" s="37" t="s">
        <v>37</v>
      </c>
      <c r="B18682" s="38">
        <v>42964.583333333336</v>
      </c>
      <c r="C18682" s="39">
        <v>42964</v>
      </c>
      <c r="D18682" s="38">
        <v>42964.416666666664</v>
      </c>
      <c r="E18682" s="40" t="s">
        <v>239</v>
      </c>
      <c r="F18682" s="48">
        <v>94300</v>
      </c>
      <c r="G18682" s="48">
        <v>91741</v>
      </c>
      <c r="H18682" s="48">
        <v>87880</v>
      </c>
      <c r="I18682" s="48">
        <v>-3876</v>
      </c>
      <c r="T18682" s="48">
        <v>-3875</v>
      </c>
      <c r="W18682" s="48">
        <v>-723</v>
      </c>
      <c r="Y18682" s="48">
        <v>-2737</v>
      </c>
      <c r="AD18682" s="48">
        <v>-438</v>
      </c>
      <c r="AF18682" s="48">
        <v>2195</v>
      </c>
      <c r="AH18682" s="48">
        <v>-2172</v>
      </c>
      <c r="AJ18682" s="49">
        <v>15</v>
      </c>
      <c r="AK18682" s="49">
        <v>-1</v>
      </c>
    </row>
    <row r="18683" spans="1:37">
      <c r="A18683" s="37" t="s">
        <v>37</v>
      </c>
      <c r="B18683" s="38">
        <v>42964.625</v>
      </c>
      <c r="C18683" s="39">
        <v>42964</v>
      </c>
      <c r="D18683" s="38">
        <v>42964.458333333336</v>
      </c>
      <c r="E18683" s="40" t="s">
        <v>239</v>
      </c>
      <c r="F18683" s="48">
        <v>99196</v>
      </c>
      <c r="G18683" s="48">
        <v>95970</v>
      </c>
      <c r="H18683" s="48">
        <v>92460</v>
      </c>
      <c r="I18683" s="48">
        <v>-3525</v>
      </c>
      <c r="T18683" s="48">
        <v>-3532</v>
      </c>
      <c r="W18683" s="48">
        <v>-684</v>
      </c>
      <c r="Y18683" s="48">
        <v>-2047</v>
      </c>
      <c r="AD18683" s="48">
        <v>-608</v>
      </c>
      <c r="AF18683" s="48">
        <v>2135</v>
      </c>
      <c r="AH18683" s="48">
        <v>-2328</v>
      </c>
      <c r="AJ18683" s="49">
        <v>15</v>
      </c>
      <c r="AK18683" s="49">
        <v>7</v>
      </c>
    </row>
    <row r="18684" spans="1:37">
      <c r="A18684" s="37" t="s">
        <v>37</v>
      </c>
      <c r="B18684" s="38">
        <v>42964.666666666664</v>
      </c>
      <c r="C18684" s="39">
        <v>42964</v>
      </c>
      <c r="D18684" s="38">
        <v>42964.5</v>
      </c>
      <c r="E18684" s="40" t="s">
        <v>239</v>
      </c>
      <c r="F18684" s="48">
        <v>103956</v>
      </c>
      <c r="G18684" s="48">
        <v>99873</v>
      </c>
      <c r="H18684" s="48">
        <v>96983</v>
      </c>
      <c r="I18684" s="48">
        <v>-2911</v>
      </c>
      <c r="T18684" s="48">
        <v>-2914</v>
      </c>
      <c r="W18684" s="48">
        <v>-605</v>
      </c>
      <c r="Y18684" s="48">
        <v>-1999</v>
      </c>
      <c r="AD18684" s="48">
        <v>-246</v>
      </c>
      <c r="AF18684" s="48">
        <v>2225</v>
      </c>
      <c r="AH18684" s="48">
        <v>-2289</v>
      </c>
      <c r="AJ18684" s="49">
        <v>21</v>
      </c>
      <c r="AK18684" s="49">
        <v>3</v>
      </c>
    </row>
    <row r="18685" spans="1:37">
      <c r="A18685" s="37" t="s">
        <v>37</v>
      </c>
      <c r="B18685" s="38">
        <v>42964.708333333336</v>
      </c>
      <c r="C18685" s="39">
        <v>42964</v>
      </c>
      <c r="D18685" s="38">
        <v>42964.541666666664</v>
      </c>
      <c r="E18685" s="40" t="s">
        <v>239</v>
      </c>
      <c r="F18685" s="48">
        <v>107897</v>
      </c>
      <c r="G18685" s="48">
        <v>103246</v>
      </c>
      <c r="H18685" s="48">
        <v>100713</v>
      </c>
      <c r="I18685" s="48">
        <v>-2555</v>
      </c>
      <c r="T18685" s="48">
        <v>-2559</v>
      </c>
      <c r="W18685" s="48">
        <v>-330</v>
      </c>
      <c r="Y18685" s="48">
        <v>-1650</v>
      </c>
      <c r="AD18685" s="48">
        <v>-421</v>
      </c>
      <c r="AF18685" s="48">
        <v>2083</v>
      </c>
      <c r="AH18685" s="48">
        <v>-2241</v>
      </c>
      <c r="AJ18685" s="49">
        <v>22</v>
      </c>
      <c r="AK18685" s="49">
        <v>4</v>
      </c>
    </row>
    <row r="18686" spans="1:37">
      <c r="A18686" s="37" t="s">
        <v>37</v>
      </c>
      <c r="B18686" s="38">
        <v>42964.75</v>
      </c>
      <c r="C18686" s="39">
        <v>42964</v>
      </c>
      <c r="D18686" s="38">
        <v>42964.583333333336</v>
      </c>
      <c r="E18686" s="40" t="s">
        <v>239</v>
      </c>
      <c r="F18686" s="48">
        <v>111161</v>
      </c>
      <c r="G18686" s="48">
        <v>106362</v>
      </c>
      <c r="H18686" s="48">
        <v>103652</v>
      </c>
      <c r="I18686" s="48">
        <v>-2733</v>
      </c>
      <c r="T18686" s="48">
        <v>-2746</v>
      </c>
      <c r="W18686" s="48">
        <v>-453</v>
      </c>
      <c r="Y18686" s="48">
        <v>-2171</v>
      </c>
      <c r="AD18686" s="48">
        <v>21</v>
      </c>
      <c r="AF18686" s="48">
        <v>2061</v>
      </c>
      <c r="AH18686" s="48">
        <v>-2204</v>
      </c>
      <c r="AJ18686" s="49">
        <v>23</v>
      </c>
      <c r="AK18686" s="49">
        <v>13</v>
      </c>
    </row>
    <row r="18687" spans="1:37">
      <c r="A18687" s="37" t="s">
        <v>37</v>
      </c>
      <c r="B18687" s="38">
        <v>42964.791666666664</v>
      </c>
      <c r="C18687" s="39">
        <v>42964</v>
      </c>
      <c r="D18687" s="38">
        <v>42964.625</v>
      </c>
      <c r="E18687" s="40" t="s">
        <v>239</v>
      </c>
      <c r="F18687" s="48">
        <v>113722</v>
      </c>
      <c r="G18687" s="48">
        <v>109084</v>
      </c>
      <c r="H18687" s="48">
        <v>105810</v>
      </c>
      <c r="I18687" s="48">
        <v>-3296</v>
      </c>
      <c r="T18687" s="48">
        <v>-3292</v>
      </c>
      <c r="W18687" s="48">
        <v>-542</v>
      </c>
      <c r="Y18687" s="48">
        <v>-2127</v>
      </c>
      <c r="AD18687" s="48">
        <v>-20</v>
      </c>
      <c r="AF18687" s="48">
        <v>1826</v>
      </c>
      <c r="AH18687" s="48">
        <v>-2429</v>
      </c>
      <c r="AJ18687" s="49">
        <v>22</v>
      </c>
      <c r="AK18687" s="49">
        <v>-4</v>
      </c>
    </row>
    <row r="18688" spans="1:37">
      <c r="A18688" s="37" t="s">
        <v>37</v>
      </c>
      <c r="B18688" s="38">
        <v>42964.833333333336</v>
      </c>
      <c r="C18688" s="39">
        <v>42964</v>
      </c>
      <c r="D18688" s="38">
        <v>42964.666666666664</v>
      </c>
      <c r="E18688" s="40" t="s">
        <v>239</v>
      </c>
      <c r="F18688" s="48">
        <v>114980</v>
      </c>
      <c r="G18688" s="48">
        <v>110391</v>
      </c>
      <c r="H18688" s="48">
        <v>106849</v>
      </c>
      <c r="I18688" s="48">
        <v>-3568</v>
      </c>
      <c r="T18688" s="48">
        <v>-3580</v>
      </c>
      <c r="W18688" s="48">
        <v>-744</v>
      </c>
      <c r="Y18688" s="48">
        <v>-2188</v>
      </c>
      <c r="AD18688" s="48">
        <v>-104</v>
      </c>
      <c r="AF18688" s="48">
        <v>1896</v>
      </c>
      <c r="AH18688" s="48">
        <v>-2440</v>
      </c>
      <c r="AJ18688" s="49">
        <v>26</v>
      </c>
      <c r="AK18688" s="49">
        <v>12</v>
      </c>
    </row>
    <row r="18689" spans="1:37">
      <c r="A18689" s="37" t="s">
        <v>37</v>
      </c>
      <c r="B18689" s="38">
        <v>42964.875</v>
      </c>
      <c r="C18689" s="39">
        <v>42964</v>
      </c>
      <c r="D18689" s="38">
        <v>42964.708333333336</v>
      </c>
      <c r="E18689" s="40" t="s">
        <v>239</v>
      </c>
      <c r="F18689" s="48">
        <v>115326</v>
      </c>
      <c r="G18689" s="48">
        <v>111411</v>
      </c>
      <c r="H18689" s="48">
        <v>107544</v>
      </c>
      <c r="I18689" s="48">
        <v>-3888</v>
      </c>
      <c r="T18689" s="48">
        <v>-3890</v>
      </c>
      <c r="W18689" s="48">
        <v>-619</v>
      </c>
      <c r="Y18689" s="48">
        <v>-2569</v>
      </c>
      <c r="AD18689" s="48">
        <v>-238</v>
      </c>
      <c r="AF18689" s="48">
        <v>1856</v>
      </c>
      <c r="AH18689" s="48">
        <v>-2320</v>
      </c>
      <c r="AJ18689" s="49">
        <v>21</v>
      </c>
      <c r="AK18689" s="49">
        <v>2</v>
      </c>
    </row>
    <row r="18690" spans="1:37">
      <c r="A18690" s="37" t="s">
        <v>37</v>
      </c>
      <c r="B18690" s="38">
        <v>42964.916666666664</v>
      </c>
      <c r="C18690" s="39">
        <v>42964</v>
      </c>
      <c r="D18690" s="38">
        <v>42964.75</v>
      </c>
      <c r="E18690" s="40" t="s">
        <v>239</v>
      </c>
      <c r="F18690" s="48">
        <v>114993</v>
      </c>
      <c r="G18690" s="48">
        <v>111820</v>
      </c>
      <c r="H18690" s="48">
        <v>107454</v>
      </c>
      <c r="I18690" s="48">
        <v>-4382</v>
      </c>
      <c r="T18690" s="48">
        <v>-4385</v>
      </c>
      <c r="W18690" s="48">
        <v>-704</v>
      </c>
      <c r="Y18690" s="48">
        <v>-2708</v>
      </c>
      <c r="AD18690" s="48">
        <v>-259</v>
      </c>
      <c r="AF18690" s="48">
        <v>1583</v>
      </c>
      <c r="AH18690" s="48">
        <v>-2297</v>
      </c>
      <c r="AJ18690" s="49">
        <v>16</v>
      </c>
      <c r="AK18690" s="49">
        <v>3</v>
      </c>
    </row>
    <row r="18691" spans="1:37">
      <c r="A18691" s="37" t="s">
        <v>37</v>
      </c>
      <c r="B18691" s="38">
        <v>42964.958333333336</v>
      </c>
      <c r="C18691" s="39">
        <v>42964</v>
      </c>
      <c r="D18691" s="38">
        <v>42964.791666666664</v>
      </c>
      <c r="E18691" s="40" t="s">
        <v>239</v>
      </c>
      <c r="F18691" s="48">
        <v>113509</v>
      </c>
      <c r="G18691" s="48">
        <v>110633</v>
      </c>
      <c r="H18691" s="48">
        <v>105928</v>
      </c>
      <c r="I18691" s="48">
        <v>-4727</v>
      </c>
      <c r="T18691" s="48">
        <v>-4721</v>
      </c>
      <c r="W18691" s="48">
        <v>-755</v>
      </c>
      <c r="Y18691" s="48">
        <v>-2761</v>
      </c>
      <c r="AD18691" s="48">
        <v>-178</v>
      </c>
      <c r="AF18691" s="48">
        <v>1374</v>
      </c>
      <c r="AH18691" s="48">
        <v>-2401</v>
      </c>
      <c r="AJ18691" s="49">
        <v>22</v>
      </c>
      <c r="AK18691" s="49">
        <v>-6</v>
      </c>
    </row>
    <row r="18692" spans="1:37">
      <c r="A18692" s="37" t="s">
        <v>37</v>
      </c>
      <c r="B18692" s="38">
        <v>42965</v>
      </c>
      <c r="C18692" s="39">
        <v>42964</v>
      </c>
      <c r="D18692" s="38">
        <v>42964.833333333336</v>
      </c>
      <c r="E18692" s="40" t="s">
        <v>239</v>
      </c>
      <c r="F18692" s="48">
        <v>110849</v>
      </c>
      <c r="G18692" s="48">
        <v>108268</v>
      </c>
      <c r="H18692" s="48">
        <v>103438</v>
      </c>
      <c r="I18692" s="48">
        <v>-4851</v>
      </c>
      <c r="T18692" s="48">
        <v>-4855</v>
      </c>
      <c r="W18692" s="48">
        <v>-947</v>
      </c>
      <c r="Y18692" s="48">
        <v>-2607</v>
      </c>
      <c r="AD18692" s="48">
        <v>-300</v>
      </c>
      <c r="AF18692" s="48">
        <v>1400</v>
      </c>
      <c r="AH18692" s="48">
        <v>-2401</v>
      </c>
      <c r="AJ18692" s="49">
        <v>21</v>
      </c>
      <c r="AK18692" s="49">
        <v>4</v>
      </c>
    </row>
    <row r="18693" spans="1:37">
      <c r="A18693" s="37" t="s">
        <v>37</v>
      </c>
      <c r="B18693" s="38">
        <v>42965.041666666664</v>
      </c>
      <c r="C18693" s="39">
        <v>42964</v>
      </c>
      <c r="D18693" s="38">
        <v>42964.875</v>
      </c>
      <c r="E18693" s="40" t="s">
        <v>239</v>
      </c>
      <c r="F18693" s="48">
        <v>108003</v>
      </c>
      <c r="G18693" s="48">
        <v>105023</v>
      </c>
      <c r="H18693" s="48">
        <v>99884</v>
      </c>
      <c r="I18693" s="48">
        <v>-5158</v>
      </c>
      <c r="T18693" s="48">
        <v>-5162</v>
      </c>
      <c r="W18693" s="48">
        <v>-933</v>
      </c>
      <c r="Y18693" s="48">
        <v>-2938</v>
      </c>
      <c r="AD18693" s="48">
        <v>-267</v>
      </c>
      <c r="AF18693" s="48">
        <v>1456</v>
      </c>
      <c r="AH18693" s="48">
        <v>-2480</v>
      </c>
      <c r="AJ18693" s="49">
        <v>19</v>
      </c>
      <c r="AK18693" s="49">
        <v>4</v>
      </c>
    </row>
    <row r="18694" spans="1:37">
      <c r="A18694" s="37" t="s">
        <v>37</v>
      </c>
      <c r="B18694" s="38">
        <v>42965.083333333336</v>
      </c>
      <c r="C18694" s="39">
        <v>42964</v>
      </c>
      <c r="D18694" s="38">
        <v>42964.916666666664</v>
      </c>
      <c r="E18694" s="40" t="s">
        <v>239</v>
      </c>
      <c r="F18694" s="48">
        <v>106095</v>
      </c>
      <c r="G18694" s="48">
        <v>102973</v>
      </c>
      <c r="H18694" s="48">
        <v>97503</v>
      </c>
      <c r="I18694" s="48">
        <v>-5484</v>
      </c>
      <c r="T18694" s="48">
        <v>-5492</v>
      </c>
      <c r="W18694" s="48">
        <v>-1212</v>
      </c>
      <c r="Y18694" s="48">
        <v>-2719</v>
      </c>
      <c r="AD18694" s="48">
        <v>-509</v>
      </c>
      <c r="AF18694" s="48">
        <v>1390</v>
      </c>
      <c r="AH18694" s="48">
        <v>-2442</v>
      </c>
      <c r="AJ18694" s="49">
        <v>14</v>
      </c>
      <c r="AK18694" s="49">
        <v>8</v>
      </c>
    </row>
    <row r="18695" spans="1:37">
      <c r="A18695" s="37" t="s">
        <v>37</v>
      </c>
      <c r="B18695" s="38">
        <v>42965.125</v>
      </c>
      <c r="C18695" s="39">
        <v>42964</v>
      </c>
      <c r="D18695" s="38">
        <v>42964.958333333336</v>
      </c>
      <c r="E18695" s="40" t="s">
        <v>239</v>
      </c>
      <c r="F18695" s="48">
        <v>100914</v>
      </c>
      <c r="G18695" s="48">
        <v>98565</v>
      </c>
      <c r="H18695" s="48">
        <v>92415</v>
      </c>
      <c r="I18695" s="48">
        <v>-6163</v>
      </c>
      <c r="T18695" s="48">
        <v>-6164</v>
      </c>
      <c r="W18695" s="48">
        <v>-1322</v>
      </c>
      <c r="Y18695" s="48">
        <v>-3239</v>
      </c>
      <c r="AD18695" s="48">
        <v>-542</v>
      </c>
      <c r="AF18695" s="48">
        <v>1429</v>
      </c>
      <c r="AH18695" s="48">
        <v>-2490</v>
      </c>
      <c r="AJ18695" s="49">
        <v>13</v>
      </c>
      <c r="AK18695" s="49">
        <v>1</v>
      </c>
    </row>
    <row r="18696" spans="1:37">
      <c r="A18696" s="37" t="s">
        <v>37</v>
      </c>
      <c r="B18696" s="38">
        <v>42965.166666666664</v>
      </c>
      <c r="C18696" s="39">
        <v>42964</v>
      </c>
      <c r="D18696" s="38">
        <v>42965</v>
      </c>
      <c r="E18696" s="40" t="s">
        <v>239</v>
      </c>
      <c r="F18696" s="48">
        <v>93252</v>
      </c>
      <c r="G18696" s="48">
        <v>91665</v>
      </c>
      <c r="H18696" s="48">
        <v>85232</v>
      </c>
      <c r="I18696" s="48">
        <v>-6449</v>
      </c>
      <c r="T18696" s="48">
        <v>-6445</v>
      </c>
      <c r="W18696" s="48">
        <v>-1450</v>
      </c>
      <c r="Y18696" s="48">
        <v>-3450</v>
      </c>
      <c r="AD18696" s="48">
        <v>-678</v>
      </c>
      <c r="AF18696" s="48">
        <v>1732</v>
      </c>
      <c r="AH18696" s="48">
        <v>-2599</v>
      </c>
      <c r="AJ18696" s="49">
        <v>16</v>
      </c>
      <c r="AK18696" s="49">
        <v>-4</v>
      </c>
    </row>
    <row r="18697" spans="1:37">
      <c r="A18697" s="37" t="s">
        <v>37</v>
      </c>
      <c r="B18697" s="38">
        <v>42965.208333333336</v>
      </c>
      <c r="C18697" s="39">
        <v>42965</v>
      </c>
      <c r="D18697" s="38">
        <v>42965.041666666664</v>
      </c>
      <c r="E18697" s="40" t="s">
        <v>239</v>
      </c>
      <c r="F18697" s="48">
        <v>86334</v>
      </c>
      <c r="G18697" s="48">
        <v>85414</v>
      </c>
      <c r="H18697" s="48">
        <v>78966</v>
      </c>
      <c r="I18697" s="48">
        <v>-6455</v>
      </c>
      <c r="T18697" s="48">
        <v>-6477</v>
      </c>
      <c r="W18697" s="48">
        <v>-1443</v>
      </c>
      <c r="Y18697" s="48">
        <v>-3457</v>
      </c>
      <c r="AD18697" s="48">
        <v>-646</v>
      </c>
      <c r="AF18697" s="48">
        <v>1552</v>
      </c>
      <c r="AH18697" s="48">
        <v>-2483</v>
      </c>
      <c r="AJ18697" s="49">
        <v>7</v>
      </c>
      <c r="AK18697" s="49">
        <v>22</v>
      </c>
    </row>
    <row r="18698" spans="1:37">
      <c r="A18698" s="37" t="s">
        <v>37</v>
      </c>
      <c r="B18698" s="38">
        <v>42965.25</v>
      </c>
      <c r="C18698" s="39">
        <v>42965</v>
      </c>
      <c r="D18698" s="38">
        <v>42965.083333333336</v>
      </c>
      <c r="E18698" s="40" t="s">
        <v>239</v>
      </c>
      <c r="F18698" s="48">
        <v>81860</v>
      </c>
      <c r="G18698" s="48">
        <v>80936</v>
      </c>
      <c r="H18698" s="48">
        <v>74891</v>
      </c>
      <c r="I18698" s="48">
        <v>-6060</v>
      </c>
      <c r="T18698" s="48">
        <v>-6062</v>
      </c>
      <c r="W18698" s="48">
        <v>-1502</v>
      </c>
      <c r="Y18698" s="48">
        <v>-3038</v>
      </c>
      <c r="AD18698" s="48">
        <v>-677</v>
      </c>
      <c r="AF18698" s="48">
        <v>1693</v>
      </c>
      <c r="AH18698" s="48">
        <v>-2538</v>
      </c>
      <c r="AJ18698" s="49">
        <v>15</v>
      </c>
      <c r="AK18698" s="49">
        <v>2</v>
      </c>
    </row>
    <row r="18699" spans="1:37">
      <c r="A18699" s="37" t="s">
        <v>37</v>
      </c>
      <c r="B18699" s="38">
        <v>42965.291666666664</v>
      </c>
      <c r="C18699" s="39">
        <v>42965</v>
      </c>
      <c r="D18699" s="38">
        <v>42965.125</v>
      </c>
      <c r="E18699" s="40" t="s">
        <v>239</v>
      </c>
      <c r="F18699" s="48">
        <v>78214</v>
      </c>
      <c r="G18699" s="48">
        <v>77063</v>
      </c>
      <c r="H18699" s="48">
        <v>70300</v>
      </c>
      <c r="I18699" s="48">
        <v>-6776</v>
      </c>
      <c r="T18699" s="48">
        <v>-6788</v>
      </c>
      <c r="W18699" s="48">
        <v>-1254</v>
      </c>
      <c r="Y18699" s="48">
        <v>-3665</v>
      </c>
      <c r="AD18699" s="48">
        <v>-745</v>
      </c>
      <c r="AF18699" s="48">
        <v>1439</v>
      </c>
      <c r="AH18699" s="48">
        <v>-2563</v>
      </c>
      <c r="AJ18699" s="49">
        <v>13</v>
      </c>
      <c r="AK18699" s="49">
        <v>12</v>
      </c>
    </row>
    <row r="18700" spans="1:37">
      <c r="A18700" s="37" t="s">
        <v>37</v>
      </c>
      <c r="B18700" s="38">
        <v>42965.333333333336</v>
      </c>
      <c r="C18700" s="39">
        <v>42965</v>
      </c>
      <c r="D18700" s="38">
        <v>42965.166666666664</v>
      </c>
      <c r="E18700" s="40" t="s">
        <v>239</v>
      </c>
      <c r="F18700" s="48">
        <v>75858</v>
      </c>
      <c r="G18700" s="48">
        <v>74704</v>
      </c>
      <c r="H18700" s="48">
        <v>67935</v>
      </c>
      <c r="I18700" s="48">
        <v>-6779</v>
      </c>
      <c r="T18700" s="48">
        <v>-6795</v>
      </c>
      <c r="W18700" s="48">
        <v>-1362</v>
      </c>
      <c r="Y18700" s="48">
        <v>-3775</v>
      </c>
      <c r="AD18700" s="48">
        <v>-636</v>
      </c>
      <c r="AF18700" s="48">
        <v>1597</v>
      </c>
      <c r="AH18700" s="48">
        <v>-2619</v>
      </c>
      <c r="AJ18700" s="49">
        <v>10</v>
      </c>
      <c r="AK18700" s="49">
        <v>16</v>
      </c>
    </row>
    <row r="18701" spans="1:37">
      <c r="A18701" s="37" t="s">
        <v>37</v>
      </c>
      <c r="B18701" s="38">
        <v>42965.375</v>
      </c>
      <c r="C18701" s="39">
        <v>42965</v>
      </c>
      <c r="D18701" s="38">
        <v>42965.208333333336</v>
      </c>
      <c r="E18701" s="40" t="s">
        <v>239</v>
      </c>
      <c r="F18701" s="48">
        <v>74806</v>
      </c>
      <c r="G18701" s="48">
        <v>73624</v>
      </c>
      <c r="H18701" s="48">
        <v>67279</v>
      </c>
      <c r="I18701" s="48">
        <v>-6357</v>
      </c>
      <c r="T18701" s="48">
        <v>-6367</v>
      </c>
      <c r="W18701" s="48">
        <v>-1383</v>
      </c>
      <c r="Y18701" s="48">
        <v>-3545</v>
      </c>
      <c r="AD18701" s="48">
        <v>-613</v>
      </c>
      <c r="AF18701" s="48">
        <v>1851</v>
      </c>
      <c r="AH18701" s="48">
        <v>-2677</v>
      </c>
      <c r="AJ18701" s="49">
        <v>12</v>
      </c>
      <c r="AK18701" s="49">
        <v>10</v>
      </c>
    </row>
    <row r="18702" spans="1:37">
      <c r="A18702" s="37" t="s">
        <v>37</v>
      </c>
      <c r="B18702" s="38">
        <v>42965.416666666664</v>
      </c>
      <c r="C18702" s="39">
        <v>42965</v>
      </c>
      <c r="D18702" s="38">
        <v>42965.25</v>
      </c>
      <c r="E18702" s="40" t="s">
        <v>239</v>
      </c>
      <c r="F18702" s="48">
        <v>75765</v>
      </c>
      <c r="G18702" s="48">
        <v>74099</v>
      </c>
      <c r="H18702" s="48">
        <v>67520</v>
      </c>
      <c r="I18702" s="48">
        <v>-6589</v>
      </c>
      <c r="T18702" s="48">
        <v>-6603</v>
      </c>
      <c r="W18702" s="48">
        <v>-1571</v>
      </c>
      <c r="Y18702" s="48">
        <v>-3794</v>
      </c>
      <c r="AD18702" s="48">
        <v>-576</v>
      </c>
      <c r="AF18702" s="48">
        <v>1938</v>
      </c>
      <c r="AH18702" s="48">
        <v>-2600</v>
      </c>
      <c r="AJ18702" s="49">
        <v>10</v>
      </c>
      <c r="AK18702" s="49">
        <v>14</v>
      </c>
    </row>
    <row r="18703" spans="1:37">
      <c r="A18703" s="37" t="s">
        <v>37</v>
      </c>
      <c r="B18703" s="38">
        <v>42965.458333333336</v>
      </c>
      <c r="C18703" s="39">
        <v>42965</v>
      </c>
      <c r="D18703" s="38">
        <v>42965.291666666664</v>
      </c>
      <c r="E18703" s="40" t="s">
        <v>239</v>
      </c>
      <c r="F18703" s="48">
        <v>79438</v>
      </c>
      <c r="G18703" s="48">
        <v>77586</v>
      </c>
      <c r="H18703" s="48">
        <v>71782</v>
      </c>
      <c r="I18703" s="48">
        <v>-5816</v>
      </c>
      <c r="T18703" s="48">
        <v>-5819</v>
      </c>
      <c r="W18703" s="48">
        <v>-1400</v>
      </c>
      <c r="Y18703" s="48">
        <v>-3617</v>
      </c>
      <c r="AD18703" s="48">
        <v>-580</v>
      </c>
      <c r="AF18703" s="48">
        <v>2224</v>
      </c>
      <c r="AH18703" s="48">
        <v>-2446</v>
      </c>
      <c r="AJ18703" s="49">
        <v>12</v>
      </c>
      <c r="AK18703" s="49">
        <v>3</v>
      </c>
    </row>
    <row r="18704" spans="1:37">
      <c r="A18704" s="37" t="s">
        <v>37</v>
      </c>
      <c r="B18704" s="38">
        <v>42965.5</v>
      </c>
      <c r="C18704" s="39">
        <v>42965</v>
      </c>
      <c r="D18704" s="38">
        <v>42965.333333333336</v>
      </c>
      <c r="E18704" s="40" t="s">
        <v>239</v>
      </c>
      <c r="F18704" s="48">
        <v>82918</v>
      </c>
      <c r="G18704" s="48">
        <v>81172</v>
      </c>
      <c r="H18704" s="48">
        <v>76186</v>
      </c>
      <c r="I18704" s="48">
        <v>-5002</v>
      </c>
      <c r="T18704" s="48">
        <v>-5006</v>
      </c>
      <c r="W18704" s="48">
        <v>-927</v>
      </c>
      <c r="Y18704" s="48">
        <v>-3016</v>
      </c>
      <c r="AD18704" s="48">
        <v>-622</v>
      </c>
      <c r="AF18704" s="48">
        <v>2119</v>
      </c>
      <c r="AH18704" s="48">
        <v>-2560</v>
      </c>
      <c r="AJ18704" s="49">
        <v>16</v>
      </c>
      <c r="AK18704" s="49">
        <v>4</v>
      </c>
    </row>
    <row r="18705" spans="1:37">
      <c r="A18705" s="37" t="s">
        <v>37</v>
      </c>
      <c r="B18705" s="38">
        <v>42965.541666666664</v>
      </c>
      <c r="C18705" s="39">
        <v>42965</v>
      </c>
      <c r="D18705" s="38">
        <v>42965.375</v>
      </c>
      <c r="E18705" s="40" t="s">
        <v>239</v>
      </c>
      <c r="F18705" s="48">
        <v>86316</v>
      </c>
      <c r="G18705" s="48">
        <v>84441</v>
      </c>
      <c r="H18705" s="48">
        <v>79920</v>
      </c>
      <c r="I18705" s="48">
        <v>-4537</v>
      </c>
      <c r="T18705" s="48">
        <v>-4550</v>
      </c>
      <c r="W18705" s="48">
        <v>-920</v>
      </c>
      <c r="Y18705" s="48">
        <v>-2754</v>
      </c>
      <c r="AD18705" s="48">
        <v>-610</v>
      </c>
      <c r="AF18705" s="48">
        <v>2299</v>
      </c>
      <c r="AH18705" s="48">
        <v>-2565</v>
      </c>
      <c r="AJ18705" s="49">
        <v>16</v>
      </c>
      <c r="AK18705" s="49">
        <v>13</v>
      </c>
    </row>
    <row r="18706" spans="1:37">
      <c r="A18706" s="37" t="s">
        <v>37</v>
      </c>
      <c r="B18706" s="38">
        <v>42965.583333333336</v>
      </c>
      <c r="C18706" s="39">
        <v>42965</v>
      </c>
      <c r="D18706" s="38">
        <v>42965.416666666664</v>
      </c>
      <c r="E18706" s="40" t="s">
        <v>239</v>
      </c>
      <c r="F18706" s="48">
        <v>90139</v>
      </c>
      <c r="G18706" s="48">
        <v>88708</v>
      </c>
      <c r="H18706" s="48">
        <v>84446</v>
      </c>
      <c r="I18706" s="48">
        <v>-4283</v>
      </c>
      <c r="T18706" s="48">
        <v>-4284</v>
      </c>
      <c r="W18706" s="48">
        <v>-933</v>
      </c>
      <c r="Y18706" s="48">
        <v>-2545</v>
      </c>
      <c r="AD18706" s="48">
        <v>-616</v>
      </c>
      <c r="AF18706" s="48">
        <v>2268</v>
      </c>
      <c r="AH18706" s="48">
        <v>-2458</v>
      </c>
      <c r="AJ18706" s="49">
        <v>21</v>
      </c>
      <c r="AK18706" s="49">
        <v>1</v>
      </c>
    </row>
    <row r="18707" spans="1:37">
      <c r="A18707" s="37" t="s">
        <v>37</v>
      </c>
      <c r="B18707" s="38">
        <v>42965.625</v>
      </c>
      <c r="C18707" s="39">
        <v>42965</v>
      </c>
      <c r="D18707" s="38">
        <v>42965.458333333336</v>
      </c>
      <c r="E18707" s="40" t="s">
        <v>239</v>
      </c>
      <c r="F18707" s="48">
        <v>94560</v>
      </c>
      <c r="G18707" s="48">
        <v>92521</v>
      </c>
      <c r="H18707" s="48">
        <v>88903</v>
      </c>
      <c r="I18707" s="48">
        <v>-3640</v>
      </c>
      <c r="T18707" s="48">
        <v>-3641</v>
      </c>
      <c r="W18707" s="48">
        <v>-1110</v>
      </c>
      <c r="Y18707" s="48">
        <v>-1558</v>
      </c>
      <c r="AD18707" s="48">
        <v>-562</v>
      </c>
      <c r="AF18707" s="48">
        <v>2089</v>
      </c>
      <c r="AH18707" s="48">
        <v>-2500</v>
      </c>
      <c r="AJ18707" s="49">
        <v>22</v>
      </c>
      <c r="AK18707" s="49">
        <v>1</v>
      </c>
    </row>
    <row r="18708" spans="1:37">
      <c r="A18708" s="37" t="s">
        <v>37</v>
      </c>
      <c r="B18708" s="38">
        <v>42965.666666666664</v>
      </c>
      <c r="C18708" s="39">
        <v>42965</v>
      </c>
      <c r="D18708" s="38">
        <v>42965.5</v>
      </c>
      <c r="E18708" s="40" t="s">
        <v>239</v>
      </c>
      <c r="F18708" s="48">
        <v>98826</v>
      </c>
      <c r="G18708" s="48">
        <v>96678</v>
      </c>
      <c r="H18708" s="48">
        <v>93094</v>
      </c>
      <c r="I18708" s="48">
        <v>-3602</v>
      </c>
      <c r="T18708" s="48">
        <v>-3619</v>
      </c>
      <c r="W18708" s="48">
        <v>-1143</v>
      </c>
      <c r="Y18708" s="48">
        <v>-1116</v>
      </c>
      <c r="AD18708" s="48">
        <v>-641</v>
      </c>
      <c r="AF18708" s="48">
        <v>1794</v>
      </c>
      <c r="AH18708" s="48">
        <v>-2513</v>
      </c>
      <c r="AJ18708" s="49">
        <v>18</v>
      </c>
      <c r="AK18708" s="49">
        <v>17</v>
      </c>
    </row>
    <row r="18709" spans="1:37">
      <c r="A18709" s="37" t="s">
        <v>37</v>
      </c>
      <c r="B18709" s="38">
        <v>42965.708333333336</v>
      </c>
      <c r="C18709" s="39">
        <v>42965</v>
      </c>
      <c r="D18709" s="38">
        <v>42965.541666666664</v>
      </c>
      <c r="E18709" s="40" t="s">
        <v>239</v>
      </c>
      <c r="F18709" s="48">
        <v>102534</v>
      </c>
      <c r="G18709" s="48">
        <v>100444</v>
      </c>
      <c r="H18709" s="48">
        <v>96601</v>
      </c>
      <c r="I18709" s="48">
        <v>-3862</v>
      </c>
      <c r="T18709" s="48">
        <v>-3872</v>
      </c>
      <c r="W18709" s="48">
        <v>-1053</v>
      </c>
      <c r="Y18709" s="48">
        <v>-1137</v>
      </c>
      <c r="AD18709" s="48">
        <v>-609</v>
      </c>
      <c r="AF18709" s="48">
        <v>1456</v>
      </c>
      <c r="AH18709" s="48">
        <v>-2529</v>
      </c>
      <c r="AJ18709" s="49">
        <v>19</v>
      </c>
      <c r="AK18709" s="49">
        <v>10</v>
      </c>
    </row>
    <row r="18710" spans="1:37">
      <c r="A18710" s="37" t="s">
        <v>37</v>
      </c>
      <c r="B18710" s="38">
        <v>42965.75</v>
      </c>
      <c r="C18710" s="39">
        <v>42965</v>
      </c>
      <c r="D18710" s="38">
        <v>42965.583333333336</v>
      </c>
      <c r="E18710" s="40" t="s">
        <v>239</v>
      </c>
      <c r="F18710" s="48">
        <v>105668</v>
      </c>
      <c r="G18710" s="48">
        <v>103557</v>
      </c>
      <c r="H18710" s="48">
        <v>99587</v>
      </c>
      <c r="I18710" s="48">
        <v>-3989</v>
      </c>
      <c r="T18710" s="48">
        <v>-3992</v>
      </c>
      <c r="W18710" s="48">
        <v>-1118</v>
      </c>
      <c r="Y18710" s="48">
        <v>-1422</v>
      </c>
      <c r="AD18710" s="48">
        <v>-300</v>
      </c>
      <c r="AF18710" s="48">
        <v>1350</v>
      </c>
      <c r="AH18710" s="48">
        <v>-2502</v>
      </c>
      <c r="AJ18710" s="49">
        <v>19</v>
      </c>
      <c r="AK18710" s="49">
        <v>3</v>
      </c>
    </row>
    <row r="18711" spans="1:37">
      <c r="A18711" s="37" t="s">
        <v>37</v>
      </c>
      <c r="B18711" s="38">
        <v>42965.791666666664</v>
      </c>
      <c r="C18711" s="39">
        <v>42965</v>
      </c>
      <c r="D18711" s="38">
        <v>42965.625</v>
      </c>
      <c r="E18711" s="40" t="s">
        <v>239</v>
      </c>
      <c r="F18711" s="48">
        <v>108111</v>
      </c>
      <c r="G18711" s="48">
        <v>106335</v>
      </c>
      <c r="H18711" s="48">
        <v>102233</v>
      </c>
      <c r="I18711" s="48">
        <v>-4120</v>
      </c>
      <c r="T18711" s="48">
        <v>-4130</v>
      </c>
      <c r="W18711" s="48">
        <v>-867</v>
      </c>
      <c r="Y18711" s="48">
        <v>-1647</v>
      </c>
      <c r="AD18711" s="48">
        <v>-390</v>
      </c>
      <c r="AF18711" s="48">
        <v>1322</v>
      </c>
      <c r="AH18711" s="48">
        <v>-2548</v>
      </c>
      <c r="AJ18711" s="49">
        <v>18</v>
      </c>
      <c r="AK18711" s="49">
        <v>10</v>
      </c>
    </row>
    <row r="18712" spans="1:37">
      <c r="A18712" s="37" t="s">
        <v>37</v>
      </c>
      <c r="B18712" s="38">
        <v>42965.833333333336</v>
      </c>
      <c r="C18712" s="39">
        <v>42965</v>
      </c>
      <c r="D18712" s="38">
        <v>42965.666666666664</v>
      </c>
      <c r="E18712" s="40" t="s">
        <v>239</v>
      </c>
      <c r="F18712" s="48">
        <v>109460</v>
      </c>
      <c r="G18712" s="48">
        <v>107896</v>
      </c>
      <c r="H18712" s="48">
        <v>103402</v>
      </c>
      <c r="I18712" s="48">
        <v>-4514</v>
      </c>
      <c r="T18712" s="48">
        <v>-4531</v>
      </c>
      <c r="W18712" s="48">
        <v>-1087</v>
      </c>
      <c r="Y18712" s="48">
        <v>-1723</v>
      </c>
      <c r="AD18712" s="48">
        <v>-566</v>
      </c>
      <c r="AF18712" s="48">
        <v>1226</v>
      </c>
      <c r="AH18712" s="48">
        <v>-2381</v>
      </c>
      <c r="AJ18712" s="49">
        <v>20</v>
      </c>
      <c r="AK18712" s="49">
        <v>17</v>
      </c>
    </row>
    <row r="18713" spans="1:37">
      <c r="A18713" s="37" t="s">
        <v>37</v>
      </c>
      <c r="B18713" s="38">
        <v>42965.875</v>
      </c>
      <c r="C18713" s="39">
        <v>42965</v>
      </c>
      <c r="D18713" s="38">
        <v>42965.708333333336</v>
      </c>
      <c r="E18713" s="40" t="s">
        <v>239</v>
      </c>
      <c r="F18713" s="48">
        <v>109797</v>
      </c>
      <c r="G18713" s="48">
        <v>108723</v>
      </c>
      <c r="H18713" s="48">
        <v>103661</v>
      </c>
      <c r="I18713" s="48">
        <v>-5083</v>
      </c>
      <c r="T18713" s="48">
        <v>-5093</v>
      </c>
      <c r="W18713" s="48">
        <v>-1182</v>
      </c>
      <c r="Y18713" s="48">
        <v>-1842</v>
      </c>
      <c r="AD18713" s="48">
        <v>-643</v>
      </c>
      <c r="AF18713" s="48">
        <v>1099</v>
      </c>
      <c r="AH18713" s="48">
        <v>-2525</v>
      </c>
      <c r="AJ18713" s="49">
        <v>21</v>
      </c>
      <c r="AK18713" s="49">
        <v>10</v>
      </c>
    </row>
    <row r="18714" spans="1:37">
      <c r="A18714" s="37" t="s">
        <v>37</v>
      </c>
      <c r="B18714" s="38">
        <v>42965.916666666664</v>
      </c>
      <c r="C18714" s="39">
        <v>42965</v>
      </c>
      <c r="D18714" s="38">
        <v>42965.75</v>
      </c>
      <c r="E18714" s="40" t="s">
        <v>239</v>
      </c>
      <c r="F18714" s="48">
        <v>109104</v>
      </c>
      <c r="G18714" s="48">
        <v>108807</v>
      </c>
      <c r="H18714" s="48">
        <v>103203</v>
      </c>
      <c r="I18714" s="48">
        <v>-5622</v>
      </c>
      <c r="T18714" s="48">
        <v>-5627</v>
      </c>
      <c r="W18714" s="48">
        <v>-1252</v>
      </c>
      <c r="Y18714" s="48">
        <v>-2067</v>
      </c>
      <c r="AD18714" s="48">
        <v>-752</v>
      </c>
      <c r="AF18714" s="48">
        <v>975</v>
      </c>
      <c r="AH18714" s="48">
        <v>-2531</v>
      </c>
      <c r="AJ18714" s="49">
        <v>18</v>
      </c>
      <c r="AK18714" s="49">
        <v>5</v>
      </c>
    </row>
    <row r="18715" spans="1:37">
      <c r="A18715" s="37" t="s">
        <v>37</v>
      </c>
      <c r="B18715" s="38">
        <v>42965.958333333336</v>
      </c>
      <c r="C18715" s="39">
        <v>42965</v>
      </c>
      <c r="D18715" s="38">
        <v>42965.791666666664</v>
      </c>
      <c r="E18715" s="40" t="s">
        <v>239</v>
      </c>
      <c r="F18715" s="48">
        <v>107074</v>
      </c>
      <c r="G18715" s="48">
        <v>107097</v>
      </c>
      <c r="H18715" s="48">
        <v>101852</v>
      </c>
      <c r="I18715" s="48">
        <v>-5264</v>
      </c>
      <c r="T18715" s="48">
        <v>-5272</v>
      </c>
      <c r="W18715" s="48">
        <v>-973</v>
      </c>
      <c r="Y18715" s="48">
        <v>-2143</v>
      </c>
      <c r="AD18715" s="48">
        <v>-499</v>
      </c>
      <c r="AF18715" s="48">
        <v>758</v>
      </c>
      <c r="AH18715" s="48">
        <v>-2415</v>
      </c>
      <c r="AJ18715" s="49">
        <v>19</v>
      </c>
      <c r="AK18715" s="49">
        <v>8</v>
      </c>
    </row>
    <row r="18716" spans="1:37">
      <c r="A18716" s="37" t="s">
        <v>37</v>
      </c>
      <c r="B18716" s="38">
        <v>42966</v>
      </c>
      <c r="C18716" s="39">
        <v>42965</v>
      </c>
      <c r="D18716" s="38">
        <v>42965.833333333336</v>
      </c>
      <c r="E18716" s="40" t="s">
        <v>239</v>
      </c>
      <c r="F18716" s="48">
        <v>103869</v>
      </c>
      <c r="G18716" s="48">
        <v>103802</v>
      </c>
      <c r="H18716" s="48">
        <v>99077</v>
      </c>
      <c r="I18716" s="48">
        <v>-4741</v>
      </c>
      <c r="T18716" s="48">
        <v>-4742</v>
      </c>
      <c r="W18716" s="48">
        <v>-1002</v>
      </c>
      <c r="Y18716" s="48">
        <v>-1726</v>
      </c>
      <c r="AD18716" s="48">
        <v>-624</v>
      </c>
      <c r="AF18716" s="48">
        <v>1060</v>
      </c>
      <c r="AH18716" s="48">
        <v>-2450</v>
      </c>
      <c r="AJ18716" s="49">
        <v>16</v>
      </c>
      <c r="AK18716" s="49">
        <v>1</v>
      </c>
    </row>
    <row r="18717" spans="1:37">
      <c r="A18717" s="37" t="s">
        <v>37</v>
      </c>
      <c r="B18717" s="38">
        <v>42966.041666666664</v>
      </c>
      <c r="C18717" s="39">
        <v>42965</v>
      </c>
      <c r="D18717" s="38">
        <v>42965.875</v>
      </c>
      <c r="E18717" s="40" t="s">
        <v>239</v>
      </c>
      <c r="F18717" s="48">
        <v>100329</v>
      </c>
      <c r="G18717" s="48">
        <v>99869</v>
      </c>
      <c r="H18717" s="48">
        <v>95452</v>
      </c>
      <c r="I18717" s="48">
        <v>-4436</v>
      </c>
      <c r="T18717" s="48">
        <v>-4439</v>
      </c>
      <c r="W18717" s="48">
        <v>-722</v>
      </c>
      <c r="Y18717" s="48">
        <v>-1720</v>
      </c>
      <c r="AD18717" s="48">
        <v>-765</v>
      </c>
      <c r="AF18717" s="48">
        <v>1262</v>
      </c>
      <c r="AH18717" s="48">
        <v>-2494</v>
      </c>
      <c r="AJ18717" s="49">
        <v>19</v>
      </c>
      <c r="AK18717" s="49">
        <v>3</v>
      </c>
    </row>
    <row r="18718" spans="1:37">
      <c r="A18718" s="37" t="s">
        <v>37</v>
      </c>
      <c r="B18718" s="38">
        <v>42966.083333333336</v>
      </c>
      <c r="C18718" s="39">
        <v>42965</v>
      </c>
      <c r="D18718" s="38">
        <v>42965.916666666664</v>
      </c>
      <c r="E18718" s="40" t="s">
        <v>239</v>
      </c>
      <c r="F18718" s="48">
        <v>98278</v>
      </c>
      <c r="G18718" s="48">
        <v>98219</v>
      </c>
      <c r="H18718" s="48">
        <v>93701</v>
      </c>
      <c r="I18718" s="48">
        <v>-4532</v>
      </c>
      <c r="T18718" s="48">
        <v>-4534</v>
      </c>
      <c r="W18718" s="48">
        <v>-740</v>
      </c>
      <c r="Y18718" s="48">
        <v>-1831</v>
      </c>
      <c r="AD18718" s="48">
        <v>-766</v>
      </c>
      <c r="AF18718" s="48">
        <v>1369</v>
      </c>
      <c r="AH18718" s="48">
        <v>-2566</v>
      </c>
      <c r="AJ18718" s="49">
        <v>14</v>
      </c>
      <c r="AK18718" s="49">
        <v>2</v>
      </c>
    </row>
    <row r="18719" spans="1:37">
      <c r="A18719" s="37" t="s">
        <v>37</v>
      </c>
      <c r="B18719" s="38">
        <v>42966.125</v>
      </c>
      <c r="C18719" s="39">
        <v>42965</v>
      </c>
      <c r="D18719" s="38">
        <v>42965.958333333336</v>
      </c>
      <c r="E18719" s="40" t="s">
        <v>239</v>
      </c>
      <c r="F18719" s="48">
        <v>93953</v>
      </c>
      <c r="G18719" s="48">
        <v>93688</v>
      </c>
      <c r="H18719" s="48">
        <v>88056</v>
      </c>
      <c r="I18719" s="48">
        <v>-5646</v>
      </c>
      <c r="T18719" s="48">
        <v>-5649</v>
      </c>
      <c r="W18719" s="48">
        <v>-849</v>
      </c>
      <c r="Y18719" s="48">
        <v>-2213</v>
      </c>
      <c r="AD18719" s="48">
        <v>-933</v>
      </c>
      <c r="AF18719" s="48">
        <v>1078</v>
      </c>
      <c r="AH18719" s="48">
        <v>-2732</v>
      </c>
      <c r="AJ18719" s="49">
        <v>14</v>
      </c>
      <c r="AK18719" s="49">
        <v>3</v>
      </c>
    </row>
    <row r="18720" spans="1:37">
      <c r="A18720" s="37" t="s">
        <v>37</v>
      </c>
      <c r="B18720" s="38">
        <v>42966.166666666664</v>
      </c>
      <c r="C18720" s="39">
        <v>42965</v>
      </c>
      <c r="D18720" s="38">
        <v>42966</v>
      </c>
      <c r="E18720" s="40" t="s">
        <v>239</v>
      </c>
      <c r="F18720" s="48">
        <v>87298</v>
      </c>
      <c r="G18720" s="48">
        <v>88106</v>
      </c>
      <c r="H18720" s="48">
        <v>82180</v>
      </c>
      <c r="I18720" s="48">
        <v>-5937</v>
      </c>
      <c r="T18720" s="48">
        <v>-5941</v>
      </c>
      <c r="W18720" s="48">
        <v>-975</v>
      </c>
      <c r="Y18720" s="48">
        <v>-2574</v>
      </c>
      <c r="AD18720" s="48">
        <v>-1017</v>
      </c>
      <c r="AF18720" s="48">
        <v>1222</v>
      </c>
      <c r="AH18720" s="48">
        <v>-2597</v>
      </c>
      <c r="AJ18720" s="49">
        <v>11</v>
      </c>
      <c r="AK18720" s="49">
        <v>4</v>
      </c>
    </row>
    <row r="18721" spans="1:37">
      <c r="A18721" s="37" t="s">
        <v>37</v>
      </c>
      <c r="B18721" s="38">
        <v>42966.208333333336</v>
      </c>
      <c r="C18721" s="39">
        <v>42966</v>
      </c>
      <c r="D18721" s="38">
        <v>42966.041666666664</v>
      </c>
      <c r="E18721" s="40" t="s">
        <v>239</v>
      </c>
      <c r="F18721" s="48">
        <v>81496</v>
      </c>
      <c r="G18721" s="48">
        <v>83077</v>
      </c>
      <c r="H18721" s="48">
        <v>77101</v>
      </c>
      <c r="I18721" s="48">
        <v>-5981</v>
      </c>
      <c r="T18721" s="48">
        <v>-5988</v>
      </c>
      <c r="W18721" s="48">
        <v>-1194</v>
      </c>
      <c r="Y18721" s="48">
        <v>-2311</v>
      </c>
      <c r="AD18721" s="48">
        <v>-1057</v>
      </c>
      <c r="AF18721" s="48">
        <v>1058</v>
      </c>
      <c r="AH18721" s="48">
        <v>-2484</v>
      </c>
      <c r="AJ18721" s="49">
        <v>5</v>
      </c>
      <c r="AK18721" s="49">
        <v>7</v>
      </c>
    </row>
    <row r="18722" spans="1:37">
      <c r="A18722" s="37" t="s">
        <v>37</v>
      </c>
      <c r="B18722" s="38">
        <v>42966.25</v>
      </c>
      <c r="C18722" s="39">
        <v>42966</v>
      </c>
      <c r="D18722" s="38">
        <v>42966.083333333336</v>
      </c>
      <c r="E18722" s="40" t="s">
        <v>239</v>
      </c>
      <c r="F18722" s="48">
        <v>77381</v>
      </c>
      <c r="G18722" s="48">
        <v>78589</v>
      </c>
      <c r="H18722" s="48">
        <v>72115</v>
      </c>
      <c r="I18722" s="48">
        <v>-6486</v>
      </c>
      <c r="T18722" s="48">
        <v>-6493</v>
      </c>
      <c r="W18722" s="48">
        <v>-1300</v>
      </c>
      <c r="Y18722" s="48">
        <v>-2405</v>
      </c>
      <c r="AD18722" s="48">
        <v>-1126</v>
      </c>
      <c r="AF18722" s="48">
        <v>1037</v>
      </c>
      <c r="AH18722" s="48">
        <v>-2699</v>
      </c>
      <c r="AJ18722" s="49">
        <v>12</v>
      </c>
      <c r="AK18722" s="49">
        <v>7</v>
      </c>
    </row>
    <row r="18723" spans="1:37">
      <c r="A18723" s="37" t="s">
        <v>37</v>
      </c>
      <c r="B18723" s="38">
        <v>42966.291666666664</v>
      </c>
      <c r="C18723" s="39">
        <v>42966</v>
      </c>
      <c r="D18723" s="38">
        <v>42966.125</v>
      </c>
      <c r="E18723" s="40" t="s">
        <v>239</v>
      </c>
      <c r="F18723" s="48">
        <v>74357</v>
      </c>
      <c r="G18723" s="48">
        <v>74818</v>
      </c>
      <c r="H18723" s="48">
        <v>67922</v>
      </c>
      <c r="I18723" s="48">
        <v>-6908</v>
      </c>
      <c r="T18723" s="48">
        <v>-6904</v>
      </c>
      <c r="W18723" s="48">
        <v>-1414</v>
      </c>
      <c r="Y18723" s="48">
        <v>-2738</v>
      </c>
      <c r="AD18723" s="48">
        <v>-1045</v>
      </c>
      <c r="AF18723" s="48">
        <v>1028</v>
      </c>
      <c r="AH18723" s="48">
        <v>-2735</v>
      </c>
      <c r="AJ18723" s="49">
        <v>12</v>
      </c>
      <c r="AK18723" s="49">
        <v>-4</v>
      </c>
    </row>
    <row r="18724" spans="1:37">
      <c r="A18724" s="37" t="s">
        <v>37</v>
      </c>
      <c r="B18724" s="38">
        <v>42966.333333333336</v>
      </c>
      <c r="C18724" s="39">
        <v>42966</v>
      </c>
      <c r="D18724" s="38">
        <v>42966.166666666664</v>
      </c>
      <c r="E18724" s="40" t="s">
        <v>239</v>
      </c>
      <c r="F18724" s="48">
        <v>72173</v>
      </c>
      <c r="G18724" s="48">
        <v>72319</v>
      </c>
      <c r="H18724" s="48">
        <v>65466</v>
      </c>
      <c r="I18724" s="48">
        <v>-6863</v>
      </c>
      <c r="T18724" s="48">
        <v>-6867</v>
      </c>
      <c r="W18724" s="48">
        <v>-1331</v>
      </c>
      <c r="Y18724" s="48">
        <v>-2878</v>
      </c>
      <c r="AD18724" s="48">
        <v>-934</v>
      </c>
      <c r="AF18724" s="48">
        <v>1184</v>
      </c>
      <c r="AH18724" s="48">
        <v>-2908</v>
      </c>
      <c r="AJ18724" s="49">
        <v>10</v>
      </c>
      <c r="AK18724" s="49">
        <v>4</v>
      </c>
    </row>
    <row r="18725" spans="1:37">
      <c r="A18725" s="37" t="s">
        <v>37</v>
      </c>
      <c r="B18725" s="38">
        <v>42966.375</v>
      </c>
      <c r="C18725" s="39">
        <v>42966</v>
      </c>
      <c r="D18725" s="38">
        <v>42966.208333333336</v>
      </c>
      <c r="E18725" s="40" t="s">
        <v>239</v>
      </c>
      <c r="F18725" s="48">
        <v>70787</v>
      </c>
      <c r="G18725" s="48">
        <v>70666</v>
      </c>
      <c r="H18725" s="48">
        <v>63777</v>
      </c>
      <c r="I18725" s="48">
        <v>-6901</v>
      </c>
      <c r="T18725" s="48">
        <v>-6902</v>
      </c>
      <c r="W18725" s="48">
        <v>-1262</v>
      </c>
      <c r="Y18725" s="48">
        <v>-2976</v>
      </c>
      <c r="AD18725" s="48">
        <v>-919</v>
      </c>
      <c r="AF18725" s="48">
        <v>1122</v>
      </c>
      <c r="AH18725" s="48">
        <v>-2867</v>
      </c>
      <c r="AJ18725" s="49">
        <v>12</v>
      </c>
      <c r="AK18725" s="49">
        <v>1</v>
      </c>
    </row>
    <row r="18726" spans="1:37">
      <c r="A18726" s="37" t="s">
        <v>37</v>
      </c>
      <c r="B18726" s="38">
        <v>42966.416666666664</v>
      </c>
      <c r="C18726" s="39">
        <v>42966</v>
      </c>
      <c r="D18726" s="38">
        <v>42966.25</v>
      </c>
      <c r="E18726" s="40" t="s">
        <v>239</v>
      </c>
      <c r="F18726" s="48">
        <v>70558</v>
      </c>
      <c r="G18726" s="48">
        <v>70152</v>
      </c>
      <c r="H18726" s="48">
        <v>63364</v>
      </c>
      <c r="I18726" s="48">
        <v>-6797</v>
      </c>
      <c r="T18726" s="48">
        <v>-6802</v>
      </c>
      <c r="W18726" s="48">
        <v>-1187</v>
      </c>
      <c r="Y18726" s="48">
        <v>-2988</v>
      </c>
      <c r="AD18726" s="48">
        <v>-872</v>
      </c>
      <c r="AF18726" s="48">
        <v>1136</v>
      </c>
      <c r="AH18726" s="48">
        <v>-2891</v>
      </c>
      <c r="AJ18726" s="49">
        <v>9</v>
      </c>
      <c r="AK18726" s="49">
        <v>5</v>
      </c>
    </row>
    <row r="18727" spans="1:37">
      <c r="A18727" s="37" t="s">
        <v>37</v>
      </c>
      <c r="B18727" s="38">
        <v>42966.458333333336</v>
      </c>
      <c r="C18727" s="39">
        <v>42966</v>
      </c>
      <c r="D18727" s="38">
        <v>42966.291666666664</v>
      </c>
      <c r="E18727" s="40" t="s">
        <v>239</v>
      </c>
      <c r="F18727" s="48">
        <v>71101</v>
      </c>
      <c r="G18727" s="48">
        <v>71170</v>
      </c>
      <c r="H18727" s="48">
        <v>64599</v>
      </c>
      <c r="I18727" s="48">
        <v>-6583</v>
      </c>
      <c r="T18727" s="48">
        <v>-6594</v>
      </c>
      <c r="W18727" s="48">
        <v>-1195</v>
      </c>
      <c r="Y18727" s="48">
        <v>-3008</v>
      </c>
      <c r="AD18727" s="48">
        <v>-791</v>
      </c>
      <c r="AF18727" s="48">
        <v>1311</v>
      </c>
      <c r="AH18727" s="48">
        <v>-2911</v>
      </c>
      <c r="AJ18727" s="49">
        <v>12</v>
      </c>
      <c r="AK18727" s="49">
        <v>11</v>
      </c>
    </row>
    <row r="18728" spans="1:37">
      <c r="A18728" s="37" t="s">
        <v>37</v>
      </c>
      <c r="B18728" s="38">
        <v>42966.5</v>
      </c>
      <c r="C18728" s="39">
        <v>42966</v>
      </c>
      <c r="D18728" s="38">
        <v>42966.333333333336</v>
      </c>
      <c r="E18728" s="40" t="s">
        <v>239</v>
      </c>
      <c r="F18728" s="48">
        <v>71828</v>
      </c>
      <c r="G18728" s="48">
        <v>71068</v>
      </c>
      <c r="H18728" s="48">
        <v>65091</v>
      </c>
      <c r="I18728" s="48">
        <v>-5989</v>
      </c>
      <c r="T18728" s="48">
        <v>-5994</v>
      </c>
      <c r="W18728" s="48">
        <v>-1087</v>
      </c>
      <c r="Y18728" s="48">
        <v>-2664</v>
      </c>
      <c r="AD18728" s="48">
        <v>-764</v>
      </c>
      <c r="AF18728" s="48">
        <v>1375</v>
      </c>
      <c r="AH18728" s="48">
        <v>-2854</v>
      </c>
      <c r="AJ18728" s="49">
        <v>12</v>
      </c>
      <c r="AK18728" s="49">
        <v>5</v>
      </c>
    </row>
    <row r="18729" spans="1:37">
      <c r="A18729" s="37" t="s">
        <v>37</v>
      </c>
      <c r="B18729" s="38">
        <v>42966.541666666664</v>
      </c>
      <c r="C18729" s="39">
        <v>42966</v>
      </c>
      <c r="D18729" s="38">
        <v>42966.375</v>
      </c>
      <c r="E18729" s="40" t="s">
        <v>239</v>
      </c>
      <c r="F18729" s="48">
        <v>75127</v>
      </c>
      <c r="G18729" s="48">
        <v>73255</v>
      </c>
      <c r="H18729" s="48">
        <v>68040</v>
      </c>
      <c r="I18729" s="48">
        <v>-5235</v>
      </c>
      <c r="T18729" s="48">
        <v>-5252</v>
      </c>
      <c r="W18729" s="48">
        <v>-1046</v>
      </c>
      <c r="Y18729" s="48">
        <v>-2348</v>
      </c>
      <c r="AD18729" s="48">
        <v>-681</v>
      </c>
      <c r="AF18729" s="48">
        <v>1604</v>
      </c>
      <c r="AH18729" s="48">
        <v>-2781</v>
      </c>
      <c r="AJ18729" s="49">
        <v>20</v>
      </c>
      <c r="AK18729" s="49">
        <v>17</v>
      </c>
    </row>
    <row r="18730" spans="1:37">
      <c r="A18730" s="37" t="s">
        <v>37</v>
      </c>
      <c r="B18730" s="38">
        <v>42966.583333333336</v>
      </c>
      <c r="C18730" s="39">
        <v>42966</v>
      </c>
      <c r="D18730" s="38">
        <v>42966.416666666664</v>
      </c>
      <c r="E18730" s="40" t="s">
        <v>239</v>
      </c>
      <c r="F18730" s="48">
        <v>79949</v>
      </c>
      <c r="G18730" s="48">
        <v>78718</v>
      </c>
      <c r="H18730" s="48">
        <v>73648</v>
      </c>
      <c r="I18730" s="48">
        <v>-5082</v>
      </c>
      <c r="T18730" s="48">
        <v>-5080</v>
      </c>
      <c r="W18730" s="48">
        <v>-1086</v>
      </c>
      <c r="Y18730" s="48">
        <v>-1898</v>
      </c>
      <c r="AD18730" s="48">
        <v>-753</v>
      </c>
      <c r="AF18730" s="48">
        <v>1320</v>
      </c>
      <c r="AH18730" s="48">
        <v>-2663</v>
      </c>
      <c r="AJ18730" s="49">
        <v>12</v>
      </c>
      <c r="AK18730" s="49">
        <v>-2</v>
      </c>
    </row>
    <row r="18731" spans="1:37">
      <c r="A18731" s="37" t="s">
        <v>37</v>
      </c>
      <c r="B18731" s="38">
        <v>42966.625</v>
      </c>
      <c r="C18731" s="39">
        <v>42966</v>
      </c>
      <c r="D18731" s="38">
        <v>42966.458333333336</v>
      </c>
      <c r="E18731" s="40" t="s">
        <v>239</v>
      </c>
      <c r="F18731" s="48">
        <v>85462</v>
      </c>
      <c r="G18731" s="48">
        <v>84602</v>
      </c>
      <c r="H18731" s="48">
        <v>79945</v>
      </c>
      <c r="I18731" s="48">
        <v>-4679</v>
      </c>
      <c r="T18731" s="48">
        <v>-4685</v>
      </c>
      <c r="W18731" s="48">
        <v>-1063</v>
      </c>
      <c r="Y18731" s="48">
        <v>-1677</v>
      </c>
      <c r="AD18731" s="48">
        <v>-713</v>
      </c>
      <c r="AF18731" s="48">
        <v>1421</v>
      </c>
      <c r="AH18731" s="48">
        <v>-2653</v>
      </c>
      <c r="AJ18731" s="49">
        <v>22</v>
      </c>
      <c r="AK18731" s="49">
        <v>6</v>
      </c>
    </row>
    <row r="18732" spans="1:37">
      <c r="A18732" s="37" t="s">
        <v>37</v>
      </c>
      <c r="B18732" s="38">
        <v>42966.666666666664</v>
      </c>
      <c r="C18732" s="39">
        <v>42966</v>
      </c>
      <c r="D18732" s="38">
        <v>42966.5</v>
      </c>
      <c r="E18732" s="40" t="s">
        <v>239</v>
      </c>
      <c r="F18732" s="48">
        <v>90371</v>
      </c>
      <c r="G18732" s="48">
        <v>90139</v>
      </c>
      <c r="H18732" s="48">
        <v>85861</v>
      </c>
      <c r="I18732" s="48">
        <v>-4296</v>
      </c>
      <c r="T18732" s="48">
        <v>-4306</v>
      </c>
      <c r="W18732" s="48">
        <v>-929</v>
      </c>
      <c r="Y18732" s="48">
        <v>-1673</v>
      </c>
      <c r="AD18732" s="48">
        <v>-526</v>
      </c>
      <c r="AF18732" s="48">
        <v>1336</v>
      </c>
      <c r="AH18732" s="48">
        <v>-2514</v>
      </c>
      <c r="AJ18732" s="49">
        <v>18</v>
      </c>
      <c r="AK18732" s="49">
        <v>10</v>
      </c>
    </row>
    <row r="18733" spans="1:37">
      <c r="A18733" s="37" t="s">
        <v>37</v>
      </c>
      <c r="B18733" s="38">
        <v>42966.708333333336</v>
      </c>
      <c r="C18733" s="39">
        <v>42966</v>
      </c>
      <c r="D18733" s="38">
        <v>42966.541666666664</v>
      </c>
      <c r="E18733" s="40" t="s">
        <v>239</v>
      </c>
      <c r="F18733" s="48">
        <v>94384</v>
      </c>
      <c r="G18733" s="48">
        <v>94911</v>
      </c>
      <c r="H18733" s="48">
        <v>90588</v>
      </c>
      <c r="I18733" s="48">
        <v>-4342</v>
      </c>
      <c r="T18733" s="48">
        <v>-4349</v>
      </c>
      <c r="W18733" s="48">
        <v>-971</v>
      </c>
      <c r="Y18733" s="48">
        <v>-1525</v>
      </c>
      <c r="AD18733" s="48">
        <v>-412</v>
      </c>
      <c r="AF18733" s="48">
        <v>1035</v>
      </c>
      <c r="AH18733" s="48">
        <v>-2476</v>
      </c>
      <c r="AJ18733" s="49">
        <v>19</v>
      </c>
      <c r="AK18733" s="49">
        <v>7</v>
      </c>
    </row>
    <row r="18734" spans="1:37">
      <c r="A18734" s="37" t="s">
        <v>37</v>
      </c>
      <c r="B18734" s="38">
        <v>42966.75</v>
      </c>
      <c r="C18734" s="39">
        <v>42966</v>
      </c>
      <c r="D18734" s="38">
        <v>42966.583333333336</v>
      </c>
      <c r="E18734" s="40" t="s">
        <v>239</v>
      </c>
      <c r="F18734" s="48">
        <v>97639</v>
      </c>
      <c r="G18734" s="48">
        <v>99169</v>
      </c>
      <c r="H18734" s="48">
        <v>94564</v>
      </c>
      <c r="I18734" s="48">
        <v>-4623</v>
      </c>
      <c r="T18734" s="48">
        <v>-4632</v>
      </c>
      <c r="W18734" s="48">
        <v>-1143</v>
      </c>
      <c r="Y18734" s="48">
        <v>-1383</v>
      </c>
      <c r="AD18734" s="48">
        <v>-462</v>
      </c>
      <c r="AF18734" s="48">
        <v>845</v>
      </c>
      <c r="AH18734" s="48">
        <v>-2489</v>
      </c>
      <c r="AJ18734" s="49">
        <v>18</v>
      </c>
      <c r="AK18734" s="49">
        <v>9</v>
      </c>
    </row>
    <row r="18735" spans="1:37">
      <c r="A18735" s="37" t="s">
        <v>37</v>
      </c>
      <c r="B18735" s="38">
        <v>42966.791666666664</v>
      </c>
      <c r="C18735" s="39">
        <v>42966</v>
      </c>
      <c r="D18735" s="38">
        <v>42966.625</v>
      </c>
      <c r="E18735" s="40" t="s">
        <v>239</v>
      </c>
      <c r="F18735" s="48">
        <v>100359</v>
      </c>
      <c r="G18735" s="48">
        <v>102660</v>
      </c>
      <c r="H18735" s="48">
        <v>97283</v>
      </c>
      <c r="I18735" s="48">
        <v>-5397</v>
      </c>
      <c r="T18735" s="48">
        <v>-5403</v>
      </c>
      <c r="W18735" s="48">
        <v>-1288</v>
      </c>
      <c r="Y18735" s="48">
        <v>-1533</v>
      </c>
      <c r="AD18735" s="48">
        <v>-813</v>
      </c>
      <c r="AF18735" s="48">
        <v>729</v>
      </c>
      <c r="AH18735" s="48">
        <v>-2498</v>
      </c>
      <c r="AJ18735" s="49">
        <v>20</v>
      </c>
      <c r="AK18735" s="49">
        <v>6</v>
      </c>
    </row>
    <row r="18736" spans="1:37">
      <c r="A18736" s="37" t="s">
        <v>37</v>
      </c>
      <c r="B18736" s="38">
        <v>42966.833333333336</v>
      </c>
      <c r="C18736" s="39">
        <v>42966</v>
      </c>
      <c r="D18736" s="38">
        <v>42966.666666666664</v>
      </c>
      <c r="E18736" s="40" t="s">
        <v>239</v>
      </c>
      <c r="F18736" s="48">
        <v>102478</v>
      </c>
      <c r="G18736" s="48">
        <v>105293</v>
      </c>
      <c r="H18736" s="48">
        <v>98757</v>
      </c>
      <c r="I18736" s="48">
        <v>-6552</v>
      </c>
      <c r="T18736" s="48">
        <v>-6561</v>
      </c>
      <c r="W18736" s="48">
        <v>-1686</v>
      </c>
      <c r="Y18736" s="48">
        <v>-2103</v>
      </c>
      <c r="AD18736" s="48">
        <v>-1195</v>
      </c>
      <c r="AF18736" s="48">
        <v>858</v>
      </c>
      <c r="AH18736" s="48">
        <v>-2435</v>
      </c>
      <c r="AJ18736" s="49">
        <v>16</v>
      </c>
      <c r="AK18736" s="49">
        <v>9</v>
      </c>
    </row>
    <row r="18737" spans="1:37">
      <c r="A18737" s="37" t="s">
        <v>37</v>
      </c>
      <c r="B18737" s="38">
        <v>42966.875</v>
      </c>
      <c r="C18737" s="39">
        <v>42966</v>
      </c>
      <c r="D18737" s="38">
        <v>42966.708333333336</v>
      </c>
      <c r="E18737" s="40" t="s">
        <v>239</v>
      </c>
      <c r="F18737" s="48">
        <v>104128</v>
      </c>
      <c r="G18737" s="48">
        <v>107170</v>
      </c>
      <c r="H18737" s="48">
        <v>100304</v>
      </c>
      <c r="I18737" s="48">
        <v>-6890</v>
      </c>
      <c r="T18737" s="48">
        <v>-6888</v>
      </c>
      <c r="W18737" s="48">
        <v>-1920</v>
      </c>
      <c r="Y18737" s="48">
        <v>-2054</v>
      </c>
      <c r="AD18737" s="48">
        <v>-1108</v>
      </c>
      <c r="AF18737" s="48">
        <v>766</v>
      </c>
      <c r="AH18737" s="48">
        <v>-2572</v>
      </c>
      <c r="AJ18737" s="49">
        <v>24</v>
      </c>
      <c r="AK18737" s="49">
        <v>-2</v>
      </c>
    </row>
    <row r="18738" spans="1:37">
      <c r="A18738" s="37" t="s">
        <v>37</v>
      </c>
      <c r="B18738" s="38">
        <v>42966.916666666664</v>
      </c>
      <c r="C18738" s="39">
        <v>42966</v>
      </c>
      <c r="D18738" s="38">
        <v>42966.75</v>
      </c>
      <c r="E18738" s="40" t="s">
        <v>239</v>
      </c>
      <c r="F18738" s="48">
        <v>105049</v>
      </c>
      <c r="G18738" s="48">
        <v>108028</v>
      </c>
      <c r="H18738" s="48">
        <v>100577</v>
      </c>
      <c r="I18738" s="48">
        <v>-7468</v>
      </c>
      <c r="T18738" s="48">
        <v>-7479</v>
      </c>
      <c r="W18738" s="48">
        <v>-2141</v>
      </c>
      <c r="Y18738" s="48">
        <v>-2499</v>
      </c>
      <c r="AD18738" s="48">
        <v>-1181</v>
      </c>
      <c r="AF18738" s="48">
        <v>815</v>
      </c>
      <c r="AH18738" s="48">
        <v>-2473</v>
      </c>
      <c r="AJ18738" s="49">
        <v>17</v>
      </c>
      <c r="AK18738" s="49">
        <v>11</v>
      </c>
    </row>
    <row r="18739" spans="1:37">
      <c r="A18739" s="37" t="s">
        <v>37</v>
      </c>
      <c r="B18739" s="38">
        <v>42966.958333333336</v>
      </c>
      <c r="C18739" s="39">
        <v>42966</v>
      </c>
      <c r="D18739" s="38">
        <v>42966.791666666664</v>
      </c>
      <c r="E18739" s="40" t="s">
        <v>239</v>
      </c>
      <c r="F18739" s="48">
        <v>104310</v>
      </c>
      <c r="G18739" s="48">
        <v>107218</v>
      </c>
      <c r="H18739" s="48">
        <v>99929</v>
      </c>
      <c r="I18739" s="48">
        <v>-7306</v>
      </c>
      <c r="T18739" s="48">
        <v>-7302</v>
      </c>
      <c r="W18739" s="48">
        <v>-1417</v>
      </c>
      <c r="Y18739" s="48">
        <v>-2679</v>
      </c>
      <c r="AD18739" s="48">
        <v>-913</v>
      </c>
      <c r="AF18739" s="48">
        <v>590</v>
      </c>
      <c r="AH18739" s="48">
        <v>-2883</v>
      </c>
      <c r="AJ18739" s="49">
        <v>17</v>
      </c>
      <c r="AK18739" s="49">
        <v>-4</v>
      </c>
    </row>
    <row r="18740" spans="1:37">
      <c r="A18740" s="37" t="s">
        <v>37</v>
      </c>
      <c r="B18740" s="38">
        <v>42967</v>
      </c>
      <c r="C18740" s="39">
        <v>42966</v>
      </c>
      <c r="D18740" s="38">
        <v>42966.833333333336</v>
      </c>
      <c r="E18740" s="40" t="s">
        <v>239</v>
      </c>
      <c r="F18740" s="48">
        <v>101746</v>
      </c>
      <c r="G18740" s="48">
        <v>104076</v>
      </c>
      <c r="H18740" s="48">
        <v>97273</v>
      </c>
      <c r="I18740" s="48">
        <v>-6822</v>
      </c>
      <c r="T18740" s="48">
        <v>-6824</v>
      </c>
      <c r="W18740" s="48">
        <v>-1310</v>
      </c>
      <c r="Y18740" s="48">
        <v>-2784</v>
      </c>
      <c r="AD18740" s="48">
        <v>-806</v>
      </c>
      <c r="AF18740" s="48">
        <v>741</v>
      </c>
      <c r="AH18740" s="48">
        <v>-2665</v>
      </c>
      <c r="AJ18740" s="49">
        <v>19</v>
      </c>
      <c r="AK18740" s="49">
        <v>2</v>
      </c>
    </row>
    <row r="18741" spans="1:37">
      <c r="A18741" s="37" t="s">
        <v>37</v>
      </c>
      <c r="B18741" s="38">
        <v>42967.041666666664</v>
      </c>
      <c r="C18741" s="39">
        <v>42966</v>
      </c>
      <c r="D18741" s="38">
        <v>42966.875</v>
      </c>
      <c r="E18741" s="40" t="s">
        <v>239</v>
      </c>
      <c r="F18741" s="48">
        <v>98533</v>
      </c>
      <c r="G18741" s="48">
        <v>99642</v>
      </c>
      <c r="H18741" s="48">
        <v>93559</v>
      </c>
      <c r="I18741" s="48">
        <v>-6102</v>
      </c>
      <c r="T18741" s="48">
        <v>-6108</v>
      </c>
      <c r="W18741" s="48">
        <v>-1171</v>
      </c>
      <c r="Y18741" s="48">
        <v>-2514</v>
      </c>
      <c r="AD18741" s="48">
        <v>-831</v>
      </c>
      <c r="AF18741" s="48">
        <v>1236</v>
      </c>
      <c r="AH18741" s="48">
        <v>-2828</v>
      </c>
      <c r="AJ18741" s="49">
        <v>19</v>
      </c>
      <c r="AK18741" s="49">
        <v>6</v>
      </c>
    </row>
    <row r="18742" spans="1:37">
      <c r="A18742" s="37" t="s">
        <v>37</v>
      </c>
      <c r="B18742" s="38">
        <v>42967.083333333336</v>
      </c>
      <c r="C18742" s="39">
        <v>42966</v>
      </c>
      <c r="D18742" s="38">
        <v>42966.916666666664</v>
      </c>
      <c r="E18742" s="40" t="s">
        <v>239</v>
      </c>
      <c r="F18742" s="48">
        <v>96782</v>
      </c>
      <c r="G18742" s="48">
        <v>97391</v>
      </c>
      <c r="H18742" s="48">
        <v>90438</v>
      </c>
      <c r="I18742" s="48">
        <v>-6967</v>
      </c>
      <c r="T18742" s="48">
        <v>-6973</v>
      </c>
      <c r="W18742" s="48">
        <v>-1331</v>
      </c>
      <c r="Y18742" s="48">
        <v>-2944</v>
      </c>
      <c r="AD18742" s="48">
        <v>-965</v>
      </c>
      <c r="AF18742" s="48">
        <v>1218</v>
      </c>
      <c r="AH18742" s="48">
        <v>-2951</v>
      </c>
      <c r="AJ18742" s="49">
        <v>14</v>
      </c>
      <c r="AK18742" s="49">
        <v>6</v>
      </c>
    </row>
    <row r="18743" spans="1:37">
      <c r="A18743" s="37" t="s">
        <v>37</v>
      </c>
      <c r="B18743" s="38">
        <v>42967.125</v>
      </c>
      <c r="C18743" s="39">
        <v>42966</v>
      </c>
      <c r="D18743" s="38">
        <v>42966.958333333336</v>
      </c>
      <c r="E18743" s="40" t="s">
        <v>239</v>
      </c>
      <c r="F18743" s="48">
        <v>92675</v>
      </c>
      <c r="G18743" s="48">
        <v>92975</v>
      </c>
      <c r="H18743" s="48">
        <v>85672</v>
      </c>
      <c r="I18743" s="48">
        <v>-7320</v>
      </c>
      <c r="T18743" s="48">
        <v>-7322</v>
      </c>
      <c r="W18743" s="48">
        <v>-1351</v>
      </c>
      <c r="Y18743" s="48">
        <v>-2573</v>
      </c>
      <c r="AD18743" s="48">
        <v>-1364</v>
      </c>
      <c r="AF18743" s="48">
        <v>912</v>
      </c>
      <c r="AH18743" s="48">
        <v>-2946</v>
      </c>
      <c r="AJ18743" s="49">
        <v>17</v>
      </c>
      <c r="AK18743" s="49">
        <v>2</v>
      </c>
    </row>
    <row r="18744" spans="1:37">
      <c r="A18744" s="37" t="s">
        <v>37</v>
      </c>
      <c r="B18744" s="38">
        <v>42967.166666666664</v>
      </c>
      <c r="C18744" s="39">
        <v>42966</v>
      </c>
      <c r="D18744" s="38">
        <v>42967</v>
      </c>
      <c r="E18744" s="40" t="s">
        <v>239</v>
      </c>
      <c r="F18744" s="48">
        <v>86515</v>
      </c>
      <c r="G18744" s="48">
        <v>87091</v>
      </c>
      <c r="H18744" s="48">
        <v>79636</v>
      </c>
      <c r="I18744" s="48">
        <v>-7462</v>
      </c>
      <c r="T18744" s="48">
        <v>-7472</v>
      </c>
      <c r="W18744" s="48">
        <v>-1536</v>
      </c>
      <c r="Y18744" s="48">
        <v>-2513</v>
      </c>
      <c r="AD18744" s="48">
        <v>-1449</v>
      </c>
      <c r="AF18744" s="48">
        <v>915</v>
      </c>
      <c r="AH18744" s="48">
        <v>-2889</v>
      </c>
      <c r="AJ18744" s="49">
        <v>7</v>
      </c>
      <c r="AK18744" s="49">
        <v>10</v>
      </c>
    </row>
    <row r="18745" spans="1:37">
      <c r="A18745" s="37" t="s">
        <v>37</v>
      </c>
      <c r="B18745" s="38">
        <v>42967.208333333336</v>
      </c>
      <c r="C18745" s="39">
        <v>42967</v>
      </c>
      <c r="D18745" s="38">
        <v>42967.041666666664</v>
      </c>
      <c r="E18745" s="40" t="s">
        <v>239</v>
      </c>
      <c r="F18745" s="48">
        <v>80876</v>
      </c>
      <c r="G18745" s="48">
        <v>81814</v>
      </c>
      <c r="H18745" s="48">
        <v>75118</v>
      </c>
      <c r="I18745" s="48">
        <v>-6708</v>
      </c>
      <c r="T18745" s="48">
        <v>-6724</v>
      </c>
      <c r="W18745" s="48">
        <v>-1399</v>
      </c>
      <c r="Y18745" s="48">
        <v>-2492</v>
      </c>
      <c r="AD18745" s="48">
        <v>-1387</v>
      </c>
      <c r="AF18745" s="48">
        <v>1133</v>
      </c>
      <c r="AH18745" s="48">
        <v>-2579</v>
      </c>
      <c r="AJ18745" s="49">
        <v>12</v>
      </c>
      <c r="AK18745" s="49">
        <v>16</v>
      </c>
    </row>
    <row r="18746" spans="1:37">
      <c r="A18746" s="37" t="s">
        <v>37</v>
      </c>
      <c r="B18746" s="38">
        <v>42967.25</v>
      </c>
      <c r="C18746" s="39">
        <v>42967</v>
      </c>
      <c r="D18746" s="38">
        <v>42967.083333333336</v>
      </c>
      <c r="E18746" s="40" t="s">
        <v>239</v>
      </c>
      <c r="F18746" s="48">
        <v>76431</v>
      </c>
      <c r="G18746" s="48">
        <v>77470</v>
      </c>
      <c r="H18746" s="48">
        <v>71047</v>
      </c>
      <c r="I18746" s="48">
        <v>-6436</v>
      </c>
      <c r="T18746" s="48">
        <v>-6451</v>
      </c>
      <c r="W18746" s="48">
        <v>-1317</v>
      </c>
      <c r="Y18746" s="48">
        <v>-2445</v>
      </c>
      <c r="AD18746" s="48">
        <v>-1314</v>
      </c>
      <c r="AF18746" s="48">
        <v>1207</v>
      </c>
      <c r="AH18746" s="48">
        <v>-2582</v>
      </c>
      <c r="AJ18746" s="49">
        <v>13</v>
      </c>
      <c r="AK18746" s="49">
        <v>15</v>
      </c>
    </row>
    <row r="18747" spans="1:37">
      <c r="A18747" s="37" t="s">
        <v>37</v>
      </c>
      <c r="B18747" s="38">
        <v>42967.291666666664</v>
      </c>
      <c r="C18747" s="39">
        <v>42967</v>
      </c>
      <c r="D18747" s="38">
        <v>42967.125</v>
      </c>
      <c r="E18747" s="40" t="s">
        <v>239</v>
      </c>
      <c r="F18747" s="48">
        <v>73313</v>
      </c>
      <c r="G18747" s="48">
        <v>73651</v>
      </c>
      <c r="H18747" s="48">
        <v>66851</v>
      </c>
      <c r="I18747" s="48">
        <v>-6814</v>
      </c>
      <c r="T18747" s="48">
        <v>-6811</v>
      </c>
      <c r="W18747" s="48">
        <v>-1337</v>
      </c>
      <c r="Y18747" s="48">
        <v>-2662</v>
      </c>
      <c r="AD18747" s="48">
        <v>-1257</v>
      </c>
      <c r="AF18747" s="48">
        <v>1149</v>
      </c>
      <c r="AH18747" s="48">
        <v>-2704</v>
      </c>
      <c r="AJ18747" s="49">
        <v>14</v>
      </c>
      <c r="AK18747" s="49">
        <v>-3</v>
      </c>
    </row>
    <row r="18748" spans="1:37">
      <c r="A18748" s="37" t="s">
        <v>37</v>
      </c>
      <c r="B18748" s="38">
        <v>42967.333333333336</v>
      </c>
      <c r="C18748" s="39">
        <v>42967</v>
      </c>
      <c r="D18748" s="38">
        <v>42967.166666666664</v>
      </c>
      <c r="E18748" s="40" t="s">
        <v>239</v>
      </c>
      <c r="F18748" s="48">
        <v>70821</v>
      </c>
      <c r="G18748" s="48">
        <v>71082</v>
      </c>
      <c r="H18748" s="48">
        <v>64070</v>
      </c>
      <c r="I18748" s="48">
        <v>-7020</v>
      </c>
      <c r="T18748" s="48">
        <v>-7030</v>
      </c>
      <c r="W18748" s="48">
        <v>-1322</v>
      </c>
      <c r="Y18748" s="48">
        <v>-2903</v>
      </c>
      <c r="AD18748" s="48">
        <v>-1152</v>
      </c>
      <c r="AF18748" s="48">
        <v>1050</v>
      </c>
      <c r="AH18748" s="48">
        <v>-2703</v>
      </c>
      <c r="AJ18748" s="49">
        <v>8</v>
      </c>
      <c r="AK18748" s="49">
        <v>10</v>
      </c>
    </row>
    <row r="18749" spans="1:37">
      <c r="A18749" s="37" t="s">
        <v>37</v>
      </c>
      <c r="B18749" s="38">
        <v>42967.375</v>
      </c>
      <c r="C18749" s="39">
        <v>42967</v>
      </c>
      <c r="D18749" s="38">
        <v>42967.208333333336</v>
      </c>
      <c r="E18749" s="40" t="s">
        <v>239</v>
      </c>
      <c r="F18749" s="48">
        <v>69271</v>
      </c>
      <c r="G18749" s="48">
        <v>69357</v>
      </c>
      <c r="H18749" s="48">
        <v>61970</v>
      </c>
      <c r="I18749" s="48">
        <v>-7400</v>
      </c>
      <c r="T18749" s="48">
        <v>-7404</v>
      </c>
      <c r="W18749" s="48">
        <v>-1371</v>
      </c>
      <c r="Y18749" s="48">
        <v>-2990</v>
      </c>
      <c r="AD18749" s="48">
        <v>-1173</v>
      </c>
      <c r="AF18749" s="48">
        <v>831</v>
      </c>
      <c r="AH18749" s="48">
        <v>-2701</v>
      </c>
      <c r="AJ18749" s="49">
        <v>13</v>
      </c>
      <c r="AK18749" s="49">
        <v>4</v>
      </c>
    </row>
    <row r="18750" spans="1:37">
      <c r="A18750" s="37" t="s">
        <v>37</v>
      </c>
      <c r="B18750" s="38">
        <v>42967.416666666664</v>
      </c>
      <c r="C18750" s="39">
        <v>42967</v>
      </c>
      <c r="D18750" s="38">
        <v>42967.25</v>
      </c>
      <c r="E18750" s="40" t="s">
        <v>239</v>
      </c>
      <c r="F18750" s="48">
        <v>68643</v>
      </c>
      <c r="G18750" s="48">
        <v>68508</v>
      </c>
      <c r="H18750" s="48">
        <v>60510</v>
      </c>
      <c r="I18750" s="48">
        <v>-8008</v>
      </c>
      <c r="T18750" s="48">
        <v>-8022</v>
      </c>
      <c r="W18750" s="48">
        <v>-1447</v>
      </c>
      <c r="Y18750" s="48">
        <v>-3623</v>
      </c>
      <c r="AD18750" s="48">
        <v>-1087</v>
      </c>
      <c r="AF18750" s="48">
        <v>866</v>
      </c>
      <c r="AH18750" s="48">
        <v>-2731</v>
      </c>
      <c r="AJ18750" s="49">
        <v>10</v>
      </c>
      <c r="AK18750" s="49">
        <v>14</v>
      </c>
    </row>
    <row r="18751" spans="1:37">
      <c r="A18751" s="37" t="s">
        <v>37</v>
      </c>
      <c r="B18751" s="38">
        <v>42967.458333333336</v>
      </c>
      <c r="C18751" s="39">
        <v>42967</v>
      </c>
      <c r="D18751" s="38">
        <v>42967.291666666664</v>
      </c>
      <c r="E18751" s="40" t="s">
        <v>239</v>
      </c>
      <c r="F18751" s="48">
        <v>68883</v>
      </c>
      <c r="G18751" s="48">
        <v>68496</v>
      </c>
      <c r="H18751" s="48">
        <v>60704</v>
      </c>
      <c r="I18751" s="48">
        <v>-7801</v>
      </c>
      <c r="T18751" s="48">
        <v>-7808</v>
      </c>
      <c r="W18751" s="48">
        <v>-1356</v>
      </c>
      <c r="Y18751" s="48">
        <v>-3756</v>
      </c>
      <c r="AD18751" s="48">
        <v>-977</v>
      </c>
      <c r="AF18751" s="48">
        <v>1030</v>
      </c>
      <c r="AH18751" s="48">
        <v>-2749</v>
      </c>
      <c r="AJ18751" s="49">
        <v>9</v>
      </c>
      <c r="AK18751" s="49">
        <v>7</v>
      </c>
    </row>
    <row r="18752" spans="1:37">
      <c r="A18752" s="37" t="s">
        <v>37</v>
      </c>
      <c r="B18752" s="38">
        <v>42967.5</v>
      </c>
      <c r="C18752" s="39">
        <v>42967</v>
      </c>
      <c r="D18752" s="38">
        <v>42967.333333333336</v>
      </c>
      <c r="E18752" s="40" t="s">
        <v>239</v>
      </c>
      <c r="F18752" s="48">
        <v>69121</v>
      </c>
      <c r="G18752" s="48">
        <v>68512</v>
      </c>
      <c r="H18752" s="48">
        <v>61186</v>
      </c>
      <c r="I18752" s="48">
        <v>-7337</v>
      </c>
      <c r="T18752" s="48">
        <v>-7340</v>
      </c>
      <c r="W18752" s="48">
        <v>-1422</v>
      </c>
      <c r="Y18752" s="48">
        <v>-3569</v>
      </c>
      <c r="AD18752" s="48">
        <v>-877</v>
      </c>
      <c r="AF18752" s="48">
        <v>1254</v>
      </c>
      <c r="AH18752" s="48">
        <v>-2726</v>
      </c>
      <c r="AJ18752" s="49">
        <v>11</v>
      </c>
      <c r="AK18752" s="49">
        <v>3</v>
      </c>
    </row>
    <row r="18753" spans="1:37">
      <c r="A18753" s="37" t="s">
        <v>37</v>
      </c>
      <c r="B18753" s="38">
        <v>42967.541666666664</v>
      </c>
      <c r="C18753" s="39">
        <v>42967</v>
      </c>
      <c r="D18753" s="38">
        <v>42967.375</v>
      </c>
      <c r="E18753" s="40" t="s">
        <v>239</v>
      </c>
      <c r="F18753" s="48">
        <v>72096</v>
      </c>
      <c r="G18753" s="48">
        <v>70845</v>
      </c>
      <c r="H18753" s="48">
        <v>63661</v>
      </c>
      <c r="I18753" s="48">
        <v>-7200</v>
      </c>
      <c r="T18753" s="48">
        <v>-7211</v>
      </c>
      <c r="W18753" s="48">
        <v>-1251</v>
      </c>
      <c r="Y18753" s="48">
        <v>-3477</v>
      </c>
      <c r="AD18753" s="48">
        <v>-818</v>
      </c>
      <c r="AF18753" s="48">
        <v>1182</v>
      </c>
      <c r="AH18753" s="48">
        <v>-2847</v>
      </c>
      <c r="AJ18753" s="49">
        <v>16</v>
      </c>
      <c r="AK18753" s="49">
        <v>11</v>
      </c>
    </row>
    <row r="18754" spans="1:37">
      <c r="A18754" s="37" t="s">
        <v>37</v>
      </c>
      <c r="B18754" s="38">
        <v>42967.583333333336</v>
      </c>
      <c r="C18754" s="39">
        <v>42967</v>
      </c>
      <c r="D18754" s="38">
        <v>42967.416666666664</v>
      </c>
      <c r="E18754" s="40" t="s">
        <v>239</v>
      </c>
      <c r="F18754" s="48">
        <v>77840</v>
      </c>
      <c r="G18754" s="48">
        <v>76506</v>
      </c>
      <c r="H18754" s="48">
        <v>69640</v>
      </c>
      <c r="I18754" s="48">
        <v>-6881</v>
      </c>
      <c r="T18754" s="48">
        <v>-6887</v>
      </c>
      <c r="W18754" s="48">
        <v>-1338</v>
      </c>
      <c r="Y18754" s="48">
        <v>-3160</v>
      </c>
      <c r="AD18754" s="48">
        <v>-737</v>
      </c>
      <c r="AF18754" s="48">
        <v>1299</v>
      </c>
      <c r="AH18754" s="48">
        <v>-2951</v>
      </c>
      <c r="AJ18754" s="49">
        <v>15</v>
      </c>
      <c r="AK18754" s="49">
        <v>6</v>
      </c>
    </row>
    <row r="18755" spans="1:37">
      <c r="A18755" s="37" t="s">
        <v>37</v>
      </c>
      <c r="B18755" s="38">
        <v>42967.625</v>
      </c>
      <c r="C18755" s="39">
        <v>42967</v>
      </c>
      <c r="D18755" s="38">
        <v>42967.458333333336</v>
      </c>
      <c r="E18755" s="40" t="s">
        <v>239</v>
      </c>
      <c r="F18755" s="48">
        <v>84752</v>
      </c>
      <c r="G18755" s="48">
        <v>82509</v>
      </c>
      <c r="H18755" s="48">
        <v>76885</v>
      </c>
      <c r="I18755" s="48">
        <v>-5646</v>
      </c>
      <c r="T18755" s="48">
        <v>-5649</v>
      </c>
      <c r="W18755" s="48">
        <v>-1339</v>
      </c>
      <c r="Y18755" s="48">
        <v>-2127</v>
      </c>
      <c r="AD18755" s="48">
        <v>-851</v>
      </c>
      <c r="AF18755" s="48">
        <v>1449</v>
      </c>
      <c r="AH18755" s="48">
        <v>-2781</v>
      </c>
      <c r="AJ18755" s="49">
        <v>22</v>
      </c>
      <c r="AK18755" s="49">
        <v>3</v>
      </c>
    </row>
    <row r="18756" spans="1:37">
      <c r="A18756" s="37" t="s">
        <v>37</v>
      </c>
      <c r="B18756" s="38">
        <v>42967.666666666664</v>
      </c>
      <c r="C18756" s="39">
        <v>42967</v>
      </c>
      <c r="D18756" s="38">
        <v>42967.5</v>
      </c>
      <c r="E18756" s="40" t="s">
        <v>239</v>
      </c>
      <c r="F18756" s="48">
        <v>91020</v>
      </c>
      <c r="G18756" s="48">
        <v>88035</v>
      </c>
      <c r="H18756" s="48">
        <v>82351</v>
      </c>
      <c r="I18756" s="48">
        <v>-5701</v>
      </c>
      <c r="T18756" s="48">
        <v>-5704</v>
      </c>
      <c r="W18756" s="48">
        <v>-1150</v>
      </c>
      <c r="Y18756" s="48">
        <v>-1909</v>
      </c>
      <c r="AD18756" s="48">
        <v>-1018</v>
      </c>
      <c r="AF18756" s="48">
        <v>1340</v>
      </c>
      <c r="AH18756" s="48">
        <v>-2967</v>
      </c>
      <c r="AJ18756" s="49">
        <v>17</v>
      </c>
      <c r="AK18756" s="49">
        <v>3</v>
      </c>
    </row>
    <row r="18757" spans="1:37">
      <c r="A18757" s="37" t="s">
        <v>37</v>
      </c>
      <c r="B18757" s="38">
        <v>42967.708333333336</v>
      </c>
      <c r="C18757" s="39">
        <v>42967</v>
      </c>
      <c r="D18757" s="38">
        <v>42967.541666666664</v>
      </c>
      <c r="E18757" s="40" t="s">
        <v>239</v>
      </c>
      <c r="F18757" s="48">
        <v>96492</v>
      </c>
      <c r="G18757" s="48">
        <v>93914</v>
      </c>
      <c r="H18757" s="48">
        <v>88839</v>
      </c>
      <c r="I18757" s="48">
        <v>-5094</v>
      </c>
      <c r="T18757" s="48">
        <v>-5092</v>
      </c>
      <c r="W18757" s="48">
        <v>-1136</v>
      </c>
      <c r="Y18757" s="48">
        <v>-1285</v>
      </c>
      <c r="AD18757" s="48">
        <v>-1150</v>
      </c>
      <c r="AF18757" s="48">
        <v>1445</v>
      </c>
      <c r="AH18757" s="48">
        <v>-2966</v>
      </c>
      <c r="AJ18757" s="49">
        <v>19</v>
      </c>
      <c r="AK18757" s="49">
        <v>-2</v>
      </c>
    </row>
    <row r="18758" spans="1:37">
      <c r="A18758" s="37" t="s">
        <v>37</v>
      </c>
      <c r="B18758" s="38">
        <v>42967.75</v>
      </c>
      <c r="C18758" s="39">
        <v>42967</v>
      </c>
      <c r="D18758" s="38">
        <v>42967.583333333336</v>
      </c>
      <c r="E18758" s="40" t="s">
        <v>239</v>
      </c>
      <c r="F18758" s="48">
        <v>101068</v>
      </c>
      <c r="G18758" s="48">
        <v>99053</v>
      </c>
      <c r="H18758" s="48">
        <v>93730</v>
      </c>
      <c r="I18758" s="48">
        <v>-5338</v>
      </c>
      <c r="T18758" s="48">
        <v>-5345</v>
      </c>
      <c r="W18758" s="48">
        <v>-1167</v>
      </c>
      <c r="Y18758" s="48">
        <v>-1337</v>
      </c>
      <c r="AD18758" s="48">
        <v>-1046</v>
      </c>
      <c r="AF18758" s="48">
        <v>1194</v>
      </c>
      <c r="AH18758" s="48">
        <v>-2989</v>
      </c>
      <c r="AJ18758" s="49">
        <v>15</v>
      </c>
      <c r="AK18758" s="49">
        <v>7</v>
      </c>
    </row>
    <row r="18759" spans="1:37">
      <c r="A18759" s="37" t="s">
        <v>37</v>
      </c>
      <c r="B18759" s="38">
        <v>42967.791666666664</v>
      </c>
      <c r="C18759" s="39">
        <v>42967</v>
      </c>
      <c r="D18759" s="38">
        <v>42967.625</v>
      </c>
      <c r="E18759" s="40" t="s">
        <v>239</v>
      </c>
      <c r="F18759" s="48">
        <v>104689</v>
      </c>
      <c r="G18759" s="48">
        <v>102573</v>
      </c>
      <c r="H18759" s="48">
        <v>97171</v>
      </c>
      <c r="I18759" s="48">
        <v>-5420</v>
      </c>
      <c r="T18759" s="48">
        <v>-5416</v>
      </c>
      <c r="W18759" s="48">
        <v>-1160</v>
      </c>
      <c r="Y18759" s="48">
        <v>-1548</v>
      </c>
      <c r="AD18759" s="48">
        <v>-830</v>
      </c>
      <c r="AF18759" s="48">
        <v>1083</v>
      </c>
      <c r="AH18759" s="48">
        <v>-2961</v>
      </c>
      <c r="AJ18759" s="49">
        <v>18</v>
      </c>
      <c r="AK18759" s="49">
        <v>-4</v>
      </c>
    </row>
    <row r="18760" spans="1:37">
      <c r="A18760" s="37" t="s">
        <v>37</v>
      </c>
      <c r="B18760" s="38">
        <v>42967.833333333336</v>
      </c>
      <c r="C18760" s="39">
        <v>42967</v>
      </c>
      <c r="D18760" s="38">
        <v>42967.666666666664</v>
      </c>
      <c r="E18760" s="40" t="s">
        <v>239</v>
      </c>
      <c r="F18760" s="48">
        <v>107342</v>
      </c>
      <c r="G18760" s="48">
        <v>105287</v>
      </c>
      <c r="H18760" s="48">
        <v>99494</v>
      </c>
      <c r="I18760" s="48">
        <v>-5816</v>
      </c>
      <c r="T18760" s="48">
        <v>-5817</v>
      </c>
      <c r="W18760" s="48">
        <v>-1250</v>
      </c>
      <c r="Y18760" s="48">
        <v>-1816</v>
      </c>
      <c r="AD18760" s="48">
        <v>-879</v>
      </c>
      <c r="AF18760" s="48">
        <v>1101</v>
      </c>
      <c r="AH18760" s="48">
        <v>-2973</v>
      </c>
      <c r="AJ18760" s="49">
        <v>23</v>
      </c>
      <c r="AK18760" s="49">
        <v>1</v>
      </c>
    </row>
    <row r="18761" spans="1:37">
      <c r="A18761" s="37" t="s">
        <v>37</v>
      </c>
      <c r="B18761" s="38">
        <v>42967.875</v>
      </c>
      <c r="C18761" s="39">
        <v>42967</v>
      </c>
      <c r="D18761" s="38">
        <v>42967.708333333336</v>
      </c>
      <c r="E18761" s="40" t="s">
        <v>239</v>
      </c>
      <c r="F18761" s="48">
        <v>109462</v>
      </c>
      <c r="G18761" s="48">
        <v>107479</v>
      </c>
      <c r="H18761" s="48">
        <v>101448</v>
      </c>
      <c r="I18761" s="48">
        <v>-6051</v>
      </c>
      <c r="T18761" s="48">
        <v>-6053</v>
      </c>
      <c r="W18761" s="48">
        <v>-1317</v>
      </c>
      <c r="Y18761" s="48">
        <v>-1925</v>
      </c>
      <c r="AD18761" s="48">
        <v>-959</v>
      </c>
      <c r="AF18761" s="48">
        <v>1081</v>
      </c>
      <c r="AH18761" s="48">
        <v>-2933</v>
      </c>
      <c r="AJ18761" s="49">
        <v>20</v>
      </c>
      <c r="AK18761" s="49">
        <v>2</v>
      </c>
    </row>
    <row r="18762" spans="1:37">
      <c r="A18762" s="37" t="s">
        <v>37</v>
      </c>
      <c r="B18762" s="38">
        <v>42967.916666666664</v>
      </c>
      <c r="C18762" s="39">
        <v>42967</v>
      </c>
      <c r="D18762" s="38">
        <v>42967.75</v>
      </c>
      <c r="E18762" s="40" t="s">
        <v>239</v>
      </c>
      <c r="F18762" s="48">
        <v>110832</v>
      </c>
      <c r="G18762" s="48">
        <v>109186</v>
      </c>
      <c r="H18762" s="48">
        <v>102766</v>
      </c>
      <c r="I18762" s="48">
        <v>-6441</v>
      </c>
      <c r="T18762" s="48">
        <v>-6437</v>
      </c>
      <c r="W18762" s="48">
        <v>-1627</v>
      </c>
      <c r="Y18762" s="48">
        <v>-2085</v>
      </c>
      <c r="AD18762" s="48">
        <v>-807</v>
      </c>
      <c r="AF18762" s="48">
        <v>903</v>
      </c>
      <c r="AH18762" s="48">
        <v>-2821</v>
      </c>
      <c r="AJ18762" s="49">
        <v>21</v>
      </c>
      <c r="AK18762" s="49">
        <v>-4</v>
      </c>
    </row>
    <row r="18763" spans="1:37">
      <c r="A18763" s="37" t="s">
        <v>37</v>
      </c>
      <c r="B18763" s="38">
        <v>42967.958333333336</v>
      </c>
      <c r="C18763" s="39">
        <v>42967</v>
      </c>
      <c r="D18763" s="38">
        <v>42967.791666666664</v>
      </c>
      <c r="E18763" s="40" t="s">
        <v>239</v>
      </c>
      <c r="F18763" s="48">
        <v>110649</v>
      </c>
      <c r="G18763" s="48">
        <v>109698</v>
      </c>
      <c r="H18763" s="48">
        <v>102848</v>
      </c>
      <c r="I18763" s="48">
        <v>-6870</v>
      </c>
      <c r="T18763" s="48">
        <v>-6868</v>
      </c>
      <c r="W18763" s="48">
        <v>-1587</v>
      </c>
      <c r="Y18763" s="48">
        <v>-2685</v>
      </c>
      <c r="AD18763" s="48">
        <v>-842</v>
      </c>
      <c r="AF18763" s="48">
        <v>853</v>
      </c>
      <c r="AH18763" s="48">
        <v>-2607</v>
      </c>
      <c r="AJ18763" s="49">
        <v>20</v>
      </c>
      <c r="AK18763" s="49">
        <v>-2</v>
      </c>
    </row>
    <row r="18764" spans="1:37">
      <c r="A18764" s="37" t="s">
        <v>37</v>
      </c>
      <c r="B18764" s="38">
        <v>42968</v>
      </c>
      <c r="C18764" s="39">
        <v>42967</v>
      </c>
      <c r="D18764" s="38">
        <v>42967.833333333336</v>
      </c>
      <c r="E18764" s="40" t="s">
        <v>239</v>
      </c>
      <c r="F18764" s="48">
        <v>108497</v>
      </c>
      <c r="G18764" s="48">
        <v>107647</v>
      </c>
      <c r="H18764" s="48">
        <v>100712</v>
      </c>
      <c r="I18764" s="48">
        <v>-6953</v>
      </c>
      <c r="T18764" s="48">
        <v>-6954</v>
      </c>
      <c r="W18764" s="48">
        <v>-1432</v>
      </c>
      <c r="Y18764" s="48">
        <v>-3003</v>
      </c>
      <c r="AD18764" s="48">
        <v>-814</v>
      </c>
      <c r="AF18764" s="48">
        <v>767</v>
      </c>
      <c r="AH18764" s="48">
        <v>-2472</v>
      </c>
      <c r="AJ18764" s="49">
        <v>18</v>
      </c>
      <c r="AK18764" s="49">
        <v>1</v>
      </c>
    </row>
    <row r="18765" spans="1:37">
      <c r="A18765" s="37" t="s">
        <v>37</v>
      </c>
      <c r="B18765" s="38">
        <v>42968.041666666664</v>
      </c>
      <c r="C18765" s="39">
        <v>42967</v>
      </c>
      <c r="D18765" s="38">
        <v>42967.875</v>
      </c>
      <c r="E18765" s="40" t="s">
        <v>239</v>
      </c>
      <c r="F18765" s="48">
        <v>105585</v>
      </c>
      <c r="G18765" s="48">
        <v>104907</v>
      </c>
      <c r="H18765" s="48">
        <v>98354</v>
      </c>
      <c r="I18765" s="48">
        <v>-6577</v>
      </c>
      <c r="T18765" s="48">
        <v>-6577</v>
      </c>
      <c r="W18765" s="48">
        <v>-1293</v>
      </c>
      <c r="Y18765" s="48">
        <v>-2843</v>
      </c>
      <c r="AD18765" s="48">
        <v>-699</v>
      </c>
      <c r="AF18765" s="48">
        <v>896</v>
      </c>
      <c r="AH18765" s="48">
        <v>-2638</v>
      </c>
      <c r="AJ18765" s="49">
        <v>24</v>
      </c>
      <c r="AK18765" s="49">
        <v>0</v>
      </c>
    </row>
    <row r="18766" spans="1:37">
      <c r="A18766" s="37" t="s">
        <v>37</v>
      </c>
      <c r="B18766" s="38">
        <v>42968.083333333336</v>
      </c>
      <c r="C18766" s="39">
        <v>42967</v>
      </c>
      <c r="D18766" s="38">
        <v>42967.916666666664</v>
      </c>
      <c r="E18766" s="40" t="s">
        <v>239</v>
      </c>
      <c r="F18766" s="48">
        <v>103754</v>
      </c>
      <c r="G18766" s="48">
        <v>103614</v>
      </c>
      <c r="H18766" s="48">
        <v>96926</v>
      </c>
      <c r="I18766" s="48">
        <v>-6703</v>
      </c>
      <c r="T18766" s="48">
        <v>-6694</v>
      </c>
      <c r="W18766" s="48">
        <v>-1388</v>
      </c>
      <c r="Y18766" s="48">
        <v>-2720</v>
      </c>
      <c r="AD18766" s="48">
        <v>-679</v>
      </c>
      <c r="AF18766" s="48">
        <v>886</v>
      </c>
      <c r="AH18766" s="48">
        <v>-2793</v>
      </c>
      <c r="AJ18766" s="49">
        <v>15</v>
      </c>
      <c r="AK18766" s="49">
        <v>-9</v>
      </c>
    </row>
    <row r="18767" spans="1:37">
      <c r="A18767" s="37" t="s">
        <v>37</v>
      </c>
      <c r="B18767" s="38">
        <v>42968.125</v>
      </c>
      <c r="C18767" s="39">
        <v>42967</v>
      </c>
      <c r="D18767" s="38">
        <v>42967.958333333336</v>
      </c>
      <c r="E18767" s="40" t="s">
        <v>239</v>
      </c>
      <c r="F18767" s="48">
        <v>98916</v>
      </c>
      <c r="G18767" s="48">
        <v>98369</v>
      </c>
      <c r="H18767" s="48">
        <v>91831</v>
      </c>
      <c r="I18767" s="48">
        <v>-6550</v>
      </c>
      <c r="T18767" s="48">
        <v>-6547</v>
      </c>
      <c r="W18767" s="48">
        <v>-1392</v>
      </c>
      <c r="Y18767" s="48">
        <v>-2673</v>
      </c>
      <c r="AD18767" s="48">
        <v>-849</v>
      </c>
      <c r="AF18767" s="48">
        <v>1204</v>
      </c>
      <c r="AH18767" s="48">
        <v>-2837</v>
      </c>
      <c r="AJ18767" s="49">
        <v>12</v>
      </c>
      <c r="AK18767" s="49">
        <v>-3</v>
      </c>
    </row>
    <row r="18768" spans="1:37">
      <c r="A18768" s="37" t="s">
        <v>37</v>
      </c>
      <c r="B18768" s="38">
        <v>42968.166666666664</v>
      </c>
      <c r="C18768" s="39">
        <v>42967</v>
      </c>
      <c r="D18768" s="38">
        <v>42968</v>
      </c>
      <c r="E18768" s="40" t="s">
        <v>239</v>
      </c>
      <c r="F18768" s="48">
        <v>92410</v>
      </c>
      <c r="G18768" s="48">
        <v>92318</v>
      </c>
      <c r="H18768" s="48">
        <v>85661</v>
      </c>
      <c r="I18768" s="48">
        <v>-6671</v>
      </c>
      <c r="T18768" s="48">
        <v>-6676</v>
      </c>
      <c r="W18768" s="48">
        <v>-1519</v>
      </c>
      <c r="Y18768" s="48">
        <v>-2891</v>
      </c>
      <c r="AD18768" s="48">
        <v>-919</v>
      </c>
      <c r="AF18768" s="48">
        <v>1398</v>
      </c>
      <c r="AH18768" s="48">
        <v>-2745</v>
      </c>
      <c r="AJ18768" s="49">
        <v>14</v>
      </c>
      <c r="AK18768" s="49">
        <v>5</v>
      </c>
    </row>
    <row r="18769" spans="1:37">
      <c r="A18769" s="37" t="s">
        <v>37</v>
      </c>
      <c r="B18769" s="38">
        <v>42968.208333333336</v>
      </c>
      <c r="C18769" s="39">
        <v>42968</v>
      </c>
      <c r="D18769" s="38">
        <v>42968.041666666664</v>
      </c>
      <c r="E18769" s="40" t="s">
        <v>239</v>
      </c>
      <c r="F18769" s="48">
        <v>86010</v>
      </c>
      <c r="G18769" s="48">
        <v>86255</v>
      </c>
      <c r="H18769" s="48">
        <v>79276</v>
      </c>
      <c r="I18769" s="48">
        <v>-6990</v>
      </c>
      <c r="T18769" s="48">
        <v>-7006</v>
      </c>
      <c r="W18769" s="48">
        <v>-1507</v>
      </c>
      <c r="Y18769" s="48">
        <v>-3148</v>
      </c>
      <c r="AD18769" s="48">
        <v>-975</v>
      </c>
      <c r="AF18769" s="48">
        <v>1363</v>
      </c>
      <c r="AH18769" s="48">
        <v>-2739</v>
      </c>
      <c r="AJ18769" s="49">
        <v>11</v>
      </c>
      <c r="AK18769" s="49">
        <v>16</v>
      </c>
    </row>
    <row r="18770" spans="1:37">
      <c r="A18770" s="37" t="s">
        <v>37</v>
      </c>
      <c r="B18770" s="38">
        <v>42968.25</v>
      </c>
      <c r="C18770" s="39">
        <v>42968</v>
      </c>
      <c r="D18770" s="38">
        <v>42968.083333333336</v>
      </c>
      <c r="E18770" s="40" t="s">
        <v>239</v>
      </c>
      <c r="F18770" s="48">
        <v>82312</v>
      </c>
      <c r="G18770" s="48">
        <v>81123</v>
      </c>
      <c r="H18770" s="48">
        <v>74707</v>
      </c>
      <c r="I18770" s="48">
        <v>-6427</v>
      </c>
      <c r="T18770" s="48">
        <v>-6417</v>
      </c>
      <c r="W18770" s="48">
        <v>-1359</v>
      </c>
      <c r="Y18770" s="48">
        <v>-2768</v>
      </c>
      <c r="AD18770" s="48">
        <v>-915</v>
      </c>
      <c r="AF18770" s="48">
        <v>1410</v>
      </c>
      <c r="AH18770" s="48">
        <v>-2785</v>
      </c>
      <c r="AJ18770" s="49">
        <v>11</v>
      </c>
      <c r="AK18770" s="49">
        <v>-10</v>
      </c>
    </row>
    <row r="18771" spans="1:37">
      <c r="A18771" s="37" t="s">
        <v>37</v>
      </c>
      <c r="B18771" s="38">
        <v>42968.291666666664</v>
      </c>
      <c r="C18771" s="39">
        <v>42968</v>
      </c>
      <c r="D18771" s="38">
        <v>42968.125</v>
      </c>
      <c r="E18771" s="40" t="s">
        <v>239</v>
      </c>
      <c r="F18771" s="48">
        <v>78932</v>
      </c>
      <c r="G18771" s="48">
        <v>77733</v>
      </c>
      <c r="H18771" s="48">
        <v>71193</v>
      </c>
      <c r="I18771" s="48">
        <v>-6551</v>
      </c>
      <c r="T18771" s="48">
        <v>-6559</v>
      </c>
      <c r="W18771" s="48">
        <v>-1385</v>
      </c>
      <c r="Y18771" s="48">
        <v>-2729</v>
      </c>
      <c r="AD18771" s="48">
        <v>-804</v>
      </c>
      <c r="AF18771" s="48">
        <v>1162</v>
      </c>
      <c r="AH18771" s="48">
        <v>-2803</v>
      </c>
      <c r="AJ18771" s="49">
        <v>11</v>
      </c>
      <c r="AK18771" s="49">
        <v>8</v>
      </c>
    </row>
    <row r="18772" spans="1:37">
      <c r="A18772" s="37" t="s">
        <v>37</v>
      </c>
      <c r="B18772" s="38">
        <v>42968.333333333336</v>
      </c>
      <c r="C18772" s="39">
        <v>42968</v>
      </c>
      <c r="D18772" s="38">
        <v>42968.166666666664</v>
      </c>
      <c r="E18772" s="40" t="s">
        <v>239</v>
      </c>
      <c r="F18772" s="48">
        <v>76875</v>
      </c>
      <c r="G18772" s="48">
        <v>75568</v>
      </c>
      <c r="H18772" s="48">
        <v>68684</v>
      </c>
      <c r="I18772" s="48">
        <v>-6892</v>
      </c>
      <c r="T18772" s="48">
        <v>-6895</v>
      </c>
      <c r="W18772" s="48">
        <v>-1383</v>
      </c>
      <c r="Y18772" s="48">
        <v>-2988</v>
      </c>
      <c r="AD18772" s="48">
        <v>-783</v>
      </c>
      <c r="AF18772" s="48">
        <v>1138</v>
      </c>
      <c r="AH18772" s="48">
        <v>-2879</v>
      </c>
      <c r="AJ18772" s="49">
        <v>8</v>
      </c>
      <c r="AK18772" s="49">
        <v>3</v>
      </c>
    </row>
    <row r="18773" spans="1:37">
      <c r="A18773" s="37" t="s">
        <v>37</v>
      </c>
      <c r="B18773" s="38">
        <v>42968.375</v>
      </c>
      <c r="C18773" s="39">
        <v>42968</v>
      </c>
      <c r="D18773" s="38">
        <v>42968.208333333336</v>
      </c>
      <c r="E18773" s="40" t="s">
        <v>239</v>
      </c>
      <c r="F18773" s="48">
        <v>76192</v>
      </c>
      <c r="G18773" s="48">
        <v>74686</v>
      </c>
      <c r="H18773" s="48">
        <v>67780</v>
      </c>
      <c r="I18773" s="48">
        <v>-6920</v>
      </c>
      <c r="T18773" s="48">
        <v>-6926</v>
      </c>
      <c r="W18773" s="48">
        <v>-1484</v>
      </c>
      <c r="Y18773" s="48">
        <v>-3069</v>
      </c>
      <c r="AD18773" s="48">
        <v>-716</v>
      </c>
      <c r="AF18773" s="48">
        <v>1317</v>
      </c>
      <c r="AH18773" s="48">
        <v>-2974</v>
      </c>
      <c r="AJ18773" s="49">
        <v>14</v>
      </c>
      <c r="AK18773" s="49">
        <v>6</v>
      </c>
    </row>
    <row r="18774" spans="1:37">
      <c r="A18774" s="37" t="s">
        <v>37</v>
      </c>
      <c r="B18774" s="38">
        <v>42968.416666666664</v>
      </c>
      <c r="C18774" s="39">
        <v>42968</v>
      </c>
      <c r="D18774" s="38">
        <v>42968.25</v>
      </c>
      <c r="E18774" s="40" t="s">
        <v>239</v>
      </c>
      <c r="F18774" s="48">
        <v>77505</v>
      </c>
      <c r="G18774" s="48">
        <v>75792</v>
      </c>
      <c r="H18774" s="48">
        <v>69085</v>
      </c>
      <c r="I18774" s="48">
        <v>-6720</v>
      </c>
      <c r="T18774" s="48">
        <v>-6728</v>
      </c>
      <c r="W18774" s="48">
        <v>-1348</v>
      </c>
      <c r="Y18774" s="48">
        <v>-3262</v>
      </c>
      <c r="AD18774" s="48">
        <v>-750</v>
      </c>
      <c r="AF18774" s="48">
        <v>1606</v>
      </c>
      <c r="AH18774" s="48">
        <v>-2974</v>
      </c>
      <c r="AJ18774" s="49">
        <v>13</v>
      </c>
      <c r="AK18774" s="49">
        <v>8</v>
      </c>
    </row>
    <row r="18775" spans="1:37">
      <c r="A18775" s="37" t="s">
        <v>37</v>
      </c>
      <c r="B18775" s="38">
        <v>42968.458333333336</v>
      </c>
      <c r="C18775" s="39">
        <v>42968</v>
      </c>
      <c r="D18775" s="38">
        <v>42968.291666666664</v>
      </c>
      <c r="E18775" s="40" t="s">
        <v>239</v>
      </c>
      <c r="F18775" s="48">
        <v>81182</v>
      </c>
      <c r="G18775" s="48">
        <v>79958</v>
      </c>
      <c r="H18775" s="48">
        <v>73689</v>
      </c>
      <c r="I18775" s="48">
        <v>-6284</v>
      </c>
      <c r="T18775" s="48">
        <v>-6280</v>
      </c>
      <c r="W18775" s="48">
        <v>-1362</v>
      </c>
      <c r="Y18775" s="48">
        <v>-3165</v>
      </c>
      <c r="AD18775" s="48">
        <v>-644</v>
      </c>
      <c r="AF18775" s="48">
        <v>1870</v>
      </c>
      <c r="AH18775" s="48">
        <v>-2979</v>
      </c>
      <c r="AJ18775" s="49">
        <v>15</v>
      </c>
      <c r="AK18775" s="49">
        <v>-4</v>
      </c>
    </row>
    <row r="18776" spans="1:37">
      <c r="A18776" s="37" t="s">
        <v>37</v>
      </c>
      <c r="B18776" s="38">
        <v>42968.5</v>
      </c>
      <c r="C18776" s="39">
        <v>42968</v>
      </c>
      <c r="D18776" s="38">
        <v>42968.333333333336</v>
      </c>
      <c r="E18776" s="40" t="s">
        <v>239</v>
      </c>
      <c r="F18776" s="48">
        <v>85732</v>
      </c>
      <c r="G18776" s="48">
        <v>84849</v>
      </c>
      <c r="H18776" s="48">
        <v>79140</v>
      </c>
      <c r="I18776" s="48">
        <v>-5726</v>
      </c>
      <c r="T18776" s="48">
        <v>-5729</v>
      </c>
      <c r="W18776" s="48">
        <v>-1420</v>
      </c>
      <c r="Y18776" s="48">
        <v>-2794</v>
      </c>
      <c r="AD18776" s="48">
        <v>-530</v>
      </c>
      <c r="AF18776" s="48">
        <v>1892</v>
      </c>
      <c r="AH18776" s="48">
        <v>-2877</v>
      </c>
      <c r="AJ18776" s="49">
        <v>17</v>
      </c>
      <c r="AK18776" s="49">
        <v>3</v>
      </c>
    </row>
    <row r="18777" spans="1:37">
      <c r="A18777" s="37" t="s">
        <v>37</v>
      </c>
      <c r="B18777" s="38">
        <v>42968.541666666664</v>
      </c>
      <c r="C18777" s="39">
        <v>42968</v>
      </c>
      <c r="D18777" s="38">
        <v>42968.375</v>
      </c>
      <c r="E18777" s="40" t="s">
        <v>239</v>
      </c>
      <c r="F18777" s="48">
        <v>90442</v>
      </c>
      <c r="G18777" s="48">
        <v>88249</v>
      </c>
      <c r="H18777" s="48">
        <v>83526</v>
      </c>
      <c r="I18777" s="48">
        <v>-4742</v>
      </c>
      <c r="T18777" s="48">
        <v>-4746</v>
      </c>
      <c r="W18777" s="48">
        <v>-1191</v>
      </c>
      <c r="Y18777" s="48">
        <v>-2406</v>
      </c>
      <c r="AD18777" s="48">
        <v>-409</v>
      </c>
      <c r="AF18777" s="48">
        <v>1939</v>
      </c>
      <c r="AH18777" s="48">
        <v>-2679</v>
      </c>
      <c r="AJ18777" s="49">
        <v>19</v>
      </c>
      <c r="AK18777" s="49">
        <v>4</v>
      </c>
    </row>
    <row r="18778" spans="1:37">
      <c r="A18778" s="37" t="s">
        <v>37</v>
      </c>
      <c r="B18778" s="38">
        <v>42968.583333333336</v>
      </c>
      <c r="C18778" s="39">
        <v>42968</v>
      </c>
      <c r="D18778" s="38">
        <v>42968.416666666664</v>
      </c>
      <c r="E18778" s="40" t="s">
        <v>239</v>
      </c>
      <c r="F18778" s="48">
        <v>96125</v>
      </c>
      <c r="G18778" s="48">
        <v>93184</v>
      </c>
      <c r="H18778" s="48">
        <v>88485</v>
      </c>
      <c r="I18778" s="48">
        <v>-4720</v>
      </c>
      <c r="T18778" s="48">
        <v>-4715</v>
      </c>
      <c r="W18778" s="48">
        <v>-1216</v>
      </c>
      <c r="Y18778" s="48">
        <v>-2085</v>
      </c>
      <c r="AD18778" s="48">
        <v>-444</v>
      </c>
      <c r="AF18778" s="48">
        <v>1849</v>
      </c>
      <c r="AH18778" s="48">
        <v>-2819</v>
      </c>
      <c r="AJ18778" s="49">
        <v>21</v>
      </c>
      <c r="AK18778" s="49">
        <v>-5</v>
      </c>
    </row>
    <row r="18779" spans="1:37">
      <c r="A18779" s="37" t="s">
        <v>37</v>
      </c>
      <c r="B18779" s="38">
        <v>42968.625</v>
      </c>
      <c r="C18779" s="39">
        <v>42968</v>
      </c>
      <c r="D18779" s="38">
        <v>42968.458333333336</v>
      </c>
      <c r="E18779" s="40" t="s">
        <v>239</v>
      </c>
      <c r="F18779" s="48">
        <v>102184</v>
      </c>
      <c r="G18779" s="48">
        <v>98990</v>
      </c>
      <c r="H18779" s="48">
        <v>94583</v>
      </c>
      <c r="I18779" s="48">
        <v>-4423</v>
      </c>
      <c r="T18779" s="48">
        <v>-4430</v>
      </c>
      <c r="W18779" s="48">
        <v>-1248</v>
      </c>
      <c r="Y18779" s="48">
        <v>-1498</v>
      </c>
      <c r="AD18779" s="48">
        <v>-563</v>
      </c>
      <c r="AF18779" s="48">
        <v>1723</v>
      </c>
      <c r="AH18779" s="48">
        <v>-2844</v>
      </c>
      <c r="AJ18779" s="49">
        <v>16</v>
      </c>
      <c r="AK18779" s="49">
        <v>7</v>
      </c>
    </row>
    <row r="18780" spans="1:37">
      <c r="A18780" s="37" t="s">
        <v>37</v>
      </c>
      <c r="B18780" s="38">
        <v>42968.666666666664</v>
      </c>
      <c r="C18780" s="39">
        <v>42968</v>
      </c>
      <c r="D18780" s="38">
        <v>42968.5</v>
      </c>
      <c r="E18780" s="40" t="s">
        <v>239</v>
      </c>
      <c r="F18780" s="48">
        <v>108082</v>
      </c>
      <c r="G18780" s="48">
        <v>105374</v>
      </c>
      <c r="H18780" s="48">
        <v>100952</v>
      </c>
      <c r="I18780" s="48">
        <v>-4442</v>
      </c>
      <c r="T18780" s="48">
        <v>-4442</v>
      </c>
      <c r="W18780" s="48">
        <v>-1521</v>
      </c>
      <c r="Y18780" s="48">
        <v>-828</v>
      </c>
      <c r="AD18780" s="48">
        <v>-843</v>
      </c>
      <c r="AF18780" s="48">
        <v>1571</v>
      </c>
      <c r="AH18780" s="48">
        <v>-2821</v>
      </c>
      <c r="AJ18780" s="49">
        <v>20</v>
      </c>
      <c r="AK18780" s="49">
        <v>0</v>
      </c>
    </row>
    <row r="18781" spans="1:37">
      <c r="A18781" s="37" t="s">
        <v>37</v>
      </c>
      <c r="B18781" s="38">
        <v>42968.708333333336</v>
      </c>
      <c r="C18781" s="39">
        <v>42968</v>
      </c>
      <c r="D18781" s="38">
        <v>42968.541666666664</v>
      </c>
      <c r="E18781" s="40" t="s">
        <v>239</v>
      </c>
      <c r="F18781" s="48">
        <v>113292</v>
      </c>
      <c r="G18781" s="48">
        <v>110893</v>
      </c>
      <c r="H18781" s="48">
        <v>106578</v>
      </c>
      <c r="I18781" s="48">
        <v>-4336</v>
      </c>
      <c r="T18781" s="48">
        <v>-4331</v>
      </c>
      <c r="W18781" s="48">
        <v>-1391</v>
      </c>
      <c r="Y18781" s="48">
        <v>-1127</v>
      </c>
      <c r="AD18781" s="48">
        <v>-595</v>
      </c>
      <c r="AF18781" s="48">
        <v>1427</v>
      </c>
      <c r="AH18781" s="48">
        <v>-2645</v>
      </c>
      <c r="AJ18781" s="49">
        <v>21</v>
      </c>
      <c r="AK18781" s="49">
        <v>-5</v>
      </c>
    </row>
    <row r="18782" spans="1:37">
      <c r="A18782" s="37" t="s">
        <v>37</v>
      </c>
      <c r="B18782" s="38">
        <v>42968.75</v>
      </c>
      <c r="C18782" s="39">
        <v>42968</v>
      </c>
      <c r="D18782" s="38">
        <v>42968.583333333336</v>
      </c>
      <c r="E18782" s="40" t="s">
        <v>239</v>
      </c>
      <c r="F18782" s="48">
        <v>117610</v>
      </c>
      <c r="G18782" s="48">
        <v>114663</v>
      </c>
      <c r="H18782" s="48">
        <v>110444</v>
      </c>
      <c r="I18782" s="48">
        <v>-4240</v>
      </c>
      <c r="T18782" s="48">
        <v>-4246</v>
      </c>
      <c r="W18782" s="48">
        <v>-1324</v>
      </c>
      <c r="Y18782" s="48">
        <v>-1272</v>
      </c>
      <c r="AD18782" s="48">
        <v>-512</v>
      </c>
      <c r="AF18782" s="48">
        <v>1558</v>
      </c>
      <c r="AH18782" s="48">
        <v>-2696</v>
      </c>
      <c r="AJ18782" s="49">
        <v>21</v>
      </c>
      <c r="AK18782" s="49">
        <v>6</v>
      </c>
    </row>
    <row r="18783" spans="1:37">
      <c r="A18783" s="37" t="s">
        <v>37</v>
      </c>
      <c r="B18783" s="38">
        <v>42968.791666666664</v>
      </c>
      <c r="C18783" s="39">
        <v>42968</v>
      </c>
      <c r="D18783" s="38">
        <v>42968.625</v>
      </c>
      <c r="E18783" s="40" t="s">
        <v>239</v>
      </c>
      <c r="F18783" s="48">
        <v>120936</v>
      </c>
      <c r="G18783" s="48">
        <v>112602</v>
      </c>
      <c r="H18783" s="48">
        <v>108058</v>
      </c>
      <c r="I18783" s="48">
        <v>-4565</v>
      </c>
      <c r="T18783" s="48">
        <v>-4572</v>
      </c>
      <c r="W18783" s="48">
        <v>-1187</v>
      </c>
      <c r="Y18783" s="48">
        <v>-1429</v>
      </c>
      <c r="AD18783" s="48">
        <v>-529</v>
      </c>
      <c r="AF18783" s="48">
        <v>1355</v>
      </c>
      <c r="AH18783" s="48">
        <v>-2782</v>
      </c>
      <c r="AJ18783" s="49">
        <v>21</v>
      </c>
      <c r="AK18783" s="49">
        <v>7</v>
      </c>
    </row>
    <row r="18784" spans="1:37">
      <c r="A18784" s="37" t="s">
        <v>37</v>
      </c>
      <c r="B18784" s="38">
        <v>42968.833333333336</v>
      </c>
      <c r="C18784" s="39">
        <v>42968</v>
      </c>
      <c r="D18784" s="38">
        <v>42968.666666666664</v>
      </c>
      <c r="E18784" s="40" t="s">
        <v>239</v>
      </c>
      <c r="F18784" s="48">
        <v>122648</v>
      </c>
      <c r="G18784" s="48">
        <v>113401</v>
      </c>
      <c r="H18784" s="48">
        <v>108650</v>
      </c>
      <c r="I18784" s="48">
        <v>-4776</v>
      </c>
      <c r="T18784" s="48">
        <v>-4786</v>
      </c>
      <c r="W18784" s="48">
        <v>-1376</v>
      </c>
      <c r="Y18784" s="48">
        <v>-1246</v>
      </c>
      <c r="AD18784" s="48">
        <v>-816</v>
      </c>
      <c r="AF18784" s="48">
        <v>1469</v>
      </c>
      <c r="AH18784" s="48">
        <v>-2817</v>
      </c>
      <c r="AJ18784" s="49">
        <v>25</v>
      </c>
      <c r="AK18784" s="49">
        <v>10</v>
      </c>
    </row>
    <row r="18785" spans="1:37">
      <c r="A18785" s="37" t="s">
        <v>37</v>
      </c>
      <c r="B18785" s="38">
        <v>42968.875</v>
      </c>
      <c r="C18785" s="39">
        <v>42968</v>
      </c>
      <c r="D18785" s="38">
        <v>42968.708333333336</v>
      </c>
      <c r="E18785" s="40" t="s">
        <v>239</v>
      </c>
      <c r="F18785" s="48">
        <v>123194</v>
      </c>
      <c r="G18785" s="48">
        <v>115161</v>
      </c>
      <c r="H18785" s="48">
        <v>110138</v>
      </c>
      <c r="I18785" s="48">
        <v>-5044</v>
      </c>
      <c r="T18785" s="48">
        <v>-5060</v>
      </c>
      <c r="W18785" s="48">
        <v>-1442</v>
      </c>
      <c r="Y18785" s="48">
        <v>-1260</v>
      </c>
      <c r="AD18785" s="48">
        <v>-835</v>
      </c>
      <c r="AF18785" s="48">
        <v>1261</v>
      </c>
      <c r="AH18785" s="48">
        <v>-2784</v>
      </c>
      <c r="AJ18785" s="49">
        <v>21</v>
      </c>
      <c r="AK18785" s="49">
        <v>16</v>
      </c>
    </row>
    <row r="18786" spans="1:37">
      <c r="A18786" s="37" t="s">
        <v>37</v>
      </c>
      <c r="B18786" s="38">
        <v>42968.916666666664</v>
      </c>
      <c r="C18786" s="39">
        <v>42968</v>
      </c>
      <c r="D18786" s="38">
        <v>42968.75</v>
      </c>
      <c r="E18786" s="40" t="s">
        <v>239</v>
      </c>
      <c r="F18786" s="48">
        <v>122845</v>
      </c>
      <c r="G18786" s="48">
        <v>115699</v>
      </c>
      <c r="H18786" s="48">
        <v>110595</v>
      </c>
      <c r="I18786" s="48">
        <v>-5126</v>
      </c>
      <c r="T18786" s="48">
        <v>-5126</v>
      </c>
      <c r="W18786" s="48">
        <v>-1247</v>
      </c>
      <c r="Y18786" s="48">
        <v>-1320</v>
      </c>
      <c r="AD18786" s="48">
        <v>-965</v>
      </c>
      <c r="AF18786" s="48">
        <v>1112</v>
      </c>
      <c r="AH18786" s="48">
        <v>-2706</v>
      </c>
      <c r="AJ18786" s="49">
        <v>22</v>
      </c>
      <c r="AK18786" s="49">
        <v>0</v>
      </c>
    </row>
    <row r="18787" spans="1:37">
      <c r="A18787" s="37" t="s">
        <v>37</v>
      </c>
      <c r="B18787" s="38">
        <v>42968.958333333336</v>
      </c>
      <c r="C18787" s="39">
        <v>42968</v>
      </c>
      <c r="D18787" s="38">
        <v>42968.791666666664</v>
      </c>
      <c r="E18787" s="40" t="s">
        <v>239</v>
      </c>
      <c r="F18787" s="48">
        <v>121276</v>
      </c>
      <c r="G18787" s="48">
        <v>114649</v>
      </c>
      <c r="H18787" s="48">
        <v>110032</v>
      </c>
      <c r="I18787" s="48">
        <v>-4638</v>
      </c>
      <c r="T18787" s="48">
        <v>-4648</v>
      </c>
      <c r="W18787" s="48">
        <v>-1159</v>
      </c>
      <c r="Y18787" s="48">
        <v>-811</v>
      </c>
      <c r="AD18787" s="48">
        <v>-982</v>
      </c>
      <c r="AF18787" s="48">
        <v>1057</v>
      </c>
      <c r="AH18787" s="48">
        <v>-2753</v>
      </c>
      <c r="AJ18787" s="49">
        <v>21</v>
      </c>
      <c r="AK18787" s="49">
        <v>10</v>
      </c>
    </row>
    <row r="18788" spans="1:37">
      <c r="A18788" s="37" t="s">
        <v>37</v>
      </c>
      <c r="B18788" s="38">
        <v>42969</v>
      </c>
      <c r="C18788" s="39">
        <v>42968</v>
      </c>
      <c r="D18788" s="38">
        <v>42968.833333333336</v>
      </c>
      <c r="E18788" s="40" t="s">
        <v>239</v>
      </c>
      <c r="F18788" s="48">
        <v>118258</v>
      </c>
      <c r="G18788" s="48">
        <v>112025</v>
      </c>
      <c r="H18788" s="48">
        <v>107709</v>
      </c>
      <c r="I18788" s="48">
        <v>-4334</v>
      </c>
      <c r="T18788" s="48">
        <v>-4337</v>
      </c>
      <c r="W18788" s="48">
        <v>-1115</v>
      </c>
      <c r="Y18788" s="48">
        <v>-915</v>
      </c>
      <c r="AD18788" s="48">
        <v>-826</v>
      </c>
      <c r="AF18788" s="48">
        <v>1121</v>
      </c>
      <c r="AH18788" s="48">
        <v>-2602</v>
      </c>
      <c r="AJ18788" s="49">
        <v>18</v>
      </c>
      <c r="AK18788" s="49">
        <v>3</v>
      </c>
    </row>
    <row r="18789" spans="1:37">
      <c r="A18789" s="37" t="s">
        <v>37</v>
      </c>
      <c r="B18789" s="38">
        <v>42969.041666666664</v>
      </c>
      <c r="C18789" s="39">
        <v>42968</v>
      </c>
      <c r="D18789" s="38">
        <v>42968.875</v>
      </c>
      <c r="E18789" s="40" t="s">
        <v>239</v>
      </c>
      <c r="F18789" s="48">
        <v>114992</v>
      </c>
      <c r="G18789" s="48">
        <v>109117</v>
      </c>
      <c r="H18789" s="48">
        <v>105056</v>
      </c>
      <c r="I18789" s="48">
        <v>-4080</v>
      </c>
      <c r="T18789" s="48">
        <v>-4082</v>
      </c>
      <c r="W18789" s="48">
        <v>-1066</v>
      </c>
      <c r="Y18789" s="48">
        <v>-920</v>
      </c>
      <c r="AD18789" s="48">
        <v>-742</v>
      </c>
      <c r="AF18789" s="48">
        <v>1344</v>
      </c>
      <c r="AH18789" s="48">
        <v>-2698</v>
      </c>
      <c r="AJ18789" s="49">
        <v>19</v>
      </c>
      <c r="AK18789" s="49">
        <v>2</v>
      </c>
    </row>
    <row r="18790" spans="1:37">
      <c r="A18790" s="37" t="s">
        <v>37</v>
      </c>
      <c r="B18790" s="38">
        <v>42969.083333333336</v>
      </c>
      <c r="C18790" s="39">
        <v>42968</v>
      </c>
      <c r="D18790" s="38">
        <v>42968.916666666664</v>
      </c>
      <c r="E18790" s="40" t="s">
        <v>239</v>
      </c>
      <c r="F18790" s="48">
        <v>112211</v>
      </c>
      <c r="G18790" s="48">
        <v>107211</v>
      </c>
      <c r="H18790" s="48">
        <v>102516</v>
      </c>
      <c r="I18790" s="48">
        <v>-4714</v>
      </c>
      <c r="T18790" s="48">
        <v>-4723</v>
      </c>
      <c r="W18790" s="48">
        <v>-1206</v>
      </c>
      <c r="Y18790" s="48">
        <v>-1384</v>
      </c>
      <c r="AD18790" s="48">
        <v>-822</v>
      </c>
      <c r="AF18790" s="48">
        <v>1400</v>
      </c>
      <c r="AH18790" s="48">
        <v>-2711</v>
      </c>
      <c r="AJ18790" s="49">
        <v>19</v>
      </c>
      <c r="AK18790" s="49">
        <v>9</v>
      </c>
    </row>
    <row r="18791" spans="1:37">
      <c r="A18791" s="37" t="s">
        <v>37</v>
      </c>
      <c r="B18791" s="38">
        <v>42969.125</v>
      </c>
      <c r="C18791" s="39">
        <v>42968</v>
      </c>
      <c r="D18791" s="38">
        <v>42968.958333333336</v>
      </c>
      <c r="E18791" s="40" t="s">
        <v>239</v>
      </c>
      <c r="F18791" s="48">
        <v>106278</v>
      </c>
      <c r="G18791" s="48">
        <v>101202</v>
      </c>
      <c r="H18791" s="48">
        <v>96437</v>
      </c>
      <c r="I18791" s="48">
        <v>-4787</v>
      </c>
      <c r="T18791" s="48">
        <v>-4786</v>
      </c>
      <c r="W18791" s="48">
        <v>-1221</v>
      </c>
      <c r="Y18791" s="48">
        <v>-1762</v>
      </c>
      <c r="AD18791" s="48">
        <v>-961</v>
      </c>
      <c r="AF18791" s="48">
        <v>1589</v>
      </c>
      <c r="AH18791" s="48">
        <v>-2431</v>
      </c>
      <c r="AJ18791" s="49">
        <v>22</v>
      </c>
      <c r="AK18791" s="49">
        <v>-1</v>
      </c>
    </row>
    <row r="18792" spans="1:37">
      <c r="A18792" s="37" t="s">
        <v>37</v>
      </c>
      <c r="B18792" s="38">
        <v>42969.166666666664</v>
      </c>
      <c r="C18792" s="39">
        <v>42968</v>
      </c>
      <c r="D18792" s="38">
        <v>42969</v>
      </c>
      <c r="E18792" s="40" t="s">
        <v>239</v>
      </c>
      <c r="F18792" s="48">
        <v>98440</v>
      </c>
      <c r="G18792" s="48">
        <v>94042</v>
      </c>
      <c r="H18792" s="48">
        <v>88821</v>
      </c>
      <c r="I18792" s="48">
        <v>-5232</v>
      </c>
      <c r="T18792" s="48">
        <v>-5242</v>
      </c>
      <c r="W18792" s="48">
        <v>-1310</v>
      </c>
      <c r="Y18792" s="48">
        <v>-2373</v>
      </c>
      <c r="AD18792" s="48">
        <v>-890</v>
      </c>
      <c r="AF18792" s="48">
        <v>1959</v>
      </c>
      <c r="AH18792" s="48">
        <v>-2628</v>
      </c>
      <c r="AJ18792" s="49">
        <v>11</v>
      </c>
      <c r="AK18792" s="49">
        <v>10</v>
      </c>
    </row>
    <row r="18793" spans="1:37">
      <c r="A18793" s="37" t="s">
        <v>37</v>
      </c>
      <c r="B18793" s="38">
        <v>42969.208333333336</v>
      </c>
      <c r="C18793" s="39">
        <v>42969</v>
      </c>
      <c r="D18793" s="38">
        <v>42969.041666666664</v>
      </c>
      <c r="E18793" s="40" t="s">
        <v>239</v>
      </c>
      <c r="F18793" s="48">
        <v>91337</v>
      </c>
      <c r="G18793" s="48">
        <v>88199</v>
      </c>
      <c r="H18793" s="48">
        <v>83545</v>
      </c>
      <c r="I18793" s="48">
        <v>-4662</v>
      </c>
      <c r="T18793" s="48">
        <v>-4677</v>
      </c>
      <c r="W18793" s="48">
        <v>-1434</v>
      </c>
      <c r="Y18793" s="48">
        <v>-2317</v>
      </c>
      <c r="AD18793" s="48">
        <v>-736</v>
      </c>
      <c r="AF18793" s="48">
        <v>2194</v>
      </c>
      <c r="AH18793" s="48">
        <v>-2384</v>
      </c>
      <c r="AJ18793" s="49">
        <v>8</v>
      </c>
      <c r="AK18793" s="49">
        <v>15</v>
      </c>
    </row>
    <row r="18794" spans="1:37">
      <c r="A18794" s="37" t="s">
        <v>37</v>
      </c>
      <c r="B18794" s="38">
        <v>42969.25</v>
      </c>
      <c r="C18794" s="39">
        <v>42969</v>
      </c>
      <c r="D18794" s="38">
        <v>42969.083333333336</v>
      </c>
      <c r="E18794" s="40" t="s">
        <v>239</v>
      </c>
      <c r="F18794" s="48">
        <v>86199</v>
      </c>
      <c r="G18794" s="48">
        <v>83708</v>
      </c>
      <c r="H18794" s="48">
        <v>78653</v>
      </c>
      <c r="I18794" s="48">
        <v>-5066</v>
      </c>
      <c r="T18794" s="48">
        <v>-5071</v>
      </c>
      <c r="W18794" s="48">
        <v>-1507</v>
      </c>
      <c r="Y18794" s="48">
        <v>-2485</v>
      </c>
      <c r="AD18794" s="48">
        <v>-687</v>
      </c>
      <c r="AF18794" s="48">
        <v>2244</v>
      </c>
      <c r="AH18794" s="48">
        <v>-2636</v>
      </c>
      <c r="AJ18794" s="49">
        <v>11</v>
      </c>
      <c r="AK18794" s="49">
        <v>5</v>
      </c>
    </row>
    <row r="18795" spans="1:37">
      <c r="A18795" s="37" t="s">
        <v>37</v>
      </c>
      <c r="B18795" s="38">
        <v>42969.291666666664</v>
      </c>
      <c r="C18795" s="39">
        <v>42969</v>
      </c>
      <c r="D18795" s="38">
        <v>42969.125</v>
      </c>
      <c r="E18795" s="40" t="s">
        <v>239</v>
      </c>
      <c r="F18795" s="48">
        <v>82809</v>
      </c>
      <c r="G18795" s="48">
        <v>80306</v>
      </c>
      <c r="H18795" s="48">
        <v>74378</v>
      </c>
      <c r="I18795" s="48">
        <v>-5943</v>
      </c>
      <c r="T18795" s="48">
        <v>-5947</v>
      </c>
      <c r="W18795" s="48">
        <v>-1506</v>
      </c>
      <c r="Y18795" s="48">
        <v>-2778</v>
      </c>
      <c r="AD18795" s="48">
        <v>-690</v>
      </c>
      <c r="AF18795" s="48">
        <v>1890</v>
      </c>
      <c r="AH18795" s="48">
        <v>-2863</v>
      </c>
      <c r="AJ18795" s="49">
        <v>15</v>
      </c>
      <c r="AK18795" s="49">
        <v>4</v>
      </c>
    </row>
    <row r="18796" spans="1:37">
      <c r="A18796" s="37" t="s">
        <v>37</v>
      </c>
      <c r="B18796" s="38">
        <v>42969.333333333336</v>
      </c>
      <c r="C18796" s="39">
        <v>42969</v>
      </c>
      <c r="D18796" s="38">
        <v>42969.166666666664</v>
      </c>
      <c r="E18796" s="40" t="s">
        <v>239</v>
      </c>
      <c r="F18796" s="48">
        <v>80370</v>
      </c>
      <c r="G18796" s="48">
        <v>77909</v>
      </c>
      <c r="H18796" s="48">
        <v>71978</v>
      </c>
      <c r="I18796" s="48">
        <v>-5941</v>
      </c>
      <c r="T18796" s="48">
        <v>-5938</v>
      </c>
      <c r="W18796" s="48">
        <v>-1354</v>
      </c>
      <c r="Y18796" s="48">
        <v>-2863</v>
      </c>
      <c r="AD18796" s="48">
        <v>-618</v>
      </c>
      <c r="AF18796" s="48">
        <v>1727</v>
      </c>
      <c r="AH18796" s="48">
        <v>-2830</v>
      </c>
      <c r="AJ18796" s="49">
        <v>10</v>
      </c>
      <c r="AK18796" s="49">
        <v>-3</v>
      </c>
    </row>
    <row r="18797" spans="1:37">
      <c r="A18797" s="37" t="s">
        <v>37</v>
      </c>
      <c r="B18797" s="38">
        <v>42969.375</v>
      </c>
      <c r="C18797" s="39">
        <v>42969</v>
      </c>
      <c r="D18797" s="38">
        <v>42969.208333333336</v>
      </c>
      <c r="E18797" s="40" t="s">
        <v>239</v>
      </c>
      <c r="F18797" s="48">
        <v>79303</v>
      </c>
      <c r="G18797" s="48">
        <v>77084</v>
      </c>
      <c r="H18797" s="48">
        <v>70936</v>
      </c>
      <c r="I18797" s="48">
        <v>-6162</v>
      </c>
      <c r="T18797" s="48">
        <v>-6163</v>
      </c>
      <c r="W18797" s="48">
        <v>-1432</v>
      </c>
      <c r="Y18797" s="48">
        <v>-2885</v>
      </c>
      <c r="AD18797" s="48">
        <v>-626</v>
      </c>
      <c r="AF18797" s="48">
        <v>1732</v>
      </c>
      <c r="AH18797" s="48">
        <v>-2952</v>
      </c>
      <c r="AJ18797" s="49">
        <v>14</v>
      </c>
      <c r="AK18797" s="49">
        <v>1</v>
      </c>
    </row>
    <row r="18798" spans="1:37">
      <c r="A18798" s="37" t="s">
        <v>37</v>
      </c>
      <c r="B18798" s="38">
        <v>42969.416666666664</v>
      </c>
      <c r="C18798" s="39">
        <v>42969</v>
      </c>
      <c r="D18798" s="38">
        <v>42969.25</v>
      </c>
      <c r="E18798" s="40" t="s">
        <v>239</v>
      </c>
      <c r="F18798" s="48">
        <v>80367</v>
      </c>
      <c r="G18798" s="48">
        <v>77898</v>
      </c>
      <c r="H18798" s="48">
        <v>71917</v>
      </c>
      <c r="I18798" s="48">
        <v>-5994</v>
      </c>
      <c r="T18798" s="48">
        <v>-5990</v>
      </c>
      <c r="W18798" s="48">
        <v>-1416</v>
      </c>
      <c r="Y18798" s="48">
        <v>-2943</v>
      </c>
      <c r="AD18798" s="48">
        <v>-588</v>
      </c>
      <c r="AF18798" s="48">
        <v>1838</v>
      </c>
      <c r="AH18798" s="48">
        <v>-2881</v>
      </c>
      <c r="AJ18798" s="49">
        <v>13</v>
      </c>
      <c r="AK18798" s="49">
        <v>-4</v>
      </c>
    </row>
    <row r="18799" spans="1:37">
      <c r="A18799" s="37" t="s">
        <v>37</v>
      </c>
      <c r="B18799" s="38">
        <v>42969.458333333336</v>
      </c>
      <c r="C18799" s="39">
        <v>42969</v>
      </c>
      <c r="D18799" s="38">
        <v>42969.291666666664</v>
      </c>
      <c r="E18799" s="40" t="s">
        <v>239</v>
      </c>
      <c r="F18799" s="48">
        <v>84090</v>
      </c>
      <c r="G18799" s="48">
        <v>81297</v>
      </c>
      <c r="H18799" s="48">
        <v>76232</v>
      </c>
      <c r="I18799" s="48">
        <v>-5082</v>
      </c>
      <c r="T18799" s="48">
        <v>-5079</v>
      </c>
      <c r="W18799" s="48">
        <v>-1199</v>
      </c>
      <c r="Y18799" s="48">
        <v>-2695</v>
      </c>
      <c r="AD18799" s="48">
        <v>-546</v>
      </c>
      <c r="AF18799" s="48">
        <v>2247</v>
      </c>
      <c r="AH18799" s="48">
        <v>-2886</v>
      </c>
      <c r="AJ18799" s="49">
        <v>17</v>
      </c>
      <c r="AK18799" s="49">
        <v>-3</v>
      </c>
    </row>
    <row r="18800" spans="1:37">
      <c r="A18800" s="37" t="s">
        <v>37</v>
      </c>
      <c r="B18800" s="38">
        <v>42969.5</v>
      </c>
      <c r="C18800" s="39">
        <v>42969</v>
      </c>
      <c r="D18800" s="38">
        <v>42969.333333333336</v>
      </c>
      <c r="E18800" s="40" t="s">
        <v>239</v>
      </c>
      <c r="F18800" s="48">
        <v>88060</v>
      </c>
      <c r="G18800" s="48">
        <v>85516</v>
      </c>
      <c r="H18800" s="48">
        <v>80780</v>
      </c>
      <c r="I18800" s="48">
        <v>-4752</v>
      </c>
      <c r="T18800" s="48">
        <v>-4743</v>
      </c>
      <c r="W18800" s="48">
        <v>-1132</v>
      </c>
      <c r="Y18800" s="48">
        <v>-2441</v>
      </c>
      <c r="AD18800" s="48">
        <v>-653</v>
      </c>
      <c r="AF18800" s="48">
        <v>2266</v>
      </c>
      <c r="AH18800" s="48">
        <v>-2783</v>
      </c>
      <c r="AJ18800" s="49">
        <v>16</v>
      </c>
      <c r="AK18800" s="49">
        <v>-9</v>
      </c>
    </row>
    <row r="18801" spans="1:37">
      <c r="A18801" s="37" t="s">
        <v>37</v>
      </c>
      <c r="B18801" s="38">
        <v>42969.541666666664</v>
      </c>
      <c r="C18801" s="39">
        <v>42969</v>
      </c>
      <c r="D18801" s="38">
        <v>42969.375</v>
      </c>
      <c r="E18801" s="40" t="s">
        <v>239</v>
      </c>
      <c r="F18801" s="48">
        <v>91434</v>
      </c>
      <c r="G18801" s="48">
        <v>88409</v>
      </c>
      <c r="H18801" s="48">
        <v>84090</v>
      </c>
      <c r="I18801" s="48">
        <v>-4333</v>
      </c>
      <c r="T18801" s="48">
        <v>-4335</v>
      </c>
      <c r="W18801" s="48">
        <v>-961</v>
      </c>
      <c r="Y18801" s="48">
        <v>-2152</v>
      </c>
      <c r="AD18801" s="48">
        <v>-598</v>
      </c>
      <c r="AF18801" s="48">
        <v>1977</v>
      </c>
      <c r="AH18801" s="48">
        <v>-2601</v>
      </c>
      <c r="AJ18801" s="49">
        <v>14</v>
      </c>
      <c r="AK18801" s="49">
        <v>2</v>
      </c>
    </row>
    <row r="18802" spans="1:37">
      <c r="A18802" s="37" t="s">
        <v>37</v>
      </c>
      <c r="B18802" s="38">
        <v>42969.583333333336</v>
      </c>
      <c r="C18802" s="39">
        <v>42969</v>
      </c>
      <c r="D18802" s="38">
        <v>42969.416666666664</v>
      </c>
      <c r="E18802" s="40" t="s">
        <v>239</v>
      </c>
      <c r="F18802" s="48">
        <v>95140</v>
      </c>
      <c r="G18802" s="48">
        <v>91378</v>
      </c>
      <c r="H18802" s="48">
        <v>87286</v>
      </c>
      <c r="I18802" s="48">
        <v>-4115</v>
      </c>
      <c r="T18802" s="48">
        <v>-4102</v>
      </c>
      <c r="W18802" s="48">
        <v>-991</v>
      </c>
      <c r="Y18802" s="48">
        <v>-1723</v>
      </c>
      <c r="AD18802" s="48">
        <v>-603</v>
      </c>
      <c r="AF18802" s="48">
        <v>1803</v>
      </c>
      <c r="AH18802" s="48">
        <v>-2588</v>
      </c>
      <c r="AJ18802" s="49">
        <v>23</v>
      </c>
      <c r="AK18802" s="49">
        <v>-13</v>
      </c>
    </row>
    <row r="18803" spans="1:37">
      <c r="A18803" s="37" t="s">
        <v>37</v>
      </c>
      <c r="B18803" s="38">
        <v>42969.625</v>
      </c>
      <c r="C18803" s="39">
        <v>42969</v>
      </c>
      <c r="D18803" s="38">
        <v>42969.458333333336</v>
      </c>
      <c r="E18803" s="40" t="s">
        <v>239</v>
      </c>
      <c r="F18803" s="48">
        <v>99563</v>
      </c>
      <c r="G18803" s="48">
        <v>94085</v>
      </c>
      <c r="H18803" s="48">
        <v>90328</v>
      </c>
      <c r="I18803" s="48">
        <v>-3774</v>
      </c>
      <c r="T18803" s="48">
        <v>-3775</v>
      </c>
      <c r="W18803" s="48">
        <v>-1201</v>
      </c>
      <c r="Y18803" s="48">
        <v>-856</v>
      </c>
      <c r="AD18803" s="48">
        <v>-668</v>
      </c>
      <c r="AF18803" s="48">
        <v>1852</v>
      </c>
      <c r="AH18803" s="48">
        <v>-2902</v>
      </c>
      <c r="AJ18803" s="49">
        <v>17</v>
      </c>
      <c r="AK18803" s="49">
        <v>1</v>
      </c>
    </row>
    <row r="18804" spans="1:37">
      <c r="A18804" s="37" t="s">
        <v>37</v>
      </c>
      <c r="B18804" s="38">
        <v>42969.666666666664</v>
      </c>
      <c r="C18804" s="39">
        <v>42969</v>
      </c>
      <c r="D18804" s="38">
        <v>42969.5</v>
      </c>
      <c r="E18804" s="40" t="s">
        <v>239</v>
      </c>
      <c r="F18804" s="48">
        <v>103765</v>
      </c>
      <c r="G18804" s="48">
        <v>98166</v>
      </c>
      <c r="H18804" s="48">
        <v>94277</v>
      </c>
      <c r="I18804" s="48">
        <v>-3907</v>
      </c>
      <c r="T18804" s="48">
        <v>-3910</v>
      </c>
      <c r="W18804" s="48">
        <v>-1401</v>
      </c>
      <c r="Y18804" s="48">
        <v>-327</v>
      </c>
      <c r="AD18804" s="48">
        <v>-852</v>
      </c>
      <c r="AF18804" s="48">
        <v>1676</v>
      </c>
      <c r="AH18804" s="48">
        <v>-3006</v>
      </c>
      <c r="AJ18804" s="49">
        <v>18</v>
      </c>
      <c r="AK18804" s="49">
        <v>3</v>
      </c>
    </row>
    <row r="18805" spans="1:37">
      <c r="A18805" s="37" t="s">
        <v>37</v>
      </c>
      <c r="B18805" s="38">
        <v>42969.708333333336</v>
      </c>
      <c r="C18805" s="39">
        <v>42969</v>
      </c>
      <c r="D18805" s="38">
        <v>42969.541666666664</v>
      </c>
      <c r="E18805" s="40" t="s">
        <v>239</v>
      </c>
      <c r="F18805" s="48">
        <v>107262</v>
      </c>
      <c r="G18805" s="48">
        <v>101208</v>
      </c>
      <c r="H18805" s="48">
        <v>97412</v>
      </c>
      <c r="I18805" s="48">
        <v>-3817</v>
      </c>
      <c r="T18805" s="48">
        <v>-3817</v>
      </c>
      <c r="W18805" s="48">
        <v>-1146</v>
      </c>
      <c r="Y18805" s="48">
        <v>-652</v>
      </c>
      <c r="AD18805" s="48">
        <v>-765</v>
      </c>
      <c r="AF18805" s="48">
        <v>1514</v>
      </c>
      <c r="AH18805" s="48">
        <v>-2768</v>
      </c>
      <c r="AJ18805" s="49">
        <v>21</v>
      </c>
      <c r="AK18805" s="49">
        <v>0</v>
      </c>
    </row>
    <row r="18806" spans="1:37">
      <c r="A18806" s="37" t="s">
        <v>37</v>
      </c>
      <c r="B18806" s="38">
        <v>42969.75</v>
      </c>
      <c r="C18806" s="39">
        <v>42969</v>
      </c>
      <c r="D18806" s="38">
        <v>42969.583333333336</v>
      </c>
      <c r="E18806" s="40" t="s">
        <v>239</v>
      </c>
      <c r="F18806" s="48">
        <v>109996</v>
      </c>
      <c r="G18806" s="48">
        <v>103637</v>
      </c>
      <c r="H18806" s="48">
        <v>100316</v>
      </c>
      <c r="I18806" s="48">
        <v>-3340</v>
      </c>
      <c r="T18806" s="48">
        <v>-3340</v>
      </c>
      <c r="W18806" s="48">
        <v>-942</v>
      </c>
      <c r="Y18806" s="48">
        <v>-533</v>
      </c>
      <c r="AD18806" s="48">
        <v>-665</v>
      </c>
      <c r="AF18806" s="48">
        <v>1329</v>
      </c>
      <c r="AH18806" s="48">
        <v>-2529</v>
      </c>
      <c r="AJ18806" s="49">
        <v>19</v>
      </c>
      <c r="AK18806" s="49">
        <v>0</v>
      </c>
    </row>
    <row r="18807" spans="1:37">
      <c r="A18807" s="37" t="s">
        <v>37</v>
      </c>
      <c r="B18807" s="38">
        <v>42969.791666666664</v>
      </c>
      <c r="C18807" s="39">
        <v>42969</v>
      </c>
      <c r="D18807" s="38">
        <v>42969.625</v>
      </c>
      <c r="E18807" s="40" t="s">
        <v>239</v>
      </c>
      <c r="F18807" s="48">
        <v>111923</v>
      </c>
      <c r="G18807" s="48">
        <v>105327</v>
      </c>
      <c r="H18807" s="48">
        <v>101829</v>
      </c>
      <c r="I18807" s="48">
        <v>-3521</v>
      </c>
      <c r="T18807" s="48">
        <v>-3536</v>
      </c>
      <c r="W18807" s="48">
        <v>-1141</v>
      </c>
      <c r="Y18807" s="48">
        <v>-325</v>
      </c>
      <c r="AD18807" s="48">
        <v>-705</v>
      </c>
      <c r="AF18807" s="48">
        <v>1293</v>
      </c>
      <c r="AH18807" s="48">
        <v>-2658</v>
      </c>
      <c r="AJ18807" s="49">
        <v>23</v>
      </c>
      <c r="AK18807" s="49">
        <v>15</v>
      </c>
    </row>
    <row r="18808" spans="1:37">
      <c r="A18808" s="37" t="s">
        <v>37</v>
      </c>
      <c r="B18808" s="38">
        <v>42969.833333333336</v>
      </c>
      <c r="C18808" s="39">
        <v>42969</v>
      </c>
      <c r="D18808" s="38">
        <v>42969.666666666664</v>
      </c>
      <c r="E18808" s="40" t="s">
        <v>239</v>
      </c>
      <c r="F18808" s="48">
        <v>112538</v>
      </c>
      <c r="G18808" s="48">
        <v>106323</v>
      </c>
      <c r="H18808" s="48">
        <v>102756</v>
      </c>
      <c r="I18808" s="48">
        <v>-3588</v>
      </c>
      <c r="T18808" s="48">
        <v>-3600</v>
      </c>
      <c r="W18808" s="48">
        <v>-1275</v>
      </c>
      <c r="Y18808" s="48">
        <v>-330</v>
      </c>
      <c r="AD18808" s="48">
        <v>-645</v>
      </c>
      <c r="AF18808" s="48">
        <v>1213</v>
      </c>
      <c r="AH18808" s="48">
        <v>-2563</v>
      </c>
      <c r="AJ18808" s="49">
        <v>21</v>
      </c>
      <c r="AK18808" s="49">
        <v>12</v>
      </c>
    </row>
    <row r="18809" spans="1:37">
      <c r="A18809" s="37" t="s">
        <v>37</v>
      </c>
      <c r="B18809" s="38">
        <v>42969.875</v>
      </c>
      <c r="C18809" s="39">
        <v>42969</v>
      </c>
      <c r="D18809" s="38">
        <v>42969.708333333336</v>
      </c>
      <c r="E18809" s="40" t="s">
        <v>239</v>
      </c>
      <c r="F18809" s="48">
        <v>112411</v>
      </c>
      <c r="G18809" s="48">
        <v>107176</v>
      </c>
      <c r="H18809" s="48">
        <v>103531</v>
      </c>
      <c r="I18809" s="48">
        <v>-3664</v>
      </c>
      <c r="T18809" s="48">
        <v>-3673</v>
      </c>
      <c r="W18809" s="48">
        <v>-1325</v>
      </c>
      <c r="Y18809" s="48">
        <v>-496</v>
      </c>
      <c r="AD18809" s="48">
        <v>-659</v>
      </c>
      <c r="AF18809" s="48">
        <v>1588</v>
      </c>
      <c r="AH18809" s="48">
        <v>-2781</v>
      </c>
      <c r="AJ18809" s="49">
        <v>19</v>
      </c>
      <c r="AK18809" s="49">
        <v>9</v>
      </c>
    </row>
    <row r="18810" spans="1:37">
      <c r="A18810" s="37" t="s">
        <v>37</v>
      </c>
      <c r="B18810" s="38">
        <v>42969.916666666664</v>
      </c>
      <c r="C18810" s="39">
        <v>42969</v>
      </c>
      <c r="D18810" s="38">
        <v>42969.75</v>
      </c>
      <c r="E18810" s="40" t="s">
        <v>239</v>
      </c>
      <c r="F18810" s="48">
        <v>111673</v>
      </c>
      <c r="G18810" s="48">
        <v>106770</v>
      </c>
      <c r="H18810" s="48">
        <v>102931</v>
      </c>
      <c r="I18810" s="48">
        <v>-3860</v>
      </c>
      <c r="T18810" s="48">
        <v>-3861</v>
      </c>
      <c r="W18810" s="48">
        <v>-1336</v>
      </c>
      <c r="Y18810" s="48">
        <v>-575</v>
      </c>
      <c r="AD18810" s="48">
        <v>-787</v>
      </c>
      <c r="AF18810" s="48">
        <v>1501</v>
      </c>
      <c r="AH18810" s="48">
        <v>-2664</v>
      </c>
      <c r="AJ18810" s="49">
        <v>21</v>
      </c>
      <c r="AK18810" s="49">
        <v>1</v>
      </c>
    </row>
    <row r="18811" spans="1:37">
      <c r="A18811" s="37" t="s">
        <v>37</v>
      </c>
      <c r="B18811" s="38">
        <v>42969.958333333336</v>
      </c>
      <c r="C18811" s="39">
        <v>42969</v>
      </c>
      <c r="D18811" s="38">
        <v>42969.791666666664</v>
      </c>
      <c r="E18811" s="40" t="s">
        <v>239</v>
      </c>
      <c r="F18811" s="48">
        <v>109839</v>
      </c>
      <c r="G18811" s="48">
        <v>105134</v>
      </c>
      <c r="H18811" s="48">
        <v>100919</v>
      </c>
      <c r="I18811" s="48">
        <v>-4234</v>
      </c>
      <c r="T18811" s="48">
        <v>-4242</v>
      </c>
      <c r="W18811" s="48">
        <v>-1331</v>
      </c>
      <c r="Y18811" s="48">
        <v>-835</v>
      </c>
      <c r="AD18811" s="48">
        <v>-643</v>
      </c>
      <c r="AF18811" s="48">
        <v>1104</v>
      </c>
      <c r="AH18811" s="48">
        <v>-2537</v>
      </c>
      <c r="AJ18811" s="49">
        <v>19</v>
      </c>
      <c r="AK18811" s="49">
        <v>8</v>
      </c>
    </row>
    <row r="18812" spans="1:37">
      <c r="A18812" s="37" t="s">
        <v>37</v>
      </c>
      <c r="B18812" s="38">
        <v>42970</v>
      </c>
      <c r="C18812" s="39">
        <v>42969</v>
      </c>
      <c r="D18812" s="38">
        <v>42969.833333333336</v>
      </c>
      <c r="E18812" s="40" t="s">
        <v>239</v>
      </c>
      <c r="F18812" s="48">
        <v>106938</v>
      </c>
      <c r="G18812" s="48">
        <v>101922</v>
      </c>
      <c r="H18812" s="48">
        <v>98132</v>
      </c>
      <c r="I18812" s="48">
        <v>-3806</v>
      </c>
      <c r="T18812" s="48">
        <v>-3810</v>
      </c>
      <c r="W18812" s="48">
        <v>-1166</v>
      </c>
      <c r="Y18812" s="48">
        <v>-937</v>
      </c>
      <c r="AD18812" s="48">
        <v>-506</v>
      </c>
      <c r="AF18812" s="48">
        <v>1318</v>
      </c>
      <c r="AH18812" s="48">
        <v>-2519</v>
      </c>
      <c r="AJ18812" s="49">
        <v>16</v>
      </c>
      <c r="AK18812" s="49">
        <v>4</v>
      </c>
    </row>
    <row r="18813" spans="1:37">
      <c r="A18813" s="37" t="s">
        <v>37</v>
      </c>
      <c r="B18813" s="38">
        <v>42970.041666666664</v>
      </c>
      <c r="C18813" s="39">
        <v>42969</v>
      </c>
      <c r="D18813" s="38">
        <v>42969.875</v>
      </c>
      <c r="E18813" s="40" t="s">
        <v>239</v>
      </c>
      <c r="F18813" s="48">
        <v>104397</v>
      </c>
      <c r="G18813" s="48">
        <v>98342</v>
      </c>
      <c r="H18813" s="48">
        <v>94948</v>
      </c>
      <c r="I18813" s="48">
        <v>-3408</v>
      </c>
      <c r="T18813" s="48">
        <v>-3419</v>
      </c>
      <c r="W18813" s="48">
        <v>-1132</v>
      </c>
      <c r="Y18813" s="48">
        <v>-923</v>
      </c>
      <c r="AD18813" s="48">
        <v>-567</v>
      </c>
      <c r="AF18813" s="48">
        <v>1722</v>
      </c>
      <c r="AH18813" s="48">
        <v>-2519</v>
      </c>
      <c r="AJ18813" s="49">
        <v>14</v>
      </c>
      <c r="AK18813" s="49">
        <v>11</v>
      </c>
    </row>
    <row r="18814" spans="1:37">
      <c r="A18814" s="37" t="s">
        <v>37</v>
      </c>
      <c r="B18814" s="38">
        <v>42970.083333333336</v>
      </c>
      <c r="C18814" s="39">
        <v>42969</v>
      </c>
      <c r="D18814" s="38">
        <v>42969.916666666664</v>
      </c>
      <c r="E18814" s="40" t="s">
        <v>239</v>
      </c>
      <c r="F18814" s="48">
        <v>102310</v>
      </c>
      <c r="G18814" s="48">
        <v>96834</v>
      </c>
      <c r="H18814" s="48">
        <v>93130</v>
      </c>
      <c r="I18814" s="48">
        <v>-3719</v>
      </c>
      <c r="T18814" s="48">
        <v>-3727</v>
      </c>
      <c r="W18814" s="48">
        <v>-1264</v>
      </c>
      <c r="Y18814" s="48">
        <v>-955</v>
      </c>
      <c r="AD18814" s="48">
        <v>-631</v>
      </c>
      <c r="AF18814" s="48">
        <v>1783</v>
      </c>
      <c r="AH18814" s="48">
        <v>-2660</v>
      </c>
      <c r="AJ18814" s="49">
        <v>15</v>
      </c>
      <c r="AK18814" s="49">
        <v>8</v>
      </c>
    </row>
    <row r="18815" spans="1:37">
      <c r="A18815" s="37" t="s">
        <v>37</v>
      </c>
      <c r="B18815" s="38">
        <v>42970.125</v>
      </c>
      <c r="C18815" s="39">
        <v>42969</v>
      </c>
      <c r="D18815" s="38">
        <v>42969.958333333336</v>
      </c>
      <c r="E18815" s="40" t="s">
        <v>239</v>
      </c>
      <c r="F18815" s="48">
        <v>96942</v>
      </c>
      <c r="G18815" s="48">
        <v>92204</v>
      </c>
      <c r="H18815" s="48">
        <v>88139</v>
      </c>
      <c r="I18815" s="48">
        <v>-4077</v>
      </c>
      <c r="T18815" s="48">
        <v>-4084</v>
      </c>
      <c r="W18815" s="48">
        <v>-1205</v>
      </c>
      <c r="Y18815" s="48">
        <v>-1224</v>
      </c>
      <c r="AD18815" s="48">
        <v>-796</v>
      </c>
      <c r="AF18815" s="48">
        <v>1942</v>
      </c>
      <c r="AH18815" s="48">
        <v>-2801</v>
      </c>
      <c r="AJ18815" s="49">
        <v>12</v>
      </c>
      <c r="AK18815" s="49">
        <v>7</v>
      </c>
    </row>
    <row r="18816" spans="1:37">
      <c r="A18816" s="37" t="s">
        <v>37</v>
      </c>
      <c r="B18816" s="38">
        <v>42970.166666666664</v>
      </c>
      <c r="C18816" s="39">
        <v>42969</v>
      </c>
      <c r="D18816" s="38">
        <v>42970</v>
      </c>
      <c r="E18816" s="40" t="s">
        <v>239</v>
      </c>
      <c r="F18816" s="48">
        <v>89835</v>
      </c>
      <c r="G18816" s="48">
        <v>85920</v>
      </c>
      <c r="H18816" s="48">
        <v>81084</v>
      </c>
      <c r="I18816" s="48">
        <v>-4849</v>
      </c>
      <c r="T18816" s="48">
        <v>-4855</v>
      </c>
      <c r="W18816" s="48">
        <v>-1133</v>
      </c>
      <c r="Y18816" s="48">
        <v>-1923</v>
      </c>
      <c r="AD18816" s="48">
        <v>-664</v>
      </c>
      <c r="AF18816" s="48">
        <v>1813</v>
      </c>
      <c r="AH18816" s="48">
        <v>-2948</v>
      </c>
      <c r="AJ18816" s="49">
        <v>13</v>
      </c>
      <c r="AK18816" s="49">
        <v>6</v>
      </c>
    </row>
    <row r="18817" spans="1:37">
      <c r="A18817" s="37" t="s">
        <v>37</v>
      </c>
      <c r="B18817" s="38">
        <v>42970.208333333336</v>
      </c>
      <c r="C18817" s="39">
        <v>42970</v>
      </c>
      <c r="D18817" s="38">
        <v>42970.041666666664</v>
      </c>
      <c r="E18817" s="40" t="s">
        <v>239</v>
      </c>
      <c r="F18817" s="48">
        <v>84125</v>
      </c>
      <c r="G18817" s="48">
        <v>79440</v>
      </c>
      <c r="H18817" s="48">
        <v>74491</v>
      </c>
      <c r="I18817" s="48">
        <v>-4961</v>
      </c>
      <c r="T18817" s="48">
        <v>-4974</v>
      </c>
      <c r="W18817" s="48">
        <v>-1121</v>
      </c>
      <c r="Y18817" s="48">
        <v>-2272</v>
      </c>
      <c r="AD18817" s="48">
        <v>-651</v>
      </c>
      <c r="AF18817" s="48">
        <v>1913</v>
      </c>
      <c r="AH18817" s="48">
        <v>-2843</v>
      </c>
      <c r="AJ18817" s="49">
        <v>12</v>
      </c>
      <c r="AK18817" s="49">
        <v>13</v>
      </c>
    </row>
    <row r="18818" spans="1:37">
      <c r="A18818" s="37" t="s">
        <v>37</v>
      </c>
      <c r="B18818" s="38">
        <v>42970.25</v>
      </c>
      <c r="C18818" s="39">
        <v>42970</v>
      </c>
      <c r="D18818" s="38">
        <v>42970.083333333336</v>
      </c>
      <c r="E18818" s="40" t="s">
        <v>239</v>
      </c>
      <c r="F18818" s="48">
        <v>78121</v>
      </c>
      <c r="G18818" s="48">
        <v>75014</v>
      </c>
      <c r="H18818" s="48">
        <v>69168</v>
      </c>
      <c r="I18818" s="48">
        <v>-5859</v>
      </c>
      <c r="T18818" s="48">
        <v>-5874</v>
      </c>
      <c r="W18818" s="48">
        <v>-1001</v>
      </c>
      <c r="Y18818" s="48">
        <v>-2779</v>
      </c>
      <c r="AD18818" s="48">
        <v>-738</v>
      </c>
      <c r="AF18818" s="48">
        <v>1618</v>
      </c>
      <c r="AH18818" s="48">
        <v>-2974</v>
      </c>
      <c r="AJ18818" s="49">
        <v>13</v>
      </c>
      <c r="AK18818" s="49">
        <v>15</v>
      </c>
    </row>
    <row r="18819" spans="1:37">
      <c r="A18819" s="37" t="s">
        <v>37</v>
      </c>
      <c r="B18819" s="38">
        <v>42970.291666666664</v>
      </c>
      <c r="C18819" s="39">
        <v>42970</v>
      </c>
      <c r="D18819" s="38">
        <v>42970.125</v>
      </c>
      <c r="E18819" s="40" t="s">
        <v>239</v>
      </c>
      <c r="F18819" s="48">
        <v>74836</v>
      </c>
      <c r="G18819" s="48">
        <v>72020</v>
      </c>
      <c r="H18819" s="48">
        <v>65550</v>
      </c>
      <c r="I18819" s="48">
        <v>-6480</v>
      </c>
      <c r="T18819" s="48">
        <v>-6488</v>
      </c>
      <c r="W18819" s="48">
        <v>-1019</v>
      </c>
      <c r="Y18819" s="48">
        <v>-3073</v>
      </c>
      <c r="AD18819" s="48">
        <v>-746</v>
      </c>
      <c r="AF18819" s="48">
        <v>1423</v>
      </c>
      <c r="AH18819" s="48">
        <v>-3073</v>
      </c>
      <c r="AJ18819" s="49">
        <v>10</v>
      </c>
      <c r="AK18819" s="49">
        <v>8</v>
      </c>
    </row>
    <row r="18820" spans="1:37">
      <c r="A18820" s="37" t="s">
        <v>37</v>
      </c>
      <c r="B18820" s="38">
        <v>42970.333333333336</v>
      </c>
      <c r="C18820" s="39">
        <v>42970</v>
      </c>
      <c r="D18820" s="38">
        <v>42970.166666666664</v>
      </c>
      <c r="E18820" s="40" t="s">
        <v>239</v>
      </c>
      <c r="F18820" s="48">
        <v>72787</v>
      </c>
      <c r="G18820" s="48">
        <v>69996</v>
      </c>
      <c r="H18820" s="48">
        <v>63270</v>
      </c>
      <c r="I18820" s="48">
        <v>-6732</v>
      </c>
      <c r="T18820" s="48">
        <v>-6738</v>
      </c>
      <c r="W18820" s="48">
        <v>-1045</v>
      </c>
      <c r="Y18820" s="48">
        <v>-3192</v>
      </c>
      <c r="AD18820" s="48">
        <v>-770</v>
      </c>
      <c r="AF18820" s="48">
        <v>1340</v>
      </c>
      <c r="AH18820" s="48">
        <v>-3071</v>
      </c>
      <c r="AJ18820" s="49">
        <v>6</v>
      </c>
      <c r="AK18820" s="49">
        <v>6</v>
      </c>
    </row>
    <row r="18821" spans="1:37">
      <c r="A18821" s="37" t="s">
        <v>37</v>
      </c>
      <c r="B18821" s="38">
        <v>42970.375</v>
      </c>
      <c r="C18821" s="39">
        <v>42970</v>
      </c>
      <c r="D18821" s="38">
        <v>42970.208333333336</v>
      </c>
      <c r="E18821" s="40" t="s">
        <v>239</v>
      </c>
      <c r="F18821" s="48">
        <v>72010</v>
      </c>
      <c r="G18821" s="48">
        <v>69294</v>
      </c>
      <c r="H18821" s="48">
        <v>62592</v>
      </c>
      <c r="I18821" s="48">
        <v>-6712</v>
      </c>
      <c r="T18821" s="48">
        <v>-6722</v>
      </c>
      <c r="W18821" s="48">
        <v>-1016</v>
      </c>
      <c r="Y18821" s="48">
        <v>-3196</v>
      </c>
      <c r="AD18821" s="48">
        <v>-751</v>
      </c>
      <c r="AF18821" s="48">
        <v>1325</v>
      </c>
      <c r="AH18821" s="48">
        <v>-3084</v>
      </c>
      <c r="AJ18821" s="49">
        <v>10</v>
      </c>
      <c r="AK18821" s="49">
        <v>10</v>
      </c>
    </row>
    <row r="18822" spans="1:37">
      <c r="A18822" s="37" t="s">
        <v>37</v>
      </c>
      <c r="B18822" s="38">
        <v>42970.416666666664</v>
      </c>
      <c r="C18822" s="39">
        <v>42970</v>
      </c>
      <c r="D18822" s="38">
        <v>42970.25</v>
      </c>
      <c r="E18822" s="40" t="s">
        <v>239</v>
      </c>
      <c r="F18822" s="48">
        <v>73051</v>
      </c>
      <c r="G18822" s="48">
        <v>69832</v>
      </c>
      <c r="H18822" s="48">
        <v>62563</v>
      </c>
      <c r="I18822" s="48">
        <v>-7279</v>
      </c>
      <c r="T18822" s="48">
        <v>-7279</v>
      </c>
      <c r="W18822" s="48">
        <v>-1021</v>
      </c>
      <c r="Y18822" s="48">
        <v>-3622</v>
      </c>
      <c r="AD18822" s="48">
        <v>-782</v>
      </c>
      <c r="AF18822" s="48">
        <v>1243</v>
      </c>
      <c r="AH18822" s="48">
        <v>-3097</v>
      </c>
      <c r="AJ18822" s="49">
        <v>10</v>
      </c>
      <c r="AK18822" s="49">
        <v>0</v>
      </c>
    </row>
    <row r="18823" spans="1:37">
      <c r="A18823" s="37" t="s">
        <v>37</v>
      </c>
      <c r="B18823" s="38">
        <v>42970.458333333336</v>
      </c>
      <c r="C18823" s="39">
        <v>42970</v>
      </c>
      <c r="D18823" s="38">
        <v>42970.291666666664</v>
      </c>
      <c r="E18823" s="40" t="s">
        <v>239</v>
      </c>
      <c r="F18823" s="48">
        <v>76856</v>
      </c>
      <c r="G18823" s="48">
        <v>73256</v>
      </c>
      <c r="H18823" s="48">
        <v>66939</v>
      </c>
      <c r="I18823" s="48">
        <v>-6331</v>
      </c>
      <c r="T18823" s="48">
        <v>-6335</v>
      </c>
      <c r="W18823" s="48">
        <v>-999</v>
      </c>
      <c r="Y18823" s="48">
        <v>-3310</v>
      </c>
      <c r="AD18823" s="48">
        <v>-766</v>
      </c>
      <c r="AF18823" s="48">
        <v>1669</v>
      </c>
      <c r="AH18823" s="48">
        <v>-2929</v>
      </c>
      <c r="AJ18823" s="49">
        <v>14</v>
      </c>
      <c r="AK18823" s="49">
        <v>4</v>
      </c>
    </row>
    <row r="18824" spans="1:37">
      <c r="A18824" s="37" t="s">
        <v>37</v>
      </c>
      <c r="B18824" s="38">
        <v>42970.5</v>
      </c>
      <c r="C18824" s="39">
        <v>42970</v>
      </c>
      <c r="D18824" s="38">
        <v>42970.333333333336</v>
      </c>
      <c r="E18824" s="40" t="s">
        <v>239</v>
      </c>
      <c r="F18824" s="48">
        <v>80660</v>
      </c>
      <c r="G18824" s="48">
        <v>77503</v>
      </c>
      <c r="H18824" s="48">
        <v>72107</v>
      </c>
      <c r="I18824" s="48">
        <v>-5409</v>
      </c>
      <c r="T18824" s="48">
        <v>-5424</v>
      </c>
      <c r="W18824" s="48">
        <v>-880</v>
      </c>
      <c r="Y18824" s="48">
        <v>-2791</v>
      </c>
      <c r="AD18824" s="48">
        <v>-753</v>
      </c>
      <c r="AF18824" s="48">
        <v>1689</v>
      </c>
      <c r="AH18824" s="48">
        <v>-2689</v>
      </c>
      <c r="AJ18824" s="49">
        <v>13</v>
      </c>
      <c r="AK18824" s="49">
        <v>15</v>
      </c>
    </row>
    <row r="18825" spans="1:37">
      <c r="A18825" s="37" t="s">
        <v>37</v>
      </c>
      <c r="B18825" s="38">
        <v>42970.541666666664</v>
      </c>
      <c r="C18825" s="39">
        <v>42970</v>
      </c>
      <c r="D18825" s="38">
        <v>42970.375</v>
      </c>
      <c r="E18825" s="40" t="s">
        <v>239</v>
      </c>
      <c r="F18825" s="48">
        <v>83262</v>
      </c>
      <c r="G18825" s="48">
        <v>80055</v>
      </c>
      <c r="H18825" s="48">
        <v>75225</v>
      </c>
      <c r="I18825" s="48">
        <v>-4846</v>
      </c>
      <c r="T18825" s="48">
        <v>-4847</v>
      </c>
      <c r="W18825" s="48">
        <v>-805</v>
      </c>
      <c r="Y18825" s="48">
        <v>-1941</v>
      </c>
      <c r="AD18825" s="48">
        <v>-788</v>
      </c>
      <c r="AF18825" s="48">
        <v>1612</v>
      </c>
      <c r="AH18825" s="48">
        <v>-2925</v>
      </c>
      <c r="AJ18825" s="49">
        <v>16</v>
      </c>
      <c r="AK18825" s="49">
        <v>1</v>
      </c>
    </row>
    <row r="18826" spans="1:37">
      <c r="A18826" s="37" t="s">
        <v>37</v>
      </c>
      <c r="B18826" s="38">
        <v>42970.583333333336</v>
      </c>
      <c r="C18826" s="39">
        <v>42970</v>
      </c>
      <c r="D18826" s="38">
        <v>42970.416666666664</v>
      </c>
      <c r="E18826" s="40" t="s">
        <v>239</v>
      </c>
      <c r="F18826" s="48">
        <v>86460</v>
      </c>
      <c r="G18826" s="48">
        <v>82905</v>
      </c>
      <c r="H18826" s="48">
        <v>78990</v>
      </c>
      <c r="I18826" s="48">
        <v>-3938</v>
      </c>
      <c r="T18826" s="48">
        <v>-3937</v>
      </c>
      <c r="W18826" s="48">
        <v>-770</v>
      </c>
      <c r="Y18826" s="48">
        <v>-1589</v>
      </c>
      <c r="AD18826" s="48">
        <v>-689</v>
      </c>
      <c r="AF18826" s="48">
        <v>1748</v>
      </c>
      <c r="AH18826" s="48">
        <v>-2637</v>
      </c>
      <c r="AJ18826" s="49">
        <v>23</v>
      </c>
      <c r="AK18826" s="49">
        <v>-1</v>
      </c>
    </row>
    <row r="18827" spans="1:37">
      <c r="A18827" s="37" t="s">
        <v>37</v>
      </c>
      <c r="B18827" s="38">
        <v>42970.625</v>
      </c>
      <c r="C18827" s="39">
        <v>42970</v>
      </c>
      <c r="D18827" s="38">
        <v>42970.458333333336</v>
      </c>
      <c r="E18827" s="40" t="s">
        <v>239</v>
      </c>
      <c r="F18827" s="48">
        <v>90142</v>
      </c>
      <c r="G18827" s="48">
        <v>86396</v>
      </c>
      <c r="H18827" s="48">
        <v>83135</v>
      </c>
      <c r="I18827" s="48">
        <v>-3282</v>
      </c>
      <c r="T18827" s="48">
        <v>-3287</v>
      </c>
      <c r="W18827" s="48">
        <v>-686</v>
      </c>
      <c r="Y18827" s="48">
        <v>-1121</v>
      </c>
      <c r="AD18827" s="48">
        <v>-656</v>
      </c>
      <c r="AF18827" s="48">
        <v>1718</v>
      </c>
      <c r="AH18827" s="48">
        <v>-2542</v>
      </c>
      <c r="AJ18827" s="49">
        <v>21</v>
      </c>
      <c r="AK18827" s="49">
        <v>5</v>
      </c>
    </row>
    <row r="18828" spans="1:37">
      <c r="A18828" s="37" t="s">
        <v>37</v>
      </c>
      <c r="B18828" s="38">
        <v>42970.666666666664</v>
      </c>
      <c r="C18828" s="39">
        <v>42970</v>
      </c>
      <c r="D18828" s="38">
        <v>42970.5</v>
      </c>
      <c r="E18828" s="40" t="s">
        <v>239</v>
      </c>
      <c r="F18828" s="48">
        <v>93574</v>
      </c>
      <c r="G18828" s="48">
        <v>89938</v>
      </c>
      <c r="H18828" s="48">
        <v>86863</v>
      </c>
      <c r="I18828" s="48">
        <v>-3093</v>
      </c>
      <c r="T18828" s="48">
        <v>-3100</v>
      </c>
      <c r="W18828" s="48">
        <v>-411</v>
      </c>
      <c r="Y18828" s="48">
        <v>-713</v>
      </c>
      <c r="AD18828" s="48">
        <v>-703</v>
      </c>
      <c r="AF18828" s="48">
        <v>1323</v>
      </c>
      <c r="AH18828" s="48">
        <v>-2596</v>
      </c>
      <c r="AJ18828" s="49">
        <v>18</v>
      </c>
      <c r="AK18828" s="49">
        <v>7</v>
      </c>
    </row>
    <row r="18829" spans="1:37">
      <c r="A18829" s="37" t="s">
        <v>37</v>
      </c>
      <c r="B18829" s="38">
        <v>42970.708333333336</v>
      </c>
      <c r="C18829" s="39">
        <v>42970</v>
      </c>
      <c r="D18829" s="38">
        <v>42970.541666666664</v>
      </c>
      <c r="E18829" s="40" t="s">
        <v>239</v>
      </c>
      <c r="F18829" s="48">
        <v>96476</v>
      </c>
      <c r="G18829" s="48">
        <v>92840</v>
      </c>
      <c r="H18829" s="48">
        <v>89748</v>
      </c>
      <c r="I18829" s="48">
        <v>-3109</v>
      </c>
      <c r="T18829" s="48">
        <v>-3111</v>
      </c>
      <c r="W18829" s="48">
        <v>-232</v>
      </c>
      <c r="Y18829" s="48">
        <v>-845</v>
      </c>
      <c r="AD18829" s="48">
        <v>-768</v>
      </c>
      <c r="AF18829" s="48">
        <v>1431</v>
      </c>
      <c r="AH18829" s="48">
        <v>-2697</v>
      </c>
      <c r="AJ18829" s="49">
        <v>17</v>
      </c>
      <c r="AK18829" s="49">
        <v>2</v>
      </c>
    </row>
    <row r="18830" spans="1:37">
      <c r="A18830" s="37" t="s">
        <v>37</v>
      </c>
      <c r="B18830" s="38">
        <v>42970.75</v>
      </c>
      <c r="C18830" s="39">
        <v>42970</v>
      </c>
      <c r="D18830" s="38">
        <v>42970.583333333336</v>
      </c>
      <c r="E18830" s="40" t="s">
        <v>239</v>
      </c>
      <c r="F18830" s="48">
        <v>99022</v>
      </c>
      <c r="G18830" s="48">
        <v>95670</v>
      </c>
      <c r="H18830" s="48">
        <v>92220</v>
      </c>
      <c r="I18830" s="48">
        <v>-3465</v>
      </c>
      <c r="T18830" s="48">
        <v>-3488</v>
      </c>
      <c r="W18830" s="48">
        <v>-266</v>
      </c>
      <c r="Y18830" s="48">
        <v>-745</v>
      </c>
      <c r="AD18830" s="48">
        <v>-798</v>
      </c>
      <c r="AF18830" s="48">
        <v>1048</v>
      </c>
      <c r="AH18830" s="48">
        <v>-2727</v>
      </c>
      <c r="AJ18830" s="49">
        <v>15</v>
      </c>
      <c r="AK18830" s="49">
        <v>23</v>
      </c>
    </row>
    <row r="18831" spans="1:37">
      <c r="A18831" s="37" t="s">
        <v>37</v>
      </c>
      <c r="B18831" s="38">
        <v>42970.791666666664</v>
      </c>
      <c r="C18831" s="39">
        <v>42970</v>
      </c>
      <c r="D18831" s="38">
        <v>42970.625</v>
      </c>
      <c r="E18831" s="40" t="s">
        <v>239</v>
      </c>
      <c r="F18831" s="48">
        <v>101115</v>
      </c>
      <c r="G18831" s="48">
        <v>98086</v>
      </c>
      <c r="H18831" s="48">
        <v>94278</v>
      </c>
      <c r="I18831" s="48">
        <v>-3829</v>
      </c>
      <c r="T18831" s="48">
        <v>-3839</v>
      </c>
      <c r="W18831" s="48">
        <v>-253</v>
      </c>
      <c r="Y18831" s="48">
        <v>-752</v>
      </c>
      <c r="AD18831" s="48">
        <v>-832</v>
      </c>
      <c r="AF18831" s="48">
        <v>822</v>
      </c>
      <c r="AH18831" s="48">
        <v>-2824</v>
      </c>
      <c r="AJ18831" s="49">
        <v>21</v>
      </c>
      <c r="AK18831" s="49">
        <v>10</v>
      </c>
    </row>
    <row r="18832" spans="1:37">
      <c r="A18832" s="37" t="s">
        <v>37</v>
      </c>
      <c r="B18832" s="38">
        <v>42970.833333333336</v>
      </c>
      <c r="C18832" s="39">
        <v>42970</v>
      </c>
      <c r="D18832" s="38">
        <v>42970.666666666664</v>
      </c>
      <c r="E18832" s="40" t="s">
        <v>239</v>
      </c>
      <c r="F18832" s="48">
        <v>102307</v>
      </c>
      <c r="G18832" s="48">
        <v>99873</v>
      </c>
      <c r="H18832" s="48">
        <v>96431</v>
      </c>
      <c r="I18832" s="48">
        <v>-3458</v>
      </c>
      <c r="T18832" s="48">
        <v>-3475</v>
      </c>
      <c r="W18832" s="48">
        <v>-225</v>
      </c>
      <c r="Y18832" s="48">
        <v>-439</v>
      </c>
      <c r="AD18832" s="48">
        <v>-827</v>
      </c>
      <c r="AF18832" s="48">
        <v>739</v>
      </c>
      <c r="AH18832" s="48">
        <v>-2723</v>
      </c>
      <c r="AJ18832" s="49">
        <v>16</v>
      </c>
      <c r="AK18832" s="49">
        <v>17</v>
      </c>
    </row>
    <row r="18833" spans="1:37">
      <c r="A18833" s="37" t="s">
        <v>37</v>
      </c>
      <c r="B18833" s="38">
        <v>42970.875</v>
      </c>
      <c r="C18833" s="39">
        <v>42970</v>
      </c>
      <c r="D18833" s="38">
        <v>42970.708333333336</v>
      </c>
      <c r="E18833" s="40" t="s">
        <v>239</v>
      </c>
      <c r="F18833" s="48">
        <v>102691</v>
      </c>
      <c r="G18833" s="48">
        <v>100742</v>
      </c>
      <c r="H18833" s="48">
        <v>96822</v>
      </c>
      <c r="I18833" s="48">
        <v>-3941</v>
      </c>
      <c r="T18833" s="48">
        <v>-3958</v>
      </c>
      <c r="W18833" s="48">
        <v>-529</v>
      </c>
      <c r="Y18833" s="48">
        <v>-457</v>
      </c>
      <c r="AD18833" s="48">
        <v>-794</v>
      </c>
      <c r="AF18833" s="48">
        <v>675</v>
      </c>
      <c r="AH18833" s="48">
        <v>-2853</v>
      </c>
      <c r="AJ18833" s="49">
        <v>21</v>
      </c>
      <c r="AK18833" s="49">
        <v>17</v>
      </c>
    </row>
    <row r="18834" spans="1:37">
      <c r="A18834" s="37" t="s">
        <v>37</v>
      </c>
      <c r="B18834" s="38">
        <v>42970.916666666664</v>
      </c>
      <c r="C18834" s="39">
        <v>42970</v>
      </c>
      <c r="D18834" s="38">
        <v>42970.75</v>
      </c>
      <c r="E18834" s="40" t="s">
        <v>239</v>
      </c>
      <c r="F18834" s="48">
        <v>102277</v>
      </c>
      <c r="G18834" s="48">
        <v>101147</v>
      </c>
      <c r="H18834" s="48">
        <v>96531</v>
      </c>
      <c r="I18834" s="48">
        <v>-4631</v>
      </c>
      <c r="T18834" s="48">
        <v>-4642</v>
      </c>
      <c r="W18834" s="48">
        <v>-608</v>
      </c>
      <c r="Y18834" s="48">
        <v>-750</v>
      </c>
      <c r="AD18834" s="48">
        <v>-827</v>
      </c>
      <c r="AF18834" s="48">
        <v>498</v>
      </c>
      <c r="AH18834" s="48">
        <v>-2955</v>
      </c>
      <c r="AJ18834" s="49">
        <v>15</v>
      </c>
      <c r="AK18834" s="49">
        <v>11</v>
      </c>
    </row>
    <row r="18835" spans="1:37">
      <c r="A18835" s="37" t="s">
        <v>37</v>
      </c>
      <c r="B18835" s="38">
        <v>42970.958333333336</v>
      </c>
      <c r="C18835" s="39">
        <v>42970</v>
      </c>
      <c r="D18835" s="38">
        <v>42970.791666666664</v>
      </c>
      <c r="E18835" s="40" t="s">
        <v>239</v>
      </c>
      <c r="F18835" s="48">
        <v>100907</v>
      </c>
      <c r="G18835" s="48">
        <v>99952</v>
      </c>
      <c r="H18835" s="48">
        <v>95134</v>
      </c>
      <c r="I18835" s="48">
        <v>-4837</v>
      </c>
      <c r="T18835" s="48">
        <v>-4853</v>
      </c>
      <c r="W18835" s="48">
        <v>-557</v>
      </c>
      <c r="Y18835" s="48">
        <v>-1184</v>
      </c>
      <c r="AD18835" s="48">
        <v>-748</v>
      </c>
      <c r="AF18835" s="48">
        <v>551</v>
      </c>
      <c r="AH18835" s="48">
        <v>-2915</v>
      </c>
      <c r="AJ18835" s="49">
        <v>19</v>
      </c>
      <c r="AK18835" s="49">
        <v>16</v>
      </c>
    </row>
    <row r="18836" spans="1:37">
      <c r="A18836" s="37" t="s">
        <v>37</v>
      </c>
      <c r="B18836" s="38">
        <v>42971</v>
      </c>
      <c r="C18836" s="39">
        <v>42970</v>
      </c>
      <c r="D18836" s="38">
        <v>42970.833333333336</v>
      </c>
      <c r="E18836" s="40" t="s">
        <v>239</v>
      </c>
      <c r="F18836" s="48">
        <v>98510</v>
      </c>
      <c r="G18836" s="48">
        <v>97477</v>
      </c>
      <c r="H18836" s="48">
        <v>92783</v>
      </c>
      <c r="I18836" s="48">
        <v>-4706</v>
      </c>
      <c r="T18836" s="48">
        <v>-4720</v>
      </c>
      <c r="W18836" s="48">
        <v>-517</v>
      </c>
      <c r="Y18836" s="48">
        <v>-1402</v>
      </c>
      <c r="AD18836" s="48">
        <v>-674</v>
      </c>
      <c r="AF18836" s="48">
        <v>799</v>
      </c>
      <c r="AH18836" s="48">
        <v>-2926</v>
      </c>
      <c r="AJ18836" s="49">
        <v>12</v>
      </c>
      <c r="AK18836" s="49">
        <v>14</v>
      </c>
    </row>
    <row r="18837" spans="1:37">
      <c r="A18837" s="37" t="s">
        <v>37</v>
      </c>
      <c r="B18837" s="38">
        <v>42971.041666666664</v>
      </c>
      <c r="C18837" s="39">
        <v>42970</v>
      </c>
      <c r="D18837" s="38">
        <v>42970.875</v>
      </c>
      <c r="E18837" s="40" t="s">
        <v>239</v>
      </c>
      <c r="F18837" s="48">
        <v>96176</v>
      </c>
      <c r="G18837" s="48">
        <v>94440</v>
      </c>
      <c r="H18837" s="48">
        <v>89903</v>
      </c>
      <c r="I18837" s="48">
        <v>-4553</v>
      </c>
      <c r="T18837" s="48">
        <v>-4554</v>
      </c>
      <c r="W18837" s="48">
        <v>-725</v>
      </c>
      <c r="Y18837" s="48">
        <v>-1468</v>
      </c>
      <c r="AD18837" s="48">
        <v>-611</v>
      </c>
      <c r="AF18837" s="48">
        <v>1043</v>
      </c>
      <c r="AH18837" s="48">
        <v>-2793</v>
      </c>
      <c r="AJ18837" s="49">
        <v>16</v>
      </c>
      <c r="AK18837" s="49">
        <v>1</v>
      </c>
    </row>
    <row r="18838" spans="1:37">
      <c r="A18838" s="37" t="s">
        <v>37</v>
      </c>
      <c r="B18838" s="38">
        <v>42971.083333333336</v>
      </c>
      <c r="C18838" s="39">
        <v>42970</v>
      </c>
      <c r="D18838" s="38">
        <v>42970.916666666664</v>
      </c>
      <c r="E18838" s="40" t="s">
        <v>239</v>
      </c>
      <c r="F18838" s="48">
        <v>94773</v>
      </c>
      <c r="G18838" s="48">
        <v>93585</v>
      </c>
      <c r="H18838" s="48">
        <v>88636</v>
      </c>
      <c r="I18838" s="48">
        <v>-4963</v>
      </c>
      <c r="T18838" s="48">
        <v>-4973</v>
      </c>
      <c r="W18838" s="48">
        <v>-858</v>
      </c>
      <c r="Y18838" s="48">
        <v>-1620</v>
      </c>
      <c r="AD18838" s="48">
        <v>-598</v>
      </c>
      <c r="AF18838" s="48">
        <v>980</v>
      </c>
      <c r="AH18838" s="48">
        <v>-2877</v>
      </c>
      <c r="AJ18838" s="49">
        <v>14</v>
      </c>
      <c r="AK18838" s="49">
        <v>10</v>
      </c>
    </row>
    <row r="18839" spans="1:37">
      <c r="A18839" s="37" t="s">
        <v>37</v>
      </c>
      <c r="B18839" s="38">
        <v>42971.125</v>
      </c>
      <c r="C18839" s="39">
        <v>42970</v>
      </c>
      <c r="D18839" s="38">
        <v>42970.958333333336</v>
      </c>
      <c r="E18839" s="40" t="s">
        <v>239</v>
      </c>
      <c r="F18839" s="48">
        <v>90293</v>
      </c>
      <c r="G18839" s="48">
        <v>88984</v>
      </c>
      <c r="H18839" s="48">
        <v>82751</v>
      </c>
      <c r="I18839" s="48">
        <v>-6242</v>
      </c>
      <c r="T18839" s="48">
        <v>-6258</v>
      </c>
      <c r="W18839" s="48">
        <v>-1166</v>
      </c>
      <c r="Y18839" s="48">
        <v>-2127</v>
      </c>
      <c r="AD18839" s="48">
        <v>-815</v>
      </c>
      <c r="AF18839" s="48">
        <v>668</v>
      </c>
      <c r="AH18839" s="48">
        <v>-2818</v>
      </c>
      <c r="AJ18839" s="49">
        <v>9</v>
      </c>
      <c r="AK18839" s="49">
        <v>16</v>
      </c>
    </row>
    <row r="18840" spans="1:37">
      <c r="A18840" s="37" t="s">
        <v>37</v>
      </c>
      <c r="B18840" s="38">
        <v>42971.166666666664</v>
      </c>
      <c r="C18840" s="39">
        <v>42970</v>
      </c>
      <c r="D18840" s="38">
        <v>42971</v>
      </c>
      <c r="E18840" s="40" t="s">
        <v>239</v>
      </c>
      <c r="F18840" s="48">
        <v>83964</v>
      </c>
      <c r="G18840" s="48">
        <v>82372</v>
      </c>
      <c r="H18840" s="48">
        <v>75442</v>
      </c>
      <c r="I18840" s="48">
        <v>-6940</v>
      </c>
      <c r="T18840" s="48">
        <v>-6947</v>
      </c>
      <c r="W18840" s="48">
        <v>-1149</v>
      </c>
      <c r="Y18840" s="48">
        <v>-2768</v>
      </c>
      <c r="AD18840" s="48">
        <v>-934</v>
      </c>
      <c r="AF18840" s="48">
        <v>606</v>
      </c>
      <c r="AH18840" s="48">
        <v>-2702</v>
      </c>
      <c r="AJ18840" s="49">
        <v>10</v>
      </c>
      <c r="AK18840" s="49">
        <v>7</v>
      </c>
    </row>
    <row r="18841" spans="1:37">
      <c r="A18841" s="37" t="s">
        <v>37</v>
      </c>
      <c r="B18841" s="38">
        <v>42971.208333333336</v>
      </c>
      <c r="C18841" s="39">
        <v>42971</v>
      </c>
      <c r="D18841" s="38">
        <v>42971.041666666664</v>
      </c>
      <c r="E18841" s="40" t="s">
        <v>239</v>
      </c>
      <c r="F18841" s="48">
        <v>79003</v>
      </c>
      <c r="G18841" s="48">
        <v>76550</v>
      </c>
      <c r="H18841" s="48">
        <v>69945</v>
      </c>
      <c r="I18841" s="48">
        <v>-6614</v>
      </c>
      <c r="T18841" s="48">
        <v>-6631</v>
      </c>
      <c r="W18841" s="48">
        <v>-1125</v>
      </c>
      <c r="Y18841" s="48">
        <v>-2691</v>
      </c>
      <c r="AD18841" s="48">
        <v>-940</v>
      </c>
      <c r="AF18841" s="48">
        <v>732</v>
      </c>
      <c r="AH18841" s="48">
        <v>-2607</v>
      </c>
      <c r="AJ18841" s="49">
        <v>9</v>
      </c>
      <c r="AK18841" s="49">
        <v>17</v>
      </c>
    </row>
    <row r="18842" spans="1:37">
      <c r="A18842" s="37" t="s">
        <v>37</v>
      </c>
      <c r="B18842" s="38">
        <v>42971.25</v>
      </c>
      <c r="C18842" s="39">
        <v>42971</v>
      </c>
      <c r="D18842" s="38">
        <v>42971.083333333336</v>
      </c>
      <c r="E18842" s="40" t="s">
        <v>239</v>
      </c>
      <c r="F18842" s="48">
        <v>74084</v>
      </c>
      <c r="G18842" s="48">
        <v>73163</v>
      </c>
      <c r="H18842" s="48">
        <v>66355</v>
      </c>
      <c r="I18842" s="48">
        <v>-6817</v>
      </c>
      <c r="T18842" s="48">
        <v>-6819</v>
      </c>
      <c r="W18842" s="48">
        <v>-1425</v>
      </c>
      <c r="Y18842" s="48">
        <v>-2820</v>
      </c>
      <c r="AD18842" s="48">
        <v>-846</v>
      </c>
      <c r="AF18842" s="48">
        <v>912</v>
      </c>
      <c r="AH18842" s="48">
        <v>-2640</v>
      </c>
      <c r="AJ18842" s="49">
        <v>9</v>
      </c>
      <c r="AK18842" s="49">
        <v>2</v>
      </c>
    </row>
    <row r="18843" spans="1:37">
      <c r="A18843" s="37" t="s">
        <v>37</v>
      </c>
      <c r="B18843" s="38">
        <v>42971.291666666664</v>
      </c>
      <c r="C18843" s="39">
        <v>42971</v>
      </c>
      <c r="D18843" s="38">
        <v>42971.125</v>
      </c>
      <c r="E18843" s="40" t="s">
        <v>239</v>
      </c>
      <c r="F18843" s="48">
        <v>71278</v>
      </c>
      <c r="G18843" s="48">
        <v>70596</v>
      </c>
      <c r="H18843" s="48">
        <v>63086</v>
      </c>
      <c r="I18843" s="48">
        <v>-7523</v>
      </c>
      <c r="T18843" s="48">
        <v>-7534</v>
      </c>
      <c r="W18843" s="48">
        <v>-1334</v>
      </c>
      <c r="Y18843" s="48">
        <v>-3348</v>
      </c>
      <c r="AD18843" s="48">
        <v>-879</v>
      </c>
      <c r="AF18843" s="48">
        <v>931</v>
      </c>
      <c r="AH18843" s="48">
        <v>-2904</v>
      </c>
      <c r="AJ18843" s="49">
        <v>13</v>
      </c>
      <c r="AK18843" s="49">
        <v>11</v>
      </c>
    </row>
    <row r="18844" spans="1:37">
      <c r="A18844" s="37" t="s">
        <v>37</v>
      </c>
      <c r="B18844" s="38">
        <v>42971.333333333336</v>
      </c>
      <c r="C18844" s="39">
        <v>42971</v>
      </c>
      <c r="D18844" s="38">
        <v>42971.166666666664</v>
      </c>
      <c r="E18844" s="40" t="s">
        <v>239</v>
      </c>
      <c r="F18844" s="48">
        <v>69614</v>
      </c>
      <c r="G18844" s="48">
        <v>68839</v>
      </c>
      <c r="H18844" s="48">
        <v>61129</v>
      </c>
      <c r="I18844" s="48">
        <v>-7722</v>
      </c>
      <c r="T18844" s="48">
        <v>-7730</v>
      </c>
      <c r="W18844" s="48">
        <v>-1256</v>
      </c>
      <c r="Y18844" s="48">
        <v>-3479</v>
      </c>
      <c r="AD18844" s="48">
        <v>-845</v>
      </c>
      <c r="AF18844" s="48">
        <v>802</v>
      </c>
      <c r="AH18844" s="48">
        <v>-2952</v>
      </c>
      <c r="AJ18844" s="49">
        <v>12</v>
      </c>
      <c r="AK18844" s="49">
        <v>8</v>
      </c>
    </row>
    <row r="18845" spans="1:37">
      <c r="A18845" s="37" t="s">
        <v>37</v>
      </c>
      <c r="B18845" s="38">
        <v>42971.375</v>
      </c>
      <c r="C18845" s="39">
        <v>42971</v>
      </c>
      <c r="D18845" s="38">
        <v>42971.208333333336</v>
      </c>
      <c r="E18845" s="40" t="s">
        <v>239</v>
      </c>
      <c r="F18845" s="48">
        <v>69113</v>
      </c>
      <c r="G18845" s="48">
        <v>67782</v>
      </c>
      <c r="H18845" s="48">
        <v>60319</v>
      </c>
      <c r="I18845" s="48">
        <v>-7472</v>
      </c>
      <c r="T18845" s="48">
        <v>-7477</v>
      </c>
      <c r="W18845" s="48">
        <v>-1320</v>
      </c>
      <c r="Y18845" s="48">
        <v>-3245</v>
      </c>
      <c r="AD18845" s="48">
        <v>-789</v>
      </c>
      <c r="AF18845" s="48">
        <v>789</v>
      </c>
      <c r="AH18845" s="48">
        <v>-2912</v>
      </c>
      <c r="AJ18845" s="49">
        <v>9</v>
      </c>
      <c r="AK18845" s="49">
        <v>5</v>
      </c>
    </row>
    <row r="18846" spans="1:37">
      <c r="A18846" s="37" t="s">
        <v>37</v>
      </c>
      <c r="B18846" s="38">
        <v>42971.416666666664</v>
      </c>
      <c r="C18846" s="39">
        <v>42971</v>
      </c>
      <c r="D18846" s="38">
        <v>42971.25</v>
      </c>
      <c r="E18846" s="40" t="s">
        <v>239</v>
      </c>
      <c r="F18846" s="48">
        <v>70403</v>
      </c>
      <c r="G18846" s="48">
        <v>68043</v>
      </c>
      <c r="H18846" s="48">
        <v>60654</v>
      </c>
      <c r="I18846" s="48">
        <v>-7400</v>
      </c>
      <c r="T18846" s="48">
        <v>-7405</v>
      </c>
      <c r="W18846" s="48">
        <v>-1207</v>
      </c>
      <c r="Y18846" s="48">
        <v>-3199</v>
      </c>
      <c r="AD18846" s="48">
        <v>-763</v>
      </c>
      <c r="AF18846" s="48">
        <v>699</v>
      </c>
      <c r="AH18846" s="48">
        <v>-2935</v>
      </c>
      <c r="AJ18846" s="49">
        <v>11</v>
      </c>
      <c r="AK18846" s="49">
        <v>5</v>
      </c>
    </row>
    <row r="18847" spans="1:37">
      <c r="A18847" s="37" t="s">
        <v>37</v>
      </c>
      <c r="B18847" s="38">
        <v>42971.458333333336</v>
      </c>
      <c r="C18847" s="39">
        <v>42971</v>
      </c>
      <c r="D18847" s="38">
        <v>42971.291666666664</v>
      </c>
      <c r="E18847" s="40" t="s">
        <v>239</v>
      </c>
      <c r="F18847" s="48">
        <v>74245</v>
      </c>
      <c r="G18847" s="48">
        <v>71768</v>
      </c>
      <c r="H18847" s="48">
        <v>64327</v>
      </c>
      <c r="I18847" s="48">
        <v>-7452</v>
      </c>
      <c r="T18847" s="48">
        <v>-7456</v>
      </c>
      <c r="W18847" s="48">
        <v>-1189</v>
      </c>
      <c r="Y18847" s="48">
        <v>-3703</v>
      </c>
      <c r="AD18847" s="48">
        <v>-710</v>
      </c>
      <c r="AF18847" s="48">
        <v>1053</v>
      </c>
      <c r="AH18847" s="48">
        <v>-2907</v>
      </c>
      <c r="AJ18847" s="49">
        <v>11</v>
      </c>
      <c r="AK18847" s="49">
        <v>4</v>
      </c>
    </row>
    <row r="18848" spans="1:37">
      <c r="A18848" s="37" t="s">
        <v>37</v>
      </c>
      <c r="B18848" s="38">
        <v>42971.5</v>
      </c>
      <c r="C18848" s="39">
        <v>42971</v>
      </c>
      <c r="D18848" s="38">
        <v>42971.333333333336</v>
      </c>
      <c r="E18848" s="40" t="s">
        <v>239</v>
      </c>
      <c r="F18848" s="48">
        <v>78438</v>
      </c>
      <c r="G18848" s="48">
        <v>76003</v>
      </c>
      <c r="H18848" s="48">
        <v>69368</v>
      </c>
      <c r="I18848" s="48">
        <v>-6642</v>
      </c>
      <c r="T18848" s="48">
        <v>-6653</v>
      </c>
      <c r="W18848" s="48">
        <v>-972</v>
      </c>
      <c r="Y18848" s="48">
        <v>-3079</v>
      </c>
      <c r="AD18848" s="48">
        <v>-813</v>
      </c>
      <c r="AF18848" s="48">
        <v>1054</v>
      </c>
      <c r="AH18848" s="48">
        <v>-2843</v>
      </c>
      <c r="AJ18848" s="49">
        <v>7</v>
      </c>
      <c r="AK18848" s="49">
        <v>11</v>
      </c>
    </row>
    <row r="18849" spans="1:37">
      <c r="A18849" s="37" t="s">
        <v>37</v>
      </c>
      <c r="B18849" s="38">
        <v>42971.541666666664</v>
      </c>
      <c r="C18849" s="39">
        <v>42971</v>
      </c>
      <c r="D18849" s="38">
        <v>42971.375</v>
      </c>
      <c r="E18849" s="40" t="s">
        <v>239</v>
      </c>
      <c r="F18849" s="48">
        <v>80526</v>
      </c>
      <c r="G18849" s="48">
        <v>78501</v>
      </c>
      <c r="H18849" s="48">
        <v>72630</v>
      </c>
      <c r="I18849" s="48">
        <v>-5889</v>
      </c>
      <c r="T18849" s="48">
        <v>-5890</v>
      </c>
      <c r="W18849" s="48">
        <v>-971</v>
      </c>
      <c r="Y18849" s="48">
        <v>-2738</v>
      </c>
      <c r="AD18849" s="48">
        <v>-710</v>
      </c>
      <c r="AF18849" s="48">
        <v>1300</v>
      </c>
      <c r="AH18849" s="48">
        <v>-2771</v>
      </c>
      <c r="AJ18849" s="49">
        <v>18</v>
      </c>
      <c r="AK18849" s="49">
        <v>1</v>
      </c>
    </row>
    <row r="18850" spans="1:37">
      <c r="A18850" s="37" t="s">
        <v>37</v>
      </c>
      <c r="B18850" s="38">
        <v>42971.583333333336</v>
      </c>
      <c r="C18850" s="39">
        <v>42971</v>
      </c>
      <c r="D18850" s="38">
        <v>42971.416666666664</v>
      </c>
      <c r="E18850" s="40" t="s">
        <v>239</v>
      </c>
      <c r="F18850" s="48">
        <v>83445</v>
      </c>
      <c r="G18850" s="48">
        <v>81148</v>
      </c>
      <c r="H18850" s="48">
        <v>75447</v>
      </c>
      <c r="I18850" s="48">
        <v>-5719</v>
      </c>
      <c r="T18850" s="48">
        <v>-5730</v>
      </c>
      <c r="W18850" s="48">
        <v>-1024</v>
      </c>
      <c r="Y18850" s="48">
        <v>-2604</v>
      </c>
      <c r="AD18850" s="48">
        <v>-651</v>
      </c>
      <c r="AF18850" s="48">
        <v>1177</v>
      </c>
      <c r="AH18850" s="48">
        <v>-2628</v>
      </c>
      <c r="AJ18850" s="49">
        <v>18</v>
      </c>
      <c r="AK18850" s="49">
        <v>11</v>
      </c>
    </row>
    <row r="18851" spans="1:37">
      <c r="A18851" s="37" t="s">
        <v>37</v>
      </c>
      <c r="B18851" s="38">
        <v>42971.625</v>
      </c>
      <c r="C18851" s="39">
        <v>42971</v>
      </c>
      <c r="D18851" s="38">
        <v>42971.458333333336</v>
      </c>
      <c r="E18851" s="40" t="s">
        <v>239</v>
      </c>
      <c r="F18851" s="48">
        <v>86690</v>
      </c>
      <c r="G18851" s="48">
        <v>83897</v>
      </c>
      <c r="H18851" s="48">
        <v>79177</v>
      </c>
      <c r="I18851" s="48">
        <v>-4734</v>
      </c>
      <c r="T18851" s="48">
        <v>-4731</v>
      </c>
      <c r="W18851" s="48">
        <v>-958</v>
      </c>
      <c r="Y18851" s="48">
        <v>-1972</v>
      </c>
      <c r="AD18851" s="48">
        <v>-505</v>
      </c>
      <c r="AF18851" s="48">
        <v>1201</v>
      </c>
      <c r="AH18851" s="48">
        <v>-2497</v>
      </c>
      <c r="AJ18851" s="49">
        <v>14</v>
      </c>
      <c r="AK18851" s="49">
        <v>-3</v>
      </c>
    </row>
    <row r="18852" spans="1:37">
      <c r="A18852" s="37" t="s">
        <v>37</v>
      </c>
      <c r="B18852" s="38">
        <v>42971.666666666664</v>
      </c>
      <c r="C18852" s="39">
        <v>42971</v>
      </c>
      <c r="D18852" s="38">
        <v>42971.5</v>
      </c>
      <c r="E18852" s="40" t="s">
        <v>239</v>
      </c>
      <c r="F18852" s="48">
        <v>89680</v>
      </c>
      <c r="G18852" s="48">
        <v>87068</v>
      </c>
      <c r="H18852" s="48">
        <v>82099</v>
      </c>
      <c r="I18852" s="48">
        <v>-4985</v>
      </c>
      <c r="T18852" s="48">
        <v>-4984</v>
      </c>
      <c r="W18852" s="48">
        <v>-770</v>
      </c>
      <c r="Y18852" s="48">
        <v>-2043</v>
      </c>
      <c r="AD18852" s="48">
        <v>-668</v>
      </c>
      <c r="AF18852" s="48">
        <v>999</v>
      </c>
      <c r="AH18852" s="48">
        <v>-2502</v>
      </c>
      <c r="AJ18852" s="49">
        <v>16</v>
      </c>
      <c r="AK18852" s="49">
        <v>-1</v>
      </c>
    </row>
    <row r="18853" spans="1:37">
      <c r="A18853" s="37" t="s">
        <v>37</v>
      </c>
      <c r="B18853" s="38">
        <v>42971.708333333336</v>
      </c>
      <c r="C18853" s="39">
        <v>42971</v>
      </c>
      <c r="D18853" s="38">
        <v>42971.541666666664</v>
      </c>
      <c r="E18853" s="40" t="s">
        <v>239</v>
      </c>
      <c r="F18853" s="48">
        <v>92210</v>
      </c>
      <c r="G18853" s="48">
        <v>89886</v>
      </c>
      <c r="H18853" s="48">
        <v>84494</v>
      </c>
      <c r="I18853" s="48">
        <v>-5406</v>
      </c>
      <c r="T18853" s="48">
        <v>-5421</v>
      </c>
      <c r="W18853" s="48">
        <v>-876</v>
      </c>
      <c r="Y18853" s="48">
        <v>-1894</v>
      </c>
      <c r="AD18853" s="48">
        <v>-790</v>
      </c>
      <c r="AF18853" s="48">
        <v>636</v>
      </c>
      <c r="AH18853" s="48">
        <v>-2497</v>
      </c>
      <c r="AJ18853" s="49">
        <v>14</v>
      </c>
      <c r="AK18853" s="49">
        <v>15</v>
      </c>
    </row>
    <row r="18854" spans="1:37">
      <c r="A18854" s="37" t="s">
        <v>37</v>
      </c>
      <c r="B18854" s="38">
        <v>42971.75</v>
      </c>
      <c r="C18854" s="39">
        <v>42971</v>
      </c>
      <c r="D18854" s="38">
        <v>42971.583333333336</v>
      </c>
      <c r="E18854" s="40" t="s">
        <v>239</v>
      </c>
      <c r="F18854" s="48">
        <v>94369</v>
      </c>
      <c r="G18854" s="48">
        <v>92619</v>
      </c>
      <c r="H18854" s="48">
        <v>86971</v>
      </c>
      <c r="I18854" s="48">
        <v>-5664</v>
      </c>
      <c r="T18854" s="48">
        <v>-5668</v>
      </c>
      <c r="W18854" s="48">
        <v>-933</v>
      </c>
      <c r="Y18854" s="48">
        <v>-1528</v>
      </c>
      <c r="AD18854" s="48">
        <v>-834</v>
      </c>
      <c r="AF18854" s="48">
        <v>248</v>
      </c>
      <c r="AH18854" s="48">
        <v>-2621</v>
      </c>
      <c r="AJ18854" s="49">
        <v>16</v>
      </c>
      <c r="AK18854" s="49">
        <v>4</v>
      </c>
    </row>
    <row r="18855" spans="1:37">
      <c r="A18855" s="37" t="s">
        <v>37</v>
      </c>
      <c r="B18855" s="38">
        <v>42971.791666666664</v>
      </c>
      <c r="C18855" s="39">
        <v>42971</v>
      </c>
      <c r="D18855" s="38">
        <v>42971.625</v>
      </c>
      <c r="E18855" s="40" t="s">
        <v>239</v>
      </c>
      <c r="F18855" s="48">
        <v>96302</v>
      </c>
      <c r="G18855" s="48">
        <v>95431</v>
      </c>
      <c r="H18855" s="48">
        <v>89629</v>
      </c>
      <c r="I18855" s="48">
        <v>-5817</v>
      </c>
      <c r="T18855" s="48">
        <v>-5835</v>
      </c>
      <c r="W18855" s="48">
        <v>-902</v>
      </c>
      <c r="Y18855" s="48">
        <v>-1558</v>
      </c>
      <c r="AD18855" s="48">
        <v>-878</v>
      </c>
      <c r="AF18855" s="48">
        <v>90</v>
      </c>
      <c r="AH18855" s="48">
        <v>-2587</v>
      </c>
      <c r="AJ18855" s="49">
        <v>15</v>
      </c>
      <c r="AK18855" s="49">
        <v>18</v>
      </c>
    </row>
    <row r="18856" spans="1:37">
      <c r="A18856" s="37" t="s">
        <v>37</v>
      </c>
      <c r="B18856" s="38">
        <v>42971.833333333336</v>
      </c>
      <c r="C18856" s="39">
        <v>42971</v>
      </c>
      <c r="D18856" s="38">
        <v>42971.666666666664</v>
      </c>
      <c r="E18856" s="40" t="s">
        <v>239</v>
      </c>
      <c r="F18856" s="48">
        <v>97427</v>
      </c>
      <c r="G18856" s="48">
        <v>96866</v>
      </c>
      <c r="H18856" s="48">
        <v>90400</v>
      </c>
      <c r="I18856" s="48">
        <v>-6485</v>
      </c>
      <c r="T18856" s="48">
        <v>-6479</v>
      </c>
      <c r="W18856" s="48">
        <v>-839</v>
      </c>
      <c r="Y18856" s="48">
        <v>-2098</v>
      </c>
      <c r="AD18856" s="48">
        <v>-944</v>
      </c>
      <c r="AF18856" s="48">
        <v>-107</v>
      </c>
      <c r="AH18856" s="48">
        <v>-2491</v>
      </c>
      <c r="AJ18856" s="49">
        <v>19</v>
      </c>
      <c r="AK18856" s="49">
        <v>-6</v>
      </c>
    </row>
    <row r="18857" spans="1:37">
      <c r="A18857" s="37" t="s">
        <v>37</v>
      </c>
      <c r="B18857" s="38">
        <v>42971.875</v>
      </c>
      <c r="C18857" s="39">
        <v>42971</v>
      </c>
      <c r="D18857" s="38">
        <v>42971.708333333336</v>
      </c>
      <c r="E18857" s="40" t="s">
        <v>239</v>
      </c>
      <c r="F18857" s="48">
        <v>97866</v>
      </c>
      <c r="G18857" s="48">
        <v>97615</v>
      </c>
      <c r="H18857" s="48">
        <v>91602</v>
      </c>
      <c r="I18857" s="48">
        <v>-6029</v>
      </c>
      <c r="T18857" s="48">
        <v>-6050</v>
      </c>
      <c r="W18857" s="48">
        <v>-1138</v>
      </c>
      <c r="Y18857" s="48">
        <v>-1532</v>
      </c>
      <c r="AD18857" s="48">
        <v>-1050</v>
      </c>
      <c r="AF18857" s="48">
        <v>75</v>
      </c>
      <c r="AH18857" s="48">
        <v>-2405</v>
      </c>
      <c r="AJ18857" s="49">
        <v>16</v>
      </c>
      <c r="AK18857" s="49">
        <v>21</v>
      </c>
    </row>
    <row r="18858" spans="1:37">
      <c r="A18858" s="37" t="s">
        <v>37</v>
      </c>
      <c r="B18858" s="38">
        <v>42971.916666666664</v>
      </c>
      <c r="C18858" s="39">
        <v>42971</v>
      </c>
      <c r="D18858" s="38">
        <v>42971.75</v>
      </c>
      <c r="E18858" s="40" t="s">
        <v>239</v>
      </c>
      <c r="F18858" s="48">
        <v>97665</v>
      </c>
      <c r="G18858" s="48">
        <v>97496</v>
      </c>
      <c r="H18858" s="48">
        <v>90929</v>
      </c>
      <c r="I18858" s="48">
        <v>-6582</v>
      </c>
      <c r="T18858" s="48">
        <v>-6590</v>
      </c>
      <c r="W18858" s="48">
        <v>-1138</v>
      </c>
      <c r="Y18858" s="48">
        <v>-2085</v>
      </c>
      <c r="AD18858" s="48">
        <v>-1062</v>
      </c>
      <c r="AF18858" s="48">
        <v>83</v>
      </c>
      <c r="AH18858" s="48">
        <v>-2388</v>
      </c>
      <c r="AJ18858" s="49">
        <v>15</v>
      </c>
      <c r="AK18858" s="49">
        <v>8</v>
      </c>
    </row>
    <row r="18859" spans="1:37">
      <c r="A18859" s="37" t="s">
        <v>37</v>
      </c>
      <c r="B18859" s="38">
        <v>42971.958333333336</v>
      </c>
      <c r="C18859" s="39">
        <v>42971</v>
      </c>
      <c r="D18859" s="38">
        <v>42971.791666666664</v>
      </c>
      <c r="E18859" s="40" t="s">
        <v>239</v>
      </c>
      <c r="F18859" s="48">
        <v>96449</v>
      </c>
      <c r="G18859" s="48">
        <v>96187</v>
      </c>
      <c r="H18859" s="48">
        <v>89208</v>
      </c>
      <c r="I18859" s="48">
        <v>-6993</v>
      </c>
      <c r="T18859" s="48">
        <v>-7000</v>
      </c>
      <c r="W18859" s="48">
        <v>-1204</v>
      </c>
      <c r="Y18859" s="48">
        <v>-2518</v>
      </c>
      <c r="AD18859" s="48">
        <v>-1020</v>
      </c>
      <c r="AF18859" s="48">
        <v>199</v>
      </c>
      <c r="AH18859" s="48">
        <v>-2457</v>
      </c>
      <c r="AJ18859" s="49">
        <v>14</v>
      </c>
      <c r="AK18859" s="49">
        <v>7</v>
      </c>
    </row>
    <row r="18860" spans="1:37">
      <c r="A18860" s="37" t="s">
        <v>37</v>
      </c>
      <c r="B18860" s="38">
        <v>42972</v>
      </c>
      <c r="C18860" s="39">
        <v>42971</v>
      </c>
      <c r="D18860" s="38">
        <v>42971.833333333336</v>
      </c>
      <c r="E18860" s="40" t="s">
        <v>239</v>
      </c>
      <c r="F18860" s="48">
        <v>94268</v>
      </c>
      <c r="G18860" s="48">
        <v>93600</v>
      </c>
      <c r="H18860" s="48">
        <v>87232</v>
      </c>
      <c r="I18860" s="48">
        <v>-6382</v>
      </c>
      <c r="T18860" s="48">
        <v>-6380</v>
      </c>
      <c r="W18860" s="48">
        <v>-1194</v>
      </c>
      <c r="Y18860" s="48">
        <v>-2328</v>
      </c>
      <c r="AD18860" s="48">
        <v>-886</v>
      </c>
      <c r="AF18860" s="48">
        <v>536</v>
      </c>
      <c r="AH18860" s="48">
        <v>-2508</v>
      </c>
      <c r="AJ18860" s="49">
        <v>14</v>
      </c>
      <c r="AK18860" s="49">
        <v>-2</v>
      </c>
    </row>
    <row r="18861" spans="1:37">
      <c r="A18861" s="37" t="s">
        <v>37</v>
      </c>
      <c r="B18861" s="38">
        <v>42972.041666666664</v>
      </c>
      <c r="C18861" s="39">
        <v>42971</v>
      </c>
      <c r="D18861" s="38">
        <v>42971.875</v>
      </c>
      <c r="E18861" s="40" t="s">
        <v>239</v>
      </c>
      <c r="F18861" s="48">
        <v>92419</v>
      </c>
      <c r="G18861" s="48">
        <v>91431</v>
      </c>
      <c r="H18861" s="48">
        <v>85519</v>
      </c>
      <c r="I18861" s="48">
        <v>-5926</v>
      </c>
      <c r="T18861" s="48">
        <v>-5945</v>
      </c>
      <c r="W18861" s="48">
        <v>-1208</v>
      </c>
      <c r="Y18861" s="48">
        <v>-2424</v>
      </c>
      <c r="AD18861" s="48">
        <v>-591</v>
      </c>
      <c r="AF18861" s="48">
        <v>709</v>
      </c>
      <c r="AH18861" s="48">
        <v>-2431</v>
      </c>
      <c r="AJ18861" s="49">
        <v>14</v>
      </c>
      <c r="AK18861" s="49">
        <v>19</v>
      </c>
    </row>
    <row r="18862" spans="1:37">
      <c r="A18862" s="37" t="s">
        <v>37</v>
      </c>
      <c r="B18862" s="38">
        <v>42972.083333333336</v>
      </c>
      <c r="C18862" s="39">
        <v>42971</v>
      </c>
      <c r="D18862" s="38">
        <v>42971.916666666664</v>
      </c>
      <c r="E18862" s="40" t="s">
        <v>239</v>
      </c>
      <c r="F18862" s="48">
        <v>91426</v>
      </c>
      <c r="G18862" s="48">
        <v>91067</v>
      </c>
      <c r="H18862" s="48">
        <v>84554</v>
      </c>
      <c r="I18862" s="48">
        <v>-6530</v>
      </c>
      <c r="T18862" s="48">
        <v>-6536</v>
      </c>
      <c r="W18862" s="48">
        <v>-1250</v>
      </c>
      <c r="Y18862" s="48">
        <v>-2563</v>
      </c>
      <c r="AD18862" s="48">
        <v>-649</v>
      </c>
      <c r="AF18862" s="48">
        <v>553</v>
      </c>
      <c r="AH18862" s="48">
        <v>-2627</v>
      </c>
      <c r="AJ18862" s="49">
        <v>17</v>
      </c>
      <c r="AK18862" s="49">
        <v>6</v>
      </c>
    </row>
    <row r="18863" spans="1:37">
      <c r="A18863" s="37" t="s">
        <v>37</v>
      </c>
      <c r="B18863" s="38">
        <v>42972.125</v>
      </c>
      <c r="C18863" s="39">
        <v>42971</v>
      </c>
      <c r="D18863" s="38">
        <v>42971.958333333336</v>
      </c>
      <c r="E18863" s="40" t="s">
        <v>239</v>
      </c>
      <c r="F18863" s="48">
        <v>87139</v>
      </c>
      <c r="G18863" s="48">
        <v>86783</v>
      </c>
      <c r="H18863" s="48">
        <v>79493</v>
      </c>
      <c r="I18863" s="48">
        <v>-7295</v>
      </c>
      <c r="T18863" s="48">
        <v>-7306</v>
      </c>
      <c r="W18863" s="48">
        <v>-1220</v>
      </c>
      <c r="Y18863" s="48">
        <v>-2885</v>
      </c>
      <c r="AD18863" s="48">
        <v>-812</v>
      </c>
      <c r="AF18863" s="48">
        <v>272</v>
      </c>
      <c r="AH18863" s="48">
        <v>-2661</v>
      </c>
      <c r="AJ18863" s="49">
        <v>5</v>
      </c>
      <c r="AK18863" s="49">
        <v>11</v>
      </c>
    </row>
    <row r="18864" spans="1:37">
      <c r="A18864" s="37" t="s">
        <v>37</v>
      </c>
      <c r="B18864" s="38">
        <v>42972.166666666664</v>
      </c>
      <c r="C18864" s="39">
        <v>42971</v>
      </c>
      <c r="D18864" s="38">
        <v>42972</v>
      </c>
      <c r="E18864" s="40" t="s">
        <v>239</v>
      </c>
      <c r="F18864" s="48">
        <v>81414</v>
      </c>
      <c r="G18864" s="48">
        <v>80788</v>
      </c>
      <c r="H18864" s="48">
        <v>72968</v>
      </c>
      <c r="I18864" s="48">
        <v>-7833</v>
      </c>
      <c r="T18864" s="48">
        <v>-7842</v>
      </c>
      <c r="W18864" s="48">
        <v>-1443</v>
      </c>
      <c r="Y18864" s="48">
        <v>-3381</v>
      </c>
      <c r="AD18864" s="48">
        <v>-770</v>
      </c>
      <c r="AF18864" s="48">
        <v>504</v>
      </c>
      <c r="AH18864" s="48">
        <v>-2752</v>
      </c>
      <c r="AJ18864" s="49">
        <v>13</v>
      </c>
      <c r="AK18864" s="49">
        <v>9</v>
      </c>
    </row>
    <row r="18865" spans="1:37">
      <c r="A18865" s="37" t="s">
        <v>37</v>
      </c>
      <c r="B18865" s="38">
        <v>42972.208333333336</v>
      </c>
      <c r="C18865" s="39">
        <v>42972</v>
      </c>
      <c r="D18865" s="38">
        <v>42972.041666666664</v>
      </c>
      <c r="E18865" s="40" t="s">
        <v>239</v>
      </c>
      <c r="F18865" s="48">
        <v>76466</v>
      </c>
      <c r="G18865" s="48">
        <v>75001</v>
      </c>
      <c r="H18865" s="48">
        <v>68664</v>
      </c>
      <c r="I18865" s="48">
        <v>-6346</v>
      </c>
      <c r="T18865" s="48">
        <v>-6344</v>
      </c>
      <c r="W18865" s="48">
        <v>-1369</v>
      </c>
      <c r="Y18865" s="48">
        <v>-2506</v>
      </c>
      <c r="AD18865" s="48">
        <v>-788</v>
      </c>
      <c r="AF18865" s="48">
        <v>760</v>
      </c>
      <c r="AH18865" s="48">
        <v>-2441</v>
      </c>
      <c r="AJ18865" s="49">
        <v>9</v>
      </c>
      <c r="AK18865" s="49">
        <v>-2</v>
      </c>
    </row>
    <row r="18866" spans="1:37">
      <c r="A18866" s="37" t="s">
        <v>37</v>
      </c>
      <c r="B18866" s="38">
        <v>42972.25</v>
      </c>
      <c r="C18866" s="39">
        <v>42972</v>
      </c>
      <c r="D18866" s="38">
        <v>42972.083333333336</v>
      </c>
      <c r="E18866" s="40" t="s">
        <v>239</v>
      </c>
      <c r="F18866" s="48">
        <v>72626</v>
      </c>
      <c r="G18866" s="48">
        <v>71336</v>
      </c>
      <c r="H18866" s="48">
        <v>64853</v>
      </c>
      <c r="I18866" s="48">
        <v>-6492</v>
      </c>
      <c r="T18866" s="48">
        <v>-6502</v>
      </c>
      <c r="W18866" s="48">
        <v>-1270</v>
      </c>
      <c r="Y18866" s="48">
        <v>-2634</v>
      </c>
      <c r="AD18866" s="48">
        <v>-843</v>
      </c>
      <c r="AF18866" s="48">
        <v>809</v>
      </c>
      <c r="AH18866" s="48">
        <v>-2564</v>
      </c>
      <c r="AJ18866" s="49">
        <v>9</v>
      </c>
      <c r="AK18866" s="49">
        <v>10</v>
      </c>
    </row>
    <row r="18867" spans="1:37">
      <c r="A18867" s="37" t="s">
        <v>37</v>
      </c>
      <c r="B18867" s="38">
        <v>42972.291666666664</v>
      </c>
      <c r="C18867" s="39">
        <v>42972</v>
      </c>
      <c r="D18867" s="38">
        <v>42972.125</v>
      </c>
      <c r="E18867" s="40" t="s">
        <v>239</v>
      </c>
      <c r="F18867" s="48">
        <v>69971</v>
      </c>
      <c r="G18867" s="48">
        <v>68624</v>
      </c>
      <c r="H18867" s="48">
        <v>61527</v>
      </c>
      <c r="I18867" s="48">
        <v>-7105</v>
      </c>
      <c r="T18867" s="48">
        <v>-7104</v>
      </c>
      <c r="W18867" s="48">
        <v>-1182</v>
      </c>
      <c r="Y18867" s="48">
        <v>-3103</v>
      </c>
      <c r="AD18867" s="48">
        <v>-838</v>
      </c>
      <c r="AF18867" s="48">
        <v>688</v>
      </c>
      <c r="AH18867" s="48">
        <v>-2669</v>
      </c>
      <c r="AJ18867" s="49">
        <v>8</v>
      </c>
      <c r="AK18867" s="49">
        <v>-1</v>
      </c>
    </row>
    <row r="18868" spans="1:37">
      <c r="A18868" s="37" t="s">
        <v>37</v>
      </c>
      <c r="B18868" s="38">
        <v>42972.333333333336</v>
      </c>
      <c r="C18868" s="39">
        <v>42972</v>
      </c>
      <c r="D18868" s="38">
        <v>42972.166666666664</v>
      </c>
      <c r="E18868" s="40" t="s">
        <v>239</v>
      </c>
      <c r="F18868" s="48">
        <v>68373</v>
      </c>
      <c r="G18868" s="48">
        <v>66790</v>
      </c>
      <c r="H18868" s="48">
        <v>59259</v>
      </c>
      <c r="I18868" s="48">
        <v>-7542</v>
      </c>
      <c r="T18868" s="48">
        <v>-7545</v>
      </c>
      <c r="W18868" s="48">
        <v>-1192</v>
      </c>
      <c r="Y18868" s="48">
        <v>-3247</v>
      </c>
      <c r="AD18868" s="48">
        <v>-928</v>
      </c>
      <c r="AF18868" s="48">
        <v>421</v>
      </c>
      <c r="AH18868" s="48">
        <v>-2599</v>
      </c>
      <c r="AJ18868" s="49">
        <v>11</v>
      </c>
      <c r="AK18868" s="49">
        <v>3</v>
      </c>
    </row>
    <row r="18869" spans="1:37">
      <c r="A18869" s="37" t="s">
        <v>37</v>
      </c>
      <c r="B18869" s="38">
        <v>42972.375</v>
      </c>
      <c r="C18869" s="39">
        <v>42972</v>
      </c>
      <c r="D18869" s="38">
        <v>42972.208333333336</v>
      </c>
      <c r="E18869" s="40" t="s">
        <v>239</v>
      </c>
      <c r="F18869" s="48">
        <v>67873</v>
      </c>
      <c r="G18869" s="48">
        <v>66054</v>
      </c>
      <c r="H18869" s="48">
        <v>58827</v>
      </c>
      <c r="I18869" s="48">
        <v>-7233</v>
      </c>
      <c r="T18869" s="48">
        <v>-7236</v>
      </c>
      <c r="W18869" s="48">
        <v>-1206</v>
      </c>
      <c r="Y18869" s="48">
        <v>-3242</v>
      </c>
      <c r="AD18869" s="48">
        <v>-871</v>
      </c>
      <c r="AF18869" s="48">
        <v>590</v>
      </c>
      <c r="AH18869" s="48">
        <v>-2507</v>
      </c>
      <c r="AJ18869" s="49">
        <v>6</v>
      </c>
      <c r="AK18869" s="49">
        <v>3</v>
      </c>
    </row>
    <row r="18870" spans="1:37">
      <c r="A18870" s="37" t="s">
        <v>37</v>
      </c>
      <c r="B18870" s="38">
        <v>42972.416666666664</v>
      </c>
      <c r="C18870" s="39">
        <v>42972</v>
      </c>
      <c r="D18870" s="38">
        <v>42972.25</v>
      </c>
      <c r="E18870" s="40" t="s">
        <v>239</v>
      </c>
      <c r="F18870" s="48">
        <v>69094</v>
      </c>
      <c r="G18870" s="48">
        <v>67178</v>
      </c>
      <c r="H18870" s="48">
        <v>60291</v>
      </c>
      <c r="I18870" s="48">
        <v>-6896</v>
      </c>
      <c r="T18870" s="48">
        <v>-6898</v>
      </c>
      <c r="W18870" s="48">
        <v>-1309</v>
      </c>
      <c r="Y18870" s="48">
        <v>-2871</v>
      </c>
      <c r="AD18870" s="48">
        <v>-799</v>
      </c>
      <c r="AF18870" s="48">
        <v>758</v>
      </c>
      <c r="AH18870" s="48">
        <v>-2677</v>
      </c>
      <c r="AJ18870" s="49">
        <v>9</v>
      </c>
      <c r="AK18870" s="49">
        <v>2</v>
      </c>
    </row>
    <row r="18871" spans="1:37">
      <c r="A18871" s="37" t="s">
        <v>37</v>
      </c>
      <c r="B18871" s="38">
        <v>42972.458333333336</v>
      </c>
      <c r="C18871" s="39">
        <v>42972</v>
      </c>
      <c r="D18871" s="38">
        <v>42972.291666666664</v>
      </c>
      <c r="E18871" s="40" t="s">
        <v>239</v>
      </c>
      <c r="F18871" s="48">
        <v>72688</v>
      </c>
      <c r="G18871" s="48">
        <v>70912</v>
      </c>
      <c r="H18871" s="48">
        <v>64363</v>
      </c>
      <c r="I18871" s="48">
        <v>-6561</v>
      </c>
      <c r="T18871" s="48">
        <v>-6564</v>
      </c>
      <c r="W18871" s="48">
        <v>-1411</v>
      </c>
      <c r="Y18871" s="48">
        <v>-2880</v>
      </c>
      <c r="AD18871" s="48">
        <v>-677</v>
      </c>
      <c r="AF18871" s="48">
        <v>1214</v>
      </c>
      <c r="AH18871" s="48">
        <v>-2810</v>
      </c>
      <c r="AJ18871" s="49">
        <v>12</v>
      </c>
      <c r="AK18871" s="49">
        <v>3</v>
      </c>
    </row>
    <row r="18872" spans="1:37">
      <c r="A18872" s="37" t="s">
        <v>37</v>
      </c>
      <c r="B18872" s="38">
        <v>42972.5</v>
      </c>
      <c r="C18872" s="39">
        <v>42972</v>
      </c>
      <c r="D18872" s="38">
        <v>42972.333333333336</v>
      </c>
      <c r="E18872" s="40" t="s">
        <v>239</v>
      </c>
      <c r="F18872" s="48">
        <v>76031</v>
      </c>
      <c r="G18872" s="48">
        <v>75550</v>
      </c>
      <c r="H18872" s="48">
        <v>68921</v>
      </c>
      <c r="I18872" s="48">
        <v>-6639</v>
      </c>
      <c r="T18872" s="48">
        <v>-6633</v>
      </c>
      <c r="W18872" s="48">
        <v>-1093</v>
      </c>
      <c r="Y18872" s="48">
        <v>-2916</v>
      </c>
      <c r="AD18872" s="48">
        <v>-763</v>
      </c>
      <c r="AF18872" s="48">
        <v>1046</v>
      </c>
      <c r="AH18872" s="48">
        <v>-2907</v>
      </c>
      <c r="AJ18872" s="49">
        <v>10</v>
      </c>
      <c r="AK18872" s="49">
        <v>-6</v>
      </c>
    </row>
    <row r="18873" spans="1:37">
      <c r="A18873" s="37" t="s">
        <v>37</v>
      </c>
      <c r="B18873" s="38">
        <v>42972.541666666664</v>
      </c>
      <c r="C18873" s="39">
        <v>42972</v>
      </c>
      <c r="D18873" s="38">
        <v>42972.375</v>
      </c>
      <c r="E18873" s="40" t="s">
        <v>239</v>
      </c>
      <c r="F18873" s="48">
        <v>78517</v>
      </c>
      <c r="G18873" s="48">
        <v>77732</v>
      </c>
      <c r="H18873" s="48">
        <v>71301</v>
      </c>
      <c r="I18873" s="48">
        <v>-6449</v>
      </c>
      <c r="T18873" s="48">
        <v>-6455</v>
      </c>
      <c r="W18873" s="48">
        <v>-1184</v>
      </c>
      <c r="Y18873" s="48">
        <v>-2584</v>
      </c>
      <c r="AD18873" s="48">
        <v>-779</v>
      </c>
      <c r="AF18873" s="48">
        <v>972</v>
      </c>
      <c r="AH18873" s="48">
        <v>-2880</v>
      </c>
      <c r="AJ18873" s="49">
        <v>18</v>
      </c>
      <c r="AK18873" s="49">
        <v>6</v>
      </c>
    </row>
    <row r="18874" spans="1:37">
      <c r="A18874" s="37" t="s">
        <v>37</v>
      </c>
      <c r="B18874" s="38">
        <v>42972.583333333336</v>
      </c>
      <c r="C18874" s="39">
        <v>42972</v>
      </c>
      <c r="D18874" s="38">
        <v>42972.416666666664</v>
      </c>
      <c r="E18874" s="40" t="s">
        <v>239</v>
      </c>
      <c r="F18874" s="48">
        <v>81607</v>
      </c>
      <c r="G18874" s="48">
        <v>79999</v>
      </c>
      <c r="H18874" s="48">
        <v>73277</v>
      </c>
      <c r="I18874" s="48">
        <v>-6732</v>
      </c>
      <c r="T18874" s="48">
        <v>-6725</v>
      </c>
      <c r="W18874" s="48">
        <v>-1108</v>
      </c>
      <c r="Y18874" s="48">
        <v>-2932</v>
      </c>
      <c r="AD18874" s="48">
        <v>-814</v>
      </c>
      <c r="AF18874" s="48">
        <v>847</v>
      </c>
      <c r="AH18874" s="48">
        <v>-2718</v>
      </c>
      <c r="AJ18874" s="49">
        <v>10</v>
      </c>
      <c r="AK18874" s="49">
        <v>-7</v>
      </c>
    </row>
    <row r="18875" spans="1:37">
      <c r="A18875" s="37" t="s">
        <v>37</v>
      </c>
      <c r="B18875" s="38">
        <v>42972.625</v>
      </c>
      <c r="C18875" s="39">
        <v>42972</v>
      </c>
      <c r="D18875" s="38">
        <v>42972.458333333336</v>
      </c>
      <c r="E18875" s="40" t="s">
        <v>239</v>
      </c>
      <c r="F18875" s="48">
        <v>84519</v>
      </c>
      <c r="G18875" s="48">
        <v>82481</v>
      </c>
      <c r="H18875" s="48">
        <v>76512</v>
      </c>
      <c r="I18875" s="48">
        <v>-5980</v>
      </c>
      <c r="T18875" s="48">
        <v>-5976</v>
      </c>
      <c r="W18875" s="48">
        <v>-1191</v>
      </c>
      <c r="Y18875" s="48">
        <v>-2327</v>
      </c>
      <c r="AD18875" s="48">
        <v>-738</v>
      </c>
      <c r="AF18875" s="48">
        <v>916</v>
      </c>
      <c r="AH18875" s="48">
        <v>-2636</v>
      </c>
      <c r="AJ18875" s="49">
        <v>11</v>
      </c>
      <c r="AK18875" s="49">
        <v>-4</v>
      </c>
    </row>
    <row r="18876" spans="1:37">
      <c r="A18876" s="37" t="s">
        <v>37</v>
      </c>
      <c r="B18876" s="38">
        <v>42972.666666666664</v>
      </c>
      <c r="C18876" s="39">
        <v>42972</v>
      </c>
      <c r="D18876" s="38">
        <v>42972.5</v>
      </c>
      <c r="E18876" s="40" t="s">
        <v>239</v>
      </c>
      <c r="F18876" s="48">
        <v>87113</v>
      </c>
      <c r="G18876" s="48">
        <v>85072</v>
      </c>
      <c r="H18876" s="48">
        <v>79720</v>
      </c>
      <c r="I18876" s="48">
        <v>-5365</v>
      </c>
      <c r="T18876" s="48">
        <v>-5374</v>
      </c>
      <c r="W18876" s="48">
        <v>-1050</v>
      </c>
      <c r="Y18876" s="48">
        <v>-1799</v>
      </c>
      <c r="AD18876" s="48">
        <v>-736</v>
      </c>
      <c r="AF18876" s="48">
        <v>719</v>
      </c>
      <c r="AH18876" s="48">
        <v>-2508</v>
      </c>
      <c r="AJ18876" s="49">
        <v>13</v>
      </c>
      <c r="AK18876" s="49">
        <v>9</v>
      </c>
    </row>
    <row r="18877" spans="1:37">
      <c r="A18877" s="37" t="s">
        <v>37</v>
      </c>
      <c r="B18877" s="38">
        <v>42972.708333333336</v>
      </c>
      <c r="C18877" s="39">
        <v>42972</v>
      </c>
      <c r="D18877" s="38">
        <v>42972.541666666664</v>
      </c>
      <c r="E18877" s="40" t="s">
        <v>239</v>
      </c>
      <c r="F18877" s="48">
        <v>89252</v>
      </c>
      <c r="G18877" s="48">
        <v>87267</v>
      </c>
      <c r="H18877" s="48">
        <v>82193</v>
      </c>
      <c r="I18877" s="48">
        <v>-5088</v>
      </c>
      <c r="T18877" s="48">
        <v>-5084</v>
      </c>
      <c r="W18877" s="48">
        <v>-1226</v>
      </c>
      <c r="Y18877" s="48">
        <v>-1650</v>
      </c>
      <c r="AD18877" s="48">
        <v>-552</v>
      </c>
      <c r="AF18877" s="48">
        <v>711</v>
      </c>
      <c r="AH18877" s="48">
        <v>-2367</v>
      </c>
      <c r="AJ18877" s="49">
        <v>14</v>
      </c>
      <c r="AK18877" s="49">
        <v>-4</v>
      </c>
    </row>
    <row r="18878" spans="1:37">
      <c r="A18878" s="37" t="s">
        <v>37</v>
      </c>
      <c r="B18878" s="38">
        <v>42972.75</v>
      </c>
      <c r="C18878" s="39">
        <v>42972</v>
      </c>
      <c r="D18878" s="38">
        <v>42972.583333333336</v>
      </c>
      <c r="E18878" s="40" t="s">
        <v>239</v>
      </c>
      <c r="F18878" s="48">
        <v>91088</v>
      </c>
      <c r="G18878" s="48">
        <v>89753</v>
      </c>
      <c r="H18878" s="48">
        <v>85196</v>
      </c>
      <c r="I18878" s="48">
        <v>-4570</v>
      </c>
      <c r="T18878" s="48">
        <v>-4580</v>
      </c>
      <c r="W18878" s="48">
        <v>-1359</v>
      </c>
      <c r="Y18878" s="48">
        <v>-641</v>
      </c>
      <c r="AD18878" s="48">
        <v>-433</v>
      </c>
      <c r="AF18878" s="48">
        <v>577</v>
      </c>
      <c r="AH18878" s="48">
        <v>-2724</v>
      </c>
      <c r="AJ18878" s="49">
        <v>13</v>
      </c>
      <c r="AK18878" s="49">
        <v>10</v>
      </c>
    </row>
    <row r="18879" spans="1:37">
      <c r="A18879" s="37" t="s">
        <v>37</v>
      </c>
      <c r="B18879" s="38">
        <v>42972.791666666664</v>
      </c>
      <c r="C18879" s="39">
        <v>42972</v>
      </c>
      <c r="D18879" s="38">
        <v>42972.625</v>
      </c>
      <c r="E18879" s="40" t="s">
        <v>239</v>
      </c>
      <c r="F18879" s="48">
        <v>92621</v>
      </c>
      <c r="G18879" s="48">
        <v>91919</v>
      </c>
      <c r="H18879" s="48">
        <v>86958</v>
      </c>
      <c r="I18879" s="48">
        <v>-4972</v>
      </c>
      <c r="T18879" s="48">
        <v>-4987</v>
      </c>
      <c r="W18879" s="48">
        <v>-1471</v>
      </c>
      <c r="Y18879" s="48">
        <v>-659</v>
      </c>
      <c r="AD18879" s="48">
        <v>-535</v>
      </c>
      <c r="AF18879" s="48">
        <v>301</v>
      </c>
      <c r="AH18879" s="48">
        <v>-2623</v>
      </c>
      <c r="AJ18879" s="49">
        <v>11</v>
      </c>
      <c r="AK18879" s="49">
        <v>15</v>
      </c>
    </row>
    <row r="18880" spans="1:37">
      <c r="A18880" s="37" t="s">
        <v>37</v>
      </c>
      <c r="B18880" s="38">
        <v>42972.833333333336</v>
      </c>
      <c r="C18880" s="39">
        <v>42972</v>
      </c>
      <c r="D18880" s="38">
        <v>42972.666666666664</v>
      </c>
      <c r="E18880" s="40" t="s">
        <v>239</v>
      </c>
      <c r="F18880" s="48">
        <v>93371</v>
      </c>
      <c r="G18880" s="48">
        <v>92898</v>
      </c>
      <c r="H18880" s="48">
        <v>86974</v>
      </c>
      <c r="I18880" s="48">
        <v>-5938</v>
      </c>
      <c r="T18880" s="48">
        <v>-5938</v>
      </c>
      <c r="W18880" s="48">
        <v>-1618</v>
      </c>
      <c r="Y18880" s="48">
        <v>-1017</v>
      </c>
      <c r="AD18880" s="48">
        <v>-766</v>
      </c>
      <c r="AF18880" s="48">
        <v>17</v>
      </c>
      <c r="AH18880" s="48">
        <v>-2554</v>
      </c>
      <c r="AJ18880" s="49">
        <v>14</v>
      </c>
      <c r="AK18880" s="49">
        <v>0</v>
      </c>
    </row>
    <row r="18881" spans="1:37">
      <c r="A18881" s="37" t="s">
        <v>37</v>
      </c>
      <c r="B18881" s="38">
        <v>42972.875</v>
      </c>
      <c r="C18881" s="39">
        <v>42972</v>
      </c>
      <c r="D18881" s="38">
        <v>42972.708333333336</v>
      </c>
      <c r="E18881" s="40" t="s">
        <v>239</v>
      </c>
      <c r="F18881" s="48">
        <v>93508</v>
      </c>
      <c r="G18881" s="48">
        <v>93158</v>
      </c>
      <c r="H18881" s="48">
        <v>86963</v>
      </c>
      <c r="I18881" s="48">
        <v>-6211</v>
      </c>
      <c r="T18881" s="48">
        <v>-6220</v>
      </c>
      <c r="W18881" s="48">
        <v>-1741</v>
      </c>
      <c r="Y18881" s="48">
        <v>-1181</v>
      </c>
      <c r="AD18881" s="48">
        <v>-660</v>
      </c>
      <c r="AF18881" s="48">
        <v>13</v>
      </c>
      <c r="AH18881" s="48">
        <v>-2651</v>
      </c>
      <c r="AJ18881" s="49">
        <v>16</v>
      </c>
      <c r="AK18881" s="49">
        <v>9</v>
      </c>
    </row>
    <row r="18882" spans="1:37">
      <c r="A18882" s="37" t="s">
        <v>37</v>
      </c>
      <c r="B18882" s="38">
        <v>42972.916666666664</v>
      </c>
      <c r="C18882" s="39">
        <v>42972</v>
      </c>
      <c r="D18882" s="38">
        <v>42972.75</v>
      </c>
      <c r="E18882" s="40" t="s">
        <v>239</v>
      </c>
      <c r="F18882" s="48">
        <v>93040</v>
      </c>
      <c r="G18882" s="48">
        <v>93081</v>
      </c>
      <c r="H18882" s="48">
        <v>86715</v>
      </c>
      <c r="I18882" s="48">
        <v>-6377</v>
      </c>
      <c r="T18882" s="48">
        <v>-6370</v>
      </c>
      <c r="W18882" s="48">
        <v>-1602</v>
      </c>
      <c r="Y18882" s="48">
        <v>-1557</v>
      </c>
      <c r="AD18882" s="48">
        <v>-687</v>
      </c>
      <c r="AF18882" s="48">
        <v>126</v>
      </c>
      <c r="AH18882" s="48">
        <v>-2650</v>
      </c>
      <c r="AJ18882" s="49">
        <v>11</v>
      </c>
      <c r="AK18882" s="49">
        <v>-7</v>
      </c>
    </row>
    <row r="18883" spans="1:37">
      <c r="A18883" s="37" t="s">
        <v>37</v>
      </c>
      <c r="B18883" s="38">
        <v>42972.958333333336</v>
      </c>
      <c r="C18883" s="39">
        <v>42972</v>
      </c>
      <c r="D18883" s="38">
        <v>42972.791666666664</v>
      </c>
      <c r="E18883" s="40" t="s">
        <v>239</v>
      </c>
      <c r="F18883" s="48">
        <v>91548</v>
      </c>
      <c r="G18883" s="48">
        <v>91563</v>
      </c>
      <c r="H18883" s="48">
        <v>85514</v>
      </c>
      <c r="I18883" s="48">
        <v>-6064</v>
      </c>
      <c r="T18883" s="48">
        <v>-6062</v>
      </c>
      <c r="W18883" s="48">
        <v>-1655</v>
      </c>
      <c r="Y18883" s="48">
        <v>-1674</v>
      </c>
      <c r="AD18883" s="48">
        <v>-534</v>
      </c>
      <c r="AF18883" s="48">
        <v>418</v>
      </c>
      <c r="AH18883" s="48">
        <v>-2617</v>
      </c>
      <c r="AJ18883" s="49">
        <v>15</v>
      </c>
      <c r="AK18883" s="49">
        <v>-2</v>
      </c>
    </row>
    <row r="18884" spans="1:37">
      <c r="A18884" s="37" t="s">
        <v>37</v>
      </c>
      <c r="B18884" s="38">
        <v>42973</v>
      </c>
      <c r="C18884" s="39">
        <v>42972</v>
      </c>
      <c r="D18884" s="38">
        <v>42972.833333333336</v>
      </c>
      <c r="E18884" s="40" t="s">
        <v>239</v>
      </c>
      <c r="F18884" s="48">
        <v>89237</v>
      </c>
      <c r="G18884" s="48">
        <v>88957</v>
      </c>
      <c r="H18884" s="48">
        <v>83526</v>
      </c>
      <c r="I18884" s="48">
        <v>-5444</v>
      </c>
      <c r="T18884" s="48">
        <v>-5455</v>
      </c>
      <c r="W18884" s="48">
        <v>-1598</v>
      </c>
      <c r="Y18884" s="48">
        <v>-1542</v>
      </c>
      <c r="AD18884" s="48">
        <v>-337</v>
      </c>
      <c r="AF18884" s="48">
        <v>517</v>
      </c>
      <c r="AH18884" s="48">
        <v>-2495</v>
      </c>
      <c r="AJ18884" s="49">
        <v>13</v>
      </c>
      <c r="AK18884" s="49">
        <v>11</v>
      </c>
    </row>
    <row r="18885" spans="1:37">
      <c r="A18885" s="37" t="s">
        <v>37</v>
      </c>
      <c r="B18885" s="38">
        <v>42973.041666666664</v>
      </c>
      <c r="C18885" s="39">
        <v>42972</v>
      </c>
      <c r="D18885" s="38">
        <v>42972.875</v>
      </c>
      <c r="E18885" s="40" t="s">
        <v>239</v>
      </c>
      <c r="F18885" s="48">
        <v>87240</v>
      </c>
      <c r="G18885" s="48">
        <v>86561</v>
      </c>
      <c r="H18885" s="48">
        <v>81280</v>
      </c>
      <c r="I18885" s="48">
        <v>-5298</v>
      </c>
      <c r="T18885" s="48">
        <v>-5302</v>
      </c>
      <c r="W18885" s="48">
        <v>-1419</v>
      </c>
      <c r="Y18885" s="48">
        <v>-1585</v>
      </c>
      <c r="AD18885" s="48">
        <v>-631</v>
      </c>
      <c r="AF18885" s="48">
        <v>765</v>
      </c>
      <c r="AH18885" s="48">
        <v>-2432</v>
      </c>
      <c r="AJ18885" s="49">
        <v>17</v>
      </c>
      <c r="AK18885" s="49">
        <v>4</v>
      </c>
    </row>
    <row r="18886" spans="1:37">
      <c r="A18886" s="37" t="s">
        <v>37</v>
      </c>
      <c r="B18886" s="38">
        <v>42973.083333333336</v>
      </c>
      <c r="C18886" s="39">
        <v>42972</v>
      </c>
      <c r="D18886" s="38">
        <v>42972.916666666664</v>
      </c>
      <c r="E18886" s="40" t="s">
        <v>239</v>
      </c>
      <c r="F18886" s="48">
        <v>86342</v>
      </c>
      <c r="G18886" s="48">
        <v>86316</v>
      </c>
      <c r="H18886" s="48">
        <v>80307</v>
      </c>
      <c r="I18886" s="48">
        <v>-6018</v>
      </c>
      <c r="T18886" s="48">
        <v>-6024</v>
      </c>
      <c r="W18886" s="48">
        <v>-1545</v>
      </c>
      <c r="Y18886" s="48">
        <v>-1712</v>
      </c>
      <c r="AD18886" s="48">
        <v>-778</v>
      </c>
      <c r="AF18886" s="48">
        <v>661</v>
      </c>
      <c r="AH18886" s="48">
        <v>-2650</v>
      </c>
      <c r="AJ18886" s="49">
        <v>9</v>
      </c>
      <c r="AK18886" s="49">
        <v>6</v>
      </c>
    </row>
    <row r="18887" spans="1:37">
      <c r="A18887" s="37" t="s">
        <v>37</v>
      </c>
      <c r="B18887" s="38">
        <v>42973.125</v>
      </c>
      <c r="C18887" s="39">
        <v>42972</v>
      </c>
      <c r="D18887" s="38">
        <v>42972.958333333336</v>
      </c>
      <c r="E18887" s="40" t="s">
        <v>239</v>
      </c>
      <c r="F18887" s="48">
        <v>82905</v>
      </c>
      <c r="G18887" s="48">
        <v>82582</v>
      </c>
      <c r="H18887" s="48">
        <v>75420</v>
      </c>
      <c r="I18887" s="48">
        <v>-7169</v>
      </c>
      <c r="T18887" s="48">
        <v>-7184</v>
      </c>
      <c r="W18887" s="48">
        <v>-1437</v>
      </c>
      <c r="Y18887" s="48">
        <v>-2463</v>
      </c>
      <c r="AD18887" s="48">
        <v>-839</v>
      </c>
      <c r="AF18887" s="48">
        <v>328</v>
      </c>
      <c r="AH18887" s="48">
        <v>-2773</v>
      </c>
      <c r="AJ18887" s="49">
        <v>7</v>
      </c>
      <c r="AK18887" s="49">
        <v>15</v>
      </c>
    </row>
    <row r="18888" spans="1:37">
      <c r="A18888" s="37" t="s">
        <v>37</v>
      </c>
      <c r="B18888" s="38">
        <v>42973.166666666664</v>
      </c>
      <c r="C18888" s="39">
        <v>42972</v>
      </c>
      <c r="D18888" s="38">
        <v>42973</v>
      </c>
      <c r="E18888" s="40" t="s">
        <v>239</v>
      </c>
      <c r="F18888" s="48">
        <v>77734</v>
      </c>
      <c r="G18888" s="48">
        <v>77848</v>
      </c>
      <c r="H18888" s="48">
        <v>70599</v>
      </c>
      <c r="I18888" s="48">
        <v>-7260</v>
      </c>
      <c r="T18888" s="48">
        <v>-7264</v>
      </c>
      <c r="W18888" s="48">
        <v>-1351</v>
      </c>
      <c r="Y18888" s="48">
        <v>-2600</v>
      </c>
      <c r="AD18888" s="48">
        <v>-864</v>
      </c>
      <c r="AF18888" s="48">
        <v>270</v>
      </c>
      <c r="AH18888" s="48">
        <v>-2719</v>
      </c>
      <c r="AJ18888" s="49">
        <v>11</v>
      </c>
      <c r="AK18888" s="49">
        <v>4</v>
      </c>
    </row>
    <row r="18889" spans="1:37">
      <c r="A18889" s="37" t="s">
        <v>37</v>
      </c>
      <c r="B18889" s="38">
        <v>42973.208333333336</v>
      </c>
      <c r="C18889" s="39">
        <v>42973</v>
      </c>
      <c r="D18889" s="38">
        <v>42973.041666666664</v>
      </c>
      <c r="E18889" s="40" t="s">
        <v>239</v>
      </c>
      <c r="F18889" s="48">
        <v>74142</v>
      </c>
      <c r="G18889" s="48">
        <v>73233</v>
      </c>
      <c r="H18889" s="48">
        <v>66614</v>
      </c>
      <c r="I18889" s="48">
        <v>-6627</v>
      </c>
      <c r="T18889" s="48">
        <v>-6637</v>
      </c>
      <c r="W18889" s="48">
        <v>-1148</v>
      </c>
      <c r="Y18889" s="48">
        <v>-2274</v>
      </c>
      <c r="AD18889" s="48">
        <v>-887</v>
      </c>
      <c r="AF18889" s="48">
        <v>536</v>
      </c>
      <c r="AH18889" s="48">
        <v>-2864</v>
      </c>
      <c r="AJ18889" s="49">
        <v>8</v>
      </c>
      <c r="AK18889" s="49">
        <v>10</v>
      </c>
    </row>
    <row r="18890" spans="1:37">
      <c r="A18890" s="37" t="s">
        <v>37</v>
      </c>
      <c r="B18890" s="38">
        <v>42973.25</v>
      </c>
      <c r="C18890" s="39">
        <v>42973</v>
      </c>
      <c r="D18890" s="38">
        <v>42973.083333333336</v>
      </c>
      <c r="E18890" s="40" t="s">
        <v>239</v>
      </c>
      <c r="F18890" s="48">
        <v>70938</v>
      </c>
      <c r="G18890" s="48">
        <v>69811</v>
      </c>
      <c r="H18890" s="48">
        <v>62069</v>
      </c>
      <c r="I18890" s="48">
        <v>-7749</v>
      </c>
      <c r="T18890" s="48">
        <v>-7760</v>
      </c>
      <c r="W18890" s="48">
        <v>-1103</v>
      </c>
      <c r="Y18890" s="48">
        <v>-2894</v>
      </c>
      <c r="AD18890" s="48">
        <v>-899</v>
      </c>
      <c r="AF18890" s="48">
        <v>107</v>
      </c>
      <c r="AH18890" s="48">
        <v>-2971</v>
      </c>
      <c r="AJ18890" s="49">
        <v>7</v>
      </c>
      <c r="AK18890" s="49">
        <v>11</v>
      </c>
    </row>
    <row r="18891" spans="1:37">
      <c r="A18891" s="37" t="s">
        <v>37</v>
      </c>
      <c r="B18891" s="38">
        <v>42973.291666666664</v>
      </c>
      <c r="C18891" s="39">
        <v>42973</v>
      </c>
      <c r="D18891" s="38">
        <v>42973.125</v>
      </c>
      <c r="E18891" s="40" t="s">
        <v>239</v>
      </c>
      <c r="F18891" s="48">
        <v>68094</v>
      </c>
      <c r="G18891" s="48">
        <v>66907</v>
      </c>
      <c r="H18891" s="48">
        <v>58312</v>
      </c>
      <c r="I18891" s="48">
        <v>-8603</v>
      </c>
      <c r="T18891" s="48">
        <v>-8605</v>
      </c>
      <c r="W18891" s="48">
        <v>-1093</v>
      </c>
      <c r="Y18891" s="48">
        <v>-3634</v>
      </c>
      <c r="AD18891" s="48">
        <v>-868</v>
      </c>
      <c r="AF18891" s="48">
        <v>14</v>
      </c>
      <c r="AH18891" s="48">
        <v>-3024</v>
      </c>
      <c r="AJ18891" s="49">
        <v>8</v>
      </c>
      <c r="AK18891" s="49">
        <v>2</v>
      </c>
    </row>
    <row r="18892" spans="1:37">
      <c r="A18892" s="37" t="s">
        <v>37</v>
      </c>
      <c r="B18892" s="38">
        <v>42973.333333333336</v>
      </c>
      <c r="C18892" s="39">
        <v>42973</v>
      </c>
      <c r="D18892" s="38">
        <v>42973.166666666664</v>
      </c>
      <c r="E18892" s="40" t="s">
        <v>239</v>
      </c>
      <c r="F18892" s="48">
        <v>66292</v>
      </c>
      <c r="G18892" s="48">
        <v>65559</v>
      </c>
      <c r="H18892" s="48">
        <v>57005</v>
      </c>
      <c r="I18892" s="48">
        <v>-8561</v>
      </c>
      <c r="T18892" s="48">
        <v>-8572</v>
      </c>
      <c r="W18892" s="48">
        <v>-1061</v>
      </c>
      <c r="Y18892" s="48">
        <v>-3710</v>
      </c>
      <c r="AD18892" s="48">
        <v>-932</v>
      </c>
      <c r="AF18892" s="48">
        <v>158</v>
      </c>
      <c r="AH18892" s="48">
        <v>-3027</v>
      </c>
      <c r="AJ18892" s="49">
        <v>7</v>
      </c>
      <c r="AK18892" s="49">
        <v>11</v>
      </c>
    </row>
    <row r="18893" spans="1:37">
      <c r="A18893" s="37" t="s">
        <v>37</v>
      </c>
      <c r="B18893" s="38">
        <v>42973.375</v>
      </c>
      <c r="C18893" s="39">
        <v>42973</v>
      </c>
      <c r="D18893" s="38">
        <v>42973.208333333336</v>
      </c>
      <c r="E18893" s="40" t="s">
        <v>239</v>
      </c>
      <c r="F18893" s="48">
        <v>65304</v>
      </c>
      <c r="G18893" s="48">
        <v>64527</v>
      </c>
      <c r="H18893" s="48">
        <v>56244</v>
      </c>
      <c r="I18893" s="48">
        <v>-8287</v>
      </c>
      <c r="T18893" s="48">
        <v>-8297</v>
      </c>
      <c r="W18893" s="48">
        <v>-1044</v>
      </c>
      <c r="Y18893" s="48">
        <v>-3692</v>
      </c>
      <c r="AD18893" s="48">
        <v>-976</v>
      </c>
      <c r="AF18893" s="48">
        <v>284</v>
      </c>
      <c r="AH18893" s="48">
        <v>-2869</v>
      </c>
      <c r="AJ18893" s="49">
        <v>4</v>
      </c>
      <c r="AK18893" s="49">
        <v>10</v>
      </c>
    </row>
    <row r="18894" spans="1:37">
      <c r="A18894" s="37" t="s">
        <v>37</v>
      </c>
      <c r="B18894" s="38">
        <v>42973.416666666664</v>
      </c>
      <c r="C18894" s="39">
        <v>42973</v>
      </c>
      <c r="D18894" s="38">
        <v>42973.25</v>
      </c>
      <c r="E18894" s="40" t="s">
        <v>239</v>
      </c>
      <c r="F18894" s="48">
        <v>65312</v>
      </c>
      <c r="G18894" s="48">
        <v>64543</v>
      </c>
      <c r="H18894" s="48">
        <v>56511</v>
      </c>
      <c r="I18894" s="48">
        <v>-8037</v>
      </c>
      <c r="T18894" s="48">
        <v>-8040</v>
      </c>
      <c r="W18894" s="48">
        <v>-1052</v>
      </c>
      <c r="Y18894" s="48">
        <v>-3554</v>
      </c>
      <c r="AD18894" s="48">
        <v>-908</v>
      </c>
      <c r="AF18894" s="48">
        <v>368</v>
      </c>
      <c r="AH18894" s="48">
        <v>-2894</v>
      </c>
      <c r="AJ18894" s="49">
        <v>5</v>
      </c>
      <c r="AK18894" s="49">
        <v>3</v>
      </c>
    </row>
    <row r="18895" spans="1:37">
      <c r="A18895" s="37" t="s">
        <v>37</v>
      </c>
      <c r="B18895" s="38">
        <v>42973.458333333336</v>
      </c>
      <c r="C18895" s="39">
        <v>42973</v>
      </c>
      <c r="D18895" s="38">
        <v>42973.291666666664</v>
      </c>
      <c r="E18895" s="40" t="s">
        <v>239</v>
      </c>
      <c r="F18895" s="48">
        <v>66403</v>
      </c>
      <c r="G18895" s="48">
        <v>65927</v>
      </c>
      <c r="H18895" s="48">
        <v>58243</v>
      </c>
      <c r="I18895" s="48">
        <v>-7697</v>
      </c>
      <c r="T18895" s="48">
        <v>-7700</v>
      </c>
      <c r="W18895" s="48">
        <v>-914</v>
      </c>
      <c r="Y18895" s="48">
        <v>-3466</v>
      </c>
      <c r="AD18895" s="48">
        <v>-858</v>
      </c>
      <c r="AF18895" s="48">
        <v>412</v>
      </c>
      <c r="AH18895" s="48">
        <v>-2874</v>
      </c>
      <c r="AJ18895" s="49">
        <v>13</v>
      </c>
      <c r="AK18895" s="49">
        <v>3</v>
      </c>
    </row>
    <row r="18896" spans="1:37">
      <c r="A18896" s="37" t="s">
        <v>37</v>
      </c>
      <c r="B18896" s="38">
        <v>42973.5</v>
      </c>
      <c r="C18896" s="39">
        <v>42973</v>
      </c>
      <c r="D18896" s="38">
        <v>42973.333333333336</v>
      </c>
      <c r="E18896" s="40" t="s">
        <v>239</v>
      </c>
      <c r="F18896" s="48">
        <v>66954</v>
      </c>
      <c r="G18896" s="48">
        <v>66548</v>
      </c>
      <c r="H18896" s="48">
        <v>59545</v>
      </c>
      <c r="I18896" s="48">
        <v>-7011</v>
      </c>
      <c r="T18896" s="48">
        <v>-7020</v>
      </c>
      <c r="W18896" s="48">
        <v>-955</v>
      </c>
      <c r="Y18896" s="48">
        <v>-2742</v>
      </c>
      <c r="AD18896" s="48">
        <v>-834</v>
      </c>
      <c r="AF18896" s="48">
        <v>412</v>
      </c>
      <c r="AH18896" s="48">
        <v>-2901</v>
      </c>
      <c r="AJ18896" s="49">
        <v>8</v>
      </c>
      <c r="AK18896" s="49">
        <v>9</v>
      </c>
    </row>
    <row r="18897" spans="1:37">
      <c r="A18897" s="37" t="s">
        <v>37</v>
      </c>
      <c r="B18897" s="38">
        <v>42973.541666666664</v>
      </c>
      <c r="C18897" s="39">
        <v>42973</v>
      </c>
      <c r="D18897" s="38">
        <v>42973.375</v>
      </c>
      <c r="E18897" s="40" t="s">
        <v>239</v>
      </c>
      <c r="F18897" s="48">
        <v>69881</v>
      </c>
      <c r="G18897" s="48">
        <v>68364</v>
      </c>
      <c r="H18897" s="48">
        <v>61391</v>
      </c>
      <c r="I18897" s="48">
        <v>-6987</v>
      </c>
      <c r="T18897" s="48">
        <v>-6989</v>
      </c>
      <c r="W18897" s="48">
        <v>-821</v>
      </c>
      <c r="Y18897" s="48">
        <v>-2552</v>
      </c>
      <c r="AD18897" s="48">
        <v>-715</v>
      </c>
      <c r="AF18897" s="48">
        <v>87</v>
      </c>
      <c r="AH18897" s="48">
        <v>-2988</v>
      </c>
      <c r="AJ18897" s="49">
        <v>14</v>
      </c>
      <c r="AK18897" s="49">
        <v>2</v>
      </c>
    </row>
    <row r="18898" spans="1:37">
      <c r="A18898" s="37" t="s">
        <v>37</v>
      </c>
      <c r="B18898" s="38">
        <v>42973.583333333336</v>
      </c>
      <c r="C18898" s="39">
        <v>42973</v>
      </c>
      <c r="D18898" s="38">
        <v>42973.416666666664</v>
      </c>
      <c r="E18898" s="40" t="s">
        <v>239</v>
      </c>
      <c r="F18898" s="48">
        <v>73281</v>
      </c>
      <c r="G18898" s="48">
        <v>71865</v>
      </c>
      <c r="H18898" s="48">
        <v>65066</v>
      </c>
      <c r="I18898" s="48">
        <v>-6803</v>
      </c>
      <c r="T18898" s="48">
        <v>-6804</v>
      </c>
      <c r="W18898" s="48">
        <v>-820</v>
      </c>
      <c r="Y18898" s="48">
        <v>-2311</v>
      </c>
      <c r="AD18898" s="48">
        <v>-642</v>
      </c>
      <c r="AF18898" s="48">
        <v>-66</v>
      </c>
      <c r="AH18898" s="48">
        <v>-2965</v>
      </c>
      <c r="AJ18898" s="49">
        <v>4</v>
      </c>
      <c r="AK18898" s="49">
        <v>1</v>
      </c>
    </row>
    <row r="18899" spans="1:37">
      <c r="A18899" s="37" t="s">
        <v>37</v>
      </c>
      <c r="B18899" s="38">
        <v>42973.625</v>
      </c>
      <c r="C18899" s="39">
        <v>42973</v>
      </c>
      <c r="D18899" s="38">
        <v>42973.458333333336</v>
      </c>
      <c r="E18899" s="40" t="s">
        <v>239</v>
      </c>
      <c r="F18899" s="48">
        <v>77164</v>
      </c>
      <c r="G18899" s="48">
        <v>75660</v>
      </c>
      <c r="H18899" s="48">
        <v>70157</v>
      </c>
      <c r="I18899" s="48">
        <v>-5516</v>
      </c>
      <c r="T18899" s="48">
        <v>-5519</v>
      </c>
      <c r="W18899" s="48">
        <v>-918</v>
      </c>
      <c r="Y18899" s="48">
        <v>-1563</v>
      </c>
      <c r="AD18899" s="48">
        <v>-593</v>
      </c>
      <c r="AF18899" s="48">
        <v>208</v>
      </c>
      <c r="AH18899" s="48">
        <v>-2653</v>
      </c>
      <c r="AJ18899" s="49">
        <v>13</v>
      </c>
      <c r="AK18899" s="49">
        <v>3</v>
      </c>
    </row>
    <row r="18900" spans="1:37">
      <c r="A18900" s="37" t="s">
        <v>37</v>
      </c>
      <c r="B18900" s="38">
        <v>42973.666666666664</v>
      </c>
      <c r="C18900" s="39">
        <v>42973</v>
      </c>
      <c r="D18900" s="38">
        <v>42973.5</v>
      </c>
      <c r="E18900" s="40" t="s">
        <v>239</v>
      </c>
      <c r="F18900" s="48">
        <v>80300</v>
      </c>
      <c r="G18900" s="48">
        <v>78960</v>
      </c>
      <c r="H18900" s="48">
        <v>73537</v>
      </c>
      <c r="I18900" s="48">
        <v>-5433</v>
      </c>
      <c r="T18900" s="48">
        <v>-5429</v>
      </c>
      <c r="W18900" s="48">
        <v>-949</v>
      </c>
      <c r="Y18900" s="48">
        <v>-1279</v>
      </c>
      <c r="AD18900" s="48">
        <v>-658</v>
      </c>
      <c r="AF18900" s="48">
        <v>203</v>
      </c>
      <c r="AH18900" s="48">
        <v>-2746</v>
      </c>
      <c r="AJ18900" s="49">
        <v>10</v>
      </c>
      <c r="AK18900" s="49">
        <v>-4</v>
      </c>
    </row>
    <row r="18901" spans="1:37">
      <c r="A18901" s="37" t="s">
        <v>37</v>
      </c>
      <c r="B18901" s="38">
        <v>42973.708333333336</v>
      </c>
      <c r="C18901" s="39">
        <v>42973</v>
      </c>
      <c r="D18901" s="38">
        <v>42973.541666666664</v>
      </c>
      <c r="E18901" s="40" t="s">
        <v>239</v>
      </c>
      <c r="F18901" s="48">
        <v>82599</v>
      </c>
      <c r="G18901" s="48">
        <v>81535</v>
      </c>
      <c r="H18901" s="48">
        <v>75714</v>
      </c>
      <c r="I18901" s="48">
        <v>-5835</v>
      </c>
      <c r="T18901" s="48">
        <v>-5841</v>
      </c>
      <c r="W18901" s="48">
        <v>-955</v>
      </c>
      <c r="Y18901" s="48">
        <v>-1505</v>
      </c>
      <c r="AD18901" s="48">
        <v>-678</v>
      </c>
      <c r="AF18901" s="48">
        <v>17</v>
      </c>
      <c r="AH18901" s="48">
        <v>-2720</v>
      </c>
      <c r="AJ18901" s="49">
        <v>14</v>
      </c>
      <c r="AK18901" s="49">
        <v>6</v>
      </c>
    </row>
    <row r="18902" spans="1:37">
      <c r="A18902" s="37" t="s">
        <v>37</v>
      </c>
      <c r="B18902" s="38">
        <v>42973.75</v>
      </c>
      <c r="C18902" s="39">
        <v>42973</v>
      </c>
      <c r="D18902" s="38">
        <v>42973.583333333336</v>
      </c>
      <c r="E18902" s="40" t="s">
        <v>239</v>
      </c>
      <c r="F18902" s="48">
        <v>84401</v>
      </c>
      <c r="G18902" s="48">
        <v>83534</v>
      </c>
      <c r="H18902" s="48">
        <v>78077</v>
      </c>
      <c r="I18902" s="48">
        <v>-5464</v>
      </c>
      <c r="T18902" s="48">
        <v>-5471</v>
      </c>
      <c r="W18902" s="48">
        <v>-950</v>
      </c>
      <c r="Y18902" s="48">
        <v>-1488</v>
      </c>
      <c r="AD18902" s="48">
        <v>-402</v>
      </c>
      <c r="AF18902" s="48">
        <v>74</v>
      </c>
      <c r="AH18902" s="48">
        <v>-2705</v>
      </c>
      <c r="AJ18902" s="49">
        <v>7</v>
      </c>
      <c r="AK18902" s="49">
        <v>7</v>
      </c>
    </row>
    <row r="18903" spans="1:37">
      <c r="A18903" s="37" t="s">
        <v>37</v>
      </c>
      <c r="B18903" s="38">
        <v>42973.791666666664</v>
      </c>
      <c r="C18903" s="39">
        <v>42973</v>
      </c>
      <c r="D18903" s="38">
        <v>42973.625</v>
      </c>
      <c r="E18903" s="40" t="s">
        <v>239</v>
      </c>
      <c r="F18903" s="48">
        <v>85950</v>
      </c>
      <c r="G18903" s="48">
        <v>85179</v>
      </c>
      <c r="H18903" s="48">
        <v>79689</v>
      </c>
      <c r="I18903" s="48">
        <v>-5500</v>
      </c>
      <c r="T18903" s="48">
        <v>-5511</v>
      </c>
      <c r="W18903" s="48">
        <v>-765</v>
      </c>
      <c r="Y18903" s="48">
        <v>-1586</v>
      </c>
      <c r="AD18903" s="48">
        <v>-551</v>
      </c>
      <c r="AF18903" s="48">
        <v>8</v>
      </c>
      <c r="AH18903" s="48">
        <v>-2617</v>
      </c>
      <c r="AJ18903" s="49">
        <v>10</v>
      </c>
      <c r="AK18903" s="49">
        <v>11</v>
      </c>
    </row>
    <row r="18904" spans="1:37">
      <c r="A18904" s="37" t="s">
        <v>37</v>
      </c>
      <c r="B18904" s="38">
        <v>42973.833333333336</v>
      </c>
      <c r="C18904" s="39">
        <v>42973</v>
      </c>
      <c r="D18904" s="38">
        <v>42973.666666666664</v>
      </c>
      <c r="E18904" s="40" t="s">
        <v>239</v>
      </c>
      <c r="F18904" s="48">
        <v>87239</v>
      </c>
      <c r="G18904" s="48">
        <v>86538</v>
      </c>
      <c r="H18904" s="48">
        <v>81202</v>
      </c>
      <c r="I18904" s="48">
        <v>-5350</v>
      </c>
      <c r="T18904" s="48">
        <v>-5354</v>
      </c>
      <c r="W18904" s="48">
        <v>-534</v>
      </c>
      <c r="Y18904" s="48">
        <v>-1471</v>
      </c>
      <c r="AD18904" s="48">
        <v>-685</v>
      </c>
      <c r="AF18904" s="48">
        <v>106</v>
      </c>
      <c r="AH18904" s="48">
        <v>-2770</v>
      </c>
      <c r="AJ18904" s="49">
        <v>14</v>
      </c>
      <c r="AK18904" s="49">
        <v>4</v>
      </c>
    </row>
    <row r="18905" spans="1:37">
      <c r="A18905" s="37" t="s">
        <v>37</v>
      </c>
      <c r="B18905" s="38">
        <v>42973.875</v>
      </c>
      <c r="C18905" s="39">
        <v>42973</v>
      </c>
      <c r="D18905" s="38">
        <v>42973.708333333336</v>
      </c>
      <c r="E18905" s="40" t="s">
        <v>239</v>
      </c>
      <c r="F18905" s="48">
        <v>88315</v>
      </c>
      <c r="G18905" s="48">
        <v>87745</v>
      </c>
      <c r="H18905" s="48">
        <v>82312</v>
      </c>
      <c r="I18905" s="48">
        <v>-5444</v>
      </c>
      <c r="T18905" s="48">
        <v>-5453</v>
      </c>
      <c r="W18905" s="48">
        <v>-602</v>
      </c>
      <c r="Y18905" s="48">
        <v>-1497</v>
      </c>
      <c r="AD18905" s="48">
        <v>-751</v>
      </c>
      <c r="AF18905" s="48">
        <v>206</v>
      </c>
      <c r="AH18905" s="48">
        <v>-2809</v>
      </c>
      <c r="AJ18905" s="49">
        <v>11</v>
      </c>
      <c r="AK18905" s="49">
        <v>9</v>
      </c>
    </row>
    <row r="18906" spans="1:37">
      <c r="A18906" s="37" t="s">
        <v>37</v>
      </c>
      <c r="B18906" s="38">
        <v>42973.916666666664</v>
      </c>
      <c r="C18906" s="39">
        <v>42973</v>
      </c>
      <c r="D18906" s="38">
        <v>42973.75</v>
      </c>
      <c r="E18906" s="40" t="s">
        <v>239</v>
      </c>
      <c r="F18906" s="48">
        <v>88874</v>
      </c>
      <c r="G18906" s="48">
        <v>88298</v>
      </c>
      <c r="H18906" s="48">
        <v>82593</v>
      </c>
      <c r="I18906" s="48">
        <v>-5718</v>
      </c>
      <c r="T18906" s="48">
        <v>-5715</v>
      </c>
      <c r="W18906" s="48">
        <v>-710</v>
      </c>
      <c r="Y18906" s="48">
        <v>-1767</v>
      </c>
      <c r="AD18906" s="48">
        <v>-746</v>
      </c>
      <c r="AF18906" s="48">
        <v>265</v>
      </c>
      <c r="AH18906" s="48">
        <v>-2757</v>
      </c>
      <c r="AJ18906" s="49">
        <v>13</v>
      </c>
      <c r="AK18906" s="49">
        <v>-3</v>
      </c>
    </row>
    <row r="18907" spans="1:37">
      <c r="A18907" s="37" t="s">
        <v>37</v>
      </c>
      <c r="B18907" s="38">
        <v>42973.958333333336</v>
      </c>
      <c r="C18907" s="39">
        <v>42973</v>
      </c>
      <c r="D18907" s="38">
        <v>42973.791666666664</v>
      </c>
      <c r="E18907" s="40" t="s">
        <v>239</v>
      </c>
      <c r="F18907" s="48">
        <v>88272</v>
      </c>
      <c r="G18907" s="48">
        <v>87679</v>
      </c>
      <c r="H18907" s="48">
        <v>81438</v>
      </c>
      <c r="I18907" s="48">
        <v>-6252</v>
      </c>
      <c r="T18907" s="48">
        <v>-6255</v>
      </c>
      <c r="W18907" s="48">
        <v>-780</v>
      </c>
      <c r="Y18907" s="48">
        <v>-2291</v>
      </c>
      <c r="AD18907" s="48">
        <v>-774</v>
      </c>
      <c r="AF18907" s="48">
        <v>275</v>
      </c>
      <c r="AH18907" s="48">
        <v>-2685</v>
      </c>
      <c r="AJ18907" s="49">
        <v>11</v>
      </c>
      <c r="AK18907" s="49">
        <v>3</v>
      </c>
    </row>
    <row r="18908" spans="1:37">
      <c r="A18908" s="37" t="s">
        <v>37</v>
      </c>
      <c r="B18908" s="38">
        <v>42974</v>
      </c>
      <c r="C18908" s="39">
        <v>42973</v>
      </c>
      <c r="D18908" s="38">
        <v>42973.833333333336</v>
      </c>
      <c r="E18908" s="40" t="s">
        <v>239</v>
      </c>
      <c r="F18908" s="48">
        <v>86371</v>
      </c>
      <c r="G18908" s="48">
        <v>85894</v>
      </c>
      <c r="H18908" s="48">
        <v>78969</v>
      </c>
      <c r="I18908" s="48">
        <v>-6938</v>
      </c>
      <c r="T18908" s="48">
        <v>-6935</v>
      </c>
      <c r="W18908" s="48">
        <v>-809</v>
      </c>
      <c r="Y18908" s="48">
        <v>-2842</v>
      </c>
      <c r="AD18908" s="48">
        <v>-918</v>
      </c>
      <c r="AF18908" s="48">
        <v>258</v>
      </c>
      <c r="AH18908" s="48">
        <v>-2624</v>
      </c>
      <c r="AJ18908" s="49">
        <v>13</v>
      </c>
      <c r="AK18908" s="49">
        <v>-3</v>
      </c>
    </row>
    <row r="18909" spans="1:37">
      <c r="A18909" s="37" t="s">
        <v>37</v>
      </c>
      <c r="B18909" s="38">
        <v>42974.041666666664</v>
      </c>
      <c r="C18909" s="39">
        <v>42973</v>
      </c>
      <c r="D18909" s="38">
        <v>42973.875</v>
      </c>
      <c r="E18909" s="40" t="s">
        <v>239</v>
      </c>
      <c r="F18909" s="48">
        <v>84571</v>
      </c>
      <c r="G18909" s="48">
        <v>84383</v>
      </c>
      <c r="H18909" s="48">
        <v>77495</v>
      </c>
      <c r="I18909" s="48">
        <v>-6898</v>
      </c>
      <c r="T18909" s="48">
        <v>-6903</v>
      </c>
      <c r="W18909" s="48">
        <v>-800</v>
      </c>
      <c r="Y18909" s="48">
        <v>-2879</v>
      </c>
      <c r="AD18909" s="48">
        <v>-921</v>
      </c>
      <c r="AF18909" s="48">
        <v>454</v>
      </c>
      <c r="AH18909" s="48">
        <v>-2757</v>
      </c>
      <c r="AJ18909" s="49">
        <v>10</v>
      </c>
      <c r="AK18909" s="49">
        <v>5</v>
      </c>
    </row>
    <row r="18910" spans="1:37">
      <c r="A18910" s="37" t="s">
        <v>37</v>
      </c>
      <c r="B18910" s="38">
        <v>42974.083333333336</v>
      </c>
      <c r="C18910" s="39">
        <v>42973</v>
      </c>
      <c r="D18910" s="38">
        <v>42973.916666666664</v>
      </c>
      <c r="E18910" s="40" t="s">
        <v>239</v>
      </c>
      <c r="F18910" s="48">
        <v>83868</v>
      </c>
      <c r="G18910" s="48">
        <v>83533</v>
      </c>
      <c r="H18910" s="48">
        <v>75843</v>
      </c>
      <c r="I18910" s="48">
        <v>-7700</v>
      </c>
      <c r="T18910" s="48">
        <v>-7710</v>
      </c>
      <c r="W18910" s="48">
        <v>-710</v>
      </c>
      <c r="Y18910" s="48">
        <v>-3381</v>
      </c>
      <c r="AD18910" s="48">
        <v>-1052</v>
      </c>
      <c r="AF18910" s="48">
        <v>313</v>
      </c>
      <c r="AH18910" s="48">
        <v>-2880</v>
      </c>
      <c r="AJ18910" s="49">
        <v>10</v>
      </c>
      <c r="AK18910" s="49">
        <v>10</v>
      </c>
    </row>
    <row r="18911" spans="1:37">
      <c r="A18911" s="37" t="s">
        <v>37</v>
      </c>
      <c r="B18911" s="38">
        <v>42974.125</v>
      </c>
      <c r="C18911" s="39">
        <v>42973</v>
      </c>
      <c r="D18911" s="38">
        <v>42973.958333333336</v>
      </c>
      <c r="E18911" s="40" t="s">
        <v>239</v>
      </c>
      <c r="F18911" s="48">
        <v>80679</v>
      </c>
      <c r="G18911" s="48">
        <v>80059</v>
      </c>
      <c r="H18911" s="48">
        <v>71833</v>
      </c>
      <c r="I18911" s="48">
        <v>-8235</v>
      </c>
      <c r="T18911" s="48">
        <v>-8236</v>
      </c>
      <c r="W18911" s="48">
        <v>-1099</v>
      </c>
      <c r="Y18911" s="48">
        <v>-3377</v>
      </c>
      <c r="AD18911" s="48">
        <v>-821</v>
      </c>
      <c r="AF18911" s="48">
        <v>-16</v>
      </c>
      <c r="AH18911" s="48">
        <v>-2923</v>
      </c>
      <c r="AJ18911" s="49">
        <v>9</v>
      </c>
      <c r="AK18911" s="49">
        <v>1</v>
      </c>
    </row>
    <row r="18912" spans="1:37">
      <c r="A18912" s="37" t="s">
        <v>37</v>
      </c>
      <c r="B18912" s="38">
        <v>42974.166666666664</v>
      </c>
      <c r="C18912" s="39">
        <v>42973</v>
      </c>
      <c r="D18912" s="38">
        <v>42974</v>
      </c>
      <c r="E18912" s="40" t="s">
        <v>239</v>
      </c>
      <c r="F18912" s="48">
        <v>75847</v>
      </c>
      <c r="G18912" s="48">
        <v>75590</v>
      </c>
      <c r="H18912" s="48">
        <v>67561</v>
      </c>
      <c r="I18912" s="48">
        <v>-8040</v>
      </c>
      <c r="T18912" s="48">
        <v>-8041</v>
      </c>
      <c r="W18912" s="48">
        <v>-1033</v>
      </c>
      <c r="Y18912" s="48">
        <v>-3555</v>
      </c>
      <c r="AD18912" s="48">
        <v>-763</v>
      </c>
      <c r="AF18912" s="48">
        <v>193</v>
      </c>
      <c r="AH18912" s="48">
        <v>-2883</v>
      </c>
      <c r="AJ18912" s="49">
        <v>11</v>
      </c>
      <c r="AK18912" s="49">
        <v>1</v>
      </c>
    </row>
    <row r="18913" spans="1:37">
      <c r="A18913" s="37" t="s">
        <v>37</v>
      </c>
      <c r="B18913" s="38">
        <v>42974.208333333336</v>
      </c>
      <c r="C18913" s="39">
        <v>42974</v>
      </c>
      <c r="D18913" s="38">
        <v>42974.041666666664</v>
      </c>
      <c r="E18913" s="40" t="s">
        <v>239</v>
      </c>
      <c r="F18913" s="48">
        <v>71857</v>
      </c>
      <c r="G18913" s="48">
        <v>71596</v>
      </c>
      <c r="H18913" s="48">
        <v>63967</v>
      </c>
      <c r="I18913" s="48">
        <v>-7639</v>
      </c>
      <c r="T18913" s="48">
        <v>-7646</v>
      </c>
      <c r="W18913" s="48">
        <v>-1091</v>
      </c>
      <c r="Y18913" s="48">
        <v>-3370</v>
      </c>
      <c r="AD18913" s="48">
        <v>-820</v>
      </c>
      <c r="AF18913" s="48">
        <v>557</v>
      </c>
      <c r="AH18913" s="48">
        <v>-2922</v>
      </c>
      <c r="AJ18913" s="49">
        <v>10</v>
      </c>
      <c r="AK18913" s="49">
        <v>7</v>
      </c>
    </row>
    <row r="18914" spans="1:37">
      <c r="A18914" s="37" t="s">
        <v>37</v>
      </c>
      <c r="B18914" s="38">
        <v>42974.25</v>
      </c>
      <c r="C18914" s="39">
        <v>42974</v>
      </c>
      <c r="D18914" s="38">
        <v>42974.083333333336</v>
      </c>
      <c r="E18914" s="40" t="s">
        <v>239</v>
      </c>
      <c r="F18914" s="48">
        <v>68893</v>
      </c>
      <c r="G18914" s="48">
        <v>68589</v>
      </c>
      <c r="H18914" s="48">
        <v>60636</v>
      </c>
      <c r="I18914" s="48">
        <v>-7962</v>
      </c>
      <c r="T18914" s="48">
        <v>-7975</v>
      </c>
      <c r="W18914" s="48">
        <v>-1066</v>
      </c>
      <c r="Y18914" s="48">
        <v>-3609</v>
      </c>
      <c r="AD18914" s="48">
        <v>-942</v>
      </c>
      <c r="AF18914" s="48">
        <v>593</v>
      </c>
      <c r="AH18914" s="48">
        <v>-2951</v>
      </c>
      <c r="AJ18914" s="49">
        <v>9</v>
      </c>
      <c r="AK18914" s="49">
        <v>13</v>
      </c>
    </row>
    <row r="18915" spans="1:37">
      <c r="A18915" s="37" t="s">
        <v>37</v>
      </c>
      <c r="B18915" s="38">
        <v>42974.291666666664</v>
      </c>
      <c r="C18915" s="39">
        <v>42974</v>
      </c>
      <c r="D18915" s="38">
        <v>42974.125</v>
      </c>
      <c r="E18915" s="40" t="s">
        <v>239</v>
      </c>
      <c r="F18915" s="48">
        <v>66197</v>
      </c>
      <c r="G18915" s="48">
        <v>66612</v>
      </c>
      <c r="H18915" s="48">
        <v>58107</v>
      </c>
      <c r="I18915" s="48">
        <v>-8512</v>
      </c>
      <c r="T18915" s="48">
        <v>-8528</v>
      </c>
      <c r="W18915" s="48">
        <v>-1053</v>
      </c>
      <c r="Y18915" s="48">
        <v>-4035</v>
      </c>
      <c r="AD18915" s="48">
        <v>-972</v>
      </c>
      <c r="AF18915" s="48">
        <v>650</v>
      </c>
      <c r="AH18915" s="48">
        <v>-3118</v>
      </c>
      <c r="AJ18915" s="49">
        <v>7</v>
      </c>
      <c r="AK18915" s="49">
        <v>16</v>
      </c>
    </row>
    <row r="18916" spans="1:37">
      <c r="A18916" s="37" t="s">
        <v>37</v>
      </c>
      <c r="B18916" s="38">
        <v>42974.333333333336</v>
      </c>
      <c r="C18916" s="39">
        <v>42974</v>
      </c>
      <c r="D18916" s="38">
        <v>42974.166666666664</v>
      </c>
      <c r="E18916" s="40" t="s">
        <v>239</v>
      </c>
      <c r="F18916" s="48">
        <v>64391</v>
      </c>
      <c r="G18916" s="48">
        <v>64911</v>
      </c>
      <c r="H18916" s="48">
        <v>56275</v>
      </c>
      <c r="I18916" s="48">
        <v>-8645</v>
      </c>
      <c r="T18916" s="48">
        <v>-8644</v>
      </c>
      <c r="W18916" s="48">
        <v>-982</v>
      </c>
      <c r="Y18916" s="48">
        <v>-4221</v>
      </c>
      <c r="AD18916" s="48">
        <v>-1011</v>
      </c>
      <c r="AF18916" s="48">
        <v>574</v>
      </c>
      <c r="AH18916" s="48">
        <v>-3004</v>
      </c>
      <c r="AJ18916" s="49">
        <v>9</v>
      </c>
      <c r="AK18916" s="49">
        <v>-1</v>
      </c>
    </row>
    <row r="18917" spans="1:37">
      <c r="A18917" s="37" t="s">
        <v>37</v>
      </c>
      <c r="B18917" s="38">
        <v>42974.375</v>
      </c>
      <c r="C18917" s="39">
        <v>42974</v>
      </c>
      <c r="D18917" s="38">
        <v>42974.208333333336</v>
      </c>
      <c r="E18917" s="40" t="s">
        <v>239</v>
      </c>
      <c r="F18917" s="48">
        <v>63343</v>
      </c>
      <c r="G18917" s="48">
        <v>63700</v>
      </c>
      <c r="H18917" s="48">
        <v>54321</v>
      </c>
      <c r="I18917" s="48">
        <v>-9384</v>
      </c>
      <c r="T18917" s="48">
        <v>-9398</v>
      </c>
      <c r="W18917" s="48">
        <v>-1047</v>
      </c>
      <c r="Y18917" s="48">
        <v>-4635</v>
      </c>
      <c r="AD18917" s="48">
        <v>-997</v>
      </c>
      <c r="AF18917" s="48">
        <v>349</v>
      </c>
      <c r="AH18917" s="48">
        <v>-3068</v>
      </c>
      <c r="AJ18917" s="49">
        <v>5</v>
      </c>
      <c r="AK18917" s="49">
        <v>14</v>
      </c>
    </row>
    <row r="18918" spans="1:37">
      <c r="A18918" s="37" t="s">
        <v>37</v>
      </c>
      <c r="B18918" s="38">
        <v>42974.416666666664</v>
      </c>
      <c r="C18918" s="39">
        <v>42974</v>
      </c>
      <c r="D18918" s="38">
        <v>42974.25</v>
      </c>
      <c r="E18918" s="40" t="s">
        <v>239</v>
      </c>
      <c r="F18918" s="48">
        <v>63060</v>
      </c>
      <c r="G18918" s="48">
        <v>63277</v>
      </c>
      <c r="H18918" s="48">
        <v>53735</v>
      </c>
      <c r="I18918" s="48">
        <v>-9553</v>
      </c>
      <c r="T18918" s="48">
        <v>-9563</v>
      </c>
      <c r="W18918" s="48">
        <v>-1029</v>
      </c>
      <c r="Y18918" s="48">
        <v>-4726</v>
      </c>
      <c r="AD18918" s="48">
        <v>-980</v>
      </c>
      <c r="AF18918" s="48">
        <v>264</v>
      </c>
      <c r="AH18918" s="48">
        <v>-3092</v>
      </c>
      <c r="AJ18918" s="49">
        <v>11</v>
      </c>
      <c r="AK18918" s="49">
        <v>10</v>
      </c>
    </row>
    <row r="18919" spans="1:37">
      <c r="A18919" s="37" t="s">
        <v>37</v>
      </c>
      <c r="B18919" s="38">
        <v>42974.458333333336</v>
      </c>
      <c r="C18919" s="39">
        <v>42974</v>
      </c>
      <c r="D18919" s="38">
        <v>42974.291666666664</v>
      </c>
      <c r="E18919" s="40" t="s">
        <v>239</v>
      </c>
      <c r="F18919" s="48">
        <v>63597</v>
      </c>
      <c r="G18919" s="48">
        <v>63813</v>
      </c>
      <c r="H18919" s="48">
        <v>54252</v>
      </c>
      <c r="I18919" s="48">
        <v>-9566</v>
      </c>
      <c r="T18919" s="48">
        <v>-9577</v>
      </c>
      <c r="W18919" s="48">
        <v>-1010</v>
      </c>
      <c r="Y18919" s="48">
        <v>-4643</v>
      </c>
      <c r="AD18919" s="48">
        <v>-1011</v>
      </c>
      <c r="AF18919" s="48">
        <v>254</v>
      </c>
      <c r="AH18919" s="48">
        <v>-3167</v>
      </c>
      <c r="AJ18919" s="49">
        <v>5</v>
      </c>
      <c r="AK18919" s="49">
        <v>11</v>
      </c>
    </row>
    <row r="18920" spans="1:37">
      <c r="A18920" s="37" t="s">
        <v>37</v>
      </c>
      <c r="B18920" s="38">
        <v>42974.5</v>
      </c>
      <c r="C18920" s="39">
        <v>42974</v>
      </c>
      <c r="D18920" s="38">
        <v>42974.333333333336</v>
      </c>
      <c r="E18920" s="40" t="s">
        <v>239</v>
      </c>
      <c r="F18920" s="48">
        <v>64297</v>
      </c>
      <c r="G18920" s="48">
        <v>64544</v>
      </c>
      <c r="H18920" s="48">
        <v>54760</v>
      </c>
      <c r="I18920" s="48">
        <v>-9793</v>
      </c>
      <c r="T18920" s="48">
        <v>-9792</v>
      </c>
      <c r="W18920" s="48">
        <v>-1089</v>
      </c>
      <c r="Y18920" s="48">
        <v>-4707</v>
      </c>
      <c r="AD18920" s="48">
        <v>-1008</v>
      </c>
      <c r="AF18920" s="48">
        <v>54</v>
      </c>
      <c r="AH18920" s="48">
        <v>-3042</v>
      </c>
      <c r="AJ18920" s="49">
        <v>9</v>
      </c>
      <c r="AK18920" s="49">
        <v>-1</v>
      </c>
    </row>
    <row r="18921" spans="1:37">
      <c r="A18921" s="37" t="s">
        <v>37</v>
      </c>
      <c r="B18921" s="38">
        <v>42974.541666666664</v>
      </c>
      <c r="C18921" s="39">
        <v>42974</v>
      </c>
      <c r="D18921" s="38">
        <v>42974.375</v>
      </c>
      <c r="E18921" s="40" t="s">
        <v>239</v>
      </c>
      <c r="F18921" s="48">
        <v>67006</v>
      </c>
      <c r="G18921" s="48">
        <v>65653</v>
      </c>
      <c r="H18921" s="48">
        <v>56374</v>
      </c>
      <c r="I18921" s="48">
        <v>-9288</v>
      </c>
      <c r="T18921" s="48">
        <v>-9290</v>
      </c>
      <c r="W18921" s="48">
        <v>-906</v>
      </c>
      <c r="Y18921" s="48">
        <v>-4345</v>
      </c>
      <c r="AD18921" s="48">
        <v>-945</v>
      </c>
      <c r="AF18921" s="48">
        <v>38</v>
      </c>
      <c r="AH18921" s="48">
        <v>-3132</v>
      </c>
      <c r="AJ18921" s="49">
        <v>9</v>
      </c>
      <c r="AK18921" s="49">
        <v>2</v>
      </c>
    </row>
    <row r="18922" spans="1:37">
      <c r="A18922" s="37" t="s">
        <v>37</v>
      </c>
      <c r="B18922" s="38">
        <v>42974.583333333336</v>
      </c>
      <c r="C18922" s="39">
        <v>42974</v>
      </c>
      <c r="D18922" s="38">
        <v>42974.416666666664</v>
      </c>
      <c r="E18922" s="40" t="s">
        <v>239</v>
      </c>
      <c r="F18922" s="48">
        <v>70309</v>
      </c>
      <c r="G18922" s="48">
        <v>68773</v>
      </c>
      <c r="H18922" s="48">
        <v>60809</v>
      </c>
      <c r="I18922" s="48">
        <v>-7973</v>
      </c>
      <c r="T18922" s="48">
        <v>-7974</v>
      </c>
      <c r="W18922" s="48">
        <v>-736</v>
      </c>
      <c r="Y18922" s="48">
        <v>-3646</v>
      </c>
      <c r="AD18922" s="48">
        <v>-833</v>
      </c>
      <c r="AF18922" s="48">
        <v>92</v>
      </c>
      <c r="AH18922" s="48">
        <v>-2851</v>
      </c>
      <c r="AJ18922" s="49">
        <v>9</v>
      </c>
      <c r="AK18922" s="49">
        <v>1</v>
      </c>
    </row>
    <row r="18923" spans="1:37">
      <c r="A18923" s="37" t="s">
        <v>37</v>
      </c>
      <c r="B18923" s="38">
        <v>42974.625</v>
      </c>
      <c r="C18923" s="39">
        <v>42974</v>
      </c>
      <c r="D18923" s="38">
        <v>42974.458333333336</v>
      </c>
      <c r="E18923" s="40" t="s">
        <v>239</v>
      </c>
      <c r="F18923" s="48">
        <v>73747</v>
      </c>
      <c r="G18923" s="48">
        <v>72816</v>
      </c>
      <c r="H18923" s="48">
        <v>65315</v>
      </c>
      <c r="I18923" s="48">
        <v>-7514</v>
      </c>
      <c r="T18923" s="48">
        <v>-7524</v>
      </c>
      <c r="W18923" s="48">
        <v>-1095</v>
      </c>
      <c r="Y18923" s="48">
        <v>-3072</v>
      </c>
      <c r="AD18923" s="48">
        <v>-713</v>
      </c>
      <c r="AF18923" s="48">
        <v>131</v>
      </c>
      <c r="AH18923" s="48">
        <v>-2775</v>
      </c>
      <c r="AJ18923" s="49">
        <v>13</v>
      </c>
      <c r="AK18923" s="49">
        <v>10</v>
      </c>
    </row>
    <row r="18924" spans="1:37">
      <c r="A18924" s="37" t="s">
        <v>37</v>
      </c>
      <c r="B18924" s="38">
        <v>42974.666666666664</v>
      </c>
      <c r="C18924" s="39">
        <v>42974</v>
      </c>
      <c r="D18924" s="38">
        <v>42974.5</v>
      </c>
      <c r="E18924" s="40" t="s">
        <v>239</v>
      </c>
      <c r="F18924" s="48">
        <v>77132</v>
      </c>
      <c r="G18924" s="48">
        <v>76070</v>
      </c>
      <c r="H18924" s="48">
        <v>68824</v>
      </c>
      <c r="I18924" s="48">
        <v>-7253</v>
      </c>
      <c r="T18924" s="48">
        <v>-7260</v>
      </c>
      <c r="W18924" s="48">
        <v>-953</v>
      </c>
      <c r="Y18924" s="48">
        <v>-2864</v>
      </c>
      <c r="AD18924" s="48">
        <v>-731</v>
      </c>
      <c r="AF18924" s="48">
        <v>62</v>
      </c>
      <c r="AH18924" s="48">
        <v>-2774</v>
      </c>
      <c r="AJ18924" s="49">
        <v>7</v>
      </c>
      <c r="AK18924" s="49">
        <v>7</v>
      </c>
    </row>
    <row r="18925" spans="1:37">
      <c r="A18925" s="37" t="s">
        <v>37</v>
      </c>
      <c r="B18925" s="38">
        <v>42974.708333333336</v>
      </c>
      <c r="C18925" s="39">
        <v>42974</v>
      </c>
      <c r="D18925" s="38">
        <v>42974.541666666664</v>
      </c>
      <c r="E18925" s="40" t="s">
        <v>239</v>
      </c>
      <c r="F18925" s="48">
        <v>80067</v>
      </c>
      <c r="G18925" s="48">
        <v>79135</v>
      </c>
      <c r="H18925" s="48">
        <v>71700</v>
      </c>
      <c r="I18925" s="48">
        <v>-7444</v>
      </c>
      <c r="T18925" s="48">
        <v>-7442</v>
      </c>
      <c r="W18925" s="48">
        <v>-1135</v>
      </c>
      <c r="Y18925" s="48">
        <v>-3013</v>
      </c>
      <c r="AD18925" s="48">
        <v>-616</v>
      </c>
      <c r="AF18925" s="48">
        <v>59</v>
      </c>
      <c r="AH18925" s="48">
        <v>-2737</v>
      </c>
      <c r="AJ18925" s="49">
        <v>9</v>
      </c>
      <c r="AK18925" s="49">
        <v>-2</v>
      </c>
    </row>
    <row r="18926" spans="1:37">
      <c r="A18926" s="37" t="s">
        <v>37</v>
      </c>
      <c r="B18926" s="38">
        <v>42974.75</v>
      </c>
      <c r="C18926" s="39">
        <v>42974</v>
      </c>
      <c r="D18926" s="38">
        <v>42974.583333333336</v>
      </c>
      <c r="E18926" s="40" t="s">
        <v>239</v>
      </c>
      <c r="F18926" s="48">
        <v>82527</v>
      </c>
      <c r="G18926" s="48">
        <v>81700</v>
      </c>
      <c r="H18926" s="48">
        <v>74837</v>
      </c>
      <c r="I18926" s="48">
        <v>-6877</v>
      </c>
      <c r="T18926" s="48">
        <v>-6891</v>
      </c>
      <c r="W18926" s="48">
        <v>-1128</v>
      </c>
      <c r="Y18926" s="48">
        <v>-2967</v>
      </c>
      <c r="AD18926" s="48">
        <v>-393</v>
      </c>
      <c r="AF18926" s="48">
        <v>226</v>
      </c>
      <c r="AH18926" s="48">
        <v>-2629</v>
      </c>
      <c r="AJ18926" s="49">
        <v>14</v>
      </c>
      <c r="AK18926" s="49">
        <v>14</v>
      </c>
    </row>
    <row r="18927" spans="1:37">
      <c r="A18927" s="37" t="s">
        <v>37</v>
      </c>
      <c r="B18927" s="38">
        <v>42974.791666666664</v>
      </c>
      <c r="C18927" s="39">
        <v>42974</v>
      </c>
      <c r="D18927" s="38">
        <v>42974.625</v>
      </c>
      <c r="E18927" s="40" t="s">
        <v>239</v>
      </c>
      <c r="F18927" s="48">
        <v>84594</v>
      </c>
      <c r="G18927" s="48">
        <v>83790</v>
      </c>
      <c r="H18927" s="48">
        <v>77404</v>
      </c>
      <c r="I18927" s="48">
        <v>-6394</v>
      </c>
      <c r="T18927" s="48">
        <v>-6398</v>
      </c>
      <c r="W18927" s="48">
        <v>-1011</v>
      </c>
      <c r="Y18927" s="48">
        <v>-2721</v>
      </c>
      <c r="AD18927" s="48">
        <v>-356</v>
      </c>
      <c r="AF18927" s="48">
        <v>363</v>
      </c>
      <c r="AH18927" s="48">
        <v>-2673</v>
      </c>
      <c r="AJ18927" s="49">
        <v>8</v>
      </c>
      <c r="AK18927" s="49">
        <v>4</v>
      </c>
    </row>
    <row r="18928" spans="1:37">
      <c r="A18928" s="37" t="s">
        <v>37</v>
      </c>
      <c r="B18928" s="38">
        <v>42974.833333333336</v>
      </c>
      <c r="C18928" s="39">
        <v>42974</v>
      </c>
      <c r="D18928" s="38">
        <v>42974.666666666664</v>
      </c>
      <c r="E18928" s="40" t="s">
        <v>239</v>
      </c>
      <c r="F18928" s="48">
        <v>86188</v>
      </c>
      <c r="G18928" s="48">
        <v>85351</v>
      </c>
      <c r="H18928" s="48">
        <v>78648</v>
      </c>
      <c r="I18928" s="48">
        <v>-6716</v>
      </c>
      <c r="T18928" s="48">
        <v>-6716</v>
      </c>
      <c r="W18928" s="48">
        <v>-849</v>
      </c>
      <c r="Y18928" s="48">
        <v>-3178</v>
      </c>
      <c r="AD18928" s="48">
        <v>-413</v>
      </c>
      <c r="AF18928" s="48">
        <v>368</v>
      </c>
      <c r="AH18928" s="48">
        <v>-2644</v>
      </c>
      <c r="AJ18928" s="49">
        <v>13</v>
      </c>
      <c r="AK18928" s="49">
        <v>0</v>
      </c>
    </row>
    <row r="18929" spans="1:37">
      <c r="A18929" s="37" t="s">
        <v>37</v>
      </c>
      <c r="B18929" s="38">
        <v>42974.875</v>
      </c>
      <c r="C18929" s="39">
        <v>42974</v>
      </c>
      <c r="D18929" s="38">
        <v>42974.708333333336</v>
      </c>
      <c r="E18929" s="40" t="s">
        <v>239</v>
      </c>
      <c r="F18929" s="48">
        <v>87561</v>
      </c>
      <c r="G18929" s="48">
        <v>86629</v>
      </c>
      <c r="H18929" s="48">
        <v>79898</v>
      </c>
      <c r="I18929" s="48">
        <v>-6744</v>
      </c>
      <c r="T18929" s="48">
        <v>-6746</v>
      </c>
      <c r="W18929" s="48">
        <v>-845</v>
      </c>
      <c r="Y18929" s="48">
        <v>-3104</v>
      </c>
      <c r="AD18929" s="48">
        <v>-484</v>
      </c>
      <c r="AF18929" s="48">
        <v>413</v>
      </c>
      <c r="AH18929" s="48">
        <v>-2726</v>
      </c>
      <c r="AJ18929" s="49">
        <v>13</v>
      </c>
      <c r="AK18929" s="49">
        <v>2</v>
      </c>
    </row>
    <row r="18930" spans="1:37">
      <c r="A18930" s="37" t="s">
        <v>37</v>
      </c>
      <c r="B18930" s="38">
        <v>42974.916666666664</v>
      </c>
      <c r="C18930" s="39">
        <v>42974</v>
      </c>
      <c r="D18930" s="38">
        <v>42974.75</v>
      </c>
      <c r="E18930" s="40" t="s">
        <v>239</v>
      </c>
      <c r="F18930" s="48">
        <v>88584</v>
      </c>
      <c r="G18930" s="48">
        <v>87565</v>
      </c>
      <c r="H18930" s="48">
        <v>80793</v>
      </c>
      <c r="I18930" s="48">
        <v>-6784</v>
      </c>
      <c r="T18930" s="48">
        <v>-6793</v>
      </c>
      <c r="W18930" s="48">
        <v>-776</v>
      </c>
      <c r="Y18930" s="48">
        <v>-3491</v>
      </c>
      <c r="AD18930" s="48">
        <v>-468</v>
      </c>
      <c r="AF18930" s="48">
        <v>535</v>
      </c>
      <c r="AH18930" s="48">
        <v>-2593</v>
      </c>
      <c r="AJ18930" s="49">
        <v>12</v>
      </c>
      <c r="AK18930" s="49">
        <v>9</v>
      </c>
    </row>
    <row r="18931" spans="1:37">
      <c r="A18931" s="37" t="s">
        <v>37</v>
      </c>
      <c r="B18931" s="38">
        <v>42974.958333333336</v>
      </c>
      <c r="C18931" s="39">
        <v>42974</v>
      </c>
      <c r="D18931" s="38">
        <v>42974.791666666664</v>
      </c>
      <c r="E18931" s="40" t="s">
        <v>239</v>
      </c>
      <c r="F18931" s="48">
        <v>88608</v>
      </c>
      <c r="G18931" s="48">
        <v>87883</v>
      </c>
      <c r="H18931" s="48">
        <v>81167</v>
      </c>
      <c r="I18931" s="48">
        <v>-6730</v>
      </c>
      <c r="T18931" s="48">
        <v>-6732</v>
      </c>
      <c r="W18931" s="48">
        <v>-734</v>
      </c>
      <c r="Y18931" s="48">
        <v>-3492</v>
      </c>
      <c r="AD18931" s="48">
        <v>-415</v>
      </c>
      <c r="AF18931" s="48">
        <v>362</v>
      </c>
      <c r="AH18931" s="48">
        <v>-2453</v>
      </c>
      <c r="AJ18931" s="49">
        <v>14</v>
      </c>
      <c r="AK18931" s="49">
        <v>2</v>
      </c>
    </row>
    <row r="18932" spans="1:37">
      <c r="A18932" s="37" t="s">
        <v>37</v>
      </c>
      <c r="B18932" s="38">
        <v>42975</v>
      </c>
      <c r="C18932" s="39">
        <v>42974</v>
      </c>
      <c r="D18932" s="38">
        <v>42974.833333333336</v>
      </c>
      <c r="E18932" s="40" t="s">
        <v>239</v>
      </c>
      <c r="F18932" s="48">
        <v>87316</v>
      </c>
      <c r="G18932" s="48">
        <v>86886</v>
      </c>
      <c r="H18932" s="48">
        <v>80237</v>
      </c>
      <c r="I18932" s="48">
        <v>-6665</v>
      </c>
      <c r="T18932" s="48">
        <v>-6669</v>
      </c>
      <c r="W18932" s="48">
        <v>-698</v>
      </c>
      <c r="Y18932" s="48">
        <v>-3595</v>
      </c>
      <c r="AD18932" s="48">
        <v>-329</v>
      </c>
      <c r="AF18932" s="48">
        <v>479</v>
      </c>
      <c r="AH18932" s="48">
        <v>-2526</v>
      </c>
      <c r="AJ18932" s="49">
        <v>16</v>
      </c>
      <c r="AK18932" s="49">
        <v>4</v>
      </c>
    </row>
    <row r="18933" spans="1:37">
      <c r="A18933" s="37" t="s">
        <v>37</v>
      </c>
      <c r="B18933" s="38">
        <v>42975.041666666664</v>
      </c>
      <c r="C18933" s="39">
        <v>42974</v>
      </c>
      <c r="D18933" s="38">
        <v>42974.875</v>
      </c>
      <c r="E18933" s="40" t="s">
        <v>239</v>
      </c>
      <c r="F18933" s="48">
        <v>86398</v>
      </c>
      <c r="G18933" s="48">
        <v>86329</v>
      </c>
      <c r="H18933" s="48">
        <v>79591</v>
      </c>
      <c r="I18933" s="48">
        <v>-6747</v>
      </c>
      <c r="T18933" s="48">
        <v>-6747</v>
      </c>
      <c r="W18933" s="48">
        <v>-677</v>
      </c>
      <c r="Y18933" s="48">
        <v>-3384</v>
      </c>
      <c r="AD18933" s="48">
        <v>-391</v>
      </c>
      <c r="AF18933" s="48">
        <v>389</v>
      </c>
      <c r="AH18933" s="48">
        <v>-2684</v>
      </c>
      <c r="AJ18933" s="49">
        <v>9</v>
      </c>
      <c r="AK18933" s="49">
        <v>0</v>
      </c>
    </row>
    <row r="18934" spans="1:37">
      <c r="A18934" s="37" t="s">
        <v>37</v>
      </c>
      <c r="B18934" s="38">
        <v>42975.083333333336</v>
      </c>
      <c r="C18934" s="39">
        <v>42974</v>
      </c>
      <c r="D18934" s="38">
        <v>42974.916666666664</v>
      </c>
      <c r="E18934" s="40" t="s">
        <v>239</v>
      </c>
      <c r="F18934" s="48">
        <v>85918</v>
      </c>
      <c r="G18934" s="48">
        <v>86075</v>
      </c>
      <c r="H18934" s="48">
        <v>79453</v>
      </c>
      <c r="I18934" s="48">
        <v>-6635</v>
      </c>
      <c r="T18934" s="48">
        <v>-6635</v>
      </c>
      <c r="W18934" s="48">
        <v>-597</v>
      </c>
      <c r="Y18934" s="48">
        <v>-3105</v>
      </c>
      <c r="AD18934" s="48">
        <v>-405</v>
      </c>
      <c r="AF18934" s="48">
        <v>284</v>
      </c>
      <c r="AH18934" s="48">
        <v>-2812</v>
      </c>
      <c r="AJ18934" s="49">
        <v>13</v>
      </c>
      <c r="AK18934" s="49">
        <v>0</v>
      </c>
    </row>
    <row r="18935" spans="1:37">
      <c r="A18935" s="37" t="s">
        <v>37</v>
      </c>
      <c r="B18935" s="38">
        <v>42975.125</v>
      </c>
      <c r="C18935" s="39">
        <v>42974</v>
      </c>
      <c r="D18935" s="38">
        <v>42974.958333333336</v>
      </c>
      <c r="E18935" s="40" t="s">
        <v>239</v>
      </c>
      <c r="F18935" s="48">
        <v>82394</v>
      </c>
      <c r="G18935" s="48">
        <v>81996</v>
      </c>
      <c r="H18935" s="48">
        <v>74770</v>
      </c>
      <c r="I18935" s="48">
        <v>-7235</v>
      </c>
      <c r="T18935" s="48">
        <v>-7239</v>
      </c>
      <c r="W18935" s="48">
        <v>-827</v>
      </c>
      <c r="Y18935" s="48">
        <v>-3385</v>
      </c>
      <c r="AD18935" s="48">
        <v>-530</v>
      </c>
      <c r="AF18935" s="48">
        <v>390</v>
      </c>
      <c r="AH18935" s="48">
        <v>-2887</v>
      </c>
      <c r="AJ18935" s="49">
        <v>9</v>
      </c>
      <c r="AK18935" s="49">
        <v>4</v>
      </c>
    </row>
    <row r="18936" spans="1:37">
      <c r="A18936" s="37" t="s">
        <v>37</v>
      </c>
      <c r="B18936" s="38">
        <v>42975.166666666664</v>
      </c>
      <c r="C18936" s="39">
        <v>42974</v>
      </c>
      <c r="D18936" s="38">
        <v>42975</v>
      </c>
      <c r="E18936" s="40" t="s">
        <v>239</v>
      </c>
      <c r="F18936" s="48">
        <v>77416</v>
      </c>
      <c r="G18936" s="48">
        <v>76825</v>
      </c>
      <c r="H18936" s="48">
        <v>69477</v>
      </c>
      <c r="I18936" s="48">
        <v>-7358</v>
      </c>
      <c r="T18936" s="48">
        <v>-7361</v>
      </c>
      <c r="W18936" s="48">
        <v>-823</v>
      </c>
      <c r="Y18936" s="48">
        <v>-3205</v>
      </c>
      <c r="AD18936" s="48">
        <v>-598</v>
      </c>
      <c r="AF18936" s="48">
        <v>38</v>
      </c>
      <c r="AH18936" s="48">
        <v>-2773</v>
      </c>
      <c r="AJ18936" s="49">
        <v>10</v>
      </c>
      <c r="AK18936" s="49">
        <v>3</v>
      </c>
    </row>
    <row r="18937" spans="1:37">
      <c r="A18937" s="37" t="s">
        <v>37</v>
      </c>
      <c r="B18937" s="38">
        <v>42975.208333333336</v>
      </c>
      <c r="C18937" s="39">
        <v>42975</v>
      </c>
      <c r="D18937" s="38">
        <v>42975.041666666664</v>
      </c>
      <c r="E18937" s="40" t="s">
        <v>239</v>
      </c>
      <c r="F18937" s="48">
        <v>73483</v>
      </c>
      <c r="G18937" s="48">
        <v>72757</v>
      </c>
      <c r="H18937" s="48">
        <v>65716</v>
      </c>
      <c r="I18937" s="48">
        <v>-7045</v>
      </c>
      <c r="T18937" s="48">
        <v>-7050</v>
      </c>
      <c r="W18937" s="48">
        <v>-927</v>
      </c>
      <c r="Y18937" s="48">
        <v>-2729</v>
      </c>
      <c r="AD18937" s="48">
        <v>-665</v>
      </c>
      <c r="AF18937" s="48">
        <v>204</v>
      </c>
      <c r="AH18937" s="48">
        <v>-2933</v>
      </c>
      <c r="AJ18937" s="49">
        <v>4</v>
      </c>
      <c r="AK18937" s="49">
        <v>5</v>
      </c>
    </row>
    <row r="18938" spans="1:37">
      <c r="A18938" s="37" t="s">
        <v>37</v>
      </c>
      <c r="B18938" s="38">
        <v>42975.25</v>
      </c>
      <c r="C18938" s="39">
        <v>42975</v>
      </c>
      <c r="D18938" s="38">
        <v>42975.083333333336</v>
      </c>
      <c r="E18938" s="40" t="s">
        <v>239</v>
      </c>
      <c r="F18938" s="48">
        <v>70500</v>
      </c>
      <c r="G18938" s="48">
        <v>69885</v>
      </c>
      <c r="H18938" s="48">
        <v>62465</v>
      </c>
      <c r="I18938" s="48">
        <v>-7430</v>
      </c>
      <c r="T18938" s="48">
        <v>-7430</v>
      </c>
      <c r="W18938" s="48">
        <v>-977</v>
      </c>
      <c r="Y18938" s="48">
        <v>-3174</v>
      </c>
      <c r="AD18938" s="48">
        <v>-586</v>
      </c>
      <c r="AF18938" s="48">
        <v>341</v>
      </c>
      <c r="AH18938" s="48">
        <v>-3034</v>
      </c>
      <c r="AJ18938" s="49">
        <v>10</v>
      </c>
      <c r="AK18938" s="49">
        <v>0</v>
      </c>
    </row>
    <row r="18939" spans="1:37">
      <c r="A18939" s="37" t="s">
        <v>37</v>
      </c>
      <c r="B18939" s="38">
        <v>42975.291666666664</v>
      </c>
      <c r="C18939" s="39">
        <v>42975</v>
      </c>
      <c r="D18939" s="38">
        <v>42975.125</v>
      </c>
      <c r="E18939" s="40" t="s">
        <v>239</v>
      </c>
      <c r="F18939" s="48">
        <v>68173</v>
      </c>
      <c r="G18939" s="48">
        <v>68127</v>
      </c>
      <c r="H18939" s="48">
        <v>60316</v>
      </c>
      <c r="I18939" s="48">
        <v>-7819</v>
      </c>
      <c r="T18939" s="48">
        <v>-7828</v>
      </c>
      <c r="W18939" s="48">
        <v>-983</v>
      </c>
      <c r="Y18939" s="48">
        <v>-3588</v>
      </c>
      <c r="AD18939" s="48">
        <v>-606</v>
      </c>
      <c r="AF18939" s="48">
        <v>437</v>
      </c>
      <c r="AH18939" s="48">
        <v>-3088</v>
      </c>
      <c r="AJ18939" s="49">
        <v>8</v>
      </c>
      <c r="AK18939" s="49">
        <v>9</v>
      </c>
    </row>
    <row r="18940" spans="1:37">
      <c r="A18940" s="37" t="s">
        <v>37</v>
      </c>
      <c r="B18940" s="38">
        <v>42975.333333333336</v>
      </c>
      <c r="C18940" s="39">
        <v>42975</v>
      </c>
      <c r="D18940" s="38">
        <v>42975.166666666664</v>
      </c>
      <c r="E18940" s="40" t="s">
        <v>239</v>
      </c>
      <c r="F18940" s="48">
        <v>66925</v>
      </c>
      <c r="G18940" s="48">
        <v>66948</v>
      </c>
      <c r="H18940" s="48">
        <v>58926</v>
      </c>
      <c r="I18940" s="48">
        <v>-8031</v>
      </c>
      <c r="T18940" s="48">
        <v>-8038</v>
      </c>
      <c r="W18940" s="48">
        <v>-1051</v>
      </c>
      <c r="Y18940" s="48">
        <v>-3731</v>
      </c>
      <c r="AD18940" s="48">
        <v>-622</v>
      </c>
      <c r="AF18940" s="48">
        <v>454</v>
      </c>
      <c r="AH18940" s="48">
        <v>-3088</v>
      </c>
      <c r="AJ18940" s="49">
        <v>9</v>
      </c>
      <c r="AK18940" s="49">
        <v>7</v>
      </c>
    </row>
    <row r="18941" spans="1:37">
      <c r="A18941" s="37" t="s">
        <v>37</v>
      </c>
      <c r="B18941" s="38">
        <v>42975.375</v>
      </c>
      <c r="C18941" s="39">
        <v>42975</v>
      </c>
      <c r="D18941" s="38">
        <v>42975.208333333336</v>
      </c>
      <c r="E18941" s="40" t="s">
        <v>239</v>
      </c>
      <c r="F18941" s="48">
        <v>66799</v>
      </c>
      <c r="G18941" s="48">
        <v>66609</v>
      </c>
      <c r="H18941" s="48">
        <v>58501</v>
      </c>
      <c r="I18941" s="48">
        <v>-8115</v>
      </c>
      <c r="T18941" s="48">
        <v>-8122</v>
      </c>
      <c r="W18941" s="48">
        <v>-987</v>
      </c>
      <c r="Y18941" s="48">
        <v>-3847</v>
      </c>
      <c r="AD18941" s="48">
        <v>-590</v>
      </c>
      <c r="AF18941" s="48">
        <v>422</v>
      </c>
      <c r="AH18941" s="48">
        <v>-3120</v>
      </c>
      <c r="AJ18941" s="49">
        <v>7</v>
      </c>
      <c r="AK18941" s="49">
        <v>7</v>
      </c>
    </row>
    <row r="18942" spans="1:37">
      <c r="A18942" s="37" t="s">
        <v>37</v>
      </c>
      <c r="B18942" s="38">
        <v>42975.416666666664</v>
      </c>
      <c r="C18942" s="39">
        <v>42975</v>
      </c>
      <c r="D18942" s="38">
        <v>42975.25</v>
      </c>
      <c r="E18942" s="40" t="s">
        <v>239</v>
      </c>
      <c r="F18942" s="48">
        <v>68504</v>
      </c>
      <c r="G18942" s="48">
        <v>68071</v>
      </c>
      <c r="H18942" s="48">
        <v>60052</v>
      </c>
      <c r="I18942" s="48">
        <v>-8027</v>
      </c>
      <c r="T18942" s="48">
        <v>-8035</v>
      </c>
      <c r="W18942" s="48">
        <v>-1023</v>
      </c>
      <c r="Y18942" s="48">
        <v>-3799</v>
      </c>
      <c r="AD18942" s="48">
        <v>-566</v>
      </c>
      <c r="AF18942" s="48">
        <v>533</v>
      </c>
      <c r="AH18942" s="48">
        <v>-3180</v>
      </c>
      <c r="AJ18942" s="49">
        <v>8</v>
      </c>
      <c r="AK18942" s="49">
        <v>8</v>
      </c>
    </row>
    <row r="18943" spans="1:37">
      <c r="A18943" s="37" t="s">
        <v>37</v>
      </c>
      <c r="B18943" s="38">
        <v>42975.458333333336</v>
      </c>
      <c r="C18943" s="39">
        <v>42975</v>
      </c>
      <c r="D18943" s="38">
        <v>42975.291666666664</v>
      </c>
      <c r="E18943" s="40" t="s">
        <v>239</v>
      </c>
      <c r="F18943" s="48">
        <v>72407</v>
      </c>
      <c r="G18943" s="48">
        <v>71796</v>
      </c>
      <c r="H18943" s="48">
        <v>63984</v>
      </c>
      <c r="I18943" s="48">
        <v>-7821</v>
      </c>
      <c r="T18943" s="48">
        <v>-7828</v>
      </c>
      <c r="W18943" s="48">
        <v>-958</v>
      </c>
      <c r="Y18943" s="48">
        <v>-3577</v>
      </c>
      <c r="AD18943" s="48">
        <v>-595</v>
      </c>
      <c r="AF18943" s="48">
        <v>400</v>
      </c>
      <c r="AH18943" s="48">
        <v>-3098</v>
      </c>
      <c r="AJ18943" s="49">
        <v>9</v>
      </c>
      <c r="AK18943" s="49">
        <v>7</v>
      </c>
    </row>
    <row r="18944" spans="1:37">
      <c r="A18944" s="37" t="s">
        <v>37</v>
      </c>
      <c r="B18944" s="38">
        <v>42975.5</v>
      </c>
      <c r="C18944" s="39">
        <v>42975</v>
      </c>
      <c r="D18944" s="38">
        <v>42975.333333333336</v>
      </c>
      <c r="E18944" s="40" t="s">
        <v>239</v>
      </c>
      <c r="F18944" s="48">
        <v>76605</v>
      </c>
      <c r="G18944" s="48">
        <v>76706</v>
      </c>
      <c r="H18944" s="48">
        <v>69324</v>
      </c>
      <c r="I18944" s="48">
        <v>-7397</v>
      </c>
      <c r="T18944" s="48">
        <v>-7393</v>
      </c>
      <c r="W18944" s="48">
        <v>-823</v>
      </c>
      <c r="Y18944" s="48">
        <v>-2989</v>
      </c>
      <c r="AD18944" s="48">
        <v>-705</v>
      </c>
      <c r="AF18944" s="48">
        <v>172</v>
      </c>
      <c r="AH18944" s="48">
        <v>-3048</v>
      </c>
      <c r="AJ18944" s="49">
        <v>15</v>
      </c>
      <c r="AK18944" s="49">
        <v>-4</v>
      </c>
    </row>
    <row r="18945" spans="1:37">
      <c r="A18945" s="37" t="s">
        <v>37</v>
      </c>
      <c r="B18945" s="38">
        <v>42975.541666666664</v>
      </c>
      <c r="C18945" s="39">
        <v>42975</v>
      </c>
      <c r="D18945" s="38">
        <v>42975.375</v>
      </c>
      <c r="E18945" s="40" t="s">
        <v>239</v>
      </c>
      <c r="F18945" s="48">
        <v>79857</v>
      </c>
      <c r="G18945" s="48">
        <v>79752</v>
      </c>
      <c r="H18945" s="48">
        <v>72627</v>
      </c>
      <c r="I18945" s="48">
        <v>-7133</v>
      </c>
      <c r="T18945" s="48">
        <v>-7138</v>
      </c>
      <c r="W18945" s="48">
        <v>-944</v>
      </c>
      <c r="Y18945" s="48">
        <v>-2983</v>
      </c>
      <c r="AD18945" s="48">
        <v>-596</v>
      </c>
      <c r="AF18945" s="48">
        <v>386</v>
      </c>
      <c r="AH18945" s="48">
        <v>-3001</v>
      </c>
      <c r="AJ18945" s="49">
        <v>8</v>
      </c>
      <c r="AK18945" s="49">
        <v>5</v>
      </c>
    </row>
    <row r="18946" spans="1:37">
      <c r="A18946" s="37" t="s">
        <v>37</v>
      </c>
      <c r="B18946" s="38">
        <v>42975.583333333336</v>
      </c>
      <c r="C18946" s="39">
        <v>42975</v>
      </c>
      <c r="D18946" s="38">
        <v>42975.416666666664</v>
      </c>
      <c r="E18946" s="40" t="s">
        <v>239</v>
      </c>
      <c r="F18946" s="48">
        <v>83307</v>
      </c>
      <c r="G18946" s="48">
        <v>81958</v>
      </c>
      <c r="H18946" s="48">
        <v>75507</v>
      </c>
      <c r="I18946" s="48">
        <v>-6465</v>
      </c>
      <c r="T18946" s="48">
        <v>-6466</v>
      </c>
      <c r="W18946" s="48">
        <v>-917</v>
      </c>
      <c r="Y18946" s="48">
        <v>-2692</v>
      </c>
      <c r="AD18946" s="48">
        <v>-488</v>
      </c>
      <c r="AF18946" s="48">
        <v>430</v>
      </c>
      <c r="AH18946" s="48">
        <v>-2799</v>
      </c>
      <c r="AJ18946" s="49">
        <v>14</v>
      </c>
      <c r="AK18946" s="49">
        <v>1</v>
      </c>
    </row>
    <row r="18947" spans="1:37">
      <c r="A18947" s="37" t="s">
        <v>37</v>
      </c>
      <c r="B18947" s="38">
        <v>42975.625</v>
      </c>
      <c r="C18947" s="39">
        <v>42975</v>
      </c>
      <c r="D18947" s="38">
        <v>42975.458333333336</v>
      </c>
      <c r="E18947" s="40" t="s">
        <v>239</v>
      </c>
      <c r="F18947" s="48">
        <v>86605</v>
      </c>
      <c r="G18947" s="48">
        <v>84393</v>
      </c>
      <c r="H18947" s="48">
        <v>78607</v>
      </c>
      <c r="I18947" s="48">
        <v>-5794</v>
      </c>
      <c r="T18947" s="48">
        <v>-5799</v>
      </c>
      <c r="W18947" s="48">
        <v>-973</v>
      </c>
      <c r="Y18947" s="48">
        <v>-2346</v>
      </c>
      <c r="AD18947" s="48">
        <v>-346</v>
      </c>
      <c r="AF18947" s="48">
        <v>581</v>
      </c>
      <c r="AH18947" s="48">
        <v>-2715</v>
      </c>
      <c r="AJ18947" s="49">
        <v>8</v>
      </c>
      <c r="AK18947" s="49">
        <v>5</v>
      </c>
    </row>
    <row r="18948" spans="1:37">
      <c r="A18948" s="37" t="s">
        <v>37</v>
      </c>
      <c r="B18948" s="38">
        <v>42975.666666666664</v>
      </c>
      <c r="C18948" s="39">
        <v>42975</v>
      </c>
      <c r="D18948" s="38">
        <v>42975.5</v>
      </c>
      <c r="E18948" s="40" t="s">
        <v>239</v>
      </c>
      <c r="F18948" s="48">
        <v>89699</v>
      </c>
      <c r="G18948" s="48">
        <v>86820</v>
      </c>
      <c r="H18948" s="48">
        <v>81093</v>
      </c>
      <c r="I18948" s="48">
        <v>-5739</v>
      </c>
      <c r="T18948" s="48">
        <v>-5742</v>
      </c>
      <c r="W18948" s="48">
        <v>-1042</v>
      </c>
      <c r="Y18948" s="48">
        <v>-2240</v>
      </c>
      <c r="AD18948" s="48">
        <v>-354</v>
      </c>
      <c r="AF18948" s="48">
        <v>473</v>
      </c>
      <c r="AH18948" s="48">
        <v>-2579</v>
      </c>
      <c r="AJ18948" s="49">
        <v>12</v>
      </c>
      <c r="AK18948" s="49">
        <v>3</v>
      </c>
    </row>
    <row r="18949" spans="1:37">
      <c r="A18949" s="37" t="s">
        <v>37</v>
      </c>
      <c r="B18949" s="38">
        <v>42975.708333333336</v>
      </c>
      <c r="C18949" s="39">
        <v>42975</v>
      </c>
      <c r="D18949" s="38">
        <v>42975.541666666664</v>
      </c>
      <c r="E18949" s="40" t="s">
        <v>239</v>
      </c>
      <c r="F18949" s="48">
        <v>92281</v>
      </c>
      <c r="G18949" s="48">
        <v>88878</v>
      </c>
      <c r="H18949" s="48">
        <v>83148</v>
      </c>
      <c r="I18949" s="48">
        <v>-5741</v>
      </c>
      <c r="T18949" s="48">
        <v>-5741</v>
      </c>
      <c r="W18949" s="48">
        <v>-789</v>
      </c>
      <c r="Y18949" s="48">
        <v>-2244</v>
      </c>
      <c r="AD18949" s="48">
        <v>-318</v>
      </c>
      <c r="AF18949" s="48">
        <v>193</v>
      </c>
      <c r="AH18949" s="48">
        <v>-2583</v>
      </c>
      <c r="AJ18949" s="49">
        <v>11</v>
      </c>
      <c r="AK18949" s="49">
        <v>0</v>
      </c>
    </row>
    <row r="18950" spans="1:37">
      <c r="A18950" s="37" t="s">
        <v>37</v>
      </c>
      <c r="B18950" s="38">
        <v>42975.75</v>
      </c>
      <c r="C18950" s="39">
        <v>42975</v>
      </c>
      <c r="D18950" s="38">
        <v>42975.583333333336</v>
      </c>
      <c r="E18950" s="40" t="s">
        <v>239</v>
      </c>
      <c r="F18950" s="48">
        <v>94296</v>
      </c>
      <c r="G18950" s="48">
        <v>90673</v>
      </c>
      <c r="H18950" s="48">
        <v>84851</v>
      </c>
      <c r="I18950" s="48">
        <v>-5834</v>
      </c>
      <c r="T18950" s="48">
        <v>-5835</v>
      </c>
      <c r="W18950" s="48">
        <v>-861</v>
      </c>
      <c r="Y18950" s="48">
        <v>-2196</v>
      </c>
      <c r="AD18950" s="48">
        <v>-258</v>
      </c>
      <c r="AF18950" s="48">
        <v>19</v>
      </c>
      <c r="AH18950" s="48">
        <v>-2539</v>
      </c>
      <c r="AJ18950" s="49">
        <v>12</v>
      </c>
      <c r="AK18950" s="49">
        <v>1</v>
      </c>
    </row>
    <row r="18951" spans="1:37">
      <c r="A18951" s="37" t="s">
        <v>37</v>
      </c>
      <c r="B18951" s="38">
        <v>42975.791666666664</v>
      </c>
      <c r="C18951" s="39">
        <v>42975</v>
      </c>
      <c r="D18951" s="38">
        <v>42975.625</v>
      </c>
      <c r="E18951" s="40" t="s">
        <v>239</v>
      </c>
      <c r="F18951" s="48">
        <v>95968</v>
      </c>
      <c r="G18951" s="48">
        <v>92311</v>
      </c>
      <c r="H18951" s="48">
        <v>86195</v>
      </c>
      <c r="I18951" s="48">
        <v>-6128</v>
      </c>
      <c r="T18951" s="48">
        <v>-6123</v>
      </c>
      <c r="W18951" s="48">
        <v>-806</v>
      </c>
      <c r="Y18951" s="48">
        <v>-2284</v>
      </c>
      <c r="AD18951" s="48">
        <v>-228</v>
      </c>
      <c r="AF18951" s="48">
        <v>-317</v>
      </c>
      <c r="AH18951" s="48">
        <v>-2488</v>
      </c>
      <c r="AJ18951" s="49">
        <v>12</v>
      </c>
      <c r="AK18951" s="49">
        <v>-5</v>
      </c>
    </row>
    <row r="18952" spans="1:37">
      <c r="A18952" s="37" t="s">
        <v>37</v>
      </c>
      <c r="B18952" s="38">
        <v>42975.833333333336</v>
      </c>
      <c r="C18952" s="39">
        <v>42975</v>
      </c>
      <c r="D18952" s="38">
        <v>42975.666666666664</v>
      </c>
      <c r="E18952" s="40" t="s">
        <v>239</v>
      </c>
      <c r="F18952" s="48">
        <v>96844</v>
      </c>
      <c r="G18952" s="48">
        <v>92958</v>
      </c>
      <c r="H18952" s="48">
        <v>86981</v>
      </c>
      <c r="I18952" s="48">
        <v>-5990</v>
      </c>
      <c r="T18952" s="48">
        <v>-5996</v>
      </c>
      <c r="W18952" s="48">
        <v>-900</v>
      </c>
      <c r="Y18952" s="48">
        <v>-2478</v>
      </c>
      <c r="AD18952" s="48">
        <v>-157</v>
      </c>
      <c r="AF18952" s="48">
        <v>-152</v>
      </c>
      <c r="AH18952" s="48">
        <v>-2309</v>
      </c>
      <c r="AJ18952" s="49">
        <v>13</v>
      </c>
      <c r="AK18952" s="49">
        <v>6</v>
      </c>
    </row>
    <row r="18953" spans="1:37">
      <c r="A18953" s="37" t="s">
        <v>37</v>
      </c>
      <c r="B18953" s="38">
        <v>42975.875</v>
      </c>
      <c r="C18953" s="39">
        <v>42975</v>
      </c>
      <c r="D18953" s="38">
        <v>42975.708333333336</v>
      </c>
      <c r="E18953" s="40" t="s">
        <v>239</v>
      </c>
      <c r="F18953" s="48">
        <v>97206</v>
      </c>
      <c r="G18953" s="48">
        <v>92922</v>
      </c>
      <c r="H18953" s="48">
        <v>86800</v>
      </c>
      <c r="I18953" s="48">
        <v>-6135</v>
      </c>
      <c r="T18953" s="48">
        <v>-6129</v>
      </c>
      <c r="W18953" s="48">
        <v>-1055</v>
      </c>
      <c r="Y18953" s="48">
        <v>-2721</v>
      </c>
      <c r="AD18953" s="48">
        <v>-136</v>
      </c>
      <c r="AF18953" s="48">
        <v>-117</v>
      </c>
      <c r="AH18953" s="48">
        <v>-2100</v>
      </c>
      <c r="AJ18953" s="49">
        <v>13</v>
      </c>
      <c r="AK18953" s="49">
        <v>-6</v>
      </c>
    </row>
    <row r="18954" spans="1:37">
      <c r="A18954" s="37" t="s">
        <v>37</v>
      </c>
      <c r="B18954" s="38">
        <v>42975.916666666664</v>
      </c>
      <c r="C18954" s="39">
        <v>42975</v>
      </c>
      <c r="D18954" s="38">
        <v>42975.75</v>
      </c>
      <c r="E18954" s="40" t="s">
        <v>239</v>
      </c>
      <c r="F18954" s="48">
        <v>97081</v>
      </c>
      <c r="G18954" s="48">
        <v>92823</v>
      </c>
      <c r="H18954" s="48">
        <v>86542</v>
      </c>
      <c r="I18954" s="48">
        <v>-6294</v>
      </c>
      <c r="T18954" s="48">
        <v>-6295</v>
      </c>
      <c r="W18954" s="48">
        <v>-941</v>
      </c>
      <c r="Y18954" s="48">
        <v>-2837</v>
      </c>
      <c r="AD18954" s="48">
        <v>-140</v>
      </c>
      <c r="AF18954" s="48">
        <v>-92</v>
      </c>
      <c r="AH18954" s="48">
        <v>-2285</v>
      </c>
      <c r="AJ18954" s="49">
        <v>13</v>
      </c>
      <c r="AK18954" s="49">
        <v>1</v>
      </c>
    </row>
    <row r="18955" spans="1:37">
      <c r="A18955" s="37" t="s">
        <v>37</v>
      </c>
      <c r="B18955" s="38">
        <v>42975.958333333336</v>
      </c>
      <c r="C18955" s="39">
        <v>42975</v>
      </c>
      <c r="D18955" s="38">
        <v>42975.791666666664</v>
      </c>
      <c r="E18955" s="40" t="s">
        <v>239</v>
      </c>
      <c r="F18955" s="48">
        <v>95973</v>
      </c>
      <c r="G18955" s="48">
        <v>92305</v>
      </c>
      <c r="H18955" s="48">
        <v>85794</v>
      </c>
      <c r="I18955" s="48">
        <v>-6523</v>
      </c>
      <c r="T18955" s="48">
        <v>-6525</v>
      </c>
      <c r="W18955" s="48">
        <v>-923</v>
      </c>
      <c r="Y18955" s="48">
        <v>-3160</v>
      </c>
      <c r="AD18955" s="48">
        <v>-263</v>
      </c>
      <c r="AF18955" s="48">
        <v>-48</v>
      </c>
      <c r="AH18955" s="48">
        <v>-2131</v>
      </c>
      <c r="AJ18955" s="49">
        <v>12</v>
      </c>
      <c r="AK18955" s="49">
        <v>2</v>
      </c>
    </row>
    <row r="18956" spans="1:37">
      <c r="A18956" s="37" t="s">
        <v>37</v>
      </c>
      <c r="B18956" s="38">
        <v>42976</v>
      </c>
      <c r="C18956" s="39">
        <v>42975</v>
      </c>
      <c r="D18956" s="38">
        <v>42975.833333333336</v>
      </c>
      <c r="E18956" s="40" t="s">
        <v>239</v>
      </c>
      <c r="F18956" s="48">
        <v>93906</v>
      </c>
      <c r="G18956" s="48">
        <v>91050</v>
      </c>
      <c r="H18956" s="48">
        <v>85090</v>
      </c>
      <c r="I18956" s="48">
        <v>-5972</v>
      </c>
      <c r="T18956" s="48">
        <v>-5976</v>
      </c>
      <c r="W18956" s="48">
        <v>-771</v>
      </c>
      <c r="Y18956" s="48">
        <v>-2854</v>
      </c>
      <c r="AD18956" s="48">
        <v>-213</v>
      </c>
      <c r="AF18956" s="48">
        <v>-79</v>
      </c>
      <c r="AH18956" s="48">
        <v>-2059</v>
      </c>
      <c r="AJ18956" s="49">
        <v>12</v>
      </c>
      <c r="AK18956" s="49">
        <v>4</v>
      </c>
    </row>
    <row r="18957" spans="1:37">
      <c r="A18957" s="37" t="s">
        <v>37</v>
      </c>
      <c r="B18957" s="38">
        <v>42976.041666666664</v>
      </c>
      <c r="C18957" s="39">
        <v>42975</v>
      </c>
      <c r="D18957" s="38">
        <v>42975.875</v>
      </c>
      <c r="E18957" s="40" t="s">
        <v>239</v>
      </c>
      <c r="F18957" s="48">
        <v>92346</v>
      </c>
      <c r="G18957" s="48">
        <v>90063</v>
      </c>
      <c r="H18957" s="48">
        <v>84462</v>
      </c>
      <c r="I18957" s="48">
        <v>-5613</v>
      </c>
      <c r="T18957" s="48">
        <v>-5619</v>
      </c>
      <c r="W18957" s="48">
        <v>-798</v>
      </c>
      <c r="Y18957" s="48">
        <v>-2743</v>
      </c>
      <c r="AD18957" s="48">
        <v>-228</v>
      </c>
      <c r="AF18957" s="48">
        <v>222</v>
      </c>
      <c r="AH18957" s="48">
        <v>-2072</v>
      </c>
      <c r="AJ18957" s="49">
        <v>12</v>
      </c>
      <c r="AK18957" s="49">
        <v>6</v>
      </c>
    </row>
    <row r="18958" spans="1:37">
      <c r="A18958" s="37" t="s">
        <v>37</v>
      </c>
      <c r="B18958" s="38">
        <v>42976.083333333336</v>
      </c>
      <c r="C18958" s="39">
        <v>42975</v>
      </c>
      <c r="D18958" s="38">
        <v>42975.916666666664</v>
      </c>
      <c r="E18958" s="40" t="s">
        <v>239</v>
      </c>
      <c r="F18958" s="48">
        <v>91155</v>
      </c>
      <c r="G18958" s="48">
        <v>89836</v>
      </c>
      <c r="H18958" s="48">
        <v>83474</v>
      </c>
      <c r="I18958" s="48">
        <v>-6374</v>
      </c>
      <c r="T18958" s="48">
        <v>-6375</v>
      </c>
      <c r="W18958" s="48">
        <v>-699</v>
      </c>
      <c r="Y18958" s="48">
        <v>-3049</v>
      </c>
      <c r="AD18958" s="48">
        <v>-396</v>
      </c>
      <c r="AF18958" s="48">
        <v>68</v>
      </c>
      <c r="AH18958" s="48">
        <v>-2299</v>
      </c>
      <c r="AJ18958" s="49">
        <v>12</v>
      </c>
      <c r="AK18958" s="49">
        <v>1</v>
      </c>
    </row>
    <row r="18959" spans="1:37">
      <c r="A18959" s="37" t="s">
        <v>37</v>
      </c>
      <c r="B18959" s="38">
        <v>42976.125</v>
      </c>
      <c r="C18959" s="39">
        <v>42975</v>
      </c>
      <c r="D18959" s="38">
        <v>42975.958333333336</v>
      </c>
      <c r="E18959" s="40" t="s">
        <v>239</v>
      </c>
      <c r="F18959" s="48">
        <v>87468</v>
      </c>
      <c r="G18959" s="48">
        <v>85474</v>
      </c>
      <c r="H18959" s="48">
        <v>78701</v>
      </c>
      <c r="I18959" s="48">
        <v>-6778</v>
      </c>
      <c r="T18959" s="48">
        <v>-6784</v>
      </c>
      <c r="W18959" s="48">
        <v>-763</v>
      </c>
      <c r="Y18959" s="48">
        <v>-3097</v>
      </c>
      <c r="AD18959" s="48">
        <v>-595</v>
      </c>
      <c r="AF18959" s="48">
        <v>48</v>
      </c>
      <c r="AH18959" s="48">
        <v>-2377</v>
      </c>
      <c r="AJ18959" s="49">
        <v>5</v>
      </c>
      <c r="AK18959" s="49">
        <v>6</v>
      </c>
    </row>
    <row r="18960" spans="1:37">
      <c r="A18960" s="37" t="s">
        <v>37</v>
      </c>
      <c r="B18960" s="38">
        <v>42976.166666666664</v>
      </c>
      <c r="C18960" s="39">
        <v>42975</v>
      </c>
      <c r="D18960" s="38">
        <v>42976</v>
      </c>
      <c r="E18960" s="40" t="s">
        <v>239</v>
      </c>
      <c r="F18960" s="48">
        <v>81224</v>
      </c>
      <c r="G18960" s="48">
        <v>79554</v>
      </c>
      <c r="H18960" s="48">
        <v>73216</v>
      </c>
      <c r="I18960" s="48">
        <v>-6346</v>
      </c>
      <c r="T18960" s="48">
        <v>-6344</v>
      </c>
      <c r="W18960" s="48">
        <v>-731</v>
      </c>
      <c r="Y18960" s="48">
        <v>-2646</v>
      </c>
      <c r="AD18960" s="48">
        <v>-781</v>
      </c>
      <c r="AF18960" s="48">
        <v>208</v>
      </c>
      <c r="AH18960" s="48">
        <v>-2394</v>
      </c>
      <c r="AJ18960" s="49">
        <v>8</v>
      </c>
      <c r="AK18960" s="49">
        <v>-2</v>
      </c>
    </row>
    <row r="18961" spans="1:37">
      <c r="A18961" s="37" t="s">
        <v>37</v>
      </c>
      <c r="B18961" s="38">
        <v>42976.208333333336</v>
      </c>
      <c r="C18961" s="39">
        <v>42976</v>
      </c>
      <c r="D18961" s="38">
        <v>42976.041666666664</v>
      </c>
      <c r="E18961" s="40" t="s">
        <v>239</v>
      </c>
      <c r="F18961" s="48">
        <v>76283</v>
      </c>
      <c r="G18961" s="48">
        <v>74748</v>
      </c>
      <c r="H18961" s="48">
        <v>69266</v>
      </c>
      <c r="I18961" s="48">
        <v>-5487</v>
      </c>
      <c r="T18961" s="48">
        <v>-5514</v>
      </c>
      <c r="W18961" s="48">
        <v>-880</v>
      </c>
      <c r="Y18961" s="48">
        <v>-2016</v>
      </c>
      <c r="AD18961" s="48">
        <v>-683</v>
      </c>
      <c r="AF18961" s="48">
        <v>654</v>
      </c>
      <c r="AH18961" s="48">
        <v>-2589</v>
      </c>
      <c r="AJ18961" s="49">
        <v>5</v>
      </c>
      <c r="AK18961" s="49">
        <v>27</v>
      </c>
    </row>
    <row r="18962" spans="1:37">
      <c r="A18962" s="37" t="s">
        <v>37</v>
      </c>
      <c r="B18962" s="38">
        <v>42976.25</v>
      </c>
      <c r="C18962" s="39">
        <v>42976</v>
      </c>
      <c r="D18962" s="38">
        <v>42976.083333333336</v>
      </c>
      <c r="E18962" s="40" t="s">
        <v>239</v>
      </c>
      <c r="F18962" s="48">
        <v>71858</v>
      </c>
      <c r="G18962" s="48">
        <v>71689</v>
      </c>
      <c r="H18962" s="48">
        <v>64936</v>
      </c>
      <c r="I18962" s="48">
        <v>-6761</v>
      </c>
      <c r="T18962" s="48">
        <v>-6772</v>
      </c>
      <c r="W18962" s="48">
        <v>-934</v>
      </c>
      <c r="Y18962" s="48">
        <v>-2986</v>
      </c>
      <c r="AD18962" s="48">
        <v>-660</v>
      </c>
      <c r="AF18962" s="48">
        <v>496</v>
      </c>
      <c r="AH18962" s="48">
        <v>-2688</v>
      </c>
      <c r="AJ18962" s="49">
        <v>8</v>
      </c>
      <c r="AK18962" s="49">
        <v>11</v>
      </c>
    </row>
    <row r="18963" spans="1:37">
      <c r="A18963" s="37" t="s">
        <v>37</v>
      </c>
      <c r="B18963" s="38">
        <v>42976.291666666664</v>
      </c>
      <c r="C18963" s="39">
        <v>42976</v>
      </c>
      <c r="D18963" s="38">
        <v>42976.125</v>
      </c>
      <c r="E18963" s="40" t="s">
        <v>239</v>
      </c>
      <c r="F18963" s="48">
        <v>69251</v>
      </c>
      <c r="G18963" s="48">
        <v>69167</v>
      </c>
      <c r="H18963" s="48">
        <v>61870</v>
      </c>
      <c r="I18963" s="48">
        <v>-7304</v>
      </c>
      <c r="T18963" s="48">
        <v>-7310</v>
      </c>
      <c r="W18963" s="48">
        <v>-966</v>
      </c>
      <c r="Y18963" s="48">
        <v>-3209</v>
      </c>
      <c r="AD18963" s="48">
        <v>-611</v>
      </c>
      <c r="AF18963" s="48">
        <v>384</v>
      </c>
      <c r="AH18963" s="48">
        <v>-2908</v>
      </c>
      <c r="AJ18963" s="49">
        <v>7</v>
      </c>
      <c r="AK18963" s="49">
        <v>6</v>
      </c>
    </row>
    <row r="18964" spans="1:37">
      <c r="A18964" s="37" t="s">
        <v>37</v>
      </c>
      <c r="B18964" s="38">
        <v>42976.333333333336</v>
      </c>
      <c r="C18964" s="39">
        <v>42976</v>
      </c>
      <c r="D18964" s="38">
        <v>42976.166666666664</v>
      </c>
      <c r="E18964" s="40" t="s">
        <v>239</v>
      </c>
      <c r="F18964" s="48">
        <v>67735</v>
      </c>
      <c r="G18964" s="48">
        <v>67720</v>
      </c>
      <c r="H18964" s="48">
        <v>60157</v>
      </c>
      <c r="I18964" s="48">
        <v>-7572</v>
      </c>
      <c r="T18964" s="48">
        <v>-7579</v>
      </c>
      <c r="W18964" s="48">
        <v>-949</v>
      </c>
      <c r="Y18964" s="48">
        <v>-3427</v>
      </c>
      <c r="AD18964" s="48">
        <v>-578</v>
      </c>
      <c r="AF18964" s="48">
        <v>338</v>
      </c>
      <c r="AH18964" s="48">
        <v>-2963</v>
      </c>
      <c r="AJ18964" s="49">
        <v>9</v>
      </c>
      <c r="AK18964" s="49">
        <v>7</v>
      </c>
    </row>
    <row r="18965" spans="1:37">
      <c r="A18965" s="37" t="s">
        <v>37</v>
      </c>
      <c r="B18965" s="38">
        <v>42976.375</v>
      </c>
      <c r="C18965" s="39">
        <v>42976</v>
      </c>
      <c r="D18965" s="38">
        <v>42976.208333333336</v>
      </c>
      <c r="E18965" s="40" t="s">
        <v>239</v>
      </c>
      <c r="F18965" s="48">
        <v>67380</v>
      </c>
      <c r="G18965" s="48">
        <v>67107</v>
      </c>
      <c r="H18965" s="48">
        <v>59913</v>
      </c>
      <c r="I18965" s="48">
        <v>-7201</v>
      </c>
      <c r="T18965" s="48">
        <v>-7203</v>
      </c>
      <c r="W18965" s="48">
        <v>-933</v>
      </c>
      <c r="Y18965" s="48">
        <v>-3363</v>
      </c>
      <c r="AD18965" s="48">
        <v>-560</v>
      </c>
      <c r="AF18965" s="48">
        <v>534</v>
      </c>
      <c r="AH18965" s="48">
        <v>-2881</v>
      </c>
      <c r="AJ18965" s="49">
        <v>7</v>
      </c>
      <c r="AK18965" s="49">
        <v>2</v>
      </c>
    </row>
    <row r="18966" spans="1:37">
      <c r="A18966" s="37" t="s">
        <v>37</v>
      </c>
      <c r="B18966" s="38">
        <v>42976.416666666664</v>
      </c>
      <c r="C18966" s="39">
        <v>42976</v>
      </c>
      <c r="D18966" s="38">
        <v>42976.25</v>
      </c>
      <c r="E18966" s="40" t="s">
        <v>239</v>
      </c>
      <c r="F18966" s="48">
        <v>68878</v>
      </c>
      <c r="G18966" s="48">
        <v>68156</v>
      </c>
      <c r="H18966" s="48">
        <v>60865</v>
      </c>
      <c r="I18966" s="48">
        <v>-7300</v>
      </c>
      <c r="T18966" s="48">
        <v>-7309</v>
      </c>
      <c r="W18966" s="48">
        <v>-929</v>
      </c>
      <c r="Y18966" s="48">
        <v>-3505</v>
      </c>
      <c r="AD18966" s="48">
        <v>-543</v>
      </c>
      <c r="AF18966" s="48">
        <v>583</v>
      </c>
      <c r="AH18966" s="48">
        <v>-2915</v>
      </c>
      <c r="AJ18966" s="49">
        <v>9</v>
      </c>
      <c r="AK18966" s="49">
        <v>9</v>
      </c>
    </row>
    <row r="18967" spans="1:37">
      <c r="A18967" s="37" t="s">
        <v>37</v>
      </c>
      <c r="B18967" s="38">
        <v>42976.458333333336</v>
      </c>
      <c r="C18967" s="39">
        <v>42976</v>
      </c>
      <c r="D18967" s="38">
        <v>42976.291666666664</v>
      </c>
      <c r="E18967" s="40" t="s">
        <v>239</v>
      </c>
      <c r="F18967" s="48">
        <v>73065</v>
      </c>
      <c r="G18967" s="48">
        <v>71750</v>
      </c>
      <c r="H18967" s="48">
        <v>64148</v>
      </c>
      <c r="I18967" s="48">
        <v>-7612</v>
      </c>
      <c r="T18967" s="48">
        <v>-7618</v>
      </c>
      <c r="W18967" s="48">
        <v>-931</v>
      </c>
      <c r="Y18967" s="48">
        <v>-3510</v>
      </c>
      <c r="AD18967" s="48">
        <v>-645</v>
      </c>
      <c r="AF18967" s="48">
        <v>533</v>
      </c>
      <c r="AH18967" s="48">
        <v>-3065</v>
      </c>
      <c r="AJ18967" s="49">
        <v>10</v>
      </c>
      <c r="AK18967" s="49">
        <v>6</v>
      </c>
    </row>
    <row r="18968" spans="1:37">
      <c r="A18968" s="37" t="s">
        <v>37</v>
      </c>
      <c r="B18968" s="38">
        <v>42976.5</v>
      </c>
      <c r="C18968" s="39">
        <v>42976</v>
      </c>
      <c r="D18968" s="38">
        <v>42976.333333333336</v>
      </c>
      <c r="E18968" s="40" t="s">
        <v>239</v>
      </c>
      <c r="F18968" s="48">
        <v>76635</v>
      </c>
      <c r="G18968" s="48">
        <v>76699</v>
      </c>
      <c r="H18968" s="48">
        <v>69596</v>
      </c>
      <c r="I18968" s="48">
        <v>-7108</v>
      </c>
      <c r="T18968" s="48">
        <v>-7119</v>
      </c>
      <c r="W18968" s="48">
        <v>-773</v>
      </c>
      <c r="Y18968" s="48">
        <v>-3323</v>
      </c>
      <c r="AD18968" s="48">
        <v>-576</v>
      </c>
      <c r="AF18968" s="48">
        <v>344</v>
      </c>
      <c r="AH18968" s="48">
        <v>-2791</v>
      </c>
      <c r="AJ18968" s="49">
        <v>5</v>
      </c>
      <c r="AK18968" s="49">
        <v>11</v>
      </c>
    </row>
    <row r="18969" spans="1:37">
      <c r="A18969" s="37" t="s">
        <v>37</v>
      </c>
      <c r="B18969" s="38">
        <v>42976.541666666664</v>
      </c>
      <c r="C18969" s="39">
        <v>42976</v>
      </c>
      <c r="D18969" s="38">
        <v>42976.375</v>
      </c>
      <c r="E18969" s="40" t="s">
        <v>239</v>
      </c>
      <c r="F18969" s="48">
        <v>80010</v>
      </c>
      <c r="G18969" s="48">
        <v>78828</v>
      </c>
      <c r="H18969" s="48">
        <v>71880</v>
      </c>
      <c r="I18969" s="48">
        <v>-6963</v>
      </c>
      <c r="T18969" s="48">
        <v>-6968</v>
      </c>
      <c r="W18969" s="48">
        <v>-789</v>
      </c>
      <c r="Y18969" s="48">
        <v>-3184</v>
      </c>
      <c r="AD18969" s="48">
        <v>-536</v>
      </c>
      <c r="AF18969" s="48">
        <v>310</v>
      </c>
      <c r="AH18969" s="48">
        <v>-2769</v>
      </c>
      <c r="AJ18969" s="49">
        <v>15</v>
      </c>
      <c r="AK18969" s="49">
        <v>5</v>
      </c>
    </row>
    <row r="18970" spans="1:37">
      <c r="A18970" s="37" t="s">
        <v>37</v>
      </c>
      <c r="B18970" s="38">
        <v>42976.583333333336</v>
      </c>
      <c r="C18970" s="39">
        <v>42976</v>
      </c>
      <c r="D18970" s="38">
        <v>42976.416666666664</v>
      </c>
      <c r="E18970" s="40" t="s">
        <v>239</v>
      </c>
      <c r="F18970" s="48">
        <v>82824</v>
      </c>
      <c r="G18970" s="48">
        <v>80997</v>
      </c>
      <c r="H18970" s="48">
        <v>74676</v>
      </c>
      <c r="I18970" s="48">
        <v>-6329</v>
      </c>
      <c r="T18970" s="48">
        <v>-6335</v>
      </c>
      <c r="W18970" s="48">
        <v>-749</v>
      </c>
      <c r="Y18970" s="48">
        <v>-3043</v>
      </c>
      <c r="AD18970" s="48">
        <v>-467</v>
      </c>
      <c r="AF18970" s="48">
        <v>499</v>
      </c>
      <c r="AH18970" s="48">
        <v>-2575</v>
      </c>
      <c r="AJ18970" s="49">
        <v>8</v>
      </c>
      <c r="AK18970" s="49">
        <v>6</v>
      </c>
    </row>
    <row r="18971" spans="1:37">
      <c r="A18971" s="37" t="s">
        <v>37</v>
      </c>
      <c r="B18971" s="38">
        <v>42976.625</v>
      </c>
      <c r="C18971" s="39">
        <v>42976</v>
      </c>
      <c r="D18971" s="38">
        <v>42976.458333333336</v>
      </c>
      <c r="E18971" s="40" t="s">
        <v>239</v>
      </c>
      <c r="F18971" s="48">
        <v>86043</v>
      </c>
      <c r="G18971" s="48">
        <v>83444</v>
      </c>
      <c r="H18971" s="48">
        <v>77845</v>
      </c>
      <c r="I18971" s="48">
        <v>-5608</v>
      </c>
      <c r="T18971" s="48">
        <v>-5609</v>
      </c>
      <c r="W18971" s="48">
        <v>-881</v>
      </c>
      <c r="Y18971" s="48">
        <v>-2609</v>
      </c>
      <c r="AD18971" s="48">
        <v>-352</v>
      </c>
      <c r="AF18971" s="48">
        <v>723</v>
      </c>
      <c r="AH18971" s="48">
        <v>-2490</v>
      </c>
      <c r="AJ18971" s="49">
        <v>9</v>
      </c>
      <c r="AK18971" s="49">
        <v>1</v>
      </c>
    </row>
    <row r="18972" spans="1:37">
      <c r="A18972" s="37" t="s">
        <v>37</v>
      </c>
      <c r="B18972" s="38">
        <v>42976.666666666664</v>
      </c>
      <c r="C18972" s="39">
        <v>42976</v>
      </c>
      <c r="D18972" s="38">
        <v>42976.5</v>
      </c>
      <c r="E18972" s="40" t="s">
        <v>239</v>
      </c>
      <c r="F18972" s="48">
        <v>89229</v>
      </c>
      <c r="G18972" s="48">
        <v>86167</v>
      </c>
      <c r="H18972" s="48">
        <v>80775</v>
      </c>
      <c r="I18972" s="48">
        <v>-5405</v>
      </c>
      <c r="T18972" s="48">
        <v>-5404</v>
      </c>
      <c r="W18972" s="48">
        <v>-855</v>
      </c>
      <c r="Y18972" s="48">
        <v>-2422</v>
      </c>
      <c r="AD18972" s="48">
        <v>-344</v>
      </c>
      <c r="AF18972" s="48">
        <v>589</v>
      </c>
      <c r="AH18972" s="48">
        <v>-2372</v>
      </c>
      <c r="AJ18972" s="49">
        <v>13</v>
      </c>
      <c r="AK18972" s="49">
        <v>-1</v>
      </c>
    </row>
    <row r="18973" spans="1:37">
      <c r="A18973" s="37" t="s">
        <v>37</v>
      </c>
      <c r="B18973" s="38">
        <v>42976.708333333336</v>
      </c>
      <c r="C18973" s="39">
        <v>42976</v>
      </c>
      <c r="D18973" s="38">
        <v>42976.541666666664</v>
      </c>
      <c r="E18973" s="40" t="s">
        <v>239</v>
      </c>
      <c r="F18973" s="48">
        <v>91936</v>
      </c>
      <c r="G18973" s="48">
        <v>88400</v>
      </c>
      <c r="H18973" s="48">
        <v>82889</v>
      </c>
      <c r="I18973" s="48">
        <v>-5524</v>
      </c>
      <c r="T18973" s="48">
        <v>-5528</v>
      </c>
      <c r="W18973" s="48">
        <v>-817</v>
      </c>
      <c r="Y18973" s="48">
        <v>-2502</v>
      </c>
      <c r="AD18973" s="48">
        <v>-342</v>
      </c>
      <c r="AF18973" s="48">
        <v>499</v>
      </c>
      <c r="AH18973" s="48">
        <v>-2366</v>
      </c>
      <c r="AJ18973" s="49">
        <v>13</v>
      </c>
      <c r="AK18973" s="49">
        <v>4</v>
      </c>
    </row>
    <row r="18974" spans="1:37">
      <c r="A18974" s="37" t="s">
        <v>37</v>
      </c>
      <c r="B18974" s="38">
        <v>42976.75</v>
      </c>
      <c r="C18974" s="39">
        <v>42976</v>
      </c>
      <c r="D18974" s="38">
        <v>42976.583333333336</v>
      </c>
      <c r="E18974" s="40" t="s">
        <v>239</v>
      </c>
      <c r="F18974" s="48">
        <v>94248</v>
      </c>
      <c r="G18974" s="48">
        <v>90846</v>
      </c>
      <c r="H18974" s="48">
        <v>85271</v>
      </c>
      <c r="I18974" s="48">
        <v>-5583</v>
      </c>
      <c r="T18974" s="48">
        <v>-5592</v>
      </c>
      <c r="W18974" s="48">
        <v>-731</v>
      </c>
      <c r="Y18974" s="48">
        <v>-2556</v>
      </c>
      <c r="AD18974" s="48">
        <v>-384</v>
      </c>
      <c r="AF18974" s="48">
        <v>329</v>
      </c>
      <c r="AH18974" s="48">
        <v>-2250</v>
      </c>
      <c r="AJ18974" s="49">
        <v>8</v>
      </c>
      <c r="AK18974" s="49">
        <v>9</v>
      </c>
    </row>
    <row r="18975" spans="1:37">
      <c r="A18975" s="37" t="s">
        <v>37</v>
      </c>
      <c r="B18975" s="38">
        <v>42976.791666666664</v>
      </c>
      <c r="C18975" s="39">
        <v>42976</v>
      </c>
      <c r="D18975" s="38">
        <v>42976.625</v>
      </c>
      <c r="E18975" s="40" t="s">
        <v>239</v>
      </c>
      <c r="F18975" s="48">
        <v>96311</v>
      </c>
      <c r="G18975" s="48">
        <v>93327</v>
      </c>
      <c r="H18975" s="48">
        <v>87460</v>
      </c>
      <c r="I18975" s="48">
        <v>-5880</v>
      </c>
      <c r="T18975" s="48">
        <v>-5890</v>
      </c>
      <c r="W18975" s="48">
        <v>-705</v>
      </c>
      <c r="Y18975" s="48">
        <v>-2700</v>
      </c>
      <c r="AD18975" s="48">
        <v>-488</v>
      </c>
      <c r="AF18975" s="48">
        <v>157</v>
      </c>
      <c r="AH18975" s="48">
        <v>-2154</v>
      </c>
      <c r="AJ18975" s="49">
        <v>13</v>
      </c>
      <c r="AK18975" s="49">
        <v>10</v>
      </c>
    </row>
    <row r="18976" spans="1:37">
      <c r="A18976" s="37" t="s">
        <v>37</v>
      </c>
      <c r="B18976" s="38">
        <v>42976.833333333336</v>
      </c>
      <c r="C18976" s="39">
        <v>42976</v>
      </c>
      <c r="D18976" s="38">
        <v>42976.666666666664</v>
      </c>
      <c r="E18976" s="40" t="s">
        <v>239</v>
      </c>
      <c r="F18976" s="48">
        <v>97603</v>
      </c>
      <c r="G18976" s="48">
        <v>94739</v>
      </c>
      <c r="H18976" s="48">
        <v>88242</v>
      </c>
      <c r="I18976" s="48">
        <v>-6508</v>
      </c>
      <c r="T18976" s="48">
        <v>-6510</v>
      </c>
      <c r="W18976" s="48">
        <v>-906</v>
      </c>
      <c r="Y18976" s="48">
        <v>-2934</v>
      </c>
      <c r="AD18976" s="48">
        <v>-514</v>
      </c>
      <c r="AF18976" s="48">
        <v>-116</v>
      </c>
      <c r="AH18976" s="48">
        <v>-2040</v>
      </c>
      <c r="AJ18976" s="49">
        <v>11</v>
      </c>
      <c r="AK18976" s="49">
        <v>2</v>
      </c>
    </row>
    <row r="18977" spans="1:37">
      <c r="A18977" s="37" t="s">
        <v>37</v>
      </c>
      <c r="B18977" s="38">
        <v>42976.875</v>
      </c>
      <c r="C18977" s="39">
        <v>42976</v>
      </c>
      <c r="D18977" s="38">
        <v>42976.708333333336</v>
      </c>
      <c r="E18977" s="40" t="s">
        <v>239</v>
      </c>
      <c r="F18977" s="48">
        <v>98288</v>
      </c>
      <c r="G18977" s="48">
        <v>95867</v>
      </c>
      <c r="H18977" s="48">
        <v>88957</v>
      </c>
      <c r="I18977" s="48">
        <v>-6924</v>
      </c>
      <c r="T18977" s="48">
        <v>-6923</v>
      </c>
      <c r="W18977" s="48">
        <v>-965</v>
      </c>
      <c r="Y18977" s="48">
        <v>-3008</v>
      </c>
      <c r="AD18977" s="48">
        <v>-613</v>
      </c>
      <c r="AF18977" s="48">
        <v>-108</v>
      </c>
      <c r="AH18977" s="48">
        <v>-2229</v>
      </c>
      <c r="AJ18977" s="49">
        <v>14</v>
      </c>
      <c r="AK18977" s="49">
        <v>-1</v>
      </c>
    </row>
    <row r="18978" spans="1:37">
      <c r="A18978" s="37" t="s">
        <v>37</v>
      </c>
      <c r="B18978" s="38">
        <v>42976.916666666664</v>
      </c>
      <c r="C18978" s="39">
        <v>42976</v>
      </c>
      <c r="D18978" s="38">
        <v>42976.75</v>
      </c>
      <c r="E18978" s="40" t="s">
        <v>239</v>
      </c>
      <c r="F18978" s="48">
        <v>98341</v>
      </c>
      <c r="G18978" s="48">
        <v>96175</v>
      </c>
      <c r="H18978" s="48">
        <v>88727</v>
      </c>
      <c r="I18978" s="48">
        <v>-7462</v>
      </c>
      <c r="T18978" s="48">
        <v>-7462</v>
      </c>
      <c r="W18978" s="48">
        <v>-1007</v>
      </c>
      <c r="Y18978" s="48">
        <v>-3513</v>
      </c>
      <c r="AD18978" s="48">
        <v>-706</v>
      </c>
      <c r="AF18978" s="48">
        <v>-67</v>
      </c>
      <c r="AH18978" s="48">
        <v>-2169</v>
      </c>
      <c r="AJ18978" s="49">
        <v>14</v>
      </c>
      <c r="AK18978" s="49">
        <v>0</v>
      </c>
    </row>
    <row r="18979" spans="1:37">
      <c r="A18979" s="37" t="s">
        <v>37</v>
      </c>
      <c r="B18979" s="38">
        <v>42976.958333333336</v>
      </c>
      <c r="C18979" s="39">
        <v>42976</v>
      </c>
      <c r="D18979" s="38">
        <v>42976.791666666664</v>
      </c>
      <c r="E18979" s="40" t="s">
        <v>239</v>
      </c>
      <c r="F18979" s="48">
        <v>97294</v>
      </c>
      <c r="G18979" s="48">
        <v>95396</v>
      </c>
      <c r="H18979" s="48">
        <v>87766</v>
      </c>
      <c r="I18979" s="48">
        <v>-7644</v>
      </c>
      <c r="T18979" s="48">
        <v>-7655</v>
      </c>
      <c r="W18979" s="48">
        <v>-961</v>
      </c>
      <c r="Y18979" s="48">
        <v>-3586</v>
      </c>
      <c r="AD18979" s="48">
        <v>-780</v>
      </c>
      <c r="AF18979" s="48">
        <v>-101</v>
      </c>
      <c r="AH18979" s="48">
        <v>-2227</v>
      </c>
      <c r="AJ18979" s="49">
        <v>14</v>
      </c>
      <c r="AK18979" s="49">
        <v>11</v>
      </c>
    </row>
    <row r="18980" spans="1:37">
      <c r="A18980" s="37" t="s">
        <v>37</v>
      </c>
      <c r="B18980" s="38">
        <v>42977</v>
      </c>
      <c r="C18980" s="39">
        <v>42976</v>
      </c>
      <c r="D18980" s="38">
        <v>42976.833333333336</v>
      </c>
      <c r="E18980" s="40" t="s">
        <v>239</v>
      </c>
      <c r="F18980" s="48">
        <v>95225</v>
      </c>
      <c r="G18980" s="48">
        <v>93944</v>
      </c>
      <c r="H18980" s="48">
        <v>87279</v>
      </c>
      <c r="I18980" s="48">
        <v>-6677</v>
      </c>
      <c r="T18980" s="48">
        <v>-6682</v>
      </c>
      <c r="W18980" s="48">
        <v>-831</v>
      </c>
      <c r="Y18980" s="48">
        <v>-3134</v>
      </c>
      <c r="AD18980" s="48">
        <v>-650</v>
      </c>
      <c r="AF18980" s="48">
        <v>52</v>
      </c>
      <c r="AH18980" s="48">
        <v>-2119</v>
      </c>
      <c r="AJ18980" s="49">
        <v>12</v>
      </c>
      <c r="AK18980" s="49">
        <v>5</v>
      </c>
    </row>
    <row r="18981" spans="1:37">
      <c r="A18981" s="37" t="s">
        <v>37</v>
      </c>
      <c r="B18981" s="38">
        <v>42977.041666666664</v>
      </c>
      <c r="C18981" s="39">
        <v>42976</v>
      </c>
      <c r="D18981" s="38">
        <v>42976.875</v>
      </c>
      <c r="E18981" s="40" t="s">
        <v>239</v>
      </c>
      <c r="F18981" s="48">
        <v>93499</v>
      </c>
      <c r="G18981" s="48">
        <v>92404</v>
      </c>
      <c r="H18981" s="48">
        <v>85959</v>
      </c>
      <c r="I18981" s="48">
        <v>-6456</v>
      </c>
      <c r="T18981" s="48">
        <v>-6469</v>
      </c>
      <c r="W18981" s="48">
        <v>-873</v>
      </c>
      <c r="Y18981" s="48">
        <v>-2933</v>
      </c>
      <c r="AD18981" s="48">
        <v>-613</v>
      </c>
      <c r="AF18981" s="48">
        <v>222</v>
      </c>
      <c r="AH18981" s="48">
        <v>-2272</v>
      </c>
      <c r="AJ18981" s="49">
        <v>11</v>
      </c>
      <c r="AK18981" s="49">
        <v>13</v>
      </c>
    </row>
    <row r="18982" spans="1:37">
      <c r="A18982" s="37" t="s">
        <v>37</v>
      </c>
      <c r="B18982" s="38">
        <v>42977.083333333336</v>
      </c>
      <c r="C18982" s="39">
        <v>42976</v>
      </c>
      <c r="D18982" s="38">
        <v>42976.916666666664</v>
      </c>
      <c r="E18982" s="40" t="s">
        <v>239</v>
      </c>
      <c r="F18982" s="48">
        <v>92441</v>
      </c>
      <c r="G18982" s="48">
        <v>91786</v>
      </c>
      <c r="H18982" s="48">
        <v>85315</v>
      </c>
      <c r="I18982" s="48">
        <v>-6488</v>
      </c>
      <c r="T18982" s="48">
        <v>-6489</v>
      </c>
      <c r="W18982" s="48">
        <v>-885</v>
      </c>
      <c r="Y18982" s="48">
        <v>-3077</v>
      </c>
      <c r="AD18982" s="48">
        <v>-581</v>
      </c>
      <c r="AF18982" s="48">
        <v>371</v>
      </c>
      <c r="AH18982" s="48">
        <v>-2317</v>
      </c>
      <c r="AJ18982" s="49">
        <v>17</v>
      </c>
      <c r="AK18982" s="49">
        <v>1</v>
      </c>
    </row>
    <row r="18983" spans="1:37">
      <c r="A18983" s="37" t="s">
        <v>37</v>
      </c>
      <c r="B18983" s="38">
        <v>42977.125</v>
      </c>
      <c r="C18983" s="39">
        <v>42976</v>
      </c>
      <c r="D18983" s="38">
        <v>42976.958333333336</v>
      </c>
      <c r="E18983" s="40" t="s">
        <v>239</v>
      </c>
      <c r="F18983" s="48">
        <v>88121</v>
      </c>
      <c r="G18983" s="48">
        <v>87226</v>
      </c>
      <c r="H18983" s="48">
        <v>80443</v>
      </c>
      <c r="I18983" s="48">
        <v>-6794</v>
      </c>
      <c r="T18983" s="48">
        <v>-6798</v>
      </c>
      <c r="W18983" s="48">
        <v>-864</v>
      </c>
      <c r="Y18983" s="48">
        <v>-2882</v>
      </c>
      <c r="AD18983" s="48">
        <v>-848</v>
      </c>
      <c r="AF18983" s="48">
        <v>211</v>
      </c>
      <c r="AH18983" s="48">
        <v>-2415</v>
      </c>
      <c r="AJ18983" s="49">
        <v>11</v>
      </c>
      <c r="AK18983" s="49">
        <v>4</v>
      </c>
    </row>
    <row r="18984" spans="1:37">
      <c r="A18984" s="37" t="s">
        <v>37</v>
      </c>
      <c r="B18984" s="38">
        <v>42977.166666666664</v>
      </c>
      <c r="C18984" s="39">
        <v>42976</v>
      </c>
      <c r="D18984" s="38">
        <v>42977</v>
      </c>
      <c r="E18984" s="40" t="s">
        <v>239</v>
      </c>
      <c r="F18984" s="48">
        <v>82463</v>
      </c>
      <c r="G18984" s="48">
        <v>81569</v>
      </c>
      <c r="H18984" s="48">
        <v>74702</v>
      </c>
      <c r="I18984" s="48">
        <v>-6877</v>
      </c>
      <c r="T18984" s="48">
        <v>-6885</v>
      </c>
      <c r="W18984" s="48">
        <v>-957</v>
      </c>
      <c r="Y18984" s="48">
        <v>-2525</v>
      </c>
      <c r="AD18984" s="48">
        <v>-1019</v>
      </c>
      <c r="AF18984" s="48">
        <v>244</v>
      </c>
      <c r="AH18984" s="48">
        <v>-2628</v>
      </c>
      <c r="AJ18984" s="49">
        <v>10</v>
      </c>
      <c r="AK18984" s="49">
        <v>8</v>
      </c>
    </row>
    <row r="18985" spans="1:37">
      <c r="A18985" s="37" t="s">
        <v>37</v>
      </c>
      <c r="B18985" s="38">
        <v>42977.208333333336</v>
      </c>
      <c r="C18985" s="39">
        <v>42977</v>
      </c>
      <c r="D18985" s="38">
        <v>42977.041666666664</v>
      </c>
      <c r="E18985" s="40" t="s">
        <v>239</v>
      </c>
      <c r="F18985" s="48">
        <v>76963</v>
      </c>
      <c r="G18985" s="48">
        <v>76150</v>
      </c>
      <c r="H18985" s="48">
        <v>69496</v>
      </c>
      <c r="I18985" s="48">
        <v>-6662</v>
      </c>
      <c r="T18985" s="48">
        <v>-6681</v>
      </c>
      <c r="W18985" s="48">
        <v>-943</v>
      </c>
      <c r="Y18985" s="48">
        <v>-2325</v>
      </c>
      <c r="AD18985" s="48">
        <v>-1004</v>
      </c>
      <c r="AF18985" s="48">
        <v>490</v>
      </c>
      <c r="AH18985" s="48">
        <v>-2899</v>
      </c>
      <c r="AJ18985" s="49">
        <v>8</v>
      </c>
      <c r="AK18985" s="49">
        <v>19</v>
      </c>
    </row>
    <row r="18986" spans="1:37">
      <c r="A18986" s="37" t="s">
        <v>37</v>
      </c>
      <c r="B18986" s="38">
        <v>42977.25</v>
      </c>
      <c r="C18986" s="39">
        <v>42977</v>
      </c>
      <c r="D18986" s="38">
        <v>42977.083333333336</v>
      </c>
      <c r="E18986" s="40" t="s">
        <v>239</v>
      </c>
      <c r="F18986" s="48">
        <v>72204</v>
      </c>
      <c r="G18986" s="48">
        <v>72254</v>
      </c>
      <c r="H18986" s="48">
        <v>65830</v>
      </c>
      <c r="I18986" s="48">
        <v>-6432</v>
      </c>
      <c r="T18986" s="48">
        <v>-6445</v>
      </c>
      <c r="W18986" s="48">
        <v>-920</v>
      </c>
      <c r="Y18986" s="48">
        <v>-2093</v>
      </c>
      <c r="AD18986" s="48">
        <v>-963</v>
      </c>
      <c r="AF18986" s="48">
        <v>562</v>
      </c>
      <c r="AH18986" s="48">
        <v>-3031</v>
      </c>
      <c r="AJ18986" s="49">
        <v>8</v>
      </c>
      <c r="AK18986" s="49">
        <v>13</v>
      </c>
    </row>
    <row r="18987" spans="1:37">
      <c r="A18987" s="37" t="s">
        <v>37</v>
      </c>
      <c r="B18987" s="38">
        <v>42977.291666666664</v>
      </c>
      <c r="C18987" s="39">
        <v>42977</v>
      </c>
      <c r="D18987" s="38">
        <v>42977.125</v>
      </c>
      <c r="E18987" s="40" t="s">
        <v>239</v>
      </c>
      <c r="F18987" s="48">
        <v>69511</v>
      </c>
      <c r="G18987" s="48">
        <v>69119</v>
      </c>
      <c r="H18987" s="48">
        <v>61577</v>
      </c>
      <c r="I18987" s="48">
        <v>-7548</v>
      </c>
      <c r="T18987" s="48">
        <v>-7566</v>
      </c>
      <c r="W18987" s="48">
        <v>-978</v>
      </c>
      <c r="Y18987" s="48">
        <v>-2817</v>
      </c>
      <c r="AD18987" s="48">
        <v>-1010</v>
      </c>
      <c r="AF18987" s="48">
        <v>365</v>
      </c>
      <c r="AH18987" s="48">
        <v>-3126</v>
      </c>
      <c r="AJ18987" s="49">
        <v>6</v>
      </c>
      <c r="AK18987" s="49">
        <v>18</v>
      </c>
    </row>
    <row r="18988" spans="1:37">
      <c r="A18988" s="37" t="s">
        <v>37</v>
      </c>
      <c r="B18988" s="38">
        <v>42977.333333333336</v>
      </c>
      <c r="C18988" s="39">
        <v>42977</v>
      </c>
      <c r="D18988" s="38">
        <v>42977.166666666664</v>
      </c>
      <c r="E18988" s="40" t="s">
        <v>239</v>
      </c>
      <c r="F18988" s="48">
        <v>67928</v>
      </c>
      <c r="G18988" s="48">
        <v>67311</v>
      </c>
      <c r="H18988" s="48">
        <v>59740</v>
      </c>
      <c r="I18988" s="48">
        <v>-7579</v>
      </c>
      <c r="T18988" s="48">
        <v>-7590</v>
      </c>
      <c r="W18988" s="48">
        <v>-968</v>
      </c>
      <c r="Y18988" s="48">
        <v>-2887</v>
      </c>
      <c r="AD18988" s="48">
        <v>-1013</v>
      </c>
      <c r="AF18988" s="48">
        <v>313</v>
      </c>
      <c r="AH18988" s="48">
        <v>-3035</v>
      </c>
      <c r="AJ18988" s="49">
        <v>8</v>
      </c>
      <c r="AK18988" s="49">
        <v>11</v>
      </c>
    </row>
    <row r="18989" spans="1:37">
      <c r="A18989" s="37" t="s">
        <v>37</v>
      </c>
      <c r="B18989" s="38">
        <v>42977.375</v>
      </c>
      <c r="C18989" s="39">
        <v>42977</v>
      </c>
      <c r="D18989" s="38">
        <v>42977.208333333336</v>
      </c>
      <c r="E18989" s="40" t="s">
        <v>239</v>
      </c>
      <c r="F18989" s="48">
        <v>67552</v>
      </c>
      <c r="G18989" s="48">
        <v>66914</v>
      </c>
      <c r="H18989" s="48">
        <v>59568</v>
      </c>
      <c r="I18989" s="48">
        <v>-7356</v>
      </c>
      <c r="T18989" s="48">
        <v>-7361</v>
      </c>
      <c r="W18989" s="48">
        <v>-1001</v>
      </c>
      <c r="Y18989" s="48">
        <v>-2770</v>
      </c>
      <c r="AD18989" s="48">
        <v>-1001</v>
      </c>
      <c r="AF18989" s="48">
        <v>427</v>
      </c>
      <c r="AH18989" s="48">
        <v>-3016</v>
      </c>
      <c r="AJ18989" s="49">
        <v>10</v>
      </c>
      <c r="AK18989" s="49">
        <v>5</v>
      </c>
    </row>
    <row r="18990" spans="1:37">
      <c r="A18990" s="37" t="s">
        <v>37</v>
      </c>
      <c r="B18990" s="38">
        <v>42977.416666666664</v>
      </c>
      <c r="C18990" s="39">
        <v>42977</v>
      </c>
      <c r="D18990" s="38">
        <v>42977.25</v>
      </c>
      <c r="E18990" s="40" t="s">
        <v>239</v>
      </c>
      <c r="F18990" s="48">
        <v>68395</v>
      </c>
      <c r="G18990" s="48">
        <v>67970</v>
      </c>
      <c r="H18990" s="48">
        <v>60738</v>
      </c>
      <c r="I18990" s="48">
        <v>-7245</v>
      </c>
      <c r="T18990" s="48">
        <v>-7250</v>
      </c>
      <c r="W18990" s="48">
        <v>-993</v>
      </c>
      <c r="Y18990" s="48">
        <v>-2928</v>
      </c>
      <c r="AD18990" s="48">
        <v>-964</v>
      </c>
      <c r="AF18990" s="48">
        <v>655</v>
      </c>
      <c r="AH18990" s="48">
        <v>-3020</v>
      </c>
      <c r="AJ18990" s="49">
        <v>13</v>
      </c>
      <c r="AK18990" s="49">
        <v>5</v>
      </c>
    </row>
    <row r="18991" spans="1:37">
      <c r="A18991" s="37" t="s">
        <v>37</v>
      </c>
      <c r="B18991" s="38">
        <v>42977.458333333336</v>
      </c>
      <c r="C18991" s="39">
        <v>42977</v>
      </c>
      <c r="D18991" s="38">
        <v>42977.291666666664</v>
      </c>
      <c r="E18991" s="40" t="s">
        <v>239</v>
      </c>
      <c r="F18991" s="48">
        <v>72507</v>
      </c>
      <c r="G18991" s="48">
        <v>71481</v>
      </c>
      <c r="H18991" s="48">
        <v>64647</v>
      </c>
      <c r="I18991" s="48">
        <v>-6839</v>
      </c>
      <c r="T18991" s="48">
        <v>-6856</v>
      </c>
      <c r="W18991" s="48">
        <v>-935</v>
      </c>
      <c r="Y18991" s="48">
        <v>-2641</v>
      </c>
      <c r="AD18991" s="48">
        <v>-880</v>
      </c>
      <c r="AF18991" s="48">
        <v>647</v>
      </c>
      <c r="AH18991" s="48">
        <v>-3047</v>
      </c>
      <c r="AJ18991" s="49">
        <v>5</v>
      </c>
      <c r="AK18991" s="49">
        <v>17</v>
      </c>
    </row>
    <row r="18992" spans="1:37">
      <c r="A18992" s="37" t="s">
        <v>37</v>
      </c>
      <c r="B18992" s="38">
        <v>42977.5</v>
      </c>
      <c r="C18992" s="39">
        <v>42977</v>
      </c>
      <c r="D18992" s="38">
        <v>42977.333333333336</v>
      </c>
      <c r="E18992" s="40" t="s">
        <v>239</v>
      </c>
      <c r="F18992" s="48">
        <v>76766</v>
      </c>
      <c r="G18992" s="48">
        <v>76099</v>
      </c>
      <c r="H18992" s="48">
        <v>69059</v>
      </c>
      <c r="I18992" s="48">
        <v>-7051</v>
      </c>
      <c r="T18992" s="48">
        <v>-7056</v>
      </c>
      <c r="W18992" s="48">
        <v>-818</v>
      </c>
      <c r="Y18992" s="48">
        <v>-2490</v>
      </c>
      <c r="AD18992" s="48">
        <v>-873</v>
      </c>
      <c r="AF18992" s="48">
        <v>102</v>
      </c>
      <c r="AH18992" s="48">
        <v>-2977</v>
      </c>
      <c r="AJ18992" s="49">
        <v>11</v>
      </c>
      <c r="AK18992" s="49">
        <v>5</v>
      </c>
    </row>
    <row r="18993" spans="1:37">
      <c r="A18993" s="37" t="s">
        <v>37</v>
      </c>
      <c r="B18993" s="38">
        <v>42977.541666666664</v>
      </c>
      <c r="C18993" s="39">
        <v>42977</v>
      </c>
      <c r="D18993" s="38">
        <v>42977.375</v>
      </c>
      <c r="E18993" s="40" t="s">
        <v>239</v>
      </c>
      <c r="F18993" s="48">
        <v>80265</v>
      </c>
      <c r="G18993" s="48">
        <v>78877</v>
      </c>
      <c r="H18993" s="48">
        <v>71919</v>
      </c>
      <c r="I18993" s="48">
        <v>-6971</v>
      </c>
      <c r="T18993" s="48">
        <v>-6977</v>
      </c>
      <c r="W18993" s="48">
        <v>-938</v>
      </c>
      <c r="Y18993" s="48">
        <v>-2606</v>
      </c>
      <c r="AD18993" s="48">
        <v>-877</v>
      </c>
      <c r="AF18993" s="48">
        <v>231</v>
      </c>
      <c r="AH18993" s="48">
        <v>-2787</v>
      </c>
      <c r="AJ18993" s="49">
        <v>13</v>
      </c>
      <c r="AK18993" s="49">
        <v>6</v>
      </c>
    </row>
    <row r="18994" spans="1:37">
      <c r="A18994" s="37" t="s">
        <v>37</v>
      </c>
      <c r="B18994" s="38">
        <v>42977.583333333336</v>
      </c>
      <c r="C18994" s="39">
        <v>42977</v>
      </c>
      <c r="D18994" s="38">
        <v>42977.416666666664</v>
      </c>
      <c r="E18994" s="40" t="s">
        <v>239</v>
      </c>
      <c r="F18994" s="48">
        <v>83207</v>
      </c>
      <c r="G18994" s="48">
        <v>81487</v>
      </c>
      <c r="H18994" s="48">
        <v>74840</v>
      </c>
      <c r="I18994" s="48">
        <v>-6655</v>
      </c>
      <c r="T18994" s="48">
        <v>-6676</v>
      </c>
      <c r="W18994" s="48">
        <v>-988</v>
      </c>
      <c r="Y18994" s="48">
        <v>-2582</v>
      </c>
      <c r="AD18994" s="48">
        <v>-814</v>
      </c>
      <c r="AF18994" s="48">
        <v>180</v>
      </c>
      <c r="AH18994" s="48">
        <v>-2472</v>
      </c>
      <c r="AJ18994" s="49">
        <v>8</v>
      </c>
      <c r="AK18994" s="49">
        <v>21</v>
      </c>
    </row>
    <row r="18995" spans="1:37">
      <c r="A18995" s="37" t="s">
        <v>37</v>
      </c>
      <c r="B18995" s="38">
        <v>42977.625</v>
      </c>
      <c r="C18995" s="39">
        <v>42977</v>
      </c>
      <c r="D18995" s="38">
        <v>42977.458333333336</v>
      </c>
      <c r="E18995" s="40" t="s">
        <v>239</v>
      </c>
      <c r="F18995" s="48">
        <v>86744</v>
      </c>
      <c r="G18995" s="48">
        <v>85040</v>
      </c>
      <c r="H18995" s="48">
        <v>78662</v>
      </c>
      <c r="I18995" s="48">
        <v>-6389</v>
      </c>
      <c r="T18995" s="48">
        <v>-6395</v>
      </c>
      <c r="W18995" s="48">
        <v>-1010</v>
      </c>
      <c r="Y18995" s="48">
        <v>-2660</v>
      </c>
      <c r="AD18995" s="48">
        <v>-746</v>
      </c>
      <c r="AF18995" s="48">
        <v>330</v>
      </c>
      <c r="AH18995" s="48">
        <v>-2309</v>
      </c>
      <c r="AJ18995" s="49">
        <v>11</v>
      </c>
      <c r="AK18995" s="49">
        <v>6</v>
      </c>
    </row>
    <row r="18996" spans="1:37">
      <c r="A18996" s="37" t="s">
        <v>37</v>
      </c>
      <c r="B18996" s="38">
        <v>42977.666666666664</v>
      </c>
      <c r="C18996" s="39">
        <v>42977</v>
      </c>
      <c r="D18996" s="38">
        <v>42977.5</v>
      </c>
      <c r="E18996" s="40" t="s">
        <v>239</v>
      </c>
      <c r="F18996" s="48">
        <v>90243</v>
      </c>
      <c r="G18996" s="48">
        <v>88710</v>
      </c>
      <c r="H18996" s="48">
        <v>82159</v>
      </c>
      <c r="I18996" s="48">
        <v>-6563</v>
      </c>
      <c r="T18996" s="48">
        <v>-6572</v>
      </c>
      <c r="W18996" s="48">
        <v>-1109</v>
      </c>
      <c r="Y18996" s="48">
        <v>-2627</v>
      </c>
      <c r="AD18996" s="48">
        <v>-730</v>
      </c>
      <c r="AF18996" s="48">
        <v>325</v>
      </c>
      <c r="AH18996" s="48">
        <v>-2431</v>
      </c>
      <c r="AJ18996" s="49">
        <v>12</v>
      </c>
      <c r="AK18996" s="49">
        <v>9</v>
      </c>
    </row>
    <row r="18997" spans="1:37">
      <c r="A18997" s="37" t="s">
        <v>37</v>
      </c>
      <c r="B18997" s="38">
        <v>42977.708333333336</v>
      </c>
      <c r="C18997" s="39">
        <v>42977</v>
      </c>
      <c r="D18997" s="38">
        <v>42977.541666666664</v>
      </c>
      <c r="E18997" s="40" t="s">
        <v>239</v>
      </c>
      <c r="F18997" s="48">
        <v>93336</v>
      </c>
      <c r="G18997" s="48">
        <v>91836</v>
      </c>
      <c r="H18997" s="48">
        <v>85105</v>
      </c>
      <c r="I18997" s="48">
        <v>-6743</v>
      </c>
      <c r="T18997" s="48">
        <v>-6747</v>
      </c>
      <c r="W18997" s="48">
        <v>-883</v>
      </c>
      <c r="Y18997" s="48">
        <v>-2545</v>
      </c>
      <c r="AD18997" s="48">
        <v>-755</v>
      </c>
      <c r="AF18997" s="48">
        <v>-61</v>
      </c>
      <c r="AH18997" s="48">
        <v>-2503</v>
      </c>
      <c r="AJ18997" s="49">
        <v>12</v>
      </c>
      <c r="AK18997" s="49">
        <v>4</v>
      </c>
    </row>
    <row r="18998" spans="1:37">
      <c r="A18998" s="37" t="s">
        <v>37</v>
      </c>
      <c r="B18998" s="38">
        <v>42977.75</v>
      </c>
      <c r="C18998" s="39">
        <v>42977</v>
      </c>
      <c r="D18998" s="38">
        <v>42977.583333333336</v>
      </c>
      <c r="E18998" s="40" t="s">
        <v>239</v>
      </c>
      <c r="F18998" s="48">
        <v>96018</v>
      </c>
      <c r="G18998" s="48">
        <v>94725</v>
      </c>
      <c r="H18998" s="48">
        <v>87964</v>
      </c>
      <c r="I18998" s="48">
        <v>-6773</v>
      </c>
      <c r="T18998" s="48">
        <v>-6771</v>
      </c>
      <c r="W18998" s="48">
        <v>-796</v>
      </c>
      <c r="Y18998" s="48">
        <v>-2505</v>
      </c>
      <c r="AD18998" s="48">
        <v>-688</v>
      </c>
      <c r="AF18998" s="48">
        <v>-90</v>
      </c>
      <c r="AH18998" s="48">
        <v>-2692</v>
      </c>
      <c r="AJ18998" s="49">
        <v>12</v>
      </c>
      <c r="AK18998" s="49">
        <v>-2</v>
      </c>
    </row>
    <row r="18999" spans="1:37">
      <c r="A18999" s="37" t="s">
        <v>37</v>
      </c>
      <c r="B18999" s="38">
        <v>42977.791666666664</v>
      </c>
      <c r="C18999" s="39">
        <v>42977</v>
      </c>
      <c r="D18999" s="38">
        <v>42977.625</v>
      </c>
      <c r="E18999" s="40" t="s">
        <v>239</v>
      </c>
      <c r="F18999" s="48">
        <v>98383</v>
      </c>
      <c r="G18999" s="48">
        <v>97537</v>
      </c>
      <c r="H18999" s="48">
        <v>89970</v>
      </c>
      <c r="I18999" s="48">
        <v>-7579</v>
      </c>
      <c r="T18999" s="48">
        <v>-7594</v>
      </c>
      <c r="W18999" s="48">
        <v>-1083</v>
      </c>
      <c r="Y18999" s="48">
        <v>-2684</v>
      </c>
      <c r="AD18999" s="48">
        <v>-770</v>
      </c>
      <c r="AF18999" s="48">
        <v>-335</v>
      </c>
      <c r="AH18999" s="48">
        <v>-2722</v>
      </c>
      <c r="AJ18999" s="49">
        <v>12</v>
      </c>
      <c r="AK18999" s="49">
        <v>15</v>
      </c>
    </row>
    <row r="19000" spans="1:37">
      <c r="A19000" s="37" t="s">
        <v>37</v>
      </c>
      <c r="B19000" s="38">
        <v>42977.833333333336</v>
      </c>
      <c r="C19000" s="39">
        <v>42977</v>
      </c>
      <c r="D19000" s="38">
        <v>42977.666666666664</v>
      </c>
      <c r="E19000" s="40" t="s">
        <v>239</v>
      </c>
      <c r="F19000" s="48">
        <v>99886</v>
      </c>
      <c r="G19000" s="48">
        <v>99093</v>
      </c>
      <c r="H19000" s="48">
        <v>91194</v>
      </c>
      <c r="I19000" s="48">
        <v>-7911</v>
      </c>
      <c r="T19000" s="48">
        <v>-7912</v>
      </c>
      <c r="W19000" s="48">
        <v>-1056</v>
      </c>
      <c r="Y19000" s="48">
        <v>-2831</v>
      </c>
      <c r="AD19000" s="48">
        <v>-690</v>
      </c>
      <c r="AF19000" s="48">
        <v>-640</v>
      </c>
      <c r="AH19000" s="48">
        <v>-2695</v>
      </c>
      <c r="AJ19000" s="49">
        <v>12</v>
      </c>
      <c r="AK19000" s="49">
        <v>1</v>
      </c>
    </row>
    <row r="19001" spans="1:37">
      <c r="A19001" s="37" t="s">
        <v>37</v>
      </c>
      <c r="B19001" s="38">
        <v>42977.875</v>
      </c>
      <c r="C19001" s="39">
        <v>42977</v>
      </c>
      <c r="D19001" s="38">
        <v>42977.708333333336</v>
      </c>
      <c r="E19001" s="40" t="s">
        <v>239</v>
      </c>
      <c r="F19001" s="48">
        <v>100628</v>
      </c>
      <c r="G19001" s="48">
        <v>99850</v>
      </c>
      <c r="H19001" s="48">
        <v>91336</v>
      </c>
      <c r="I19001" s="48">
        <v>-8526</v>
      </c>
      <c r="T19001" s="48">
        <v>-8523</v>
      </c>
      <c r="W19001" s="48">
        <v>-1234</v>
      </c>
      <c r="Y19001" s="48">
        <v>-3250</v>
      </c>
      <c r="AD19001" s="48">
        <v>-626</v>
      </c>
      <c r="AF19001" s="48">
        <v>-765</v>
      </c>
      <c r="AH19001" s="48">
        <v>-2648</v>
      </c>
      <c r="AJ19001" s="49">
        <v>12</v>
      </c>
      <c r="AK19001" s="49">
        <v>-3</v>
      </c>
    </row>
    <row r="19002" spans="1:37">
      <c r="A19002" s="37" t="s">
        <v>37</v>
      </c>
      <c r="B19002" s="38">
        <v>42977.916666666664</v>
      </c>
      <c r="C19002" s="39">
        <v>42977</v>
      </c>
      <c r="D19002" s="38">
        <v>42977.75</v>
      </c>
      <c r="E19002" s="40" t="s">
        <v>239</v>
      </c>
      <c r="F19002" s="48">
        <v>100635</v>
      </c>
      <c r="G19002" s="48">
        <v>100025</v>
      </c>
      <c r="H19002" s="48">
        <v>91467</v>
      </c>
      <c r="I19002" s="48">
        <v>-8572</v>
      </c>
      <c r="T19002" s="48">
        <v>-8572</v>
      </c>
      <c r="W19002" s="48">
        <v>-1456</v>
      </c>
      <c r="Y19002" s="48">
        <v>-3296</v>
      </c>
      <c r="AD19002" s="48">
        <v>-577</v>
      </c>
      <c r="AF19002" s="48">
        <v>-799</v>
      </c>
      <c r="AH19002" s="48">
        <v>-2444</v>
      </c>
      <c r="AJ19002" s="49">
        <v>14</v>
      </c>
      <c r="AK19002" s="49">
        <v>0</v>
      </c>
    </row>
    <row r="19003" spans="1:37">
      <c r="A19003" s="37" t="s">
        <v>37</v>
      </c>
      <c r="B19003" s="38">
        <v>42977.958333333336</v>
      </c>
      <c r="C19003" s="39">
        <v>42977</v>
      </c>
      <c r="D19003" s="38">
        <v>42977.791666666664</v>
      </c>
      <c r="E19003" s="40" t="s">
        <v>239</v>
      </c>
      <c r="F19003" s="48">
        <v>99462</v>
      </c>
      <c r="G19003" s="48">
        <v>98901</v>
      </c>
      <c r="H19003" s="48">
        <v>90719</v>
      </c>
      <c r="I19003" s="48">
        <v>-8198</v>
      </c>
      <c r="T19003" s="48">
        <v>-8188</v>
      </c>
      <c r="W19003" s="48">
        <v>-1338</v>
      </c>
      <c r="Y19003" s="48">
        <v>-3364</v>
      </c>
      <c r="AD19003" s="48">
        <v>-501</v>
      </c>
      <c r="AF19003" s="48">
        <v>-532</v>
      </c>
      <c r="AH19003" s="48">
        <v>-2453</v>
      </c>
      <c r="AJ19003" s="49">
        <v>16</v>
      </c>
      <c r="AK19003" s="49">
        <v>-10</v>
      </c>
    </row>
    <row r="19004" spans="1:37">
      <c r="A19004" s="37" t="s">
        <v>37</v>
      </c>
      <c r="B19004" s="38">
        <v>42978</v>
      </c>
      <c r="C19004" s="39">
        <v>42977</v>
      </c>
      <c r="D19004" s="38">
        <v>42977.833333333336</v>
      </c>
      <c r="E19004" s="40" t="s">
        <v>239</v>
      </c>
      <c r="F19004" s="48">
        <v>97150</v>
      </c>
      <c r="G19004" s="48">
        <v>96701</v>
      </c>
      <c r="H19004" s="48">
        <v>89356</v>
      </c>
      <c r="I19004" s="48">
        <v>-7358</v>
      </c>
      <c r="T19004" s="48">
        <v>-7357</v>
      </c>
      <c r="W19004" s="48">
        <v>-1070</v>
      </c>
      <c r="Y19004" s="48">
        <v>-3058</v>
      </c>
      <c r="AD19004" s="48">
        <v>-418</v>
      </c>
      <c r="AF19004" s="48">
        <v>-362</v>
      </c>
      <c r="AH19004" s="48">
        <v>-2449</v>
      </c>
      <c r="AJ19004" s="49">
        <v>13</v>
      </c>
      <c r="AK19004" s="49">
        <v>-1</v>
      </c>
    </row>
    <row r="19005" spans="1:37">
      <c r="A19005" s="37" t="s">
        <v>37</v>
      </c>
      <c r="B19005" s="38">
        <v>42978.041666666664</v>
      </c>
      <c r="C19005" s="39">
        <v>42977</v>
      </c>
      <c r="D19005" s="38">
        <v>42977.875</v>
      </c>
      <c r="E19005" s="40" t="s">
        <v>239</v>
      </c>
      <c r="F19005" s="48">
        <v>95205</v>
      </c>
      <c r="G19005" s="48">
        <v>94946</v>
      </c>
      <c r="H19005" s="48">
        <v>87653</v>
      </c>
      <c r="I19005" s="48">
        <v>-7310</v>
      </c>
      <c r="T19005" s="48">
        <v>-7320</v>
      </c>
      <c r="W19005" s="48">
        <v>-1097</v>
      </c>
      <c r="Y19005" s="48">
        <v>-2895</v>
      </c>
      <c r="AD19005" s="48">
        <v>-636</v>
      </c>
      <c r="AF19005" s="48">
        <v>-101</v>
      </c>
      <c r="AH19005" s="48">
        <v>-2591</v>
      </c>
      <c r="AJ19005" s="49">
        <v>17</v>
      </c>
      <c r="AK19005" s="49">
        <v>10</v>
      </c>
    </row>
    <row r="19006" spans="1:37">
      <c r="A19006" s="37" t="s">
        <v>37</v>
      </c>
      <c r="B19006" s="38">
        <v>42978.083333333336</v>
      </c>
      <c r="C19006" s="39">
        <v>42977</v>
      </c>
      <c r="D19006" s="38">
        <v>42977.916666666664</v>
      </c>
      <c r="E19006" s="40" t="s">
        <v>239</v>
      </c>
      <c r="F19006" s="48">
        <v>93983</v>
      </c>
      <c r="G19006" s="48">
        <v>94008</v>
      </c>
      <c r="H19006" s="48">
        <v>86422</v>
      </c>
      <c r="I19006" s="48">
        <v>-7600</v>
      </c>
      <c r="T19006" s="48">
        <v>-7596</v>
      </c>
      <c r="W19006" s="48">
        <v>-1095</v>
      </c>
      <c r="Y19006" s="48">
        <v>-3095</v>
      </c>
      <c r="AD19006" s="48">
        <v>-730</v>
      </c>
      <c r="AF19006" s="48">
        <v>-80</v>
      </c>
      <c r="AH19006" s="48">
        <v>-2596</v>
      </c>
      <c r="AJ19006" s="49">
        <v>14</v>
      </c>
      <c r="AK19006" s="49">
        <v>-4</v>
      </c>
    </row>
    <row r="19007" spans="1:37">
      <c r="A19007" s="37" t="s">
        <v>37</v>
      </c>
      <c r="B19007" s="38">
        <v>42978.125</v>
      </c>
      <c r="C19007" s="39">
        <v>42977</v>
      </c>
      <c r="D19007" s="38">
        <v>42977.958333333336</v>
      </c>
      <c r="E19007" s="40" t="s">
        <v>239</v>
      </c>
      <c r="F19007" s="48">
        <v>89291</v>
      </c>
      <c r="G19007" s="48">
        <v>88980</v>
      </c>
      <c r="H19007" s="48">
        <v>80852</v>
      </c>
      <c r="I19007" s="48">
        <v>-8137</v>
      </c>
      <c r="T19007" s="48">
        <v>-8144</v>
      </c>
      <c r="W19007" s="48">
        <v>-1004</v>
      </c>
      <c r="Y19007" s="48">
        <v>-3345</v>
      </c>
      <c r="AD19007" s="48">
        <v>-837</v>
      </c>
      <c r="AF19007" s="48">
        <v>-321</v>
      </c>
      <c r="AH19007" s="48">
        <v>-2637</v>
      </c>
      <c r="AJ19007" s="49">
        <v>9</v>
      </c>
      <c r="AK19007" s="49">
        <v>7</v>
      </c>
    </row>
    <row r="19008" spans="1:37">
      <c r="A19008" s="37" t="s">
        <v>37</v>
      </c>
      <c r="B19008" s="38">
        <v>42978.166666666664</v>
      </c>
      <c r="C19008" s="39">
        <v>42977</v>
      </c>
      <c r="D19008" s="38">
        <v>42978</v>
      </c>
      <c r="E19008" s="40" t="s">
        <v>239</v>
      </c>
      <c r="F19008" s="48">
        <v>82890</v>
      </c>
      <c r="G19008" s="48">
        <v>82552</v>
      </c>
      <c r="H19008" s="48">
        <v>75168</v>
      </c>
      <c r="I19008" s="48">
        <v>-7397</v>
      </c>
      <c r="T19008" s="48">
        <v>-7413</v>
      </c>
      <c r="W19008" s="48">
        <v>-1065</v>
      </c>
      <c r="Y19008" s="48">
        <v>-2481</v>
      </c>
      <c r="AD19008" s="48">
        <v>-972</v>
      </c>
      <c r="AF19008" s="48">
        <v>-197</v>
      </c>
      <c r="AH19008" s="48">
        <v>-2698</v>
      </c>
      <c r="AJ19008" s="49">
        <v>13</v>
      </c>
      <c r="AK19008" s="49">
        <v>16</v>
      </c>
    </row>
    <row r="19009" spans="1:37">
      <c r="A19009" s="37" t="s">
        <v>37</v>
      </c>
      <c r="B19009" s="38">
        <v>42978.208333333336</v>
      </c>
      <c r="C19009" s="39">
        <v>42978</v>
      </c>
      <c r="D19009" s="38">
        <v>42978.041666666664</v>
      </c>
      <c r="E19009" s="40" t="s">
        <v>239</v>
      </c>
      <c r="F19009" s="48">
        <v>77136</v>
      </c>
      <c r="G19009" s="48">
        <v>77265</v>
      </c>
      <c r="H19009" s="48">
        <v>71249</v>
      </c>
      <c r="I19009" s="48">
        <v>-6029</v>
      </c>
      <c r="T19009" s="48">
        <v>-6045</v>
      </c>
      <c r="W19009" s="48">
        <v>-1012</v>
      </c>
      <c r="Y19009" s="48">
        <v>-1833</v>
      </c>
      <c r="AD19009" s="48">
        <v>-917</v>
      </c>
      <c r="AF19009" s="48">
        <v>347</v>
      </c>
      <c r="AH19009" s="48">
        <v>-2630</v>
      </c>
      <c r="AJ19009" s="49">
        <v>13</v>
      </c>
      <c r="AK19009" s="49">
        <v>16</v>
      </c>
    </row>
    <row r="19010" spans="1:37">
      <c r="A19010" s="37" t="s">
        <v>37</v>
      </c>
      <c r="B19010" s="38">
        <v>42978.25</v>
      </c>
      <c r="C19010" s="39">
        <v>42978</v>
      </c>
      <c r="D19010" s="38">
        <v>42978.083333333336</v>
      </c>
      <c r="E19010" s="40" t="s">
        <v>239</v>
      </c>
      <c r="F19010" s="48">
        <v>72876</v>
      </c>
      <c r="G19010" s="48">
        <v>73293</v>
      </c>
      <c r="H19010" s="48">
        <v>67712</v>
      </c>
      <c r="I19010" s="48">
        <v>-5589</v>
      </c>
      <c r="T19010" s="48">
        <v>-5584</v>
      </c>
      <c r="W19010" s="48">
        <v>-1097</v>
      </c>
      <c r="Y19010" s="48">
        <v>-1866</v>
      </c>
      <c r="AD19010" s="48">
        <v>-792</v>
      </c>
      <c r="AF19010" s="48">
        <v>946</v>
      </c>
      <c r="AH19010" s="48">
        <v>-2775</v>
      </c>
      <c r="AJ19010" s="49">
        <v>8</v>
      </c>
      <c r="AK19010" s="49">
        <v>-5</v>
      </c>
    </row>
    <row r="19011" spans="1:37">
      <c r="A19011" s="37" t="s">
        <v>37</v>
      </c>
      <c r="B19011" s="38">
        <v>42978.291666666664</v>
      </c>
      <c r="C19011" s="39">
        <v>42978</v>
      </c>
      <c r="D19011" s="38">
        <v>42978.125</v>
      </c>
      <c r="E19011" s="40" t="s">
        <v>239</v>
      </c>
      <c r="F19011" s="48">
        <v>70548</v>
      </c>
      <c r="G19011" s="48">
        <v>70706</v>
      </c>
      <c r="H19011" s="48">
        <v>64048</v>
      </c>
      <c r="I19011" s="48">
        <v>-6672</v>
      </c>
      <c r="T19011" s="48">
        <v>-6676</v>
      </c>
      <c r="W19011" s="48">
        <v>-1131</v>
      </c>
      <c r="Y19011" s="48">
        <v>-2702</v>
      </c>
      <c r="AD19011" s="48">
        <v>-871</v>
      </c>
      <c r="AF19011" s="48">
        <v>800</v>
      </c>
      <c r="AH19011" s="48">
        <v>-2772</v>
      </c>
      <c r="AJ19011" s="49">
        <v>14</v>
      </c>
      <c r="AK19011" s="49">
        <v>4</v>
      </c>
    </row>
    <row r="19012" spans="1:37">
      <c r="A19012" s="37" t="s">
        <v>37</v>
      </c>
      <c r="B19012" s="38">
        <v>42978.333333333336</v>
      </c>
      <c r="C19012" s="39">
        <v>42978</v>
      </c>
      <c r="D19012" s="38">
        <v>42978.166666666664</v>
      </c>
      <c r="E19012" s="40" t="s">
        <v>239</v>
      </c>
      <c r="F19012" s="48">
        <v>68822</v>
      </c>
      <c r="G19012" s="48">
        <v>68661</v>
      </c>
      <c r="H19012" s="48">
        <v>61261</v>
      </c>
      <c r="I19012" s="48">
        <v>-7410</v>
      </c>
      <c r="T19012" s="48">
        <v>-7412</v>
      </c>
      <c r="W19012" s="48">
        <v>-1122</v>
      </c>
      <c r="Y19012" s="48">
        <v>-3229</v>
      </c>
      <c r="AD19012" s="48">
        <v>-972</v>
      </c>
      <c r="AF19012" s="48">
        <v>730</v>
      </c>
      <c r="AH19012" s="48">
        <v>-2819</v>
      </c>
      <c r="AJ19012" s="49">
        <v>10</v>
      </c>
      <c r="AK19012" s="49">
        <v>2</v>
      </c>
    </row>
    <row r="19013" spans="1:37">
      <c r="A19013" s="37" t="s">
        <v>37</v>
      </c>
      <c r="B19013" s="38">
        <v>42978.375</v>
      </c>
      <c r="C19013" s="39">
        <v>42978</v>
      </c>
      <c r="D19013" s="38">
        <v>42978.208333333336</v>
      </c>
      <c r="E19013" s="40" t="s">
        <v>239</v>
      </c>
      <c r="F19013" s="48">
        <v>68309</v>
      </c>
      <c r="G19013" s="48">
        <v>67782</v>
      </c>
      <c r="H19013" s="48">
        <v>59808</v>
      </c>
      <c r="I19013" s="48">
        <v>-7985</v>
      </c>
      <c r="T19013" s="48">
        <v>-7992</v>
      </c>
      <c r="W19013" s="48">
        <v>-1145</v>
      </c>
      <c r="Y19013" s="48">
        <v>-3672</v>
      </c>
      <c r="AD19013" s="48">
        <v>-975</v>
      </c>
      <c r="AF19013" s="48">
        <v>586</v>
      </c>
      <c r="AH19013" s="48">
        <v>-2786</v>
      </c>
      <c r="AJ19013" s="49">
        <v>11</v>
      </c>
      <c r="AK19013" s="49">
        <v>7</v>
      </c>
    </row>
    <row r="19014" spans="1:37">
      <c r="A19014" s="37" t="s">
        <v>37</v>
      </c>
      <c r="B19014" s="38">
        <v>42978.416666666664</v>
      </c>
      <c r="C19014" s="39">
        <v>42978</v>
      </c>
      <c r="D19014" s="38">
        <v>42978.25</v>
      </c>
      <c r="E19014" s="40" t="s">
        <v>239</v>
      </c>
      <c r="F19014" s="48">
        <v>69000</v>
      </c>
      <c r="G19014" s="48">
        <v>68617</v>
      </c>
      <c r="H19014" s="48">
        <v>61020</v>
      </c>
      <c r="I19014" s="48">
        <v>-7608</v>
      </c>
      <c r="T19014" s="48">
        <v>-7610</v>
      </c>
      <c r="W19014" s="48">
        <v>-1134</v>
      </c>
      <c r="Y19014" s="48">
        <v>-3533</v>
      </c>
      <c r="AD19014" s="48">
        <v>-912</v>
      </c>
      <c r="AF19014" s="48">
        <v>793</v>
      </c>
      <c r="AH19014" s="48">
        <v>-2824</v>
      </c>
      <c r="AJ19014" s="49">
        <v>11</v>
      </c>
      <c r="AK19014" s="49">
        <v>2</v>
      </c>
    </row>
    <row r="19015" spans="1:37">
      <c r="A19015" s="37" t="s">
        <v>37</v>
      </c>
      <c r="B19015" s="38">
        <v>42978.458333333336</v>
      </c>
      <c r="C19015" s="39">
        <v>42978</v>
      </c>
      <c r="D19015" s="38">
        <v>42978.291666666664</v>
      </c>
      <c r="E19015" s="40" t="s">
        <v>239</v>
      </c>
      <c r="F19015" s="48">
        <v>72689</v>
      </c>
      <c r="G19015" s="48">
        <v>71956</v>
      </c>
      <c r="H19015" s="48">
        <v>64661</v>
      </c>
      <c r="I19015" s="48">
        <v>-7305</v>
      </c>
      <c r="T19015" s="48">
        <v>-7319</v>
      </c>
      <c r="W19015" s="48">
        <v>-978</v>
      </c>
      <c r="Y19015" s="48">
        <v>-3533</v>
      </c>
      <c r="AD19015" s="48">
        <v>-933</v>
      </c>
      <c r="AF19015" s="48">
        <v>856</v>
      </c>
      <c r="AH19015" s="48">
        <v>-2731</v>
      </c>
      <c r="AJ19015" s="49">
        <v>10</v>
      </c>
      <c r="AK19015" s="49">
        <v>14</v>
      </c>
    </row>
    <row r="19016" spans="1:37">
      <c r="A19016" s="37" t="s">
        <v>37</v>
      </c>
      <c r="B19016" s="38">
        <v>42978.5</v>
      </c>
      <c r="C19016" s="39">
        <v>42978</v>
      </c>
      <c r="D19016" s="38">
        <v>42978.333333333336</v>
      </c>
      <c r="E19016" s="40" t="s">
        <v>239</v>
      </c>
      <c r="F19016" s="48">
        <v>77330</v>
      </c>
      <c r="G19016" s="48">
        <v>76722</v>
      </c>
      <c r="H19016" s="48">
        <v>70393</v>
      </c>
      <c r="I19016" s="48">
        <v>-6343</v>
      </c>
      <c r="T19016" s="48">
        <v>-6351</v>
      </c>
      <c r="W19016" s="48">
        <v>-939</v>
      </c>
      <c r="Y19016" s="48">
        <v>-2737</v>
      </c>
      <c r="AD19016" s="48">
        <v>-903</v>
      </c>
      <c r="AF19016" s="48">
        <v>961</v>
      </c>
      <c r="AH19016" s="48">
        <v>-2733</v>
      </c>
      <c r="AJ19016" s="49">
        <v>14</v>
      </c>
      <c r="AK19016" s="49">
        <v>8</v>
      </c>
    </row>
    <row r="19017" spans="1:37">
      <c r="A19017" s="37" t="s">
        <v>37</v>
      </c>
      <c r="B19017" s="38">
        <v>42978.541666666664</v>
      </c>
      <c r="C19017" s="39">
        <v>42978</v>
      </c>
      <c r="D19017" s="38">
        <v>42978.375</v>
      </c>
      <c r="E19017" s="40" t="s">
        <v>239</v>
      </c>
      <c r="F19017" s="48">
        <v>80193</v>
      </c>
      <c r="G19017" s="48">
        <v>78868</v>
      </c>
      <c r="H19017" s="48">
        <v>73207</v>
      </c>
      <c r="I19017" s="48">
        <v>-5673</v>
      </c>
      <c r="T19017" s="48">
        <v>-5685</v>
      </c>
      <c r="W19017" s="48">
        <v>-940</v>
      </c>
      <c r="Y19017" s="48">
        <v>-2035</v>
      </c>
      <c r="AD19017" s="48">
        <v>-928</v>
      </c>
      <c r="AF19017" s="48">
        <v>906</v>
      </c>
      <c r="AH19017" s="48">
        <v>-2688</v>
      </c>
      <c r="AJ19017" s="49">
        <v>12</v>
      </c>
      <c r="AK19017" s="49">
        <v>12</v>
      </c>
    </row>
    <row r="19018" spans="1:37">
      <c r="A19018" s="37" t="s">
        <v>37</v>
      </c>
      <c r="B19018" s="38">
        <v>42978.583333333336</v>
      </c>
      <c r="C19018" s="39">
        <v>42978</v>
      </c>
      <c r="D19018" s="38">
        <v>42978.416666666664</v>
      </c>
      <c r="E19018" s="40" t="s">
        <v>239</v>
      </c>
      <c r="F19018" s="48">
        <v>83054</v>
      </c>
      <c r="G19018" s="48">
        <v>81144</v>
      </c>
      <c r="H19018" s="48">
        <v>75996</v>
      </c>
      <c r="I19018" s="48">
        <v>-5156</v>
      </c>
      <c r="T19018" s="48">
        <v>-5152</v>
      </c>
      <c r="W19018" s="48">
        <v>-869</v>
      </c>
      <c r="Y19018" s="48">
        <v>-1806</v>
      </c>
      <c r="AD19018" s="48">
        <v>-763</v>
      </c>
      <c r="AF19018" s="48">
        <v>811</v>
      </c>
      <c r="AH19018" s="48">
        <v>-2525</v>
      </c>
      <c r="AJ19018" s="49">
        <v>8</v>
      </c>
      <c r="AK19018" s="49">
        <v>-4</v>
      </c>
    </row>
    <row r="19019" spans="1:37">
      <c r="A19019" s="37" t="s">
        <v>37</v>
      </c>
      <c r="B19019" s="38">
        <v>42978.625</v>
      </c>
      <c r="C19019" s="39">
        <v>42978</v>
      </c>
      <c r="D19019" s="38">
        <v>42978.458333333336</v>
      </c>
      <c r="E19019" s="40" t="s">
        <v>239</v>
      </c>
      <c r="F19019" s="48">
        <v>85813</v>
      </c>
      <c r="G19019" s="48">
        <v>83373</v>
      </c>
      <c r="H19019" s="48">
        <v>78797</v>
      </c>
      <c r="I19019" s="48">
        <v>-4585</v>
      </c>
      <c r="T19019" s="48">
        <v>-4596</v>
      </c>
      <c r="W19019" s="48">
        <v>-936</v>
      </c>
      <c r="Y19019" s="48">
        <v>-1814</v>
      </c>
      <c r="AD19019" s="48">
        <v>-507</v>
      </c>
      <c r="AF19019" s="48">
        <v>1074</v>
      </c>
      <c r="AH19019" s="48">
        <v>-2413</v>
      </c>
      <c r="AJ19019" s="49">
        <v>9</v>
      </c>
      <c r="AK19019" s="49">
        <v>11</v>
      </c>
    </row>
    <row r="19020" spans="1:37">
      <c r="A19020" s="37" t="s">
        <v>37</v>
      </c>
      <c r="B19020" s="38">
        <v>42978.666666666664</v>
      </c>
      <c r="C19020" s="39">
        <v>42978</v>
      </c>
      <c r="D19020" s="38">
        <v>42978.5</v>
      </c>
      <c r="E19020" s="40" t="s">
        <v>239</v>
      </c>
      <c r="F19020" s="48">
        <v>88451</v>
      </c>
      <c r="G19020" s="48">
        <v>85770</v>
      </c>
      <c r="H19020" s="48">
        <v>81915</v>
      </c>
      <c r="I19020" s="48">
        <v>-3867</v>
      </c>
      <c r="T19020" s="48">
        <v>-3877</v>
      </c>
      <c r="W19020" s="48">
        <v>-648</v>
      </c>
      <c r="Y19020" s="48">
        <v>-1475</v>
      </c>
      <c r="AD19020" s="48">
        <v>-358</v>
      </c>
      <c r="AF19020" s="48">
        <v>1076</v>
      </c>
      <c r="AH19020" s="48">
        <v>-2472</v>
      </c>
      <c r="AJ19020" s="49">
        <v>12</v>
      </c>
      <c r="AK19020" s="49">
        <v>10</v>
      </c>
    </row>
    <row r="19021" spans="1:37">
      <c r="A19021" s="37" t="s">
        <v>37</v>
      </c>
      <c r="B19021" s="38">
        <v>42978.708333333336</v>
      </c>
      <c r="C19021" s="39">
        <v>42978</v>
      </c>
      <c r="D19021" s="38">
        <v>42978.541666666664</v>
      </c>
      <c r="E19021" s="40" t="s">
        <v>239</v>
      </c>
      <c r="F19021" s="48">
        <v>90701</v>
      </c>
      <c r="G19021" s="48">
        <v>88117</v>
      </c>
      <c r="H19021" s="48">
        <v>83299</v>
      </c>
      <c r="I19021" s="48">
        <v>-4832</v>
      </c>
      <c r="T19021" s="48">
        <v>-4839</v>
      </c>
      <c r="W19021" s="48">
        <v>-704</v>
      </c>
      <c r="Y19021" s="48">
        <v>-1662</v>
      </c>
      <c r="AD19021" s="48">
        <v>-679</v>
      </c>
      <c r="AF19021" s="48">
        <v>733</v>
      </c>
      <c r="AH19021" s="48">
        <v>-2527</v>
      </c>
      <c r="AJ19021" s="49">
        <v>14</v>
      </c>
      <c r="AK19021" s="49">
        <v>7</v>
      </c>
    </row>
    <row r="19022" spans="1:37">
      <c r="A19022" s="37" t="s">
        <v>37</v>
      </c>
      <c r="B19022" s="38">
        <v>42978.75</v>
      </c>
      <c r="C19022" s="39">
        <v>42978</v>
      </c>
      <c r="D19022" s="38">
        <v>42978.583333333336</v>
      </c>
      <c r="E19022" s="40" t="s">
        <v>239</v>
      </c>
      <c r="F19022" s="48">
        <v>92687</v>
      </c>
      <c r="G19022" s="48">
        <v>90336</v>
      </c>
      <c r="H19022" s="48">
        <v>85904</v>
      </c>
      <c r="I19022" s="48">
        <v>-4445</v>
      </c>
      <c r="T19022" s="48">
        <v>-4435</v>
      </c>
      <c r="W19022" s="48">
        <v>-665</v>
      </c>
      <c r="Y19022" s="48">
        <v>-1535</v>
      </c>
      <c r="AD19022" s="48">
        <v>-516</v>
      </c>
      <c r="AF19022" s="48">
        <v>657</v>
      </c>
      <c r="AH19022" s="48">
        <v>-2376</v>
      </c>
      <c r="AJ19022" s="49">
        <v>13</v>
      </c>
      <c r="AK19022" s="49">
        <v>-10</v>
      </c>
    </row>
    <row r="19023" spans="1:37">
      <c r="A19023" s="37" t="s">
        <v>37</v>
      </c>
      <c r="B19023" s="38">
        <v>42978.791666666664</v>
      </c>
      <c r="C19023" s="39">
        <v>42978</v>
      </c>
      <c r="D19023" s="38">
        <v>42978.625</v>
      </c>
      <c r="E19023" s="40" t="s">
        <v>239</v>
      </c>
      <c r="F19023" s="48">
        <v>94488</v>
      </c>
      <c r="G19023" s="48">
        <v>92451</v>
      </c>
      <c r="H19023" s="48">
        <v>87987</v>
      </c>
      <c r="I19023" s="48">
        <v>-4478</v>
      </c>
      <c r="T19023" s="48">
        <v>-4483</v>
      </c>
      <c r="W19023" s="48">
        <v>-572</v>
      </c>
      <c r="Y19023" s="48">
        <v>-1651</v>
      </c>
      <c r="AD19023" s="48">
        <v>-497</v>
      </c>
      <c r="AF19023" s="48">
        <v>506</v>
      </c>
      <c r="AH19023" s="48">
        <v>-2269</v>
      </c>
      <c r="AJ19023" s="49">
        <v>14</v>
      </c>
      <c r="AK19023" s="49">
        <v>5</v>
      </c>
    </row>
    <row r="19024" spans="1:37">
      <c r="A19024" s="37" t="s">
        <v>37</v>
      </c>
      <c r="B19024" s="38">
        <v>42978.833333333336</v>
      </c>
      <c r="C19024" s="39">
        <v>42978</v>
      </c>
      <c r="D19024" s="38">
        <v>42978.666666666664</v>
      </c>
      <c r="E19024" s="40" t="s">
        <v>239</v>
      </c>
      <c r="F19024" s="48">
        <v>95520</v>
      </c>
      <c r="G19024" s="48">
        <v>93501</v>
      </c>
      <c r="H19024" s="48">
        <v>88969</v>
      </c>
      <c r="I19024" s="48">
        <v>-4546</v>
      </c>
      <c r="T19024" s="48">
        <v>-4546</v>
      </c>
      <c r="W19024" s="48">
        <v>-758</v>
      </c>
      <c r="Y19024" s="48">
        <v>-1485</v>
      </c>
      <c r="AD19024" s="48">
        <v>-433</v>
      </c>
      <c r="AF19024" s="48">
        <v>566</v>
      </c>
      <c r="AH19024" s="48">
        <v>-2436</v>
      </c>
      <c r="AJ19024" s="49">
        <v>14</v>
      </c>
      <c r="AK19024" s="49">
        <v>0</v>
      </c>
    </row>
    <row r="19025" spans="1:37">
      <c r="A19025" s="37" t="s">
        <v>37</v>
      </c>
      <c r="B19025" s="38">
        <v>42978.875</v>
      </c>
      <c r="C19025" s="39">
        <v>42978</v>
      </c>
      <c r="D19025" s="38">
        <v>42978.708333333336</v>
      </c>
      <c r="E19025" s="40" t="s">
        <v>239</v>
      </c>
      <c r="F19025" s="48">
        <v>95923</v>
      </c>
      <c r="G19025" s="48">
        <v>94032</v>
      </c>
      <c r="H19025" s="48">
        <v>89896</v>
      </c>
      <c r="I19025" s="48">
        <v>-4149</v>
      </c>
      <c r="T19025" s="48">
        <v>-4146</v>
      </c>
      <c r="W19025" s="48">
        <v>-548</v>
      </c>
      <c r="Y19025" s="48">
        <v>-1366</v>
      </c>
      <c r="AD19025" s="48">
        <v>-606</v>
      </c>
      <c r="AF19025" s="48">
        <v>727</v>
      </c>
      <c r="AH19025" s="48">
        <v>-2353</v>
      </c>
      <c r="AJ19025" s="49">
        <v>13</v>
      </c>
      <c r="AK19025" s="49">
        <v>-3</v>
      </c>
    </row>
    <row r="19026" spans="1:37">
      <c r="A19026" s="37" t="s">
        <v>37</v>
      </c>
      <c r="B19026" s="38">
        <v>42978.916666666664</v>
      </c>
      <c r="C19026" s="39">
        <v>42978</v>
      </c>
      <c r="D19026" s="38">
        <v>42978.75</v>
      </c>
      <c r="E19026" s="40" t="s">
        <v>239</v>
      </c>
      <c r="F19026" s="48">
        <v>95717</v>
      </c>
      <c r="G19026" s="48">
        <v>93643</v>
      </c>
      <c r="H19026" s="48">
        <v>89337</v>
      </c>
      <c r="I19026" s="48">
        <v>-4323</v>
      </c>
      <c r="T19026" s="48">
        <v>-4329</v>
      </c>
      <c r="W19026" s="48">
        <v>-638</v>
      </c>
      <c r="Y19026" s="48">
        <v>-1366</v>
      </c>
      <c r="AD19026" s="48">
        <v>-895</v>
      </c>
      <c r="AF19026" s="48">
        <v>908</v>
      </c>
      <c r="AH19026" s="48">
        <v>-2338</v>
      </c>
      <c r="AJ19026" s="49">
        <v>17</v>
      </c>
      <c r="AK19026" s="49">
        <v>6</v>
      </c>
    </row>
    <row r="19027" spans="1:37">
      <c r="A19027" s="37" t="s">
        <v>37</v>
      </c>
      <c r="B19027" s="38">
        <v>42978.958333333336</v>
      </c>
      <c r="C19027" s="39">
        <v>42978</v>
      </c>
      <c r="D19027" s="38">
        <v>42978.791666666664</v>
      </c>
      <c r="E19027" s="40" t="s">
        <v>239</v>
      </c>
      <c r="F19027" s="48">
        <v>94441</v>
      </c>
      <c r="G19027" s="48">
        <v>92434</v>
      </c>
      <c r="H19027" s="48">
        <v>88154</v>
      </c>
      <c r="I19027" s="48">
        <v>-4294</v>
      </c>
      <c r="T19027" s="48">
        <v>-4298</v>
      </c>
      <c r="W19027" s="48">
        <v>-646</v>
      </c>
      <c r="Y19027" s="48">
        <v>-1375</v>
      </c>
      <c r="AD19027" s="48">
        <v>-595</v>
      </c>
      <c r="AF19027" s="48">
        <v>884</v>
      </c>
      <c r="AH19027" s="48">
        <v>-2566</v>
      </c>
      <c r="AJ19027" s="49">
        <v>14</v>
      </c>
      <c r="AK19027" s="49">
        <v>4</v>
      </c>
    </row>
    <row r="19028" spans="1:37">
      <c r="A19028" s="37" t="s">
        <v>37</v>
      </c>
      <c r="B19028" s="38">
        <v>42979</v>
      </c>
      <c r="C19028" s="39">
        <v>42978</v>
      </c>
      <c r="D19028" s="38">
        <v>42978.833333333336</v>
      </c>
      <c r="E19028" s="40" t="s">
        <v>239</v>
      </c>
      <c r="F19028" s="48">
        <v>92288</v>
      </c>
      <c r="G19028" s="48">
        <v>90366</v>
      </c>
      <c r="H19028" s="48">
        <v>86093</v>
      </c>
      <c r="I19028" s="48">
        <v>-4287</v>
      </c>
      <c r="T19028" s="48">
        <v>-4294</v>
      </c>
      <c r="W19028" s="48">
        <v>-766</v>
      </c>
      <c r="Y19028" s="48">
        <v>-1325</v>
      </c>
      <c r="AD19028" s="48">
        <v>-602</v>
      </c>
      <c r="AF19028" s="48">
        <v>1002</v>
      </c>
      <c r="AH19028" s="48">
        <v>-2603</v>
      </c>
      <c r="AJ19028" s="49">
        <v>14</v>
      </c>
      <c r="AK19028" s="49">
        <v>7</v>
      </c>
    </row>
    <row r="19029" spans="1:37">
      <c r="A19029" s="37" t="s">
        <v>37</v>
      </c>
      <c r="B19029" s="38">
        <v>42979.041666666664</v>
      </c>
      <c r="C19029" s="39">
        <v>42978</v>
      </c>
      <c r="D19029" s="38">
        <v>42978.875</v>
      </c>
      <c r="E19029" s="40" t="s">
        <v>239</v>
      </c>
      <c r="F19029" s="48">
        <v>90614</v>
      </c>
      <c r="G19029" s="48">
        <v>89053</v>
      </c>
      <c r="H19029" s="48">
        <v>84378</v>
      </c>
      <c r="I19029" s="48">
        <v>-4689</v>
      </c>
      <c r="T19029" s="48">
        <v>-4695</v>
      </c>
      <c r="W19029" s="48">
        <v>-792</v>
      </c>
      <c r="Y19029" s="48">
        <v>-1558</v>
      </c>
      <c r="AD19029" s="48">
        <v>-712</v>
      </c>
      <c r="AF19029" s="48">
        <v>1274</v>
      </c>
      <c r="AH19029" s="48">
        <v>-2907</v>
      </c>
      <c r="AJ19029" s="49">
        <v>14</v>
      </c>
      <c r="AK19029" s="49">
        <v>6</v>
      </c>
    </row>
    <row r="19030" spans="1:37">
      <c r="A19030" s="37" t="s">
        <v>37</v>
      </c>
      <c r="B19030" s="38">
        <v>42979.083333333336</v>
      </c>
      <c r="C19030" s="39">
        <v>42978</v>
      </c>
      <c r="D19030" s="38">
        <v>42978.916666666664</v>
      </c>
      <c r="E19030" s="40" t="s">
        <v>239</v>
      </c>
      <c r="F19030" s="48">
        <v>89676</v>
      </c>
      <c r="G19030" s="48">
        <v>88499</v>
      </c>
      <c r="H19030" s="48">
        <v>82777</v>
      </c>
      <c r="I19030" s="48">
        <v>-5732</v>
      </c>
      <c r="T19030" s="48">
        <v>-5736</v>
      </c>
      <c r="W19030" s="48">
        <v>-1034</v>
      </c>
      <c r="Y19030" s="48">
        <v>-2145</v>
      </c>
      <c r="AD19030" s="48">
        <v>-785</v>
      </c>
      <c r="AF19030" s="48">
        <v>1126</v>
      </c>
      <c r="AH19030" s="48">
        <v>-2898</v>
      </c>
      <c r="AJ19030" s="49">
        <v>10</v>
      </c>
      <c r="AK19030" s="49">
        <v>4</v>
      </c>
    </row>
    <row r="19031" spans="1:37">
      <c r="A19031" s="37" t="s">
        <v>37</v>
      </c>
      <c r="B19031" s="38">
        <v>42979.125</v>
      </c>
      <c r="C19031" s="39">
        <v>42978</v>
      </c>
      <c r="D19031" s="38">
        <v>42978.958333333336</v>
      </c>
      <c r="E19031" s="40" t="s">
        <v>239</v>
      </c>
      <c r="F19031" s="48">
        <v>85415</v>
      </c>
      <c r="G19031" s="48">
        <v>83936</v>
      </c>
      <c r="H19031" s="48">
        <v>76890</v>
      </c>
      <c r="I19031" s="48">
        <v>-7055</v>
      </c>
      <c r="T19031" s="48">
        <v>-7055</v>
      </c>
      <c r="W19031" s="48">
        <v>-992</v>
      </c>
      <c r="Y19031" s="48">
        <v>-2946</v>
      </c>
      <c r="AD19031" s="48">
        <v>-904</v>
      </c>
      <c r="AF19031" s="48">
        <v>753</v>
      </c>
      <c r="AH19031" s="48">
        <v>-2966</v>
      </c>
      <c r="AJ19031" s="49">
        <v>9</v>
      </c>
      <c r="AK19031" s="49">
        <v>0</v>
      </c>
    </row>
    <row r="19032" spans="1:37">
      <c r="A19032" s="37" t="s">
        <v>37</v>
      </c>
      <c r="B19032" s="38">
        <v>42979.166666666664</v>
      </c>
      <c r="C19032" s="39">
        <v>42978</v>
      </c>
      <c r="D19032" s="38">
        <v>42979</v>
      </c>
      <c r="E19032" s="40" t="s">
        <v>239</v>
      </c>
      <c r="F19032" s="48">
        <v>79598</v>
      </c>
      <c r="G19032" s="48">
        <v>78624</v>
      </c>
      <c r="H19032" s="48">
        <v>71384</v>
      </c>
      <c r="I19032" s="48">
        <v>-7249</v>
      </c>
      <c r="T19032" s="48">
        <v>-7261</v>
      </c>
      <c r="W19032" s="48">
        <v>-1089</v>
      </c>
      <c r="Y19032" s="48">
        <v>-2844</v>
      </c>
      <c r="AD19032" s="48">
        <v>-1037</v>
      </c>
      <c r="AF19032" s="48">
        <v>512</v>
      </c>
      <c r="AH19032" s="48">
        <v>-2803</v>
      </c>
      <c r="AJ19032" s="49">
        <v>9</v>
      </c>
      <c r="AK19032" s="49">
        <v>12</v>
      </c>
    </row>
    <row r="19033" spans="1:37">
      <c r="A19033" s="37" t="s">
        <v>37</v>
      </c>
      <c r="B19033" s="38">
        <v>42979.208333333336</v>
      </c>
      <c r="C19033" s="39">
        <v>42979</v>
      </c>
      <c r="D19033" s="38">
        <v>42979.041666666664</v>
      </c>
      <c r="E19033" s="40" t="s">
        <v>239</v>
      </c>
      <c r="F19033" s="48">
        <v>74307</v>
      </c>
      <c r="G19033" s="48">
        <v>73253</v>
      </c>
      <c r="H19033" s="48">
        <v>66273</v>
      </c>
      <c r="I19033" s="48">
        <v>-6991</v>
      </c>
      <c r="T19033" s="48">
        <v>-6999</v>
      </c>
      <c r="W19033" s="48">
        <v>-1213</v>
      </c>
      <c r="Y19033" s="48">
        <v>-2508</v>
      </c>
      <c r="AD19033" s="48">
        <v>-1005</v>
      </c>
      <c r="AF19033" s="48">
        <v>469</v>
      </c>
      <c r="AH19033" s="48">
        <v>-2742</v>
      </c>
      <c r="AJ19033" s="49">
        <v>11</v>
      </c>
      <c r="AK19033" s="49">
        <v>8</v>
      </c>
    </row>
    <row r="19034" spans="1:37">
      <c r="A19034" s="37" t="s">
        <v>37</v>
      </c>
      <c r="B19034" s="38">
        <v>42979.25</v>
      </c>
      <c r="C19034" s="39">
        <v>42979</v>
      </c>
      <c r="D19034" s="38">
        <v>42979.083333333336</v>
      </c>
      <c r="E19034" s="40" t="s">
        <v>239</v>
      </c>
      <c r="F19034" s="48">
        <v>70114</v>
      </c>
      <c r="G19034" s="48">
        <v>69335</v>
      </c>
      <c r="H19034" s="48">
        <v>60408</v>
      </c>
      <c r="I19034" s="48">
        <v>-8935</v>
      </c>
      <c r="T19034" s="48">
        <v>-8946</v>
      </c>
      <c r="W19034" s="48">
        <v>-1457</v>
      </c>
      <c r="Y19034" s="48">
        <v>-3600</v>
      </c>
      <c r="AD19034" s="48">
        <v>-1114</v>
      </c>
      <c r="AF19034" s="48">
        <v>245</v>
      </c>
      <c r="AH19034" s="48">
        <v>-3020</v>
      </c>
      <c r="AJ19034" s="49">
        <v>8</v>
      </c>
      <c r="AK19034" s="49">
        <v>11</v>
      </c>
    </row>
    <row r="19035" spans="1:37">
      <c r="A19035" s="37" t="s">
        <v>37</v>
      </c>
      <c r="B19035" s="38">
        <v>42979.291666666664</v>
      </c>
      <c r="C19035" s="39">
        <v>42979</v>
      </c>
      <c r="D19035" s="38">
        <v>42979.125</v>
      </c>
      <c r="E19035" s="40" t="s">
        <v>239</v>
      </c>
      <c r="F19035" s="48">
        <v>67851</v>
      </c>
      <c r="G19035" s="48">
        <v>66486</v>
      </c>
      <c r="H19035" s="48">
        <v>57489</v>
      </c>
      <c r="I19035" s="48">
        <v>-9005</v>
      </c>
      <c r="T19035" s="48">
        <v>-9017</v>
      </c>
      <c r="W19035" s="48">
        <v>-970</v>
      </c>
      <c r="Y19035" s="48">
        <v>-3970</v>
      </c>
      <c r="AD19035" s="48">
        <v>-1097</v>
      </c>
      <c r="AF19035" s="48">
        <v>159</v>
      </c>
      <c r="AH19035" s="48">
        <v>-3139</v>
      </c>
      <c r="AJ19035" s="49">
        <v>8</v>
      </c>
      <c r="AK19035" s="49">
        <v>12</v>
      </c>
    </row>
    <row r="19036" spans="1:37">
      <c r="A19036" s="37" t="s">
        <v>37</v>
      </c>
      <c r="B19036" s="38">
        <v>42979.333333333336</v>
      </c>
      <c r="C19036" s="39">
        <v>42979</v>
      </c>
      <c r="D19036" s="38">
        <v>42979.166666666664</v>
      </c>
      <c r="E19036" s="40" t="s">
        <v>239</v>
      </c>
      <c r="F19036" s="48">
        <v>66011</v>
      </c>
      <c r="G19036" s="48">
        <v>64958</v>
      </c>
      <c r="H19036" s="48">
        <v>55619</v>
      </c>
      <c r="I19036" s="48">
        <v>-9348</v>
      </c>
      <c r="T19036" s="48">
        <v>-9356</v>
      </c>
      <c r="W19036" s="48">
        <v>-891</v>
      </c>
      <c r="Y19036" s="48">
        <v>-4399</v>
      </c>
      <c r="AD19036" s="48">
        <v>-1060</v>
      </c>
      <c r="AF19036" s="48">
        <v>31</v>
      </c>
      <c r="AH19036" s="48">
        <v>-3037</v>
      </c>
      <c r="AJ19036" s="49">
        <v>9</v>
      </c>
      <c r="AK19036" s="49">
        <v>8</v>
      </c>
    </row>
    <row r="19037" spans="1:37">
      <c r="A19037" s="37" t="s">
        <v>37</v>
      </c>
      <c r="B19037" s="38">
        <v>42979.375</v>
      </c>
      <c r="C19037" s="39">
        <v>42979</v>
      </c>
      <c r="D19037" s="38">
        <v>42979.208333333336</v>
      </c>
      <c r="E19037" s="40" t="s">
        <v>239</v>
      </c>
      <c r="F19037" s="48">
        <v>65636</v>
      </c>
      <c r="G19037" s="48">
        <v>64248</v>
      </c>
      <c r="H19037" s="48">
        <v>54248</v>
      </c>
      <c r="I19037" s="48">
        <v>-10009</v>
      </c>
      <c r="T19037" s="48">
        <v>-10014</v>
      </c>
      <c r="W19037" s="48">
        <v>-869</v>
      </c>
      <c r="Y19037" s="48">
        <v>-4792</v>
      </c>
      <c r="AD19037" s="48">
        <v>-1096</v>
      </c>
      <c r="AF19037" s="48">
        <v>-210</v>
      </c>
      <c r="AH19037" s="48">
        <v>-3047</v>
      </c>
      <c r="AJ19037" s="49">
        <v>9</v>
      </c>
      <c r="AK19037" s="49">
        <v>5</v>
      </c>
    </row>
    <row r="19038" spans="1:37">
      <c r="A19038" s="37" t="s">
        <v>37</v>
      </c>
      <c r="B19038" s="38">
        <v>42979.416666666664</v>
      </c>
      <c r="C19038" s="39">
        <v>42979</v>
      </c>
      <c r="D19038" s="38">
        <v>42979.25</v>
      </c>
      <c r="E19038" s="40" t="s">
        <v>239</v>
      </c>
      <c r="F19038" s="48">
        <v>67135</v>
      </c>
      <c r="G19038" s="48">
        <v>65389</v>
      </c>
      <c r="H19038" s="48">
        <v>56398</v>
      </c>
      <c r="I19038" s="48">
        <v>-9000</v>
      </c>
      <c r="T19038" s="48">
        <v>-9011</v>
      </c>
      <c r="W19038" s="48">
        <v>-884</v>
      </c>
      <c r="Y19038" s="48">
        <v>-4326</v>
      </c>
      <c r="AD19038" s="48">
        <v>-1063</v>
      </c>
      <c r="AF19038" s="48">
        <v>93</v>
      </c>
      <c r="AH19038" s="48">
        <v>-2831</v>
      </c>
      <c r="AJ19038" s="49">
        <v>9</v>
      </c>
      <c r="AK19038" s="49">
        <v>11</v>
      </c>
    </row>
    <row r="19039" spans="1:37">
      <c r="A19039" s="37" t="s">
        <v>37</v>
      </c>
      <c r="B19039" s="38">
        <v>42979.458333333336</v>
      </c>
      <c r="C19039" s="39">
        <v>42979</v>
      </c>
      <c r="D19039" s="38">
        <v>42979.291666666664</v>
      </c>
      <c r="E19039" s="40" t="s">
        <v>239</v>
      </c>
      <c r="F19039" s="48">
        <v>71132</v>
      </c>
      <c r="G19039" s="48">
        <v>68136</v>
      </c>
      <c r="H19039" s="48">
        <v>59468</v>
      </c>
      <c r="I19039" s="48">
        <v>-8676</v>
      </c>
      <c r="T19039" s="48">
        <v>-8680</v>
      </c>
      <c r="W19039" s="48">
        <v>-873</v>
      </c>
      <c r="Y19039" s="48">
        <v>-3967</v>
      </c>
      <c r="AD19039" s="48">
        <v>-1105</v>
      </c>
      <c r="AF19039" s="48">
        <v>82</v>
      </c>
      <c r="AH19039" s="48">
        <v>-2817</v>
      </c>
      <c r="AJ19039" s="49">
        <v>8</v>
      </c>
      <c r="AK19039" s="49">
        <v>4</v>
      </c>
    </row>
    <row r="19040" spans="1:37">
      <c r="A19040" s="37" t="s">
        <v>37</v>
      </c>
      <c r="B19040" s="38">
        <v>42979.5</v>
      </c>
      <c r="C19040" s="39">
        <v>42979</v>
      </c>
      <c r="D19040" s="38">
        <v>42979.333333333336</v>
      </c>
      <c r="E19040" s="40" t="s">
        <v>239</v>
      </c>
      <c r="F19040" s="48">
        <v>75458</v>
      </c>
      <c r="G19040" s="48">
        <v>72511</v>
      </c>
      <c r="H19040" s="48">
        <v>64369</v>
      </c>
      <c r="I19040" s="48">
        <v>-8150</v>
      </c>
      <c r="T19040" s="48">
        <v>-8169</v>
      </c>
      <c r="W19040" s="48">
        <v>-684</v>
      </c>
      <c r="Y19040" s="48">
        <v>-3910</v>
      </c>
      <c r="AD19040" s="48">
        <v>-1143</v>
      </c>
      <c r="AF19040" s="48">
        <v>232</v>
      </c>
      <c r="AH19040" s="48">
        <v>-2664</v>
      </c>
      <c r="AJ19040" s="49">
        <v>8</v>
      </c>
      <c r="AK19040" s="49">
        <v>19</v>
      </c>
    </row>
    <row r="19041" spans="1:37">
      <c r="A19041" s="37" t="s">
        <v>37</v>
      </c>
      <c r="B19041" s="38">
        <v>42979.541666666664</v>
      </c>
      <c r="C19041" s="39">
        <v>42979</v>
      </c>
      <c r="D19041" s="38">
        <v>42979.375</v>
      </c>
      <c r="E19041" s="40" t="s">
        <v>239</v>
      </c>
      <c r="F19041" s="48">
        <v>77925</v>
      </c>
      <c r="G19041" s="48">
        <v>74955</v>
      </c>
      <c r="H19041" s="48">
        <v>67638</v>
      </c>
      <c r="I19041" s="48">
        <v>-7332</v>
      </c>
      <c r="T19041" s="48">
        <v>-7335</v>
      </c>
      <c r="W19041" s="48">
        <v>-826</v>
      </c>
      <c r="Y19041" s="48">
        <v>-3577</v>
      </c>
      <c r="AD19041" s="48">
        <v>-998</v>
      </c>
      <c r="AF19041" s="48">
        <v>698</v>
      </c>
      <c r="AH19041" s="48">
        <v>-2632</v>
      </c>
      <c r="AJ19041" s="49">
        <v>15</v>
      </c>
      <c r="AK19041" s="49">
        <v>3</v>
      </c>
    </row>
    <row r="19042" spans="1:37">
      <c r="A19042" s="37" t="s">
        <v>37</v>
      </c>
      <c r="B19042" s="38">
        <v>42979.583333333336</v>
      </c>
      <c r="C19042" s="39">
        <v>42979</v>
      </c>
      <c r="D19042" s="38">
        <v>42979.416666666664</v>
      </c>
      <c r="E19042" s="40" t="s">
        <v>239</v>
      </c>
      <c r="F19042" s="48">
        <v>80366</v>
      </c>
      <c r="G19042" s="48">
        <v>77053</v>
      </c>
      <c r="H19042" s="48">
        <v>70517</v>
      </c>
      <c r="I19042" s="48">
        <v>-6546</v>
      </c>
      <c r="T19042" s="48">
        <v>-6553</v>
      </c>
      <c r="W19042" s="48">
        <v>-807</v>
      </c>
      <c r="Y19042" s="48">
        <v>-3016</v>
      </c>
      <c r="AD19042" s="48">
        <v>-911</v>
      </c>
      <c r="AF19042" s="48">
        <v>791</v>
      </c>
      <c r="AH19042" s="48">
        <v>-2610</v>
      </c>
      <c r="AJ19042" s="49">
        <v>10</v>
      </c>
      <c r="AK19042" s="49">
        <v>7</v>
      </c>
    </row>
    <row r="19043" spans="1:37">
      <c r="A19043" s="37" t="s">
        <v>37</v>
      </c>
      <c r="B19043" s="38">
        <v>42979.625</v>
      </c>
      <c r="C19043" s="39">
        <v>42979</v>
      </c>
      <c r="D19043" s="38">
        <v>42979.458333333336</v>
      </c>
      <c r="E19043" s="40" t="s">
        <v>239</v>
      </c>
      <c r="F19043" s="48">
        <v>82860</v>
      </c>
      <c r="G19043" s="48">
        <v>79285</v>
      </c>
      <c r="H19043" s="48">
        <v>73523</v>
      </c>
      <c r="I19043" s="48">
        <v>-5771</v>
      </c>
      <c r="T19043" s="48">
        <v>-5789</v>
      </c>
      <c r="W19043" s="48">
        <v>-785</v>
      </c>
      <c r="Y19043" s="48">
        <v>-2530</v>
      </c>
      <c r="AD19043" s="48">
        <v>-839</v>
      </c>
      <c r="AF19043" s="48">
        <v>829</v>
      </c>
      <c r="AH19043" s="48">
        <v>-2464</v>
      </c>
      <c r="AJ19043" s="49">
        <v>9</v>
      </c>
      <c r="AK19043" s="49">
        <v>18</v>
      </c>
    </row>
    <row r="19044" spans="1:37">
      <c r="A19044" s="37" t="s">
        <v>37</v>
      </c>
      <c r="B19044" s="38">
        <v>42979.666666666664</v>
      </c>
      <c r="C19044" s="39">
        <v>42979</v>
      </c>
      <c r="D19044" s="38">
        <v>42979.5</v>
      </c>
      <c r="E19044" s="40" t="s">
        <v>239</v>
      </c>
      <c r="F19044" s="48">
        <v>84950</v>
      </c>
      <c r="G19044" s="48">
        <v>81425</v>
      </c>
      <c r="H19044" s="48">
        <v>75432</v>
      </c>
      <c r="I19044" s="48">
        <v>-6002</v>
      </c>
      <c r="T19044" s="48">
        <v>-6009</v>
      </c>
      <c r="W19044" s="48">
        <v>-805</v>
      </c>
      <c r="Y19044" s="48">
        <v>-2631</v>
      </c>
      <c r="AD19044" s="48">
        <v>-687</v>
      </c>
      <c r="AF19044" s="48">
        <v>594</v>
      </c>
      <c r="AH19044" s="48">
        <v>-2480</v>
      </c>
      <c r="AJ19044" s="49">
        <v>9</v>
      </c>
      <c r="AK19044" s="49">
        <v>7</v>
      </c>
    </row>
    <row r="19045" spans="1:37">
      <c r="A19045" s="37" t="s">
        <v>37</v>
      </c>
      <c r="B19045" s="38">
        <v>42979.708333333336</v>
      </c>
      <c r="C19045" s="39">
        <v>42979</v>
      </c>
      <c r="D19045" s="38">
        <v>42979.541666666664</v>
      </c>
      <c r="E19045" s="40" t="s">
        <v>239</v>
      </c>
      <c r="F19045" s="48">
        <v>86557</v>
      </c>
      <c r="G19045" s="48">
        <v>83144</v>
      </c>
      <c r="H19045" s="48">
        <v>77136</v>
      </c>
      <c r="I19045" s="48">
        <v>-6017</v>
      </c>
      <c r="T19045" s="48">
        <v>-6024</v>
      </c>
      <c r="W19045" s="48">
        <v>-651</v>
      </c>
      <c r="Y19045" s="48">
        <v>-2372</v>
      </c>
      <c r="AD19045" s="48">
        <v>-837</v>
      </c>
      <c r="AF19045" s="48">
        <v>393</v>
      </c>
      <c r="AH19045" s="48">
        <v>-2557</v>
      </c>
      <c r="AJ19045" s="49">
        <v>9</v>
      </c>
      <c r="AK19045" s="49">
        <v>7</v>
      </c>
    </row>
    <row r="19046" spans="1:37">
      <c r="A19046" s="37" t="s">
        <v>37</v>
      </c>
      <c r="B19046" s="38">
        <v>42979.75</v>
      </c>
      <c r="C19046" s="39">
        <v>42979</v>
      </c>
      <c r="D19046" s="38">
        <v>42979.583333333336</v>
      </c>
      <c r="E19046" s="40" t="s">
        <v>239</v>
      </c>
      <c r="F19046" s="48">
        <v>88050</v>
      </c>
      <c r="G19046" s="48">
        <v>84623</v>
      </c>
      <c r="H19046" s="48">
        <v>78669</v>
      </c>
      <c r="I19046" s="48">
        <v>-5964</v>
      </c>
      <c r="T19046" s="48">
        <v>-5973</v>
      </c>
      <c r="W19046" s="48">
        <v>-624</v>
      </c>
      <c r="Y19046" s="48">
        <v>-2402</v>
      </c>
      <c r="AD19046" s="48">
        <v>-871</v>
      </c>
      <c r="AF19046" s="48">
        <v>199</v>
      </c>
      <c r="AH19046" s="48">
        <v>-2275</v>
      </c>
      <c r="AJ19046" s="49">
        <v>10</v>
      </c>
      <c r="AK19046" s="49">
        <v>9</v>
      </c>
    </row>
    <row r="19047" spans="1:37">
      <c r="A19047" s="37" t="s">
        <v>37</v>
      </c>
      <c r="B19047" s="38">
        <v>42979.791666666664</v>
      </c>
      <c r="C19047" s="39">
        <v>42979</v>
      </c>
      <c r="D19047" s="38">
        <v>42979.625</v>
      </c>
      <c r="E19047" s="40" t="s">
        <v>239</v>
      </c>
      <c r="F19047" s="48">
        <v>89432</v>
      </c>
      <c r="G19047" s="48">
        <v>86378</v>
      </c>
      <c r="H19047" s="48">
        <v>79516</v>
      </c>
      <c r="I19047" s="48">
        <v>-6871</v>
      </c>
      <c r="T19047" s="48">
        <v>-6877</v>
      </c>
      <c r="W19047" s="48">
        <v>-562</v>
      </c>
      <c r="Y19047" s="48">
        <v>-2833</v>
      </c>
      <c r="AD19047" s="48">
        <v>-896</v>
      </c>
      <c r="AF19047" s="48">
        <v>-285</v>
      </c>
      <c r="AH19047" s="48">
        <v>-2301</v>
      </c>
      <c r="AJ19047" s="49">
        <v>9</v>
      </c>
      <c r="AK19047" s="49">
        <v>6</v>
      </c>
    </row>
    <row r="19048" spans="1:37">
      <c r="A19048" s="37" t="s">
        <v>37</v>
      </c>
      <c r="B19048" s="38">
        <v>42979.833333333336</v>
      </c>
      <c r="C19048" s="39">
        <v>42979</v>
      </c>
      <c r="D19048" s="38">
        <v>42979.666666666664</v>
      </c>
      <c r="E19048" s="40" t="s">
        <v>239</v>
      </c>
      <c r="F19048" s="48">
        <v>90062</v>
      </c>
      <c r="G19048" s="48">
        <v>86851</v>
      </c>
      <c r="H19048" s="48">
        <v>79847</v>
      </c>
      <c r="I19048" s="48">
        <v>-7010</v>
      </c>
      <c r="T19048" s="48">
        <v>-7023</v>
      </c>
      <c r="W19048" s="48">
        <v>-682</v>
      </c>
      <c r="Y19048" s="48">
        <v>-2848</v>
      </c>
      <c r="AD19048" s="48">
        <v>-580</v>
      </c>
      <c r="AF19048" s="48">
        <v>-515</v>
      </c>
      <c r="AH19048" s="48">
        <v>-2398</v>
      </c>
      <c r="AJ19048" s="49">
        <v>6</v>
      </c>
      <c r="AK19048" s="49">
        <v>13</v>
      </c>
    </row>
    <row r="19049" spans="1:37">
      <c r="A19049" s="37" t="s">
        <v>37</v>
      </c>
      <c r="B19049" s="38">
        <v>42979.875</v>
      </c>
      <c r="C19049" s="39">
        <v>42979</v>
      </c>
      <c r="D19049" s="38">
        <v>42979.708333333336</v>
      </c>
      <c r="E19049" s="40" t="s">
        <v>239</v>
      </c>
      <c r="F19049" s="48">
        <v>90227</v>
      </c>
      <c r="G19049" s="48">
        <v>87040</v>
      </c>
      <c r="H19049" s="48">
        <v>80159</v>
      </c>
      <c r="I19049" s="48">
        <v>-6891</v>
      </c>
      <c r="T19049" s="48">
        <v>-6898</v>
      </c>
      <c r="W19049" s="48">
        <v>-646</v>
      </c>
      <c r="Y19049" s="48">
        <v>-2716</v>
      </c>
      <c r="AD19049" s="48">
        <v>-660</v>
      </c>
      <c r="AF19049" s="48">
        <v>-476</v>
      </c>
      <c r="AH19049" s="48">
        <v>-2400</v>
      </c>
      <c r="AJ19049" s="49">
        <v>10</v>
      </c>
      <c r="AK19049" s="49">
        <v>7</v>
      </c>
    </row>
    <row r="19050" spans="1:37">
      <c r="A19050" s="37" t="s">
        <v>37</v>
      </c>
      <c r="B19050" s="38">
        <v>42979.916666666664</v>
      </c>
      <c r="C19050" s="39">
        <v>42979</v>
      </c>
      <c r="D19050" s="38">
        <v>42979.75</v>
      </c>
      <c r="E19050" s="40" t="s">
        <v>239</v>
      </c>
      <c r="F19050" s="48">
        <v>89885</v>
      </c>
      <c r="G19050" s="48">
        <v>86839</v>
      </c>
      <c r="H19050" s="48">
        <v>79695</v>
      </c>
      <c r="I19050" s="48">
        <v>-7153</v>
      </c>
      <c r="T19050" s="48">
        <v>-7166</v>
      </c>
      <c r="W19050" s="48">
        <v>-804</v>
      </c>
      <c r="Y19050" s="48">
        <v>-2836</v>
      </c>
      <c r="AD19050" s="48">
        <v>-697</v>
      </c>
      <c r="AF19050" s="48">
        <v>-443</v>
      </c>
      <c r="AH19050" s="48">
        <v>-2386</v>
      </c>
      <c r="AJ19050" s="49">
        <v>9</v>
      </c>
      <c r="AK19050" s="49">
        <v>13</v>
      </c>
    </row>
    <row r="19051" spans="1:37">
      <c r="A19051" s="37" t="s">
        <v>37</v>
      </c>
      <c r="B19051" s="38">
        <v>42979.958333333336</v>
      </c>
      <c r="C19051" s="39">
        <v>42979</v>
      </c>
      <c r="D19051" s="38">
        <v>42979.791666666664</v>
      </c>
      <c r="E19051" s="40" t="s">
        <v>239</v>
      </c>
      <c r="F19051" s="48">
        <v>88631</v>
      </c>
      <c r="G19051" s="48">
        <v>85632</v>
      </c>
      <c r="H19051" s="48">
        <v>78365</v>
      </c>
      <c r="I19051" s="48">
        <v>-7272</v>
      </c>
      <c r="T19051" s="48">
        <v>-7275</v>
      </c>
      <c r="W19051" s="48">
        <v>-708</v>
      </c>
      <c r="Y19051" s="48">
        <v>-3101</v>
      </c>
      <c r="AD19051" s="48">
        <v>-526</v>
      </c>
      <c r="AF19051" s="48">
        <v>-524</v>
      </c>
      <c r="AH19051" s="48">
        <v>-2416</v>
      </c>
      <c r="AJ19051" s="49">
        <v>5</v>
      </c>
      <c r="AK19051" s="49">
        <v>3</v>
      </c>
    </row>
    <row r="19052" spans="1:37">
      <c r="A19052" s="37" t="s">
        <v>37</v>
      </c>
      <c r="B19052" s="38">
        <v>42980</v>
      </c>
      <c r="C19052" s="39">
        <v>42979</v>
      </c>
      <c r="D19052" s="38">
        <v>42979.833333333336</v>
      </c>
      <c r="E19052" s="40" t="s">
        <v>239</v>
      </c>
      <c r="F19052" s="48">
        <v>86727</v>
      </c>
      <c r="G19052" s="48">
        <v>83237</v>
      </c>
      <c r="H19052" s="48">
        <v>76471</v>
      </c>
      <c r="I19052" s="48">
        <v>-6775</v>
      </c>
      <c r="T19052" s="48">
        <v>-6789</v>
      </c>
      <c r="W19052" s="48">
        <v>-594</v>
      </c>
      <c r="Y19052" s="48">
        <v>-3231</v>
      </c>
      <c r="AD19052" s="48">
        <v>-488</v>
      </c>
      <c r="AF19052" s="48">
        <v>-290</v>
      </c>
      <c r="AH19052" s="48">
        <v>-2186</v>
      </c>
      <c r="AJ19052" s="49">
        <v>9</v>
      </c>
      <c r="AK19052" s="49">
        <v>14</v>
      </c>
    </row>
    <row r="19053" spans="1:37">
      <c r="A19053" s="37" t="s">
        <v>37</v>
      </c>
      <c r="B19053" s="38">
        <v>42980.041666666664</v>
      </c>
      <c r="C19053" s="39">
        <v>42979</v>
      </c>
      <c r="D19053" s="38">
        <v>42979.875</v>
      </c>
      <c r="E19053" s="40" t="s">
        <v>239</v>
      </c>
      <c r="F19053" s="48">
        <v>85452</v>
      </c>
      <c r="G19053" s="48">
        <v>81566</v>
      </c>
      <c r="H19053" s="48">
        <v>74607</v>
      </c>
      <c r="I19053" s="48">
        <v>-6966</v>
      </c>
      <c r="T19053" s="48">
        <v>-6972</v>
      </c>
      <c r="W19053" s="48">
        <v>-741</v>
      </c>
      <c r="Y19053" s="48">
        <v>-3366</v>
      </c>
      <c r="AD19053" s="48">
        <v>-642</v>
      </c>
      <c r="AF19053" s="48">
        <v>-94</v>
      </c>
      <c r="AH19053" s="48">
        <v>-2129</v>
      </c>
      <c r="AJ19053" s="49">
        <v>7</v>
      </c>
      <c r="AK19053" s="49">
        <v>6</v>
      </c>
    </row>
    <row r="19054" spans="1:37">
      <c r="A19054" s="37" t="s">
        <v>37</v>
      </c>
      <c r="B19054" s="38">
        <v>42980.083333333336</v>
      </c>
      <c r="C19054" s="39">
        <v>42979</v>
      </c>
      <c r="D19054" s="38">
        <v>42979.916666666664</v>
      </c>
      <c r="E19054" s="40" t="s">
        <v>239</v>
      </c>
      <c r="F19054" s="48">
        <v>83951</v>
      </c>
      <c r="G19054" s="48">
        <v>80953</v>
      </c>
      <c r="H19054" s="48">
        <v>73625</v>
      </c>
      <c r="I19054" s="48">
        <v>-7336</v>
      </c>
      <c r="T19054" s="48">
        <v>-7353</v>
      </c>
      <c r="W19054" s="48">
        <v>-854</v>
      </c>
      <c r="Y19054" s="48">
        <v>-3220</v>
      </c>
      <c r="AD19054" s="48">
        <v>-731</v>
      </c>
      <c r="AF19054" s="48">
        <v>-97</v>
      </c>
      <c r="AH19054" s="48">
        <v>-2451</v>
      </c>
      <c r="AJ19054" s="49">
        <v>8</v>
      </c>
      <c r="AK19054" s="49">
        <v>17</v>
      </c>
    </row>
    <row r="19055" spans="1:37">
      <c r="A19055" s="37" t="s">
        <v>37</v>
      </c>
      <c r="B19055" s="38">
        <v>42980.125</v>
      </c>
      <c r="C19055" s="39">
        <v>42979</v>
      </c>
      <c r="D19055" s="38">
        <v>42979.958333333336</v>
      </c>
      <c r="E19055" s="40" t="s">
        <v>239</v>
      </c>
      <c r="F19055" s="48">
        <v>79953</v>
      </c>
      <c r="G19055" s="48">
        <v>77371</v>
      </c>
      <c r="H19055" s="48">
        <v>69484</v>
      </c>
      <c r="I19055" s="48">
        <v>-7893</v>
      </c>
      <c r="T19055" s="48">
        <v>-7908</v>
      </c>
      <c r="W19055" s="48">
        <v>-790</v>
      </c>
      <c r="Y19055" s="48">
        <v>-3528</v>
      </c>
      <c r="AD19055" s="48">
        <v>-823</v>
      </c>
      <c r="AF19055" s="48">
        <v>-48</v>
      </c>
      <c r="AH19055" s="48">
        <v>-2719</v>
      </c>
      <c r="AJ19055" s="49">
        <v>6</v>
      </c>
      <c r="AK19055" s="49">
        <v>15</v>
      </c>
    </row>
    <row r="19056" spans="1:37">
      <c r="A19056" s="37" t="s">
        <v>37</v>
      </c>
      <c r="B19056" s="38">
        <v>42980.166666666664</v>
      </c>
      <c r="C19056" s="39">
        <v>42979</v>
      </c>
      <c r="D19056" s="38">
        <v>42980</v>
      </c>
      <c r="E19056" s="40" t="s">
        <v>239</v>
      </c>
      <c r="F19056" s="48">
        <v>75007</v>
      </c>
      <c r="G19056" s="48">
        <v>72793</v>
      </c>
      <c r="H19056" s="48">
        <v>64996</v>
      </c>
      <c r="I19056" s="48">
        <v>-7804</v>
      </c>
      <c r="T19056" s="48">
        <v>-7799</v>
      </c>
      <c r="W19056" s="48">
        <v>-881</v>
      </c>
      <c r="Y19056" s="48">
        <v>-3258</v>
      </c>
      <c r="AD19056" s="48">
        <v>-885</v>
      </c>
      <c r="AF19056" s="48">
        <v>-87</v>
      </c>
      <c r="AH19056" s="48">
        <v>-2688</v>
      </c>
      <c r="AJ19056" s="49">
        <v>7</v>
      </c>
      <c r="AK19056" s="49">
        <v>-5</v>
      </c>
    </row>
    <row r="19057" spans="1:37">
      <c r="A19057" s="37" t="s">
        <v>37</v>
      </c>
      <c r="B19057" s="38">
        <v>42980.208333333336</v>
      </c>
      <c r="C19057" s="39">
        <v>42980</v>
      </c>
      <c r="D19057" s="38">
        <v>42980.041666666664</v>
      </c>
      <c r="E19057" s="40" t="s">
        <v>239</v>
      </c>
      <c r="F19057" s="48">
        <v>70067</v>
      </c>
      <c r="G19057" s="48">
        <v>68434</v>
      </c>
      <c r="H19057" s="48">
        <v>60683</v>
      </c>
      <c r="I19057" s="48">
        <v>-7761</v>
      </c>
      <c r="T19057" s="48">
        <v>-7778</v>
      </c>
      <c r="W19057" s="48">
        <v>-1011</v>
      </c>
      <c r="Y19057" s="48">
        <v>-3129</v>
      </c>
      <c r="AD19057" s="48">
        <v>-936</v>
      </c>
      <c r="AF19057" s="48">
        <v>94</v>
      </c>
      <c r="AH19057" s="48">
        <v>-2796</v>
      </c>
      <c r="AJ19057" s="49">
        <v>10</v>
      </c>
      <c r="AK19057" s="49">
        <v>17</v>
      </c>
    </row>
    <row r="19058" spans="1:37">
      <c r="A19058" s="37" t="s">
        <v>37</v>
      </c>
      <c r="B19058" s="38">
        <v>42980.25</v>
      </c>
      <c r="C19058" s="39">
        <v>42980</v>
      </c>
      <c r="D19058" s="38">
        <v>42980.083333333336</v>
      </c>
      <c r="E19058" s="40" t="s">
        <v>239</v>
      </c>
      <c r="F19058" s="48">
        <v>66488</v>
      </c>
      <c r="G19058" s="48">
        <v>64817</v>
      </c>
      <c r="H19058" s="48">
        <v>56449</v>
      </c>
      <c r="I19058" s="48">
        <v>-8373</v>
      </c>
      <c r="T19058" s="48">
        <v>-8403</v>
      </c>
      <c r="W19058" s="48">
        <v>-1149</v>
      </c>
      <c r="Y19058" s="48">
        <v>-3873</v>
      </c>
      <c r="AD19058" s="48">
        <v>-877</v>
      </c>
      <c r="AF19058" s="48">
        <v>238</v>
      </c>
      <c r="AH19058" s="48">
        <v>-2742</v>
      </c>
      <c r="AJ19058" s="49">
        <v>5</v>
      </c>
      <c r="AK19058" s="49">
        <v>30</v>
      </c>
    </row>
    <row r="19059" spans="1:37">
      <c r="A19059" s="37" t="s">
        <v>37</v>
      </c>
      <c r="B19059" s="38">
        <v>42980.291666666664</v>
      </c>
      <c r="C19059" s="39">
        <v>42980</v>
      </c>
      <c r="D19059" s="38">
        <v>42980.125</v>
      </c>
      <c r="E19059" s="40" t="s">
        <v>239</v>
      </c>
      <c r="F19059" s="48">
        <v>64181</v>
      </c>
      <c r="G19059" s="48">
        <v>62684</v>
      </c>
      <c r="H19059" s="48">
        <v>54050</v>
      </c>
      <c r="I19059" s="48">
        <v>-8643</v>
      </c>
      <c r="T19059" s="48">
        <v>-8660</v>
      </c>
      <c r="W19059" s="48">
        <v>-1065</v>
      </c>
      <c r="Y19059" s="48">
        <v>-4267</v>
      </c>
      <c r="AD19059" s="48">
        <v>-824</v>
      </c>
      <c r="AF19059" s="48">
        <v>234</v>
      </c>
      <c r="AH19059" s="48">
        <v>-2738</v>
      </c>
      <c r="AJ19059" s="49">
        <v>9</v>
      </c>
      <c r="AK19059" s="49">
        <v>17</v>
      </c>
    </row>
    <row r="19060" spans="1:37">
      <c r="A19060" s="37" t="s">
        <v>37</v>
      </c>
      <c r="B19060" s="38">
        <v>42980.333333333336</v>
      </c>
      <c r="C19060" s="39">
        <v>42980</v>
      </c>
      <c r="D19060" s="38">
        <v>42980.166666666664</v>
      </c>
      <c r="E19060" s="40" t="s">
        <v>239</v>
      </c>
      <c r="F19060" s="48">
        <v>62882</v>
      </c>
      <c r="G19060" s="48">
        <v>61104</v>
      </c>
      <c r="H19060" s="48">
        <v>51883</v>
      </c>
      <c r="I19060" s="48">
        <v>-9226</v>
      </c>
      <c r="T19060" s="48">
        <v>-9244</v>
      </c>
      <c r="W19060" s="48">
        <v>-1172</v>
      </c>
      <c r="Y19060" s="48">
        <v>-4485</v>
      </c>
      <c r="AD19060" s="48">
        <v>-829</v>
      </c>
      <c r="AF19060" s="48">
        <v>117</v>
      </c>
      <c r="AH19060" s="48">
        <v>-2875</v>
      </c>
      <c r="AJ19060" s="49">
        <v>5</v>
      </c>
      <c r="AK19060" s="49">
        <v>18</v>
      </c>
    </row>
    <row r="19061" spans="1:37">
      <c r="A19061" s="37" t="s">
        <v>37</v>
      </c>
      <c r="B19061" s="38">
        <v>42980.375</v>
      </c>
      <c r="C19061" s="39">
        <v>42980</v>
      </c>
      <c r="D19061" s="38">
        <v>42980.208333333336</v>
      </c>
      <c r="E19061" s="40" t="s">
        <v>239</v>
      </c>
      <c r="F19061" s="48">
        <v>62097</v>
      </c>
      <c r="G19061" s="48">
        <v>60249</v>
      </c>
      <c r="H19061" s="48">
        <v>50814</v>
      </c>
      <c r="I19061" s="48">
        <v>-9442</v>
      </c>
      <c r="T19061" s="48">
        <v>-9472</v>
      </c>
      <c r="W19061" s="48">
        <v>-1225</v>
      </c>
      <c r="Y19061" s="48">
        <v>-4684</v>
      </c>
      <c r="AD19061" s="48">
        <v>-837</v>
      </c>
      <c r="AF19061" s="48">
        <v>145</v>
      </c>
      <c r="AH19061" s="48">
        <v>-2871</v>
      </c>
      <c r="AJ19061" s="49">
        <v>7</v>
      </c>
      <c r="AK19061" s="49">
        <v>30</v>
      </c>
    </row>
    <row r="19062" spans="1:37">
      <c r="A19062" s="37" t="s">
        <v>37</v>
      </c>
      <c r="B19062" s="38">
        <v>42980.416666666664</v>
      </c>
      <c r="C19062" s="39">
        <v>42980</v>
      </c>
      <c r="D19062" s="38">
        <v>42980.25</v>
      </c>
      <c r="E19062" s="40" t="s">
        <v>239</v>
      </c>
      <c r="F19062" s="48">
        <v>62355</v>
      </c>
      <c r="G19062" s="48">
        <v>59927</v>
      </c>
      <c r="H19062" s="48">
        <v>50120</v>
      </c>
      <c r="I19062" s="48">
        <v>-9816</v>
      </c>
      <c r="T19062" s="48">
        <v>-9841</v>
      </c>
      <c r="W19062" s="48">
        <v>-1032</v>
      </c>
      <c r="Y19062" s="48">
        <v>-5234</v>
      </c>
      <c r="AD19062" s="48">
        <v>-837</v>
      </c>
      <c r="AF19062" s="48">
        <v>43</v>
      </c>
      <c r="AH19062" s="48">
        <v>-2781</v>
      </c>
      <c r="AJ19062" s="49">
        <v>9</v>
      </c>
      <c r="AK19062" s="49">
        <v>25</v>
      </c>
    </row>
    <row r="19063" spans="1:37">
      <c r="A19063" s="37" t="s">
        <v>37</v>
      </c>
      <c r="B19063" s="38">
        <v>42980.458333333336</v>
      </c>
      <c r="C19063" s="39">
        <v>42980</v>
      </c>
      <c r="D19063" s="38">
        <v>42980.291666666664</v>
      </c>
      <c r="E19063" s="40" t="s">
        <v>239</v>
      </c>
      <c r="F19063" s="48">
        <v>63771</v>
      </c>
      <c r="G19063" s="48">
        <v>60317</v>
      </c>
      <c r="H19063" s="48">
        <v>50938</v>
      </c>
      <c r="I19063" s="48">
        <v>-9386</v>
      </c>
      <c r="T19063" s="48">
        <v>-9409</v>
      </c>
      <c r="W19063" s="48">
        <v>-1104</v>
      </c>
      <c r="Y19063" s="48">
        <v>-4644</v>
      </c>
      <c r="AD19063" s="48">
        <v>-899</v>
      </c>
      <c r="AF19063" s="48">
        <v>82</v>
      </c>
      <c r="AH19063" s="48">
        <v>-2844</v>
      </c>
      <c r="AJ19063" s="49">
        <v>7</v>
      </c>
      <c r="AK19063" s="49">
        <v>23</v>
      </c>
    </row>
    <row r="19064" spans="1:37">
      <c r="A19064" s="37" t="s">
        <v>37</v>
      </c>
      <c r="B19064" s="38">
        <v>42980.5</v>
      </c>
      <c r="C19064" s="39">
        <v>42980</v>
      </c>
      <c r="D19064" s="38">
        <v>42980.333333333336</v>
      </c>
      <c r="E19064" s="40" t="s">
        <v>239</v>
      </c>
      <c r="F19064" s="48">
        <v>64610</v>
      </c>
      <c r="G19064" s="48">
        <v>61094</v>
      </c>
      <c r="H19064" s="48">
        <v>52072</v>
      </c>
      <c r="I19064" s="48">
        <v>-9029</v>
      </c>
      <c r="T19064" s="48">
        <v>-9050</v>
      </c>
      <c r="W19064" s="48">
        <v>-1010</v>
      </c>
      <c r="Y19064" s="48">
        <v>-4186</v>
      </c>
      <c r="AD19064" s="48">
        <v>-771</v>
      </c>
      <c r="AF19064" s="48">
        <v>-79</v>
      </c>
      <c r="AH19064" s="48">
        <v>-3004</v>
      </c>
      <c r="AJ19064" s="49">
        <v>7</v>
      </c>
      <c r="AK19064" s="49">
        <v>21</v>
      </c>
    </row>
    <row r="19065" spans="1:37">
      <c r="A19065" s="37" t="s">
        <v>37</v>
      </c>
      <c r="B19065" s="38">
        <v>42980.541666666664</v>
      </c>
      <c r="C19065" s="39">
        <v>42980</v>
      </c>
      <c r="D19065" s="38">
        <v>42980.375</v>
      </c>
      <c r="E19065" s="40" t="s">
        <v>239</v>
      </c>
      <c r="F19065" s="48">
        <v>66950</v>
      </c>
      <c r="G19065" s="48">
        <v>62359</v>
      </c>
      <c r="H19065" s="48">
        <v>53559</v>
      </c>
      <c r="I19065" s="48">
        <v>-8810</v>
      </c>
      <c r="T19065" s="48">
        <v>-8844</v>
      </c>
      <c r="W19065" s="48">
        <v>-928</v>
      </c>
      <c r="Y19065" s="48">
        <v>-3994</v>
      </c>
      <c r="AD19065" s="48">
        <v>-747</v>
      </c>
      <c r="AF19065" s="48">
        <v>-20</v>
      </c>
      <c r="AH19065" s="48">
        <v>-3155</v>
      </c>
      <c r="AJ19065" s="49">
        <v>10</v>
      </c>
      <c r="AK19065" s="49">
        <v>34</v>
      </c>
    </row>
    <row r="19066" spans="1:37">
      <c r="A19066" s="37" t="s">
        <v>37</v>
      </c>
      <c r="B19066" s="38">
        <v>42980.583333333336</v>
      </c>
      <c r="C19066" s="39">
        <v>42980</v>
      </c>
      <c r="D19066" s="38">
        <v>42980.416666666664</v>
      </c>
      <c r="E19066" s="40" t="s">
        <v>239</v>
      </c>
      <c r="F19066" s="48">
        <v>70205</v>
      </c>
      <c r="G19066" s="48">
        <v>65654</v>
      </c>
      <c r="H19066" s="48">
        <v>57379</v>
      </c>
      <c r="I19066" s="48">
        <v>-8283</v>
      </c>
      <c r="T19066" s="48">
        <v>-8302</v>
      </c>
      <c r="W19066" s="48">
        <v>-697</v>
      </c>
      <c r="Y19066" s="48">
        <v>-3855</v>
      </c>
      <c r="AD19066" s="48">
        <v>-774</v>
      </c>
      <c r="AF19066" s="48">
        <v>30</v>
      </c>
      <c r="AH19066" s="48">
        <v>-3006</v>
      </c>
      <c r="AJ19066" s="49">
        <v>8</v>
      </c>
      <c r="AK19066" s="49">
        <v>19</v>
      </c>
    </row>
    <row r="19067" spans="1:37">
      <c r="A19067" s="37" t="s">
        <v>37</v>
      </c>
      <c r="B19067" s="38">
        <v>42980.625</v>
      </c>
      <c r="C19067" s="39">
        <v>42980</v>
      </c>
      <c r="D19067" s="38">
        <v>42980.458333333336</v>
      </c>
      <c r="E19067" s="40" t="s">
        <v>239</v>
      </c>
      <c r="F19067" s="48">
        <v>73677</v>
      </c>
      <c r="G19067" s="48">
        <v>69345</v>
      </c>
      <c r="H19067" s="48">
        <v>61598</v>
      </c>
      <c r="I19067" s="48">
        <v>-7756</v>
      </c>
      <c r="T19067" s="48">
        <v>-7772</v>
      </c>
      <c r="W19067" s="48">
        <v>-806</v>
      </c>
      <c r="Y19067" s="48">
        <v>-3371</v>
      </c>
      <c r="AD19067" s="48">
        <v>-727</v>
      </c>
      <c r="AF19067" s="48">
        <v>25</v>
      </c>
      <c r="AH19067" s="48">
        <v>-2893</v>
      </c>
      <c r="AJ19067" s="49">
        <v>9</v>
      </c>
      <c r="AK19067" s="49">
        <v>16</v>
      </c>
    </row>
    <row r="19068" spans="1:37">
      <c r="A19068" s="37" t="s">
        <v>37</v>
      </c>
      <c r="B19068" s="38">
        <v>42980.666666666664</v>
      </c>
      <c r="C19068" s="39">
        <v>42980</v>
      </c>
      <c r="D19068" s="38">
        <v>42980.5</v>
      </c>
      <c r="E19068" s="40" t="s">
        <v>239</v>
      </c>
      <c r="F19068" s="48">
        <v>76447</v>
      </c>
      <c r="G19068" s="48">
        <v>72231</v>
      </c>
      <c r="H19068" s="48">
        <v>64621</v>
      </c>
      <c r="I19068" s="48">
        <v>-7620</v>
      </c>
      <c r="T19068" s="48">
        <v>-7623</v>
      </c>
      <c r="W19068" s="48">
        <v>-669</v>
      </c>
      <c r="Y19068" s="48">
        <v>-3219</v>
      </c>
      <c r="AD19068" s="48">
        <v>-766</v>
      </c>
      <c r="AF19068" s="48">
        <v>-69</v>
      </c>
      <c r="AH19068" s="48">
        <v>-2900</v>
      </c>
      <c r="AJ19068" s="49">
        <v>10</v>
      </c>
      <c r="AK19068" s="49">
        <v>3</v>
      </c>
    </row>
    <row r="19069" spans="1:37">
      <c r="A19069" s="37" t="s">
        <v>37</v>
      </c>
      <c r="B19069" s="38">
        <v>42980.708333333336</v>
      </c>
      <c r="C19069" s="39">
        <v>42980</v>
      </c>
      <c r="D19069" s="38">
        <v>42980.541666666664</v>
      </c>
      <c r="E19069" s="40" t="s">
        <v>239</v>
      </c>
      <c r="F19069" s="48">
        <v>78409</v>
      </c>
      <c r="G19069" s="48">
        <v>74628</v>
      </c>
      <c r="H19069" s="48">
        <v>67186</v>
      </c>
      <c r="I19069" s="48">
        <v>-7455</v>
      </c>
      <c r="T19069" s="48">
        <v>-7452</v>
      </c>
      <c r="W19069" s="48">
        <v>-581</v>
      </c>
      <c r="Y19069" s="48">
        <v>-3175</v>
      </c>
      <c r="AD19069" s="48">
        <v>-850</v>
      </c>
      <c r="AF19069" s="48">
        <v>-72</v>
      </c>
      <c r="AH19069" s="48">
        <v>-2774</v>
      </c>
      <c r="AJ19069" s="49">
        <v>13</v>
      </c>
      <c r="AK19069" s="49">
        <v>-3</v>
      </c>
    </row>
    <row r="19070" spans="1:37">
      <c r="A19070" s="37" t="s">
        <v>37</v>
      </c>
      <c r="B19070" s="38">
        <v>42980.75</v>
      </c>
      <c r="C19070" s="39">
        <v>42980</v>
      </c>
      <c r="D19070" s="38">
        <v>42980.583333333336</v>
      </c>
      <c r="E19070" s="40" t="s">
        <v>239</v>
      </c>
      <c r="F19070" s="48">
        <v>79974</v>
      </c>
      <c r="G19070" s="48">
        <v>76579</v>
      </c>
      <c r="H19070" s="48">
        <v>68814</v>
      </c>
      <c r="I19070" s="48">
        <v>-7773</v>
      </c>
      <c r="T19070" s="48">
        <v>-7782</v>
      </c>
      <c r="W19070" s="48">
        <v>-638</v>
      </c>
      <c r="Y19070" s="48">
        <v>-3325</v>
      </c>
      <c r="AD19070" s="48">
        <v>-841</v>
      </c>
      <c r="AF19070" s="48">
        <v>-246</v>
      </c>
      <c r="AH19070" s="48">
        <v>-2732</v>
      </c>
      <c r="AJ19070" s="49">
        <v>8</v>
      </c>
      <c r="AK19070" s="49">
        <v>9</v>
      </c>
    </row>
    <row r="19071" spans="1:37">
      <c r="A19071" s="37" t="s">
        <v>37</v>
      </c>
      <c r="B19071" s="38">
        <v>42980.791666666664</v>
      </c>
      <c r="C19071" s="39">
        <v>42980</v>
      </c>
      <c r="D19071" s="38">
        <v>42980.625</v>
      </c>
      <c r="E19071" s="40" t="s">
        <v>239</v>
      </c>
      <c r="F19071" s="48">
        <v>81400</v>
      </c>
      <c r="G19071" s="48">
        <v>78183</v>
      </c>
      <c r="H19071" s="48">
        <v>70498</v>
      </c>
      <c r="I19071" s="48">
        <v>-7700</v>
      </c>
      <c r="T19071" s="48">
        <v>-7711</v>
      </c>
      <c r="W19071" s="48">
        <v>-489</v>
      </c>
      <c r="Y19071" s="48">
        <v>-3140</v>
      </c>
      <c r="AD19071" s="48">
        <v>-850</v>
      </c>
      <c r="AF19071" s="48">
        <v>-453</v>
      </c>
      <c r="AH19071" s="48">
        <v>-2779</v>
      </c>
      <c r="AJ19071" s="49">
        <v>15</v>
      </c>
      <c r="AK19071" s="49">
        <v>11</v>
      </c>
    </row>
    <row r="19072" spans="1:37">
      <c r="A19072" s="37" t="s">
        <v>37</v>
      </c>
      <c r="B19072" s="38">
        <v>42980.833333333336</v>
      </c>
      <c r="C19072" s="39">
        <v>42980</v>
      </c>
      <c r="D19072" s="38">
        <v>42980.666666666664</v>
      </c>
      <c r="E19072" s="40" t="s">
        <v>239</v>
      </c>
      <c r="F19072" s="48">
        <v>82622</v>
      </c>
      <c r="G19072" s="48">
        <v>79654</v>
      </c>
      <c r="H19072" s="48">
        <v>72054</v>
      </c>
      <c r="I19072" s="48">
        <v>-7610</v>
      </c>
      <c r="T19072" s="48">
        <v>-7609</v>
      </c>
      <c r="W19072" s="48">
        <v>-79</v>
      </c>
      <c r="Y19072" s="48">
        <v>-3228</v>
      </c>
      <c r="AD19072" s="48">
        <v>-869</v>
      </c>
      <c r="AF19072" s="48">
        <v>-558</v>
      </c>
      <c r="AH19072" s="48">
        <v>-2875</v>
      </c>
      <c r="AJ19072" s="49">
        <v>10</v>
      </c>
      <c r="AK19072" s="49">
        <v>-1</v>
      </c>
    </row>
    <row r="19073" spans="1:37">
      <c r="A19073" s="37" t="s">
        <v>37</v>
      </c>
      <c r="B19073" s="38">
        <v>42980.875</v>
      </c>
      <c r="C19073" s="39">
        <v>42980</v>
      </c>
      <c r="D19073" s="38">
        <v>42980.708333333336</v>
      </c>
      <c r="E19073" s="40" t="s">
        <v>239</v>
      </c>
      <c r="F19073" s="48">
        <v>83795</v>
      </c>
      <c r="G19073" s="48">
        <v>81132</v>
      </c>
      <c r="H19073" s="48">
        <v>72759</v>
      </c>
      <c r="I19073" s="48">
        <v>-8380</v>
      </c>
      <c r="T19073" s="48">
        <v>-8396</v>
      </c>
      <c r="W19073" s="48">
        <v>-255</v>
      </c>
      <c r="Y19073" s="48">
        <v>-3534</v>
      </c>
      <c r="AD19073" s="48">
        <v>-949</v>
      </c>
      <c r="AF19073" s="48">
        <v>-712</v>
      </c>
      <c r="AH19073" s="48">
        <v>-2946</v>
      </c>
      <c r="AJ19073" s="49">
        <v>7</v>
      </c>
      <c r="AK19073" s="49">
        <v>16</v>
      </c>
    </row>
    <row r="19074" spans="1:37">
      <c r="A19074" s="37" t="s">
        <v>37</v>
      </c>
      <c r="B19074" s="38">
        <v>42980.916666666664</v>
      </c>
      <c r="C19074" s="39">
        <v>42980</v>
      </c>
      <c r="D19074" s="38">
        <v>42980.75</v>
      </c>
      <c r="E19074" s="40" t="s">
        <v>239</v>
      </c>
      <c r="F19074" s="48">
        <v>84641</v>
      </c>
      <c r="G19074" s="48">
        <v>81965</v>
      </c>
      <c r="H19074" s="48">
        <v>73474</v>
      </c>
      <c r="I19074" s="48">
        <v>-8499</v>
      </c>
      <c r="T19074" s="48">
        <v>-8498</v>
      </c>
      <c r="W19074" s="48">
        <v>-419</v>
      </c>
      <c r="Y19074" s="48">
        <v>-3523</v>
      </c>
      <c r="AD19074" s="48">
        <v>-993</v>
      </c>
      <c r="AF19074" s="48">
        <v>-737</v>
      </c>
      <c r="AH19074" s="48">
        <v>-2826</v>
      </c>
      <c r="AJ19074" s="49">
        <v>8</v>
      </c>
      <c r="AK19074" s="49">
        <v>-1</v>
      </c>
    </row>
    <row r="19075" spans="1:37">
      <c r="A19075" s="37" t="s">
        <v>37</v>
      </c>
      <c r="B19075" s="38">
        <v>42980.958333333336</v>
      </c>
      <c r="C19075" s="39">
        <v>42980</v>
      </c>
      <c r="D19075" s="38">
        <v>42980.791666666664</v>
      </c>
      <c r="E19075" s="40" t="s">
        <v>239</v>
      </c>
      <c r="F19075" s="48">
        <v>84458</v>
      </c>
      <c r="G19075" s="48">
        <v>82076</v>
      </c>
      <c r="H19075" s="48">
        <v>73159</v>
      </c>
      <c r="I19075" s="48">
        <v>-8928</v>
      </c>
      <c r="T19075" s="48">
        <v>-8932</v>
      </c>
      <c r="W19075" s="48">
        <v>-572</v>
      </c>
      <c r="Y19075" s="48">
        <v>-3734</v>
      </c>
      <c r="AD19075" s="48">
        <v>-932</v>
      </c>
      <c r="AF19075" s="48">
        <v>-736</v>
      </c>
      <c r="AH19075" s="48">
        <v>-2958</v>
      </c>
      <c r="AJ19075" s="49">
        <v>11</v>
      </c>
      <c r="AK19075" s="49">
        <v>4</v>
      </c>
    </row>
    <row r="19076" spans="1:37">
      <c r="A19076" s="37" t="s">
        <v>37</v>
      </c>
      <c r="B19076" s="38">
        <v>42981</v>
      </c>
      <c r="C19076" s="39">
        <v>42980</v>
      </c>
      <c r="D19076" s="38">
        <v>42980.833333333336</v>
      </c>
      <c r="E19076" s="40" t="s">
        <v>239</v>
      </c>
      <c r="F19076" s="48">
        <v>83129</v>
      </c>
      <c r="G19076" s="48">
        <v>80812</v>
      </c>
      <c r="H19076" s="48">
        <v>71664</v>
      </c>
      <c r="I19076" s="48">
        <v>-9156</v>
      </c>
      <c r="T19076" s="48">
        <v>-9162</v>
      </c>
      <c r="W19076" s="48">
        <v>-608</v>
      </c>
      <c r="Y19076" s="48">
        <v>-4041</v>
      </c>
      <c r="AD19076" s="48">
        <v>-970</v>
      </c>
      <c r="AF19076" s="48">
        <v>-623</v>
      </c>
      <c r="AH19076" s="48">
        <v>-2920</v>
      </c>
      <c r="AJ19076" s="49">
        <v>8</v>
      </c>
      <c r="AK19076" s="49">
        <v>6</v>
      </c>
    </row>
    <row r="19077" spans="1:37">
      <c r="A19077" s="37" t="s">
        <v>37</v>
      </c>
      <c r="B19077" s="38">
        <v>42981.041666666664</v>
      </c>
      <c r="C19077" s="39">
        <v>42980</v>
      </c>
      <c r="D19077" s="38">
        <v>42980.875</v>
      </c>
      <c r="E19077" s="40" t="s">
        <v>239</v>
      </c>
      <c r="F19077" s="48">
        <v>82425</v>
      </c>
      <c r="G19077" s="48">
        <v>79424</v>
      </c>
      <c r="H19077" s="48">
        <v>70533</v>
      </c>
      <c r="I19077" s="48">
        <v>-8904</v>
      </c>
      <c r="T19077" s="48">
        <v>-8904</v>
      </c>
      <c r="W19077" s="48">
        <v>-826</v>
      </c>
      <c r="Y19077" s="48">
        <v>-3892</v>
      </c>
      <c r="AD19077" s="48">
        <v>-950</v>
      </c>
      <c r="AF19077" s="48">
        <v>-424</v>
      </c>
      <c r="AH19077" s="48">
        <v>-2812</v>
      </c>
      <c r="AJ19077" s="49">
        <v>13</v>
      </c>
      <c r="AK19077" s="49">
        <v>0</v>
      </c>
    </row>
    <row r="19078" spans="1:37">
      <c r="A19078" s="37" t="s">
        <v>37</v>
      </c>
      <c r="B19078" s="38">
        <v>42981.083333333336</v>
      </c>
      <c r="C19078" s="39">
        <v>42980</v>
      </c>
      <c r="D19078" s="38">
        <v>42980.916666666664</v>
      </c>
      <c r="E19078" s="40" t="s">
        <v>239</v>
      </c>
      <c r="F19078" s="48">
        <v>81282</v>
      </c>
      <c r="G19078" s="48">
        <v>78734</v>
      </c>
      <c r="H19078" s="48">
        <v>69884</v>
      </c>
      <c r="I19078" s="48">
        <v>-8858</v>
      </c>
      <c r="T19078" s="48">
        <v>-8862</v>
      </c>
      <c r="W19078" s="48">
        <v>-818</v>
      </c>
      <c r="Y19078" s="48">
        <v>-4022</v>
      </c>
      <c r="AD19078" s="48">
        <v>-1005</v>
      </c>
      <c r="AF19078" s="48">
        <v>-319</v>
      </c>
      <c r="AH19078" s="48">
        <v>-2698</v>
      </c>
      <c r="AJ19078" s="49">
        <v>8</v>
      </c>
      <c r="AK19078" s="49">
        <v>4</v>
      </c>
    </row>
    <row r="19079" spans="1:37">
      <c r="A19079" s="37" t="s">
        <v>37</v>
      </c>
      <c r="B19079" s="38">
        <v>42981.125</v>
      </c>
      <c r="C19079" s="39">
        <v>42980</v>
      </c>
      <c r="D19079" s="38">
        <v>42980.958333333336</v>
      </c>
      <c r="E19079" s="40" t="s">
        <v>239</v>
      </c>
      <c r="F19079" s="48">
        <v>77581</v>
      </c>
      <c r="G19079" s="48">
        <v>75266</v>
      </c>
      <c r="H19079" s="48">
        <v>66134</v>
      </c>
      <c r="I19079" s="48">
        <v>-9139</v>
      </c>
      <c r="T19079" s="48">
        <v>-9148</v>
      </c>
      <c r="W19079" s="48">
        <v>-824</v>
      </c>
      <c r="Y19079" s="48">
        <v>-4151</v>
      </c>
      <c r="AD19079" s="48">
        <v>-952</v>
      </c>
      <c r="AF19079" s="48">
        <v>-427</v>
      </c>
      <c r="AH19079" s="48">
        <v>-2794</v>
      </c>
      <c r="AJ19079" s="49">
        <v>7</v>
      </c>
      <c r="AK19079" s="49">
        <v>9</v>
      </c>
    </row>
    <row r="19080" spans="1:37">
      <c r="A19080" s="37" t="s">
        <v>37</v>
      </c>
      <c r="B19080" s="38">
        <v>42981.166666666664</v>
      </c>
      <c r="C19080" s="39">
        <v>42980</v>
      </c>
      <c r="D19080" s="38">
        <v>42981</v>
      </c>
      <c r="E19080" s="40" t="s">
        <v>239</v>
      </c>
      <c r="F19080" s="48">
        <v>72546</v>
      </c>
      <c r="G19080" s="48">
        <v>70955</v>
      </c>
      <c r="H19080" s="48">
        <v>62163</v>
      </c>
      <c r="I19080" s="48">
        <v>-8800</v>
      </c>
      <c r="T19080" s="48">
        <v>-8801</v>
      </c>
      <c r="W19080" s="48">
        <v>-986</v>
      </c>
      <c r="Y19080" s="48">
        <v>-3481</v>
      </c>
      <c r="AD19080" s="48">
        <v>-1086</v>
      </c>
      <c r="AF19080" s="48">
        <v>-429</v>
      </c>
      <c r="AH19080" s="48">
        <v>-2819</v>
      </c>
      <c r="AJ19080" s="49">
        <v>8</v>
      </c>
      <c r="AK19080" s="49">
        <v>1</v>
      </c>
    </row>
    <row r="19081" spans="1:37">
      <c r="A19081" s="37" t="s">
        <v>37</v>
      </c>
      <c r="B19081" s="38">
        <v>42981.208333333336</v>
      </c>
      <c r="C19081" s="39">
        <v>42981</v>
      </c>
      <c r="D19081" s="38">
        <v>42981.041666666664</v>
      </c>
      <c r="E19081" s="40" t="s">
        <v>239</v>
      </c>
      <c r="F19081" s="48">
        <v>68154</v>
      </c>
      <c r="G19081" s="48">
        <v>66679</v>
      </c>
      <c r="H19081" s="48">
        <v>58240</v>
      </c>
      <c r="I19081" s="48">
        <v>-8444</v>
      </c>
      <c r="T19081" s="48">
        <v>-8455</v>
      </c>
      <c r="W19081" s="48">
        <v>-1032</v>
      </c>
      <c r="Y19081" s="48">
        <v>-3501</v>
      </c>
      <c r="AD19081" s="48">
        <v>-1020</v>
      </c>
      <c r="AF19081" s="48">
        <v>-92</v>
      </c>
      <c r="AH19081" s="48">
        <v>-2810</v>
      </c>
      <c r="AJ19081" s="49">
        <v>5</v>
      </c>
      <c r="AK19081" s="49">
        <v>11</v>
      </c>
    </row>
    <row r="19082" spans="1:37">
      <c r="A19082" s="37" t="s">
        <v>37</v>
      </c>
      <c r="B19082" s="38">
        <v>42981.25</v>
      </c>
      <c r="C19082" s="39">
        <v>42981</v>
      </c>
      <c r="D19082" s="38">
        <v>42981.083333333336</v>
      </c>
      <c r="E19082" s="40" t="s">
        <v>239</v>
      </c>
      <c r="F19082" s="48">
        <v>64468</v>
      </c>
      <c r="G19082" s="48">
        <v>63701</v>
      </c>
      <c r="H19082" s="48">
        <v>54891</v>
      </c>
      <c r="I19082" s="48">
        <v>-8816</v>
      </c>
      <c r="T19082" s="48">
        <v>-8828</v>
      </c>
      <c r="W19082" s="48">
        <v>-886</v>
      </c>
      <c r="Y19082" s="48">
        <v>-3869</v>
      </c>
      <c r="AD19082" s="48">
        <v>-920</v>
      </c>
      <c r="AF19082" s="48">
        <v>-23</v>
      </c>
      <c r="AH19082" s="48">
        <v>-3130</v>
      </c>
      <c r="AJ19082" s="49">
        <v>6</v>
      </c>
      <c r="AK19082" s="49">
        <v>12</v>
      </c>
    </row>
    <row r="19083" spans="1:37">
      <c r="A19083" s="37" t="s">
        <v>37</v>
      </c>
      <c r="B19083" s="38">
        <v>42981.291666666664</v>
      </c>
      <c r="C19083" s="39">
        <v>42981</v>
      </c>
      <c r="D19083" s="38">
        <v>42981.125</v>
      </c>
      <c r="E19083" s="40" t="s">
        <v>239</v>
      </c>
      <c r="F19083" s="48">
        <v>62535</v>
      </c>
      <c r="G19083" s="48">
        <v>61899</v>
      </c>
      <c r="H19083" s="48">
        <v>52577</v>
      </c>
      <c r="I19083" s="48">
        <v>-9328</v>
      </c>
      <c r="T19083" s="48">
        <v>-9330</v>
      </c>
      <c r="W19083" s="48">
        <v>-907</v>
      </c>
      <c r="Y19083" s="48">
        <v>-4363</v>
      </c>
      <c r="AD19083" s="48">
        <v>-877</v>
      </c>
      <c r="AF19083" s="48">
        <v>164</v>
      </c>
      <c r="AH19083" s="48">
        <v>-3347</v>
      </c>
      <c r="AJ19083" s="49">
        <v>6</v>
      </c>
      <c r="AK19083" s="49">
        <v>2</v>
      </c>
    </row>
    <row r="19084" spans="1:37">
      <c r="A19084" s="37" t="s">
        <v>37</v>
      </c>
      <c r="B19084" s="38">
        <v>42981.333333333336</v>
      </c>
      <c r="C19084" s="39">
        <v>42981</v>
      </c>
      <c r="D19084" s="38">
        <v>42981.166666666664</v>
      </c>
      <c r="E19084" s="40" t="s">
        <v>239</v>
      </c>
      <c r="F19084" s="48">
        <v>60979</v>
      </c>
      <c r="G19084" s="48">
        <v>60539</v>
      </c>
      <c r="H19084" s="48">
        <v>51093</v>
      </c>
      <c r="I19084" s="48">
        <v>-9453</v>
      </c>
      <c r="T19084" s="48">
        <v>-9456</v>
      </c>
      <c r="W19084" s="48">
        <v>-876</v>
      </c>
      <c r="Y19084" s="48">
        <v>-4437</v>
      </c>
      <c r="AD19084" s="48">
        <v>-807</v>
      </c>
      <c r="AF19084" s="48">
        <v>61</v>
      </c>
      <c r="AH19084" s="48">
        <v>-3397</v>
      </c>
      <c r="AJ19084" s="49">
        <v>7</v>
      </c>
      <c r="AK19084" s="49">
        <v>3</v>
      </c>
    </row>
    <row r="19085" spans="1:37">
      <c r="A19085" s="37" t="s">
        <v>37</v>
      </c>
      <c r="B19085" s="38">
        <v>42981.375</v>
      </c>
      <c r="C19085" s="39">
        <v>42981</v>
      </c>
      <c r="D19085" s="38">
        <v>42981.208333333336</v>
      </c>
      <c r="E19085" s="40" t="s">
        <v>239</v>
      </c>
      <c r="F19085" s="48">
        <v>60109</v>
      </c>
      <c r="G19085" s="48">
        <v>59511</v>
      </c>
      <c r="H19085" s="48">
        <v>49788</v>
      </c>
      <c r="I19085" s="48">
        <v>-9731</v>
      </c>
      <c r="T19085" s="48">
        <v>-9736</v>
      </c>
      <c r="W19085" s="48">
        <v>-874</v>
      </c>
      <c r="Y19085" s="48">
        <v>-4558</v>
      </c>
      <c r="AD19085" s="48">
        <v>-808</v>
      </c>
      <c r="AF19085" s="48">
        <v>-94</v>
      </c>
      <c r="AH19085" s="48">
        <v>-3402</v>
      </c>
      <c r="AJ19085" s="49">
        <v>8</v>
      </c>
      <c r="AK19085" s="49">
        <v>5</v>
      </c>
    </row>
    <row r="19086" spans="1:37">
      <c r="A19086" s="37" t="s">
        <v>37</v>
      </c>
      <c r="B19086" s="38">
        <v>42981.416666666664</v>
      </c>
      <c r="C19086" s="39">
        <v>42981</v>
      </c>
      <c r="D19086" s="38">
        <v>42981.25</v>
      </c>
      <c r="E19086" s="40" t="s">
        <v>239</v>
      </c>
      <c r="F19086" s="48">
        <v>59997</v>
      </c>
      <c r="G19086" s="48">
        <v>59256</v>
      </c>
      <c r="H19086" s="48">
        <v>49405</v>
      </c>
      <c r="I19086" s="48">
        <v>-9856</v>
      </c>
      <c r="T19086" s="48">
        <v>-9864</v>
      </c>
      <c r="W19086" s="48">
        <v>-848</v>
      </c>
      <c r="Y19086" s="48">
        <v>-4848</v>
      </c>
      <c r="AD19086" s="48">
        <v>-821</v>
      </c>
      <c r="AF19086" s="48">
        <v>-46</v>
      </c>
      <c r="AH19086" s="48">
        <v>-3301</v>
      </c>
      <c r="AJ19086" s="49">
        <v>5</v>
      </c>
      <c r="AK19086" s="49">
        <v>8</v>
      </c>
    </row>
    <row r="19087" spans="1:37">
      <c r="A19087" s="37" t="s">
        <v>37</v>
      </c>
      <c r="B19087" s="38">
        <v>42981.458333333336</v>
      </c>
      <c r="C19087" s="39">
        <v>42981</v>
      </c>
      <c r="D19087" s="38">
        <v>42981.291666666664</v>
      </c>
      <c r="E19087" s="40" t="s">
        <v>239</v>
      </c>
      <c r="F19087" s="48">
        <v>60749</v>
      </c>
      <c r="G19087" s="48">
        <v>59763</v>
      </c>
      <c r="H19087" s="48">
        <v>49976</v>
      </c>
      <c r="I19087" s="48">
        <v>-9797</v>
      </c>
      <c r="T19087" s="48">
        <v>-9809</v>
      </c>
      <c r="W19087" s="48">
        <v>-718</v>
      </c>
      <c r="Y19087" s="48">
        <v>-5122</v>
      </c>
      <c r="AD19087" s="48">
        <v>-786</v>
      </c>
      <c r="AF19087" s="48">
        <v>116</v>
      </c>
      <c r="AH19087" s="48">
        <v>-3299</v>
      </c>
      <c r="AJ19087" s="49">
        <v>10</v>
      </c>
      <c r="AK19087" s="49">
        <v>12</v>
      </c>
    </row>
    <row r="19088" spans="1:37">
      <c r="A19088" s="37" t="s">
        <v>37</v>
      </c>
      <c r="B19088" s="38">
        <v>42981.5</v>
      </c>
      <c r="C19088" s="39">
        <v>42981</v>
      </c>
      <c r="D19088" s="38">
        <v>42981.333333333336</v>
      </c>
      <c r="E19088" s="40" t="s">
        <v>239</v>
      </c>
      <c r="F19088" s="48">
        <v>61430</v>
      </c>
      <c r="G19088" s="48">
        <v>60368</v>
      </c>
      <c r="H19088" s="48">
        <v>51066</v>
      </c>
      <c r="I19088" s="48">
        <v>-9307</v>
      </c>
      <c r="T19088" s="48">
        <v>-9318</v>
      </c>
      <c r="W19088" s="48">
        <v>-760</v>
      </c>
      <c r="Y19088" s="48">
        <v>-4722</v>
      </c>
      <c r="AD19088" s="48">
        <v>-788</v>
      </c>
      <c r="AF19088" s="48">
        <v>160</v>
      </c>
      <c r="AH19088" s="48">
        <v>-3208</v>
      </c>
      <c r="AJ19088" s="49">
        <v>5</v>
      </c>
      <c r="AK19088" s="49">
        <v>11</v>
      </c>
    </row>
    <row r="19089" spans="1:37">
      <c r="A19089" s="37" t="s">
        <v>37</v>
      </c>
      <c r="B19089" s="38">
        <v>42981.541666666664</v>
      </c>
      <c r="C19089" s="39">
        <v>42981</v>
      </c>
      <c r="D19089" s="38">
        <v>42981.375</v>
      </c>
      <c r="E19089" s="40" t="s">
        <v>239</v>
      </c>
      <c r="F19089" s="48">
        <v>62427</v>
      </c>
      <c r="G19089" s="48">
        <v>61088</v>
      </c>
      <c r="H19089" s="48">
        <v>51912</v>
      </c>
      <c r="I19089" s="48">
        <v>-9185</v>
      </c>
      <c r="T19089" s="48">
        <v>-9200</v>
      </c>
      <c r="W19089" s="48">
        <v>-750</v>
      </c>
      <c r="Y19089" s="48">
        <v>-4151</v>
      </c>
      <c r="AD19089" s="48">
        <v>-858</v>
      </c>
      <c r="AF19089" s="48">
        <v>-118</v>
      </c>
      <c r="AH19089" s="48">
        <v>-3323</v>
      </c>
      <c r="AJ19089" s="49">
        <v>9</v>
      </c>
      <c r="AK19089" s="49">
        <v>15</v>
      </c>
    </row>
    <row r="19090" spans="1:37">
      <c r="A19090" s="37" t="s">
        <v>37</v>
      </c>
      <c r="B19090" s="38">
        <v>42981.583333333336</v>
      </c>
      <c r="C19090" s="39">
        <v>42981</v>
      </c>
      <c r="D19090" s="38">
        <v>42981.416666666664</v>
      </c>
      <c r="E19090" s="40" t="s">
        <v>239</v>
      </c>
      <c r="F19090" s="48">
        <v>66522</v>
      </c>
      <c r="G19090" s="48">
        <v>64649</v>
      </c>
      <c r="H19090" s="48">
        <v>55517</v>
      </c>
      <c r="I19090" s="48">
        <v>-9143</v>
      </c>
      <c r="T19090" s="48">
        <v>-9163</v>
      </c>
      <c r="W19090" s="48">
        <v>-718</v>
      </c>
      <c r="Y19090" s="48">
        <v>-4042</v>
      </c>
      <c r="AD19090" s="48">
        <v>-868</v>
      </c>
      <c r="AF19090" s="48">
        <v>-240</v>
      </c>
      <c r="AH19090" s="48">
        <v>-3295</v>
      </c>
      <c r="AJ19090" s="49">
        <v>11</v>
      </c>
      <c r="AK19090" s="49">
        <v>20</v>
      </c>
    </row>
    <row r="19091" spans="1:37">
      <c r="A19091" s="37" t="s">
        <v>37</v>
      </c>
      <c r="B19091" s="38">
        <v>42981.625</v>
      </c>
      <c r="C19091" s="39">
        <v>42981</v>
      </c>
      <c r="D19091" s="38">
        <v>42981.458333333336</v>
      </c>
      <c r="E19091" s="40" t="s">
        <v>239</v>
      </c>
      <c r="F19091" s="48">
        <v>70945</v>
      </c>
      <c r="G19091" s="48">
        <v>68825</v>
      </c>
      <c r="H19091" s="48">
        <v>60101</v>
      </c>
      <c r="I19091" s="48">
        <v>-8734</v>
      </c>
      <c r="T19091" s="48">
        <v>-8745</v>
      </c>
      <c r="W19091" s="48">
        <v>-680</v>
      </c>
      <c r="Y19091" s="48">
        <v>-3740</v>
      </c>
      <c r="AD19091" s="48">
        <v>-869</v>
      </c>
      <c r="AF19091" s="48">
        <v>-79</v>
      </c>
      <c r="AH19091" s="48">
        <v>-3377</v>
      </c>
      <c r="AJ19091" s="49">
        <v>10</v>
      </c>
      <c r="AK19091" s="49">
        <v>11</v>
      </c>
    </row>
    <row r="19092" spans="1:37">
      <c r="A19092" s="37" t="s">
        <v>37</v>
      </c>
      <c r="B19092" s="38">
        <v>42981.666666666664</v>
      </c>
      <c r="C19092" s="39">
        <v>42981</v>
      </c>
      <c r="D19092" s="38">
        <v>42981.5</v>
      </c>
      <c r="E19092" s="40" t="s">
        <v>239</v>
      </c>
      <c r="F19092" s="48">
        <v>75111</v>
      </c>
      <c r="G19092" s="48">
        <v>72955</v>
      </c>
      <c r="H19092" s="48">
        <v>65116</v>
      </c>
      <c r="I19092" s="48">
        <v>-7847</v>
      </c>
      <c r="T19092" s="48">
        <v>-7853</v>
      </c>
      <c r="W19092" s="48">
        <v>-706</v>
      </c>
      <c r="Y19092" s="48">
        <v>-3048</v>
      </c>
      <c r="AD19092" s="48">
        <v>-838</v>
      </c>
      <c r="AF19092" s="48">
        <v>45</v>
      </c>
      <c r="AH19092" s="48">
        <v>-3306</v>
      </c>
      <c r="AJ19092" s="49">
        <v>8</v>
      </c>
      <c r="AK19092" s="49">
        <v>6</v>
      </c>
    </row>
    <row r="19093" spans="1:37">
      <c r="A19093" s="37" t="s">
        <v>37</v>
      </c>
      <c r="B19093" s="38">
        <v>42981.708333333336</v>
      </c>
      <c r="C19093" s="39">
        <v>42981</v>
      </c>
      <c r="D19093" s="38">
        <v>42981.541666666664</v>
      </c>
      <c r="E19093" s="40" t="s">
        <v>239</v>
      </c>
      <c r="F19093" s="48">
        <v>78906</v>
      </c>
      <c r="G19093" s="48">
        <v>76862</v>
      </c>
      <c r="H19093" s="48">
        <v>69199</v>
      </c>
      <c r="I19093" s="48">
        <v>-7678</v>
      </c>
      <c r="T19093" s="48">
        <v>-7682</v>
      </c>
      <c r="W19093" s="48">
        <v>-597</v>
      </c>
      <c r="Y19093" s="48">
        <v>-2962</v>
      </c>
      <c r="AD19093" s="48">
        <v>-937</v>
      </c>
      <c r="AF19093" s="48">
        <v>10</v>
      </c>
      <c r="AH19093" s="48">
        <v>-3196</v>
      </c>
      <c r="AJ19093" s="49">
        <v>15</v>
      </c>
      <c r="AK19093" s="49">
        <v>4</v>
      </c>
    </row>
    <row r="19094" spans="1:37">
      <c r="A19094" s="37" t="s">
        <v>37</v>
      </c>
      <c r="B19094" s="38">
        <v>42981.75</v>
      </c>
      <c r="C19094" s="39">
        <v>42981</v>
      </c>
      <c r="D19094" s="38">
        <v>42981.583333333336</v>
      </c>
      <c r="E19094" s="40" t="s">
        <v>239</v>
      </c>
      <c r="F19094" s="48">
        <v>82279</v>
      </c>
      <c r="G19094" s="48">
        <v>80459</v>
      </c>
      <c r="H19094" s="48">
        <v>72953</v>
      </c>
      <c r="I19094" s="48">
        <v>-7517</v>
      </c>
      <c r="T19094" s="48">
        <v>-7528</v>
      </c>
      <c r="W19094" s="48">
        <v>-517</v>
      </c>
      <c r="Y19094" s="48">
        <v>-2942</v>
      </c>
      <c r="AD19094" s="48">
        <v>-994</v>
      </c>
      <c r="AF19094" s="48">
        <v>22</v>
      </c>
      <c r="AH19094" s="48">
        <v>-3097</v>
      </c>
      <c r="AJ19094" s="49">
        <v>11</v>
      </c>
      <c r="AK19094" s="49">
        <v>11</v>
      </c>
    </row>
    <row r="19095" spans="1:37">
      <c r="A19095" s="37" t="s">
        <v>37</v>
      </c>
      <c r="B19095" s="38">
        <v>42981.791666666664</v>
      </c>
      <c r="C19095" s="39">
        <v>42981</v>
      </c>
      <c r="D19095" s="38">
        <v>42981.625</v>
      </c>
      <c r="E19095" s="40" t="s">
        <v>239</v>
      </c>
      <c r="F19095" s="48">
        <v>85317</v>
      </c>
      <c r="G19095" s="48">
        <v>83615</v>
      </c>
      <c r="H19095" s="48">
        <v>76119</v>
      </c>
      <c r="I19095" s="48">
        <v>-7505</v>
      </c>
      <c r="T19095" s="48">
        <v>-7515</v>
      </c>
      <c r="W19095" s="48">
        <v>-432</v>
      </c>
      <c r="Y19095" s="48">
        <v>-3275</v>
      </c>
      <c r="AD19095" s="48">
        <v>-921</v>
      </c>
      <c r="AF19095" s="48">
        <v>125</v>
      </c>
      <c r="AH19095" s="48">
        <v>-3012</v>
      </c>
      <c r="AJ19095" s="49">
        <v>9</v>
      </c>
      <c r="AK19095" s="49">
        <v>10</v>
      </c>
    </row>
    <row r="19096" spans="1:37">
      <c r="A19096" s="37" t="s">
        <v>37</v>
      </c>
      <c r="B19096" s="38">
        <v>42981.833333333336</v>
      </c>
      <c r="C19096" s="39">
        <v>42981</v>
      </c>
      <c r="D19096" s="38">
        <v>42981.666666666664</v>
      </c>
      <c r="E19096" s="40" t="s">
        <v>239</v>
      </c>
      <c r="F19096" s="48">
        <v>87810</v>
      </c>
      <c r="G19096" s="48">
        <v>86147</v>
      </c>
      <c r="H19096" s="48">
        <v>78217</v>
      </c>
      <c r="I19096" s="48">
        <v>-7937</v>
      </c>
      <c r="T19096" s="48">
        <v>-7945</v>
      </c>
      <c r="W19096" s="48">
        <v>-497</v>
      </c>
      <c r="Y19096" s="48">
        <v>-3492</v>
      </c>
      <c r="AD19096" s="48">
        <v>-924</v>
      </c>
      <c r="AF19096" s="48">
        <v>97</v>
      </c>
      <c r="AH19096" s="48">
        <v>-3129</v>
      </c>
      <c r="AJ19096" s="49">
        <v>7</v>
      </c>
      <c r="AK19096" s="49">
        <v>8</v>
      </c>
    </row>
    <row r="19097" spans="1:37">
      <c r="A19097" s="37" t="s">
        <v>37</v>
      </c>
      <c r="B19097" s="38">
        <v>42981.875</v>
      </c>
      <c r="C19097" s="39">
        <v>42981</v>
      </c>
      <c r="D19097" s="38">
        <v>42981.708333333336</v>
      </c>
      <c r="E19097" s="40" t="s">
        <v>239</v>
      </c>
      <c r="F19097" s="48">
        <v>89918</v>
      </c>
      <c r="G19097" s="48">
        <v>88063</v>
      </c>
      <c r="H19097" s="48">
        <v>80095</v>
      </c>
      <c r="I19097" s="48">
        <v>-7979</v>
      </c>
      <c r="T19097" s="48">
        <v>-7987</v>
      </c>
      <c r="W19097" s="48">
        <v>-275</v>
      </c>
      <c r="Y19097" s="48">
        <v>-3551</v>
      </c>
      <c r="AD19097" s="48">
        <v>-997</v>
      </c>
      <c r="AF19097" s="48">
        <v>-23</v>
      </c>
      <c r="AH19097" s="48">
        <v>-3141</v>
      </c>
      <c r="AJ19097" s="49">
        <v>11</v>
      </c>
      <c r="AK19097" s="49">
        <v>8</v>
      </c>
    </row>
    <row r="19098" spans="1:37">
      <c r="A19098" s="37" t="s">
        <v>37</v>
      </c>
      <c r="B19098" s="38">
        <v>42981.916666666664</v>
      </c>
      <c r="C19098" s="39">
        <v>42981</v>
      </c>
      <c r="D19098" s="38">
        <v>42981.75</v>
      </c>
      <c r="E19098" s="40" t="s">
        <v>239</v>
      </c>
      <c r="F19098" s="48">
        <v>91250</v>
      </c>
      <c r="G19098" s="48">
        <v>89603</v>
      </c>
      <c r="H19098" s="48">
        <v>81554</v>
      </c>
      <c r="I19098" s="48">
        <v>-8059</v>
      </c>
      <c r="T19098" s="48">
        <v>-8074</v>
      </c>
      <c r="W19098" s="48">
        <v>-322</v>
      </c>
      <c r="Y19098" s="48">
        <v>-3991</v>
      </c>
      <c r="AD19098" s="48">
        <v>-857</v>
      </c>
      <c r="AF19098" s="48">
        <v>-32</v>
      </c>
      <c r="AH19098" s="48">
        <v>-2872</v>
      </c>
      <c r="AJ19098" s="49">
        <v>10</v>
      </c>
      <c r="AK19098" s="49">
        <v>15</v>
      </c>
    </row>
    <row r="19099" spans="1:37">
      <c r="A19099" s="37" t="s">
        <v>37</v>
      </c>
      <c r="B19099" s="38">
        <v>42981.958333333336</v>
      </c>
      <c r="C19099" s="39">
        <v>42981</v>
      </c>
      <c r="D19099" s="38">
        <v>42981.791666666664</v>
      </c>
      <c r="E19099" s="40" t="s">
        <v>239</v>
      </c>
      <c r="F19099" s="48">
        <v>91057</v>
      </c>
      <c r="G19099" s="48">
        <v>89774</v>
      </c>
      <c r="H19099" s="48">
        <v>81581</v>
      </c>
      <c r="I19099" s="48">
        <v>-8205</v>
      </c>
      <c r="T19099" s="48">
        <v>-8214</v>
      </c>
      <c r="W19099" s="48">
        <v>-358</v>
      </c>
      <c r="Y19099" s="48">
        <v>-4121</v>
      </c>
      <c r="AD19099" s="48">
        <v>-733</v>
      </c>
      <c r="AF19099" s="48">
        <v>-142</v>
      </c>
      <c r="AH19099" s="48">
        <v>-2860</v>
      </c>
      <c r="AJ19099" s="49">
        <v>12</v>
      </c>
      <c r="AK19099" s="49">
        <v>9</v>
      </c>
    </row>
    <row r="19100" spans="1:37">
      <c r="A19100" s="37" t="s">
        <v>37</v>
      </c>
      <c r="B19100" s="38">
        <v>42982</v>
      </c>
      <c r="C19100" s="39">
        <v>42981</v>
      </c>
      <c r="D19100" s="38">
        <v>42981.833333333336</v>
      </c>
      <c r="E19100" s="40" t="s">
        <v>239</v>
      </c>
      <c r="F19100" s="48">
        <v>89153</v>
      </c>
      <c r="G19100" s="48">
        <v>87657</v>
      </c>
      <c r="H19100" s="48">
        <v>79304</v>
      </c>
      <c r="I19100" s="48">
        <v>-8366</v>
      </c>
      <c r="T19100" s="48">
        <v>-8365</v>
      </c>
      <c r="W19100" s="48">
        <v>-326</v>
      </c>
      <c r="Y19100" s="48">
        <v>-4185</v>
      </c>
      <c r="AD19100" s="48">
        <v>-830</v>
      </c>
      <c r="AF19100" s="48">
        <v>-237</v>
      </c>
      <c r="AH19100" s="48">
        <v>-2787</v>
      </c>
      <c r="AJ19100" s="49">
        <v>13</v>
      </c>
      <c r="AK19100" s="49">
        <v>-1</v>
      </c>
    </row>
    <row r="19101" spans="1:37">
      <c r="A19101" s="37" t="s">
        <v>37</v>
      </c>
      <c r="B19101" s="38">
        <v>42982.041666666664</v>
      </c>
      <c r="C19101" s="39">
        <v>42981</v>
      </c>
      <c r="D19101" s="38">
        <v>42981.875</v>
      </c>
      <c r="E19101" s="40" t="s">
        <v>239</v>
      </c>
      <c r="F19101" s="48">
        <v>87240</v>
      </c>
      <c r="G19101" s="48">
        <v>85486</v>
      </c>
      <c r="H19101" s="48">
        <v>77615</v>
      </c>
      <c r="I19101" s="48">
        <v>-7880</v>
      </c>
      <c r="T19101" s="48">
        <v>-7899</v>
      </c>
      <c r="W19101" s="48">
        <v>-619</v>
      </c>
      <c r="Y19101" s="48">
        <v>-3613</v>
      </c>
      <c r="AD19101" s="48">
        <v>-852</v>
      </c>
      <c r="AF19101" s="48">
        <v>219</v>
      </c>
      <c r="AH19101" s="48">
        <v>-3034</v>
      </c>
      <c r="AJ19101" s="49">
        <v>9</v>
      </c>
      <c r="AK19101" s="49">
        <v>19</v>
      </c>
    </row>
    <row r="19102" spans="1:37">
      <c r="A19102" s="37" t="s">
        <v>37</v>
      </c>
      <c r="B19102" s="38">
        <v>42982.083333333336</v>
      </c>
      <c r="C19102" s="39">
        <v>42981</v>
      </c>
      <c r="D19102" s="38">
        <v>42981.916666666664</v>
      </c>
      <c r="E19102" s="40" t="s">
        <v>239</v>
      </c>
      <c r="F19102" s="48">
        <v>85710</v>
      </c>
      <c r="G19102" s="48">
        <v>84366</v>
      </c>
      <c r="H19102" s="48">
        <v>76115</v>
      </c>
      <c r="I19102" s="48">
        <v>-8259</v>
      </c>
      <c r="T19102" s="48">
        <v>-8265</v>
      </c>
      <c r="W19102" s="48">
        <v>-670</v>
      </c>
      <c r="Y19102" s="48">
        <v>-3481</v>
      </c>
      <c r="AD19102" s="48">
        <v>-916</v>
      </c>
      <c r="AF19102" s="48">
        <v>54</v>
      </c>
      <c r="AH19102" s="48">
        <v>-3252</v>
      </c>
      <c r="AJ19102" s="49">
        <v>8</v>
      </c>
      <c r="AK19102" s="49">
        <v>6</v>
      </c>
    </row>
    <row r="19103" spans="1:37">
      <c r="A19103" s="37" t="s">
        <v>37</v>
      </c>
      <c r="B19103" s="38">
        <v>42982.125</v>
      </c>
      <c r="C19103" s="39">
        <v>42981</v>
      </c>
      <c r="D19103" s="38">
        <v>42981.958333333336</v>
      </c>
      <c r="E19103" s="40" t="s">
        <v>239</v>
      </c>
      <c r="F19103" s="48">
        <v>81494</v>
      </c>
      <c r="G19103" s="48">
        <v>80496</v>
      </c>
      <c r="H19103" s="48">
        <v>71201</v>
      </c>
      <c r="I19103" s="48">
        <v>-9306</v>
      </c>
      <c r="T19103" s="48">
        <v>-9311</v>
      </c>
      <c r="W19103" s="48">
        <v>-828</v>
      </c>
      <c r="Y19103" s="48">
        <v>-3569</v>
      </c>
      <c r="AD19103" s="48">
        <v>-1040</v>
      </c>
      <c r="AF19103" s="48">
        <v>-394</v>
      </c>
      <c r="AH19103" s="48">
        <v>-3480</v>
      </c>
      <c r="AJ19103" s="49">
        <v>11</v>
      </c>
      <c r="AK19103" s="49">
        <v>5</v>
      </c>
    </row>
    <row r="19104" spans="1:37">
      <c r="A19104" s="37" t="s">
        <v>37</v>
      </c>
      <c r="B19104" s="38">
        <v>42982.166666666664</v>
      </c>
      <c r="C19104" s="39">
        <v>42981</v>
      </c>
      <c r="D19104" s="38">
        <v>42982</v>
      </c>
      <c r="E19104" s="40" t="s">
        <v>239</v>
      </c>
      <c r="F19104" s="48">
        <v>75751</v>
      </c>
      <c r="G19104" s="48">
        <v>75267</v>
      </c>
      <c r="H19104" s="48">
        <v>65297</v>
      </c>
      <c r="I19104" s="48">
        <v>-9975</v>
      </c>
      <c r="T19104" s="48">
        <v>-9978</v>
      </c>
      <c r="W19104" s="48">
        <v>-1254</v>
      </c>
      <c r="Y19104" s="48">
        <v>-4207</v>
      </c>
      <c r="AD19104" s="48">
        <v>-1156</v>
      </c>
      <c r="AF19104" s="48">
        <v>-301</v>
      </c>
      <c r="AH19104" s="48">
        <v>-3060</v>
      </c>
      <c r="AJ19104" s="49">
        <v>5</v>
      </c>
      <c r="AK19104" s="49">
        <v>3</v>
      </c>
    </row>
    <row r="19105" spans="1:37">
      <c r="A19105" s="37" t="s">
        <v>37</v>
      </c>
      <c r="B19105" s="38">
        <v>42982.208333333336</v>
      </c>
      <c r="C19105" s="39">
        <v>42982</v>
      </c>
      <c r="D19105" s="38">
        <v>42982.041666666664</v>
      </c>
      <c r="E19105" s="40" t="s">
        <v>239</v>
      </c>
      <c r="F19105" s="48">
        <v>70865</v>
      </c>
      <c r="G19105" s="48">
        <v>70937</v>
      </c>
      <c r="H19105" s="48">
        <v>61654</v>
      </c>
      <c r="I19105" s="48">
        <v>-9293</v>
      </c>
      <c r="T19105" s="48">
        <v>-9290</v>
      </c>
      <c r="W19105" s="48">
        <v>-1212</v>
      </c>
      <c r="Y19105" s="48">
        <v>-4304</v>
      </c>
      <c r="AD19105" s="48">
        <v>-1065</v>
      </c>
      <c r="AF19105" s="48">
        <v>58</v>
      </c>
      <c r="AH19105" s="48">
        <v>-2767</v>
      </c>
      <c r="AJ19105" s="49">
        <v>10</v>
      </c>
      <c r="AK19105" s="49">
        <v>-3</v>
      </c>
    </row>
    <row r="19106" spans="1:37">
      <c r="A19106" s="37" t="s">
        <v>37</v>
      </c>
      <c r="B19106" s="38">
        <v>42982.25</v>
      </c>
      <c r="C19106" s="39">
        <v>42982</v>
      </c>
      <c r="D19106" s="38">
        <v>42982.083333333336</v>
      </c>
      <c r="E19106" s="40" t="s">
        <v>239</v>
      </c>
      <c r="F19106" s="48">
        <v>67130</v>
      </c>
      <c r="G19106" s="48">
        <v>67755</v>
      </c>
      <c r="H19106" s="48">
        <v>58612</v>
      </c>
      <c r="I19106" s="48">
        <v>-9150</v>
      </c>
      <c r="T19106" s="48">
        <v>-9152</v>
      </c>
      <c r="W19106" s="48">
        <v>-1239</v>
      </c>
      <c r="Y19106" s="48">
        <v>-4695</v>
      </c>
      <c r="AD19106" s="48">
        <v>-999</v>
      </c>
      <c r="AF19106" s="48">
        <v>536</v>
      </c>
      <c r="AH19106" s="48">
        <v>-2755</v>
      </c>
      <c r="AJ19106" s="49">
        <v>7</v>
      </c>
      <c r="AK19106" s="49">
        <v>2</v>
      </c>
    </row>
    <row r="19107" spans="1:37">
      <c r="A19107" s="37" t="s">
        <v>37</v>
      </c>
      <c r="B19107" s="38">
        <v>42982.291666666664</v>
      </c>
      <c r="C19107" s="39">
        <v>42982</v>
      </c>
      <c r="D19107" s="38">
        <v>42982.125</v>
      </c>
      <c r="E19107" s="40" t="s">
        <v>239</v>
      </c>
      <c r="F19107" s="48">
        <v>64785</v>
      </c>
      <c r="G19107" s="48">
        <v>64668</v>
      </c>
      <c r="H19107" s="48">
        <v>55419</v>
      </c>
      <c r="I19107" s="48">
        <v>-9257</v>
      </c>
      <c r="T19107" s="48">
        <v>-9270</v>
      </c>
      <c r="W19107" s="48">
        <v>-1387</v>
      </c>
      <c r="Y19107" s="48">
        <v>-4706</v>
      </c>
      <c r="AD19107" s="48">
        <v>-990</v>
      </c>
      <c r="AF19107" s="48">
        <v>552</v>
      </c>
      <c r="AH19107" s="48">
        <v>-2739</v>
      </c>
      <c r="AJ19107" s="49">
        <v>8</v>
      </c>
      <c r="AK19107" s="49">
        <v>13</v>
      </c>
    </row>
    <row r="19108" spans="1:37">
      <c r="A19108" s="37" t="s">
        <v>37</v>
      </c>
      <c r="B19108" s="38">
        <v>42982.333333333336</v>
      </c>
      <c r="C19108" s="39">
        <v>42982</v>
      </c>
      <c r="D19108" s="38">
        <v>42982.166666666664</v>
      </c>
      <c r="E19108" s="40" t="s">
        <v>239</v>
      </c>
      <c r="F19108" s="48">
        <v>62965</v>
      </c>
      <c r="G19108" s="48">
        <v>62846</v>
      </c>
      <c r="H19108" s="48">
        <v>53311</v>
      </c>
      <c r="I19108" s="48">
        <v>-9543</v>
      </c>
      <c r="T19108" s="48">
        <v>-9549</v>
      </c>
      <c r="W19108" s="48">
        <v>-1450</v>
      </c>
      <c r="Y19108" s="48">
        <v>-4829</v>
      </c>
      <c r="AD19108" s="48">
        <v>-960</v>
      </c>
      <c r="AF19108" s="48">
        <v>532</v>
      </c>
      <c r="AH19108" s="48">
        <v>-2842</v>
      </c>
      <c r="AJ19108" s="49">
        <v>8</v>
      </c>
      <c r="AK19108" s="49">
        <v>6</v>
      </c>
    </row>
    <row r="19109" spans="1:37">
      <c r="A19109" s="37" t="s">
        <v>37</v>
      </c>
      <c r="B19109" s="38">
        <v>42982.375</v>
      </c>
      <c r="C19109" s="39">
        <v>42982</v>
      </c>
      <c r="D19109" s="38">
        <v>42982.208333333336</v>
      </c>
      <c r="E19109" s="40" t="s">
        <v>239</v>
      </c>
      <c r="F19109" s="48">
        <v>61950</v>
      </c>
      <c r="G19109" s="48">
        <v>61566</v>
      </c>
      <c r="H19109" s="48">
        <v>52135</v>
      </c>
      <c r="I19109" s="48">
        <v>-9437</v>
      </c>
      <c r="T19109" s="48">
        <v>-9451</v>
      </c>
      <c r="W19109" s="48">
        <v>-1379</v>
      </c>
      <c r="Y19109" s="48">
        <v>-4481</v>
      </c>
      <c r="AD19109" s="48">
        <v>-999</v>
      </c>
      <c r="AF19109" s="48">
        <v>536</v>
      </c>
      <c r="AH19109" s="48">
        <v>-3128</v>
      </c>
      <c r="AJ19109" s="49">
        <v>6</v>
      </c>
      <c r="AK19109" s="49">
        <v>14</v>
      </c>
    </row>
    <row r="19110" spans="1:37">
      <c r="A19110" s="37" t="s">
        <v>37</v>
      </c>
      <c r="B19110" s="38">
        <v>42982.416666666664</v>
      </c>
      <c r="C19110" s="39">
        <v>42982</v>
      </c>
      <c r="D19110" s="38">
        <v>42982.25</v>
      </c>
      <c r="E19110" s="40" t="s">
        <v>239</v>
      </c>
      <c r="F19110" s="48">
        <v>61604</v>
      </c>
      <c r="G19110" s="48">
        <v>61383</v>
      </c>
      <c r="H19110" s="48">
        <v>52154</v>
      </c>
      <c r="I19110" s="48">
        <v>-9238</v>
      </c>
      <c r="T19110" s="48">
        <v>-9248</v>
      </c>
      <c r="W19110" s="48">
        <v>-1207</v>
      </c>
      <c r="Y19110" s="48">
        <v>-4639</v>
      </c>
      <c r="AD19110" s="48">
        <v>-942</v>
      </c>
      <c r="AF19110" s="48">
        <v>641</v>
      </c>
      <c r="AH19110" s="48">
        <v>-3101</v>
      </c>
      <c r="AJ19110" s="49">
        <v>9</v>
      </c>
      <c r="AK19110" s="49">
        <v>10</v>
      </c>
    </row>
    <row r="19111" spans="1:37">
      <c r="A19111" s="37" t="s">
        <v>37</v>
      </c>
      <c r="B19111" s="38">
        <v>42982.458333333336</v>
      </c>
      <c r="C19111" s="39">
        <v>42982</v>
      </c>
      <c r="D19111" s="38">
        <v>42982.291666666664</v>
      </c>
      <c r="E19111" s="40" t="s">
        <v>239</v>
      </c>
      <c r="F19111" s="48">
        <v>61786</v>
      </c>
      <c r="G19111" s="48">
        <v>62420</v>
      </c>
      <c r="H19111" s="48">
        <v>53802</v>
      </c>
      <c r="I19111" s="48">
        <v>-8625</v>
      </c>
      <c r="T19111" s="48">
        <v>-8642</v>
      </c>
      <c r="W19111" s="48">
        <v>-1182</v>
      </c>
      <c r="Y19111" s="48">
        <v>-4230</v>
      </c>
      <c r="AD19111" s="48">
        <v>-987</v>
      </c>
      <c r="AF19111" s="48">
        <v>785</v>
      </c>
      <c r="AH19111" s="48">
        <v>-3028</v>
      </c>
      <c r="AJ19111" s="49">
        <v>7</v>
      </c>
      <c r="AK19111" s="49">
        <v>17</v>
      </c>
    </row>
    <row r="19112" spans="1:37">
      <c r="A19112" s="37" t="s">
        <v>37</v>
      </c>
      <c r="B19112" s="38">
        <v>42982.5</v>
      </c>
      <c r="C19112" s="39">
        <v>42982</v>
      </c>
      <c r="D19112" s="38">
        <v>42982.333333333336</v>
      </c>
      <c r="E19112" s="40" t="s">
        <v>239</v>
      </c>
      <c r="F19112" s="48">
        <v>62143</v>
      </c>
      <c r="G19112" s="48">
        <v>63444</v>
      </c>
      <c r="H19112" s="48">
        <v>54358</v>
      </c>
      <c r="I19112" s="48">
        <v>-9095</v>
      </c>
      <c r="T19112" s="48">
        <v>-9106</v>
      </c>
      <c r="W19112" s="48">
        <v>-1155</v>
      </c>
      <c r="Y19112" s="48">
        <v>-4190</v>
      </c>
      <c r="AD19112" s="48">
        <v>-934</v>
      </c>
      <c r="AF19112" s="48">
        <v>424</v>
      </c>
      <c r="AH19112" s="48">
        <v>-3251</v>
      </c>
      <c r="AJ19112" s="49">
        <v>9</v>
      </c>
      <c r="AK19112" s="49">
        <v>11</v>
      </c>
    </row>
    <row r="19113" spans="1:37">
      <c r="A19113" s="37" t="s">
        <v>37</v>
      </c>
      <c r="B19113" s="38">
        <v>42982.541666666664</v>
      </c>
      <c r="C19113" s="39">
        <v>42982</v>
      </c>
      <c r="D19113" s="38">
        <v>42982.375</v>
      </c>
      <c r="E19113" s="40" t="s">
        <v>239</v>
      </c>
      <c r="F19113" s="48">
        <v>64282</v>
      </c>
      <c r="G19113" s="48">
        <v>63839</v>
      </c>
      <c r="H19113" s="48">
        <v>54544</v>
      </c>
      <c r="I19113" s="48">
        <v>-9305</v>
      </c>
      <c r="T19113" s="48">
        <v>-9323</v>
      </c>
      <c r="W19113" s="48">
        <v>-1348</v>
      </c>
      <c r="Y19113" s="48">
        <v>-3963</v>
      </c>
      <c r="AD19113" s="48">
        <v>-919</v>
      </c>
      <c r="AF19113" s="48">
        <v>208</v>
      </c>
      <c r="AH19113" s="48">
        <v>-3301</v>
      </c>
      <c r="AJ19113" s="49">
        <v>10</v>
      </c>
      <c r="AK19113" s="49">
        <v>18</v>
      </c>
    </row>
    <row r="19114" spans="1:37">
      <c r="A19114" s="37" t="s">
        <v>37</v>
      </c>
      <c r="B19114" s="38">
        <v>42982.583333333336</v>
      </c>
      <c r="C19114" s="39">
        <v>42982</v>
      </c>
      <c r="D19114" s="38">
        <v>42982.416666666664</v>
      </c>
      <c r="E19114" s="40" t="s">
        <v>239</v>
      </c>
      <c r="F19114" s="48">
        <v>69208</v>
      </c>
      <c r="G19114" s="48">
        <v>68383</v>
      </c>
      <c r="H19114" s="48">
        <v>59617</v>
      </c>
      <c r="I19114" s="48">
        <v>-8779</v>
      </c>
      <c r="T19114" s="48">
        <v>-8784</v>
      </c>
      <c r="W19114" s="48">
        <v>-1067</v>
      </c>
      <c r="Y19114" s="48">
        <v>-3753</v>
      </c>
      <c r="AD19114" s="48">
        <v>-939</v>
      </c>
      <c r="AF19114" s="48">
        <v>319</v>
      </c>
      <c r="AH19114" s="48">
        <v>-3344</v>
      </c>
      <c r="AJ19114" s="49">
        <v>13</v>
      </c>
      <c r="AK19114" s="49">
        <v>5</v>
      </c>
    </row>
    <row r="19115" spans="1:37">
      <c r="A19115" s="37" t="s">
        <v>37</v>
      </c>
      <c r="B19115" s="38">
        <v>42982.625</v>
      </c>
      <c r="C19115" s="39">
        <v>42982</v>
      </c>
      <c r="D19115" s="38">
        <v>42982.458333333336</v>
      </c>
      <c r="E19115" s="40" t="s">
        <v>239</v>
      </c>
      <c r="F19115" s="48">
        <v>75198</v>
      </c>
      <c r="G19115" s="48">
        <v>73609</v>
      </c>
      <c r="H19115" s="48">
        <v>65535</v>
      </c>
      <c r="I19115" s="48">
        <v>-8089</v>
      </c>
      <c r="T19115" s="48">
        <v>-8111</v>
      </c>
      <c r="W19115" s="48">
        <v>-929</v>
      </c>
      <c r="Y19115" s="48">
        <v>-3152</v>
      </c>
      <c r="AD19115" s="48">
        <v>-902</v>
      </c>
      <c r="AF19115" s="48">
        <v>409</v>
      </c>
      <c r="AH19115" s="48">
        <v>-3537</v>
      </c>
      <c r="AJ19115" s="49">
        <v>15</v>
      </c>
      <c r="AK19115" s="49">
        <v>22</v>
      </c>
    </row>
    <row r="19116" spans="1:37">
      <c r="A19116" s="37" t="s">
        <v>37</v>
      </c>
      <c r="B19116" s="38">
        <v>42982.666666666664</v>
      </c>
      <c r="C19116" s="39">
        <v>42982</v>
      </c>
      <c r="D19116" s="38">
        <v>42982.5</v>
      </c>
      <c r="E19116" s="40" t="s">
        <v>239</v>
      </c>
      <c r="F19116" s="48">
        <v>80802</v>
      </c>
      <c r="G19116" s="48">
        <v>79251</v>
      </c>
      <c r="H19116" s="48">
        <v>72144</v>
      </c>
      <c r="I19116" s="48">
        <v>-7116</v>
      </c>
      <c r="T19116" s="48">
        <v>-7132</v>
      </c>
      <c r="W19116" s="48">
        <v>-821</v>
      </c>
      <c r="Y19116" s="48">
        <v>-2591</v>
      </c>
      <c r="AD19116" s="48">
        <v>-951</v>
      </c>
      <c r="AF19116" s="48">
        <v>555</v>
      </c>
      <c r="AH19116" s="48">
        <v>-3324</v>
      </c>
      <c r="AJ19116" s="49">
        <v>9</v>
      </c>
      <c r="AK19116" s="49">
        <v>16</v>
      </c>
    </row>
    <row r="19117" spans="1:37">
      <c r="A19117" s="37" t="s">
        <v>37</v>
      </c>
      <c r="B19117" s="38">
        <v>42982.708333333336</v>
      </c>
      <c r="C19117" s="39">
        <v>42982</v>
      </c>
      <c r="D19117" s="38">
        <v>42982.541666666664</v>
      </c>
      <c r="E19117" s="40" t="s">
        <v>239</v>
      </c>
      <c r="F19117" s="48">
        <v>85616</v>
      </c>
      <c r="G19117" s="48">
        <v>84179</v>
      </c>
      <c r="H19117" s="48">
        <v>77297</v>
      </c>
      <c r="I19117" s="48">
        <v>-6896</v>
      </c>
      <c r="T19117" s="48">
        <v>-6922</v>
      </c>
      <c r="W19117" s="48">
        <v>-849</v>
      </c>
      <c r="Y19117" s="48">
        <v>-2868</v>
      </c>
      <c r="AD19117" s="48">
        <v>-822</v>
      </c>
      <c r="AF19117" s="48">
        <v>725</v>
      </c>
      <c r="AH19117" s="48">
        <v>-3108</v>
      </c>
      <c r="AJ19117" s="49">
        <v>14</v>
      </c>
      <c r="AK19117" s="49">
        <v>26</v>
      </c>
    </row>
    <row r="19118" spans="1:37">
      <c r="A19118" s="37" t="s">
        <v>37</v>
      </c>
      <c r="B19118" s="38">
        <v>42982.75</v>
      </c>
      <c r="C19118" s="39">
        <v>42982</v>
      </c>
      <c r="D19118" s="38">
        <v>42982.583333333336</v>
      </c>
      <c r="E19118" s="40" t="s">
        <v>239</v>
      </c>
      <c r="F19118" s="48">
        <v>89485</v>
      </c>
      <c r="G19118" s="48">
        <v>88269</v>
      </c>
      <c r="H19118" s="48">
        <v>80891</v>
      </c>
      <c r="I19118" s="48">
        <v>-7390</v>
      </c>
      <c r="T19118" s="48">
        <v>-7410</v>
      </c>
      <c r="W19118" s="48">
        <v>-910</v>
      </c>
      <c r="Y19118" s="48">
        <v>-3166</v>
      </c>
      <c r="AD19118" s="48">
        <v>-1014</v>
      </c>
      <c r="AF19118" s="48">
        <v>727</v>
      </c>
      <c r="AH19118" s="48">
        <v>-3047</v>
      </c>
      <c r="AJ19118" s="49">
        <v>12</v>
      </c>
      <c r="AK19118" s="49">
        <v>20</v>
      </c>
    </row>
    <row r="19119" spans="1:37">
      <c r="A19119" s="37" t="s">
        <v>37</v>
      </c>
      <c r="B19119" s="38">
        <v>42982.791666666664</v>
      </c>
      <c r="C19119" s="39">
        <v>42982</v>
      </c>
      <c r="D19119" s="38">
        <v>42982.625</v>
      </c>
      <c r="E19119" s="40" t="s">
        <v>239</v>
      </c>
      <c r="F19119" s="48">
        <v>92602</v>
      </c>
      <c r="G19119" s="48">
        <v>91184</v>
      </c>
      <c r="H19119" s="48">
        <v>83438</v>
      </c>
      <c r="I19119" s="48">
        <v>-7761</v>
      </c>
      <c r="T19119" s="48">
        <v>-7792</v>
      </c>
      <c r="W19119" s="48">
        <v>-864</v>
      </c>
      <c r="Y19119" s="48">
        <v>-3410</v>
      </c>
      <c r="AD19119" s="48">
        <v>-1129</v>
      </c>
      <c r="AF19119" s="48">
        <v>632</v>
      </c>
      <c r="AH19119" s="48">
        <v>-3021</v>
      </c>
      <c r="AJ19119" s="49">
        <v>15</v>
      </c>
      <c r="AK19119" s="49">
        <v>31</v>
      </c>
    </row>
    <row r="19120" spans="1:37">
      <c r="A19120" s="37" t="s">
        <v>37</v>
      </c>
      <c r="B19120" s="38">
        <v>42982.833333333336</v>
      </c>
      <c r="C19120" s="39">
        <v>42982</v>
      </c>
      <c r="D19120" s="38">
        <v>42982.666666666664</v>
      </c>
      <c r="E19120" s="40" t="s">
        <v>239</v>
      </c>
      <c r="F19120" s="48">
        <v>94940</v>
      </c>
      <c r="G19120" s="48">
        <v>93404</v>
      </c>
      <c r="H19120" s="48">
        <v>85376</v>
      </c>
      <c r="I19120" s="48">
        <v>-8041</v>
      </c>
      <c r="T19120" s="48">
        <v>-8067</v>
      </c>
      <c r="W19120" s="48">
        <v>-896</v>
      </c>
      <c r="Y19120" s="48">
        <v>-3453</v>
      </c>
      <c r="AD19120" s="48">
        <v>-1266</v>
      </c>
      <c r="AF19120" s="48">
        <v>670</v>
      </c>
      <c r="AH19120" s="48">
        <v>-3122</v>
      </c>
      <c r="AJ19120" s="49">
        <v>13</v>
      </c>
      <c r="AK19120" s="49">
        <v>26</v>
      </c>
    </row>
    <row r="19121" spans="1:37">
      <c r="A19121" s="37" t="s">
        <v>37</v>
      </c>
      <c r="B19121" s="38">
        <v>42982.875</v>
      </c>
      <c r="C19121" s="39">
        <v>42982</v>
      </c>
      <c r="D19121" s="38">
        <v>42982.708333333336</v>
      </c>
      <c r="E19121" s="40" t="s">
        <v>239</v>
      </c>
      <c r="F19121" s="48">
        <v>96686</v>
      </c>
      <c r="G19121" s="48">
        <v>95002</v>
      </c>
      <c r="H19121" s="48">
        <v>86839</v>
      </c>
      <c r="I19121" s="48">
        <v>-8177</v>
      </c>
      <c r="T19121" s="48">
        <v>-8205</v>
      </c>
      <c r="W19121" s="48">
        <v>-1255</v>
      </c>
      <c r="Y19121" s="48">
        <v>-3024</v>
      </c>
      <c r="AD19121" s="48">
        <v>-1283</v>
      </c>
      <c r="AF19121" s="48">
        <v>666</v>
      </c>
      <c r="AH19121" s="48">
        <v>-3309</v>
      </c>
      <c r="AJ19121" s="49">
        <v>14</v>
      </c>
      <c r="AK19121" s="49">
        <v>28</v>
      </c>
    </row>
    <row r="19122" spans="1:37">
      <c r="A19122" s="37" t="s">
        <v>37</v>
      </c>
      <c r="B19122" s="38">
        <v>42982.916666666664</v>
      </c>
      <c r="C19122" s="39">
        <v>42982</v>
      </c>
      <c r="D19122" s="38">
        <v>42982.75</v>
      </c>
      <c r="E19122" s="40" t="s">
        <v>239</v>
      </c>
      <c r="F19122" s="48">
        <v>97633</v>
      </c>
      <c r="G19122" s="48">
        <v>95826</v>
      </c>
      <c r="H19122" s="48">
        <v>87898</v>
      </c>
      <c r="I19122" s="48">
        <v>-7943</v>
      </c>
      <c r="T19122" s="48">
        <v>-7981</v>
      </c>
      <c r="W19122" s="48">
        <v>-1391</v>
      </c>
      <c r="Y19122" s="48">
        <v>-2932</v>
      </c>
      <c r="AD19122" s="48">
        <v>-1274</v>
      </c>
      <c r="AF19122" s="48">
        <v>871</v>
      </c>
      <c r="AH19122" s="48">
        <v>-3255</v>
      </c>
      <c r="AJ19122" s="49">
        <v>15</v>
      </c>
      <c r="AK19122" s="49">
        <v>38</v>
      </c>
    </row>
    <row r="19123" spans="1:37">
      <c r="A19123" s="37" t="s">
        <v>37</v>
      </c>
      <c r="B19123" s="38">
        <v>42982.958333333336</v>
      </c>
      <c r="C19123" s="39">
        <v>42982</v>
      </c>
      <c r="D19123" s="38">
        <v>42982.791666666664</v>
      </c>
      <c r="E19123" s="40" t="s">
        <v>239</v>
      </c>
      <c r="F19123" s="48">
        <v>97199</v>
      </c>
      <c r="G19123" s="48">
        <v>95139</v>
      </c>
      <c r="H19123" s="48">
        <v>86922</v>
      </c>
      <c r="I19123" s="48">
        <v>-8229</v>
      </c>
      <c r="T19123" s="48">
        <v>-8255</v>
      </c>
      <c r="W19123" s="48">
        <v>-1606</v>
      </c>
      <c r="Y19123" s="48">
        <v>-3281</v>
      </c>
      <c r="AD19123" s="48">
        <v>-1109</v>
      </c>
      <c r="AF19123" s="48">
        <v>863</v>
      </c>
      <c r="AH19123" s="48">
        <v>-3122</v>
      </c>
      <c r="AJ19123" s="49">
        <v>12</v>
      </c>
      <c r="AK19123" s="49">
        <v>26</v>
      </c>
    </row>
    <row r="19124" spans="1:37">
      <c r="A19124" s="37" t="s">
        <v>37</v>
      </c>
      <c r="B19124" s="38">
        <v>42983</v>
      </c>
      <c r="C19124" s="39">
        <v>42982</v>
      </c>
      <c r="D19124" s="38">
        <v>42982.833333333336</v>
      </c>
      <c r="E19124" s="40" t="s">
        <v>239</v>
      </c>
      <c r="F19124" s="48">
        <v>95286</v>
      </c>
      <c r="G19124" s="48">
        <v>92976</v>
      </c>
      <c r="H19124" s="48">
        <v>85434</v>
      </c>
      <c r="I19124" s="48">
        <v>-7556</v>
      </c>
      <c r="T19124" s="48">
        <v>-7581</v>
      </c>
      <c r="W19124" s="48">
        <v>-1369</v>
      </c>
      <c r="Y19124" s="48">
        <v>-3125</v>
      </c>
      <c r="AD19124" s="48">
        <v>-935</v>
      </c>
      <c r="AF19124" s="48">
        <v>755</v>
      </c>
      <c r="AH19124" s="48">
        <v>-2907</v>
      </c>
      <c r="AJ19124" s="49">
        <v>14</v>
      </c>
      <c r="AK19124" s="49">
        <v>25</v>
      </c>
    </row>
    <row r="19125" spans="1:37">
      <c r="A19125" s="37" t="s">
        <v>37</v>
      </c>
      <c r="B19125" s="38">
        <v>42983.041666666664</v>
      </c>
      <c r="C19125" s="39">
        <v>42982</v>
      </c>
      <c r="D19125" s="38">
        <v>42982.875</v>
      </c>
      <c r="E19125" s="40" t="s">
        <v>239</v>
      </c>
      <c r="F19125" s="48">
        <v>93289</v>
      </c>
      <c r="G19125" s="48">
        <v>91201</v>
      </c>
      <c r="H19125" s="48">
        <v>83657</v>
      </c>
      <c r="I19125" s="48">
        <v>-7558</v>
      </c>
      <c r="T19125" s="48">
        <v>-7584</v>
      </c>
      <c r="W19125" s="48">
        <v>-1316</v>
      </c>
      <c r="Y19125" s="48">
        <v>-2901</v>
      </c>
      <c r="AD19125" s="48">
        <v>-1119</v>
      </c>
      <c r="AF19125" s="48">
        <v>754</v>
      </c>
      <c r="AH19125" s="48">
        <v>-3002</v>
      </c>
      <c r="AJ19125" s="49">
        <v>14</v>
      </c>
      <c r="AK19125" s="49">
        <v>26</v>
      </c>
    </row>
    <row r="19126" spans="1:37">
      <c r="A19126" s="37" t="s">
        <v>37</v>
      </c>
      <c r="B19126" s="38">
        <v>42983.083333333336</v>
      </c>
      <c r="C19126" s="39">
        <v>42982</v>
      </c>
      <c r="D19126" s="38">
        <v>42982.916666666664</v>
      </c>
      <c r="E19126" s="40" t="s">
        <v>239</v>
      </c>
      <c r="F19126" s="48">
        <v>91596</v>
      </c>
      <c r="G19126" s="48">
        <v>89306</v>
      </c>
      <c r="H19126" s="48">
        <v>81943</v>
      </c>
      <c r="I19126" s="48">
        <v>-7375</v>
      </c>
      <c r="T19126" s="48">
        <v>-7386</v>
      </c>
      <c r="W19126" s="48">
        <v>-1102</v>
      </c>
      <c r="Y19126" s="48">
        <v>-2905</v>
      </c>
      <c r="AD19126" s="48">
        <v>-951</v>
      </c>
      <c r="AF19126" s="48">
        <v>773</v>
      </c>
      <c r="AH19126" s="48">
        <v>-3201</v>
      </c>
      <c r="AJ19126" s="49">
        <v>12</v>
      </c>
      <c r="AK19126" s="49">
        <v>11</v>
      </c>
    </row>
    <row r="19127" spans="1:37">
      <c r="A19127" s="37" t="s">
        <v>37</v>
      </c>
      <c r="B19127" s="38">
        <v>42983.125</v>
      </c>
      <c r="C19127" s="39">
        <v>42982</v>
      </c>
      <c r="D19127" s="38">
        <v>42982.958333333336</v>
      </c>
      <c r="E19127" s="40" t="s">
        <v>239</v>
      </c>
      <c r="F19127" s="48">
        <v>85946</v>
      </c>
      <c r="G19127" s="48">
        <v>83781</v>
      </c>
      <c r="H19127" s="48">
        <v>75825</v>
      </c>
      <c r="I19127" s="48">
        <v>-7967</v>
      </c>
      <c r="T19127" s="48">
        <v>-7979</v>
      </c>
      <c r="W19127" s="48">
        <v>-1152</v>
      </c>
      <c r="Y19127" s="48">
        <v>-2966</v>
      </c>
      <c r="AD19127" s="48">
        <v>-1160</v>
      </c>
      <c r="AF19127" s="48">
        <v>599</v>
      </c>
      <c r="AH19127" s="48">
        <v>-3300</v>
      </c>
      <c r="AJ19127" s="49">
        <v>11</v>
      </c>
      <c r="AK19127" s="49">
        <v>12</v>
      </c>
    </row>
    <row r="19128" spans="1:37">
      <c r="A19128" s="37" t="s">
        <v>37</v>
      </c>
      <c r="B19128" s="38">
        <v>42983.166666666664</v>
      </c>
      <c r="C19128" s="39">
        <v>42982</v>
      </c>
      <c r="D19128" s="38">
        <v>42983</v>
      </c>
      <c r="E19128" s="40" t="s">
        <v>239</v>
      </c>
      <c r="F19128" s="48">
        <v>79493</v>
      </c>
      <c r="G19128" s="48">
        <v>77664</v>
      </c>
      <c r="H19128" s="48">
        <v>69703</v>
      </c>
      <c r="I19128" s="48">
        <v>-7970</v>
      </c>
      <c r="T19128" s="48">
        <v>-7985</v>
      </c>
      <c r="W19128" s="48">
        <v>-1515</v>
      </c>
      <c r="Y19128" s="48">
        <v>-3365</v>
      </c>
      <c r="AD19128" s="48">
        <v>-1203</v>
      </c>
      <c r="AF19128" s="48">
        <v>966</v>
      </c>
      <c r="AH19128" s="48">
        <v>-2868</v>
      </c>
      <c r="AJ19128" s="49">
        <v>9</v>
      </c>
      <c r="AK19128" s="49">
        <v>15</v>
      </c>
    </row>
    <row r="19129" spans="1:37">
      <c r="A19129" s="37" t="s">
        <v>37</v>
      </c>
      <c r="B19129" s="38">
        <v>42983.208333333336</v>
      </c>
      <c r="C19129" s="39">
        <v>42983</v>
      </c>
      <c r="D19129" s="38">
        <v>42983.041666666664</v>
      </c>
      <c r="E19129" s="40" t="s">
        <v>239</v>
      </c>
      <c r="F19129" s="48">
        <v>73989</v>
      </c>
      <c r="G19129" s="48">
        <v>72598</v>
      </c>
      <c r="H19129" s="48">
        <v>64860</v>
      </c>
      <c r="I19129" s="48">
        <v>-7753</v>
      </c>
      <c r="T19129" s="48">
        <v>-7763</v>
      </c>
      <c r="W19129" s="48">
        <v>-1768</v>
      </c>
      <c r="Y19129" s="48">
        <v>-3307</v>
      </c>
      <c r="AD19129" s="48">
        <v>-1057</v>
      </c>
      <c r="AF19129" s="48">
        <v>1253</v>
      </c>
      <c r="AH19129" s="48">
        <v>-2884</v>
      </c>
      <c r="AJ19129" s="49">
        <v>15</v>
      </c>
      <c r="AK19129" s="49">
        <v>10</v>
      </c>
    </row>
    <row r="19130" spans="1:37">
      <c r="A19130" s="37" t="s">
        <v>37</v>
      </c>
      <c r="B19130" s="38">
        <v>42983.25</v>
      </c>
      <c r="C19130" s="39">
        <v>42983</v>
      </c>
      <c r="D19130" s="38">
        <v>42983.083333333336</v>
      </c>
      <c r="E19130" s="40" t="s">
        <v>239</v>
      </c>
      <c r="F19130" s="48">
        <v>69442</v>
      </c>
      <c r="G19130" s="48">
        <v>68920</v>
      </c>
      <c r="H19130" s="48">
        <v>60169</v>
      </c>
      <c r="I19130" s="48">
        <v>-8759</v>
      </c>
      <c r="T19130" s="48">
        <v>-8778</v>
      </c>
      <c r="W19130" s="48">
        <v>-1656</v>
      </c>
      <c r="Y19130" s="48">
        <v>-4015</v>
      </c>
      <c r="AD19130" s="48">
        <v>-1085</v>
      </c>
      <c r="AF19130" s="48">
        <v>1116</v>
      </c>
      <c r="AH19130" s="48">
        <v>-3138</v>
      </c>
      <c r="AJ19130" s="49">
        <v>8</v>
      </c>
      <c r="AK19130" s="49">
        <v>19</v>
      </c>
    </row>
    <row r="19131" spans="1:37">
      <c r="A19131" s="37" t="s">
        <v>37</v>
      </c>
      <c r="B19131" s="38">
        <v>42983.291666666664</v>
      </c>
      <c r="C19131" s="39">
        <v>42983</v>
      </c>
      <c r="D19131" s="38">
        <v>42983.125</v>
      </c>
      <c r="E19131" s="40" t="s">
        <v>239</v>
      </c>
      <c r="F19131" s="48">
        <v>67188</v>
      </c>
      <c r="G19131" s="48">
        <v>66479</v>
      </c>
      <c r="H19131" s="48">
        <v>56979</v>
      </c>
      <c r="I19131" s="48">
        <v>-9508</v>
      </c>
      <c r="T19131" s="48">
        <v>-9535</v>
      </c>
      <c r="W19131" s="48">
        <v>-1653</v>
      </c>
      <c r="Y19131" s="48">
        <v>-4535</v>
      </c>
      <c r="AD19131" s="48">
        <v>-1184</v>
      </c>
      <c r="AF19131" s="48">
        <v>813</v>
      </c>
      <c r="AH19131" s="48">
        <v>-2976</v>
      </c>
      <c r="AJ19131" s="49">
        <v>8</v>
      </c>
      <c r="AK19131" s="49">
        <v>27</v>
      </c>
    </row>
    <row r="19132" spans="1:37">
      <c r="A19132" s="37" t="s">
        <v>37</v>
      </c>
      <c r="B19132" s="38">
        <v>42983.333333333336</v>
      </c>
      <c r="C19132" s="39">
        <v>42983</v>
      </c>
      <c r="D19132" s="38">
        <v>42983.166666666664</v>
      </c>
      <c r="E19132" s="40" t="s">
        <v>239</v>
      </c>
      <c r="F19132" s="48">
        <v>65797</v>
      </c>
      <c r="G19132" s="48">
        <v>64846</v>
      </c>
      <c r="H19132" s="48">
        <v>54654</v>
      </c>
      <c r="I19132" s="48">
        <v>-10203</v>
      </c>
      <c r="T19132" s="48">
        <v>-10205</v>
      </c>
      <c r="W19132" s="48">
        <v>-1691</v>
      </c>
      <c r="Y19132" s="48">
        <v>-5034</v>
      </c>
      <c r="AD19132" s="48">
        <v>-1147</v>
      </c>
      <c r="AF19132" s="48">
        <v>669</v>
      </c>
      <c r="AH19132" s="48">
        <v>-3002</v>
      </c>
      <c r="AJ19132" s="49">
        <v>11</v>
      </c>
      <c r="AK19132" s="49">
        <v>2</v>
      </c>
    </row>
    <row r="19133" spans="1:37">
      <c r="A19133" s="37" t="s">
        <v>37</v>
      </c>
      <c r="B19133" s="38">
        <v>42983.375</v>
      </c>
      <c r="C19133" s="39">
        <v>42983</v>
      </c>
      <c r="D19133" s="38">
        <v>42983.208333333336</v>
      </c>
      <c r="E19133" s="40" t="s">
        <v>239</v>
      </c>
      <c r="F19133" s="48">
        <v>65574</v>
      </c>
      <c r="G19133" s="48">
        <v>64065</v>
      </c>
      <c r="H19133" s="48">
        <v>54190</v>
      </c>
      <c r="I19133" s="48">
        <v>-9884</v>
      </c>
      <c r="T19133" s="48">
        <v>-9899</v>
      </c>
      <c r="W19133" s="48">
        <v>-1702</v>
      </c>
      <c r="Y19133" s="48">
        <v>-4885</v>
      </c>
      <c r="AD19133" s="48">
        <v>-1147</v>
      </c>
      <c r="AF19133" s="48">
        <v>846</v>
      </c>
      <c r="AH19133" s="48">
        <v>-3011</v>
      </c>
      <c r="AJ19133" s="49">
        <v>9</v>
      </c>
      <c r="AK19133" s="49">
        <v>15</v>
      </c>
    </row>
    <row r="19134" spans="1:37">
      <c r="A19134" s="37" t="s">
        <v>37</v>
      </c>
      <c r="B19134" s="38">
        <v>42983.416666666664</v>
      </c>
      <c r="C19134" s="39">
        <v>42983</v>
      </c>
      <c r="D19134" s="38">
        <v>42983.25</v>
      </c>
      <c r="E19134" s="40" t="s">
        <v>239</v>
      </c>
      <c r="F19134" s="48">
        <v>67262</v>
      </c>
      <c r="G19134" s="48">
        <v>65033</v>
      </c>
      <c r="H19134" s="48">
        <v>55273</v>
      </c>
      <c r="I19134" s="48">
        <v>-9771</v>
      </c>
      <c r="T19134" s="48">
        <v>-9788</v>
      </c>
      <c r="W19134" s="48">
        <v>-1498</v>
      </c>
      <c r="Y19134" s="48">
        <v>-5170</v>
      </c>
      <c r="AD19134" s="48">
        <v>-1081</v>
      </c>
      <c r="AF19134" s="48">
        <v>906</v>
      </c>
      <c r="AH19134" s="48">
        <v>-2945</v>
      </c>
      <c r="AJ19134" s="49">
        <v>11</v>
      </c>
      <c r="AK19134" s="49">
        <v>17</v>
      </c>
    </row>
    <row r="19135" spans="1:37">
      <c r="A19135" s="37" t="s">
        <v>37</v>
      </c>
      <c r="B19135" s="38">
        <v>42983.458333333336</v>
      </c>
      <c r="C19135" s="39">
        <v>42983</v>
      </c>
      <c r="D19135" s="38">
        <v>42983.291666666664</v>
      </c>
      <c r="E19135" s="40" t="s">
        <v>239</v>
      </c>
      <c r="F19135" s="48">
        <v>71361</v>
      </c>
      <c r="G19135" s="48">
        <v>68934</v>
      </c>
      <c r="H19135" s="48">
        <v>59952</v>
      </c>
      <c r="I19135" s="48">
        <v>-8996</v>
      </c>
      <c r="T19135" s="48">
        <v>-9000</v>
      </c>
      <c r="W19135" s="48">
        <v>-1406</v>
      </c>
      <c r="Y19135" s="48">
        <v>-5439</v>
      </c>
      <c r="AD19135" s="48">
        <v>-913</v>
      </c>
      <c r="AF19135" s="48">
        <v>1255</v>
      </c>
      <c r="AH19135" s="48">
        <v>-2497</v>
      </c>
      <c r="AJ19135" s="49">
        <v>14</v>
      </c>
      <c r="AK19135" s="49">
        <v>4</v>
      </c>
    </row>
    <row r="19136" spans="1:37">
      <c r="A19136" s="37" t="s">
        <v>37</v>
      </c>
      <c r="B19136" s="38">
        <v>42983.5</v>
      </c>
      <c r="C19136" s="39">
        <v>42983</v>
      </c>
      <c r="D19136" s="38">
        <v>42983.333333333336</v>
      </c>
      <c r="E19136" s="40" t="s">
        <v>239</v>
      </c>
      <c r="F19136" s="48">
        <v>76546</v>
      </c>
      <c r="G19136" s="48">
        <v>74259</v>
      </c>
      <c r="H19136" s="48">
        <v>66084</v>
      </c>
      <c r="I19136" s="48">
        <v>-8182</v>
      </c>
      <c r="T19136" s="48">
        <v>-8190</v>
      </c>
      <c r="W19136" s="48">
        <v>-1480</v>
      </c>
      <c r="Y19136" s="48">
        <v>-4340</v>
      </c>
      <c r="AD19136" s="48">
        <v>-1079</v>
      </c>
      <c r="AF19136" s="48">
        <v>1198</v>
      </c>
      <c r="AH19136" s="48">
        <v>-2489</v>
      </c>
      <c r="AJ19136" s="49">
        <v>7</v>
      </c>
      <c r="AK19136" s="49">
        <v>8</v>
      </c>
    </row>
    <row r="19137" spans="1:37">
      <c r="A19137" s="37" t="s">
        <v>37</v>
      </c>
      <c r="B19137" s="38">
        <v>42983.541666666664</v>
      </c>
      <c r="C19137" s="39">
        <v>42983</v>
      </c>
      <c r="D19137" s="38">
        <v>42983.375</v>
      </c>
      <c r="E19137" s="40" t="s">
        <v>239</v>
      </c>
      <c r="F19137" s="48">
        <v>79572</v>
      </c>
      <c r="G19137" s="48">
        <v>76803</v>
      </c>
      <c r="H19137" s="48">
        <v>69978</v>
      </c>
      <c r="I19137" s="48">
        <v>-6836</v>
      </c>
      <c r="T19137" s="48">
        <v>-6843</v>
      </c>
      <c r="W19137" s="48">
        <v>-1428</v>
      </c>
      <c r="Y19137" s="48">
        <v>-3249</v>
      </c>
      <c r="AD19137" s="48">
        <v>-905</v>
      </c>
      <c r="AF19137" s="48">
        <v>1176</v>
      </c>
      <c r="AH19137" s="48">
        <v>-2437</v>
      </c>
      <c r="AJ19137" s="49">
        <v>11</v>
      </c>
      <c r="AK19137" s="49">
        <v>7</v>
      </c>
    </row>
    <row r="19138" spans="1:37">
      <c r="A19138" s="37" t="s">
        <v>37</v>
      </c>
      <c r="B19138" s="38">
        <v>42983.583333333336</v>
      </c>
      <c r="C19138" s="39">
        <v>42983</v>
      </c>
      <c r="D19138" s="38">
        <v>42983.416666666664</v>
      </c>
      <c r="E19138" s="40" t="s">
        <v>239</v>
      </c>
      <c r="F19138" s="48">
        <v>82231</v>
      </c>
      <c r="G19138" s="48">
        <v>78888</v>
      </c>
      <c r="H19138" s="48">
        <v>72182</v>
      </c>
      <c r="I19138" s="48">
        <v>-6717</v>
      </c>
      <c r="T19138" s="48">
        <v>-6730</v>
      </c>
      <c r="W19138" s="48">
        <v>-1510</v>
      </c>
      <c r="Y19138" s="48">
        <v>-3212</v>
      </c>
      <c r="AD19138" s="48">
        <v>-745</v>
      </c>
      <c r="AF19138" s="48">
        <v>1154</v>
      </c>
      <c r="AH19138" s="48">
        <v>-2417</v>
      </c>
      <c r="AJ19138" s="49">
        <v>11</v>
      </c>
      <c r="AK19138" s="49">
        <v>13</v>
      </c>
    </row>
    <row r="19139" spans="1:37">
      <c r="A19139" s="37" t="s">
        <v>37</v>
      </c>
      <c r="B19139" s="38">
        <v>42983.625</v>
      </c>
      <c r="C19139" s="39">
        <v>42983</v>
      </c>
      <c r="D19139" s="38">
        <v>42983.458333333336</v>
      </c>
      <c r="E19139" s="40" t="s">
        <v>239</v>
      </c>
      <c r="F19139" s="48">
        <v>85104</v>
      </c>
      <c r="G19139" s="48">
        <v>81385</v>
      </c>
      <c r="H19139" s="48">
        <v>75282</v>
      </c>
      <c r="I19139" s="48">
        <v>-6116</v>
      </c>
      <c r="T19139" s="48">
        <v>-6129</v>
      </c>
      <c r="W19139" s="48">
        <v>-1550</v>
      </c>
      <c r="Y19139" s="48">
        <v>-3072</v>
      </c>
      <c r="AD19139" s="48">
        <v>-758</v>
      </c>
      <c r="AF19139" s="48">
        <v>1507</v>
      </c>
      <c r="AH19139" s="48">
        <v>-2256</v>
      </c>
      <c r="AJ19139" s="49">
        <v>13</v>
      </c>
      <c r="AK19139" s="49">
        <v>13</v>
      </c>
    </row>
    <row r="19140" spans="1:37">
      <c r="A19140" s="37" t="s">
        <v>37</v>
      </c>
      <c r="B19140" s="38">
        <v>42983.666666666664</v>
      </c>
      <c r="C19140" s="39">
        <v>42983</v>
      </c>
      <c r="D19140" s="38">
        <v>42983.5</v>
      </c>
      <c r="E19140" s="40" t="s">
        <v>239</v>
      </c>
      <c r="F19140" s="48">
        <v>87929</v>
      </c>
      <c r="G19140" s="48">
        <v>83915</v>
      </c>
      <c r="H19140" s="48">
        <v>78393</v>
      </c>
      <c r="I19140" s="48">
        <v>-5534</v>
      </c>
      <c r="T19140" s="48">
        <v>-5539</v>
      </c>
      <c r="W19140" s="48">
        <v>-1463</v>
      </c>
      <c r="Y19140" s="48">
        <v>-2523</v>
      </c>
      <c r="AD19140" s="48">
        <v>-826</v>
      </c>
      <c r="AF19140" s="48">
        <v>1662</v>
      </c>
      <c r="AH19140" s="48">
        <v>-2389</v>
      </c>
      <c r="AJ19140" s="49">
        <v>12</v>
      </c>
      <c r="AK19140" s="49">
        <v>5</v>
      </c>
    </row>
    <row r="19141" spans="1:37">
      <c r="A19141" s="37" t="s">
        <v>37</v>
      </c>
      <c r="B19141" s="38">
        <v>42983.708333333336</v>
      </c>
      <c r="C19141" s="39">
        <v>42983</v>
      </c>
      <c r="D19141" s="38">
        <v>42983.541666666664</v>
      </c>
      <c r="E19141" s="40" t="s">
        <v>239</v>
      </c>
      <c r="F19141" s="48">
        <v>90198</v>
      </c>
      <c r="G19141" s="48">
        <v>86300</v>
      </c>
      <c r="H19141" s="48">
        <v>81689</v>
      </c>
      <c r="I19141" s="48">
        <v>-4622</v>
      </c>
      <c r="T19141" s="48">
        <v>-4644</v>
      </c>
      <c r="W19141" s="48">
        <v>-1364</v>
      </c>
      <c r="Y19141" s="48">
        <v>-1753</v>
      </c>
      <c r="AD19141" s="48">
        <v>-733</v>
      </c>
      <c r="AF19141" s="48">
        <v>1696</v>
      </c>
      <c r="AH19141" s="48">
        <v>-2490</v>
      </c>
      <c r="AJ19141" s="49">
        <v>11</v>
      </c>
      <c r="AK19141" s="49">
        <v>22</v>
      </c>
    </row>
    <row r="19142" spans="1:37">
      <c r="A19142" s="37" t="s">
        <v>37</v>
      </c>
      <c r="B19142" s="38">
        <v>42983.75</v>
      </c>
      <c r="C19142" s="39">
        <v>42983</v>
      </c>
      <c r="D19142" s="38">
        <v>42983.583333333336</v>
      </c>
      <c r="E19142" s="40" t="s">
        <v>239</v>
      </c>
      <c r="F19142" s="48">
        <v>92015</v>
      </c>
      <c r="G19142" s="48">
        <v>87994</v>
      </c>
      <c r="H19142" s="48">
        <v>83503</v>
      </c>
      <c r="I19142" s="48">
        <v>-4502</v>
      </c>
      <c r="T19142" s="48">
        <v>-4519</v>
      </c>
      <c r="W19142" s="48">
        <v>-972</v>
      </c>
      <c r="Y19142" s="48">
        <v>-2218</v>
      </c>
      <c r="AD19142" s="48">
        <v>-378</v>
      </c>
      <c r="AF19142" s="48">
        <v>1292</v>
      </c>
      <c r="AH19142" s="48">
        <v>-2243</v>
      </c>
      <c r="AJ19142" s="49">
        <v>11</v>
      </c>
      <c r="AK19142" s="49">
        <v>17</v>
      </c>
    </row>
    <row r="19143" spans="1:37">
      <c r="A19143" s="37" t="s">
        <v>37</v>
      </c>
      <c r="B19143" s="38">
        <v>42983.791666666664</v>
      </c>
      <c r="C19143" s="39">
        <v>42983</v>
      </c>
      <c r="D19143" s="38">
        <v>42983.625</v>
      </c>
      <c r="E19143" s="40" t="s">
        <v>239</v>
      </c>
      <c r="F19143" s="48">
        <v>93399</v>
      </c>
      <c r="G19143" s="48">
        <v>89264</v>
      </c>
      <c r="H19143" s="48">
        <v>85117</v>
      </c>
      <c r="I19143" s="48">
        <v>-4160</v>
      </c>
      <c r="T19143" s="48">
        <v>-4185</v>
      </c>
      <c r="W19143" s="48">
        <v>-832</v>
      </c>
      <c r="Y19143" s="48">
        <v>-2024</v>
      </c>
      <c r="AD19143" s="48">
        <v>-395</v>
      </c>
      <c r="AF19143" s="48">
        <v>1253</v>
      </c>
      <c r="AH19143" s="48">
        <v>-2187</v>
      </c>
      <c r="AJ19143" s="49">
        <v>13</v>
      </c>
      <c r="AK19143" s="49">
        <v>25</v>
      </c>
    </row>
    <row r="19144" spans="1:37">
      <c r="A19144" s="37" t="s">
        <v>37</v>
      </c>
      <c r="B19144" s="38">
        <v>42983.833333333336</v>
      </c>
      <c r="C19144" s="39">
        <v>42983</v>
      </c>
      <c r="D19144" s="38">
        <v>42983.666666666664</v>
      </c>
      <c r="E19144" s="40" t="s">
        <v>239</v>
      </c>
      <c r="F19144" s="48">
        <v>93815</v>
      </c>
      <c r="G19144" s="48">
        <v>89948</v>
      </c>
      <c r="H19144" s="48">
        <v>85645</v>
      </c>
      <c r="I19144" s="48">
        <v>-4317</v>
      </c>
      <c r="T19144" s="48">
        <v>-4334</v>
      </c>
      <c r="W19144" s="48">
        <v>-804</v>
      </c>
      <c r="Y19144" s="48">
        <v>-1941</v>
      </c>
      <c r="AD19144" s="48">
        <v>-513</v>
      </c>
      <c r="AF19144" s="48">
        <v>1112</v>
      </c>
      <c r="AH19144" s="48">
        <v>-2188</v>
      </c>
      <c r="AJ19144" s="49">
        <v>14</v>
      </c>
      <c r="AK19144" s="49">
        <v>17</v>
      </c>
    </row>
    <row r="19145" spans="1:37">
      <c r="A19145" s="37" t="s">
        <v>37</v>
      </c>
      <c r="B19145" s="38">
        <v>42983.875</v>
      </c>
      <c r="C19145" s="39">
        <v>42983</v>
      </c>
      <c r="D19145" s="38">
        <v>42983.708333333336</v>
      </c>
      <c r="E19145" s="40" t="s">
        <v>239</v>
      </c>
      <c r="F19145" s="48">
        <v>93503</v>
      </c>
      <c r="G19145" s="48">
        <v>89418</v>
      </c>
      <c r="H19145" s="48">
        <v>84812</v>
      </c>
      <c r="I19145" s="48">
        <v>-4617</v>
      </c>
      <c r="T19145" s="48">
        <v>-4625</v>
      </c>
      <c r="W19145" s="48">
        <v>-887</v>
      </c>
      <c r="Y19145" s="48">
        <v>-2139</v>
      </c>
      <c r="AD19145" s="48">
        <v>-554</v>
      </c>
      <c r="AF19145" s="48">
        <v>1193</v>
      </c>
      <c r="AH19145" s="48">
        <v>-2238</v>
      </c>
      <c r="AJ19145" s="49">
        <v>11</v>
      </c>
      <c r="AK19145" s="49">
        <v>8</v>
      </c>
    </row>
    <row r="19146" spans="1:37">
      <c r="A19146" s="37" t="s">
        <v>37</v>
      </c>
      <c r="B19146" s="38">
        <v>42983.916666666664</v>
      </c>
      <c r="C19146" s="39">
        <v>42983</v>
      </c>
      <c r="D19146" s="38">
        <v>42983.75</v>
      </c>
      <c r="E19146" s="40" t="s">
        <v>239</v>
      </c>
      <c r="F19146" s="48">
        <v>92792</v>
      </c>
      <c r="G19146" s="48">
        <v>89093</v>
      </c>
      <c r="H19146" s="48">
        <v>84468</v>
      </c>
      <c r="I19146" s="48">
        <v>-4635</v>
      </c>
      <c r="T19146" s="48">
        <v>-4649</v>
      </c>
      <c r="W19146" s="48">
        <v>-983</v>
      </c>
      <c r="Y19146" s="48">
        <v>-1872</v>
      </c>
      <c r="AD19146" s="48">
        <v>-374</v>
      </c>
      <c r="AF19146" s="48">
        <v>965</v>
      </c>
      <c r="AH19146" s="48">
        <v>-2385</v>
      </c>
      <c r="AJ19146" s="49">
        <v>10</v>
      </c>
      <c r="AK19146" s="49">
        <v>14</v>
      </c>
    </row>
    <row r="19147" spans="1:37">
      <c r="A19147" s="37" t="s">
        <v>37</v>
      </c>
      <c r="B19147" s="38">
        <v>42983.958333333336</v>
      </c>
      <c r="C19147" s="39">
        <v>42983</v>
      </c>
      <c r="D19147" s="38">
        <v>42983.791666666664</v>
      </c>
      <c r="E19147" s="40" t="s">
        <v>239</v>
      </c>
      <c r="F19147" s="48">
        <v>91552</v>
      </c>
      <c r="G19147" s="48">
        <v>87855</v>
      </c>
      <c r="H19147" s="48">
        <v>83294</v>
      </c>
      <c r="I19147" s="48">
        <v>-4572</v>
      </c>
      <c r="T19147" s="48">
        <v>-4588</v>
      </c>
      <c r="W19147" s="48">
        <v>-1006</v>
      </c>
      <c r="Y19147" s="48">
        <v>-1887</v>
      </c>
      <c r="AD19147" s="48">
        <v>-186</v>
      </c>
      <c r="AF19147" s="48">
        <v>929</v>
      </c>
      <c r="AH19147" s="48">
        <v>-2438</v>
      </c>
      <c r="AJ19147" s="49">
        <v>11</v>
      </c>
      <c r="AK19147" s="49">
        <v>16</v>
      </c>
    </row>
    <row r="19148" spans="1:37">
      <c r="A19148" s="37" t="s">
        <v>37</v>
      </c>
      <c r="B19148" s="38">
        <v>42984</v>
      </c>
      <c r="C19148" s="39">
        <v>42983</v>
      </c>
      <c r="D19148" s="38">
        <v>42983.833333333336</v>
      </c>
      <c r="E19148" s="40" t="s">
        <v>239</v>
      </c>
      <c r="F19148" s="48">
        <v>89809</v>
      </c>
      <c r="G19148" s="48">
        <v>85753</v>
      </c>
      <c r="H19148" s="48">
        <v>81489</v>
      </c>
      <c r="I19148" s="48">
        <v>-4277</v>
      </c>
      <c r="T19148" s="48">
        <v>-4286</v>
      </c>
      <c r="W19148" s="48">
        <v>-1193</v>
      </c>
      <c r="Y19148" s="48">
        <v>-2006</v>
      </c>
      <c r="AD19148" s="48">
        <v>20</v>
      </c>
      <c r="AF19148" s="48">
        <v>1178</v>
      </c>
      <c r="AH19148" s="48">
        <v>-2285</v>
      </c>
      <c r="AJ19148" s="49">
        <v>13</v>
      </c>
      <c r="AK19148" s="49">
        <v>9</v>
      </c>
    </row>
    <row r="19149" spans="1:37">
      <c r="A19149" s="37" t="s">
        <v>37</v>
      </c>
      <c r="B19149" s="38">
        <v>42984.041666666664</v>
      </c>
      <c r="C19149" s="39">
        <v>42983</v>
      </c>
      <c r="D19149" s="38">
        <v>42983.875</v>
      </c>
      <c r="E19149" s="40" t="s">
        <v>239</v>
      </c>
      <c r="F19149" s="48">
        <v>88870</v>
      </c>
      <c r="G19149" s="48">
        <v>85032</v>
      </c>
      <c r="H19149" s="48">
        <v>80728</v>
      </c>
      <c r="I19149" s="48">
        <v>-4317</v>
      </c>
      <c r="T19149" s="48">
        <v>-4331</v>
      </c>
      <c r="W19149" s="48">
        <v>-1174</v>
      </c>
      <c r="Y19149" s="48">
        <v>-1765</v>
      </c>
      <c r="AD19149" s="48">
        <v>-179</v>
      </c>
      <c r="AF19149" s="48">
        <v>1047</v>
      </c>
      <c r="AH19149" s="48">
        <v>-2260</v>
      </c>
      <c r="AJ19149" s="49">
        <v>13</v>
      </c>
      <c r="AK19149" s="49">
        <v>14</v>
      </c>
    </row>
    <row r="19150" spans="1:37">
      <c r="A19150" s="37" t="s">
        <v>37</v>
      </c>
      <c r="B19150" s="38">
        <v>42984.083333333336</v>
      </c>
      <c r="C19150" s="39">
        <v>42983</v>
      </c>
      <c r="D19150" s="38">
        <v>42983.916666666664</v>
      </c>
      <c r="E19150" s="40" t="s">
        <v>239</v>
      </c>
      <c r="F19150" s="48">
        <v>87495</v>
      </c>
      <c r="G19150" s="48">
        <v>84355</v>
      </c>
      <c r="H19150" s="48">
        <v>79204</v>
      </c>
      <c r="I19150" s="48">
        <v>-5162</v>
      </c>
      <c r="T19150" s="48">
        <v>-5177</v>
      </c>
      <c r="W19150" s="48">
        <v>-1324</v>
      </c>
      <c r="Y19150" s="48">
        <v>-2383</v>
      </c>
      <c r="AD19150" s="48">
        <v>-304</v>
      </c>
      <c r="AF19150" s="48">
        <v>1123</v>
      </c>
      <c r="AH19150" s="48">
        <v>-2289</v>
      </c>
      <c r="AJ19150" s="49">
        <v>11</v>
      </c>
      <c r="AK19150" s="49">
        <v>15</v>
      </c>
    </row>
    <row r="19151" spans="1:37">
      <c r="A19151" s="37" t="s">
        <v>37</v>
      </c>
      <c r="B19151" s="38">
        <v>42984.125</v>
      </c>
      <c r="C19151" s="39">
        <v>42983</v>
      </c>
      <c r="D19151" s="38">
        <v>42983.958333333336</v>
      </c>
      <c r="E19151" s="40" t="s">
        <v>239</v>
      </c>
      <c r="F19151" s="48">
        <v>82347</v>
      </c>
      <c r="G19151" s="48">
        <v>79814</v>
      </c>
      <c r="H19151" s="48">
        <v>73886</v>
      </c>
      <c r="I19151" s="48">
        <v>-5937</v>
      </c>
      <c r="T19151" s="48">
        <v>-5941</v>
      </c>
      <c r="W19151" s="48">
        <v>-1127</v>
      </c>
      <c r="Y19151" s="48">
        <v>-2765</v>
      </c>
      <c r="AD19151" s="48">
        <v>-699</v>
      </c>
      <c r="AF19151" s="48">
        <v>1099</v>
      </c>
      <c r="AH19151" s="48">
        <v>-2449</v>
      </c>
      <c r="AJ19151" s="49">
        <v>9</v>
      </c>
      <c r="AK19151" s="49">
        <v>4</v>
      </c>
    </row>
    <row r="19152" spans="1:37">
      <c r="A19152" s="37" t="s">
        <v>37</v>
      </c>
      <c r="B19152" s="38">
        <v>42984.166666666664</v>
      </c>
      <c r="C19152" s="39">
        <v>42983</v>
      </c>
      <c r="D19152" s="38">
        <v>42984</v>
      </c>
      <c r="E19152" s="40" t="s">
        <v>239</v>
      </c>
      <c r="F19152" s="48">
        <v>76828</v>
      </c>
      <c r="G19152" s="48">
        <v>74103</v>
      </c>
      <c r="H19152" s="48">
        <v>67737</v>
      </c>
      <c r="I19152" s="48">
        <v>-6373</v>
      </c>
      <c r="T19152" s="48">
        <v>-6397</v>
      </c>
      <c r="W19152" s="48">
        <v>-1001</v>
      </c>
      <c r="Y19152" s="48">
        <v>-3251</v>
      </c>
      <c r="AD19152" s="48">
        <v>-838</v>
      </c>
      <c r="AF19152" s="48">
        <v>1201</v>
      </c>
      <c r="AH19152" s="48">
        <v>-2508</v>
      </c>
      <c r="AJ19152" s="49">
        <v>7</v>
      </c>
      <c r="AK19152" s="49">
        <v>24</v>
      </c>
    </row>
    <row r="19153" spans="1:37">
      <c r="A19153" s="37" t="s">
        <v>37</v>
      </c>
      <c r="B19153" s="38">
        <v>42984.208333333336</v>
      </c>
      <c r="C19153" s="39">
        <v>42984</v>
      </c>
      <c r="D19153" s="38">
        <v>42984.041666666664</v>
      </c>
      <c r="E19153" s="40" t="s">
        <v>239</v>
      </c>
      <c r="F19153" s="48">
        <v>71761</v>
      </c>
      <c r="G19153" s="48">
        <v>69184</v>
      </c>
      <c r="H19153" s="48">
        <v>62924</v>
      </c>
      <c r="I19153" s="48">
        <v>-6266</v>
      </c>
      <c r="T19153" s="48">
        <v>-6278</v>
      </c>
      <c r="W19153" s="48">
        <v>-1207</v>
      </c>
      <c r="Y19153" s="48">
        <v>-3227</v>
      </c>
      <c r="AD19153" s="48">
        <v>-690</v>
      </c>
      <c r="AF19153" s="48">
        <v>1372</v>
      </c>
      <c r="AH19153" s="48">
        <v>-2526</v>
      </c>
      <c r="AJ19153" s="49">
        <v>6</v>
      </c>
      <c r="AK19153" s="49">
        <v>12</v>
      </c>
    </row>
    <row r="19154" spans="1:37">
      <c r="A19154" s="37" t="s">
        <v>37</v>
      </c>
      <c r="B19154" s="38">
        <v>42984.25</v>
      </c>
      <c r="C19154" s="39">
        <v>42984</v>
      </c>
      <c r="D19154" s="38">
        <v>42984.083333333336</v>
      </c>
      <c r="E19154" s="40" t="s">
        <v>239</v>
      </c>
      <c r="F19154" s="48">
        <v>68633</v>
      </c>
      <c r="G19154" s="48">
        <v>66318</v>
      </c>
      <c r="H19154" s="48">
        <v>59324</v>
      </c>
      <c r="I19154" s="48">
        <v>-6999</v>
      </c>
      <c r="T19154" s="48">
        <v>-7027</v>
      </c>
      <c r="W19154" s="48">
        <v>-1054</v>
      </c>
      <c r="Y19154" s="48">
        <v>-4130</v>
      </c>
      <c r="AD19154" s="48">
        <v>-649</v>
      </c>
      <c r="AF19154" s="48">
        <v>1331</v>
      </c>
      <c r="AH19154" s="48">
        <v>-2525</v>
      </c>
      <c r="AJ19154" s="49">
        <v>5</v>
      </c>
      <c r="AK19154" s="49">
        <v>28</v>
      </c>
    </row>
    <row r="19155" spans="1:37">
      <c r="A19155" s="37" t="s">
        <v>37</v>
      </c>
      <c r="B19155" s="38">
        <v>42984.291666666664</v>
      </c>
      <c r="C19155" s="39">
        <v>42984</v>
      </c>
      <c r="D19155" s="38">
        <v>42984.125</v>
      </c>
      <c r="E19155" s="40" t="s">
        <v>239</v>
      </c>
      <c r="F19155" s="48">
        <v>66265</v>
      </c>
      <c r="G19155" s="48">
        <v>63633</v>
      </c>
      <c r="H19155" s="48">
        <v>54511</v>
      </c>
      <c r="I19155" s="48">
        <v>-9130</v>
      </c>
      <c r="T19155" s="48">
        <v>-9145</v>
      </c>
      <c r="W19155" s="48">
        <v>-1003</v>
      </c>
      <c r="Y19155" s="48">
        <v>-5521</v>
      </c>
      <c r="AD19155" s="48">
        <v>-701</v>
      </c>
      <c r="AF19155" s="48">
        <v>861</v>
      </c>
      <c r="AH19155" s="48">
        <v>-2781</v>
      </c>
      <c r="AJ19155" s="49">
        <v>8</v>
      </c>
      <c r="AK19155" s="49">
        <v>15</v>
      </c>
    </row>
    <row r="19156" spans="1:37">
      <c r="A19156" s="37" t="s">
        <v>37</v>
      </c>
      <c r="B19156" s="38">
        <v>42984.333333333336</v>
      </c>
      <c r="C19156" s="39">
        <v>42984</v>
      </c>
      <c r="D19156" s="38">
        <v>42984.166666666664</v>
      </c>
      <c r="E19156" s="40" t="s">
        <v>239</v>
      </c>
      <c r="F19156" s="48">
        <v>64910</v>
      </c>
      <c r="G19156" s="48">
        <v>62123</v>
      </c>
      <c r="H19156" s="48">
        <v>53137</v>
      </c>
      <c r="I19156" s="48">
        <v>-8993</v>
      </c>
      <c r="T19156" s="48">
        <v>-9011</v>
      </c>
      <c r="W19156" s="48">
        <v>-900</v>
      </c>
      <c r="Y19156" s="48">
        <v>-5675</v>
      </c>
      <c r="AD19156" s="48">
        <v>-646</v>
      </c>
      <c r="AF19156" s="48">
        <v>903</v>
      </c>
      <c r="AH19156" s="48">
        <v>-2693</v>
      </c>
      <c r="AJ19156" s="49">
        <v>7</v>
      </c>
      <c r="AK19156" s="49">
        <v>18</v>
      </c>
    </row>
    <row r="19157" spans="1:37">
      <c r="A19157" s="37" t="s">
        <v>37</v>
      </c>
      <c r="B19157" s="38">
        <v>42984.375</v>
      </c>
      <c r="C19157" s="39">
        <v>42984</v>
      </c>
      <c r="D19157" s="38">
        <v>42984.208333333336</v>
      </c>
      <c r="E19157" s="40" t="s">
        <v>239</v>
      </c>
      <c r="F19157" s="48">
        <v>64690</v>
      </c>
      <c r="G19157" s="48">
        <v>61720</v>
      </c>
      <c r="H19157" s="48">
        <v>52843</v>
      </c>
      <c r="I19157" s="48">
        <v>-8883</v>
      </c>
      <c r="T19157" s="48">
        <v>-8885</v>
      </c>
      <c r="W19157" s="48">
        <v>-884</v>
      </c>
      <c r="Y19157" s="48">
        <v>-5824</v>
      </c>
      <c r="AD19157" s="48">
        <v>-558</v>
      </c>
      <c r="AF19157" s="48">
        <v>962</v>
      </c>
      <c r="AH19157" s="48">
        <v>-2581</v>
      </c>
      <c r="AJ19157" s="49">
        <v>6</v>
      </c>
      <c r="AK19157" s="49">
        <v>2</v>
      </c>
    </row>
    <row r="19158" spans="1:37">
      <c r="A19158" s="37" t="s">
        <v>37</v>
      </c>
      <c r="B19158" s="38">
        <v>42984.416666666664</v>
      </c>
      <c r="C19158" s="39">
        <v>42984</v>
      </c>
      <c r="D19158" s="38">
        <v>42984.25</v>
      </c>
      <c r="E19158" s="40" t="s">
        <v>239</v>
      </c>
      <c r="F19158" s="48">
        <v>66441</v>
      </c>
      <c r="G19158" s="48">
        <v>62958</v>
      </c>
      <c r="H19158" s="48">
        <v>54099</v>
      </c>
      <c r="I19158" s="48">
        <v>-8871</v>
      </c>
      <c r="T19158" s="48">
        <v>-8891</v>
      </c>
      <c r="W19158" s="48">
        <v>-885</v>
      </c>
      <c r="Y19158" s="48">
        <v>-5948</v>
      </c>
      <c r="AD19158" s="48">
        <v>-546</v>
      </c>
      <c r="AF19158" s="48">
        <v>1085</v>
      </c>
      <c r="AH19158" s="48">
        <v>-2597</v>
      </c>
      <c r="AJ19158" s="49">
        <v>12</v>
      </c>
      <c r="AK19158" s="49">
        <v>20</v>
      </c>
    </row>
    <row r="19159" spans="1:37">
      <c r="A19159" s="37" t="s">
        <v>37</v>
      </c>
      <c r="B19159" s="38">
        <v>42984.458333333336</v>
      </c>
      <c r="C19159" s="39">
        <v>42984</v>
      </c>
      <c r="D19159" s="38">
        <v>42984.291666666664</v>
      </c>
      <c r="E19159" s="40" t="s">
        <v>239</v>
      </c>
      <c r="F19159" s="48">
        <v>70793</v>
      </c>
      <c r="G19159" s="48">
        <v>66737</v>
      </c>
      <c r="H19159" s="48">
        <v>57867</v>
      </c>
      <c r="I19159" s="48">
        <v>-8881</v>
      </c>
      <c r="T19159" s="48">
        <v>-8892</v>
      </c>
      <c r="W19159" s="48">
        <v>-860</v>
      </c>
      <c r="Y19159" s="48">
        <v>-6095</v>
      </c>
      <c r="AD19159" s="48">
        <v>-560</v>
      </c>
      <c r="AF19159" s="48">
        <v>1102</v>
      </c>
      <c r="AH19159" s="48">
        <v>-2479</v>
      </c>
      <c r="AJ19159" s="49">
        <v>11</v>
      </c>
      <c r="AK19159" s="49">
        <v>11</v>
      </c>
    </row>
    <row r="19160" spans="1:37">
      <c r="A19160" s="37" t="s">
        <v>37</v>
      </c>
      <c r="B19160" s="38">
        <v>42984.5</v>
      </c>
      <c r="C19160" s="39">
        <v>42984</v>
      </c>
      <c r="D19160" s="38">
        <v>42984.333333333336</v>
      </c>
      <c r="E19160" s="40" t="s">
        <v>239</v>
      </c>
      <c r="F19160" s="48">
        <v>76253</v>
      </c>
      <c r="G19160" s="48">
        <v>71679</v>
      </c>
      <c r="H19160" s="48">
        <v>63406</v>
      </c>
      <c r="I19160" s="48">
        <v>-8281</v>
      </c>
      <c r="T19160" s="48">
        <v>-8290</v>
      </c>
      <c r="W19160" s="48">
        <v>-1004</v>
      </c>
      <c r="Y19160" s="48">
        <v>-5351</v>
      </c>
      <c r="AD19160" s="48">
        <v>-520</v>
      </c>
      <c r="AF19160" s="48">
        <v>1175</v>
      </c>
      <c r="AH19160" s="48">
        <v>-2590</v>
      </c>
      <c r="AJ19160" s="49">
        <v>8</v>
      </c>
      <c r="AK19160" s="49">
        <v>9</v>
      </c>
    </row>
    <row r="19161" spans="1:37">
      <c r="A19161" s="37" t="s">
        <v>37</v>
      </c>
      <c r="B19161" s="38">
        <v>42984.541666666664</v>
      </c>
      <c r="C19161" s="39">
        <v>42984</v>
      </c>
      <c r="D19161" s="38">
        <v>42984.375</v>
      </c>
      <c r="E19161" s="40" t="s">
        <v>239</v>
      </c>
      <c r="F19161" s="48">
        <v>78045</v>
      </c>
      <c r="G19161" s="48">
        <v>73789</v>
      </c>
      <c r="H19161" s="48">
        <v>66175</v>
      </c>
      <c r="I19161" s="48">
        <v>-7623</v>
      </c>
      <c r="T19161" s="48">
        <v>-7634</v>
      </c>
      <c r="W19161" s="48">
        <v>-881</v>
      </c>
      <c r="Y19161" s="48">
        <v>-4819</v>
      </c>
      <c r="AD19161" s="48">
        <v>-474</v>
      </c>
      <c r="AF19161" s="48">
        <v>1103</v>
      </c>
      <c r="AH19161" s="48">
        <v>-2563</v>
      </c>
      <c r="AJ19161" s="49">
        <v>9</v>
      </c>
      <c r="AK19161" s="49">
        <v>11</v>
      </c>
    </row>
    <row r="19162" spans="1:37">
      <c r="A19162" s="37" t="s">
        <v>37</v>
      </c>
      <c r="B19162" s="38">
        <v>42984.583333333336</v>
      </c>
      <c r="C19162" s="39">
        <v>42984</v>
      </c>
      <c r="D19162" s="38">
        <v>42984.416666666664</v>
      </c>
      <c r="E19162" s="40" t="s">
        <v>239</v>
      </c>
      <c r="F19162" s="48">
        <v>79839</v>
      </c>
      <c r="G19162" s="48">
        <v>75317</v>
      </c>
      <c r="H19162" s="48">
        <v>68066</v>
      </c>
      <c r="I19162" s="48">
        <v>-7261</v>
      </c>
      <c r="T19162" s="48">
        <v>-7268</v>
      </c>
      <c r="W19162" s="48">
        <v>-842</v>
      </c>
      <c r="Y19162" s="48">
        <v>-4632</v>
      </c>
      <c r="AD19162" s="48">
        <v>-379</v>
      </c>
      <c r="AF19162" s="48">
        <v>1058</v>
      </c>
      <c r="AH19162" s="48">
        <v>-2473</v>
      </c>
      <c r="AJ19162" s="49">
        <v>10</v>
      </c>
      <c r="AK19162" s="49">
        <v>7</v>
      </c>
    </row>
    <row r="19163" spans="1:37">
      <c r="A19163" s="37" t="s">
        <v>37</v>
      </c>
      <c r="B19163" s="38">
        <v>42984.625</v>
      </c>
      <c r="C19163" s="39">
        <v>42984</v>
      </c>
      <c r="D19163" s="38">
        <v>42984.458333333336</v>
      </c>
      <c r="E19163" s="40" t="s">
        <v>239</v>
      </c>
      <c r="F19163" s="48">
        <v>81895</v>
      </c>
      <c r="G19163" s="48">
        <v>77028</v>
      </c>
      <c r="H19163" s="48">
        <v>70130</v>
      </c>
      <c r="I19163" s="48">
        <v>-6908</v>
      </c>
      <c r="T19163" s="48">
        <v>-6917</v>
      </c>
      <c r="W19163" s="48">
        <v>-923</v>
      </c>
      <c r="Y19163" s="48">
        <v>-4278</v>
      </c>
      <c r="AD19163" s="48">
        <v>-287</v>
      </c>
      <c r="AF19163" s="48">
        <v>988</v>
      </c>
      <c r="AH19163" s="48">
        <v>-2417</v>
      </c>
      <c r="AJ19163" s="49">
        <v>10</v>
      </c>
      <c r="AK19163" s="49">
        <v>9</v>
      </c>
    </row>
    <row r="19164" spans="1:37">
      <c r="A19164" s="37" t="s">
        <v>37</v>
      </c>
      <c r="B19164" s="38">
        <v>42984.666666666664</v>
      </c>
      <c r="C19164" s="39">
        <v>42984</v>
      </c>
      <c r="D19164" s="38">
        <v>42984.5</v>
      </c>
      <c r="E19164" s="40" t="s">
        <v>239</v>
      </c>
      <c r="F19164" s="48">
        <v>83677</v>
      </c>
      <c r="G19164" s="48">
        <v>78617</v>
      </c>
      <c r="H19164" s="48">
        <v>71180</v>
      </c>
      <c r="I19164" s="48">
        <v>-7448</v>
      </c>
      <c r="T19164" s="48">
        <v>-7464</v>
      </c>
      <c r="W19164" s="48">
        <v>-999</v>
      </c>
      <c r="Y19164" s="48">
        <v>-4350</v>
      </c>
      <c r="AD19164" s="48">
        <v>-367</v>
      </c>
      <c r="AF19164" s="48">
        <v>844</v>
      </c>
      <c r="AH19164" s="48">
        <v>-2592</v>
      </c>
      <c r="AJ19164" s="49">
        <v>11</v>
      </c>
      <c r="AK19164" s="49">
        <v>16</v>
      </c>
    </row>
    <row r="19165" spans="1:37">
      <c r="A19165" s="37" t="s">
        <v>37</v>
      </c>
      <c r="B19165" s="38">
        <v>42984.708333333336</v>
      </c>
      <c r="C19165" s="39">
        <v>42984</v>
      </c>
      <c r="D19165" s="38">
        <v>42984.541666666664</v>
      </c>
      <c r="E19165" s="40" t="s">
        <v>239</v>
      </c>
      <c r="F19165" s="48">
        <v>84975</v>
      </c>
      <c r="G19165" s="48">
        <v>79906</v>
      </c>
      <c r="H19165" s="48">
        <v>72753</v>
      </c>
      <c r="I19165" s="48">
        <v>-7163</v>
      </c>
      <c r="T19165" s="48">
        <v>-7162</v>
      </c>
      <c r="W19165" s="48">
        <v>-1106</v>
      </c>
      <c r="Y19165" s="48">
        <v>-4040</v>
      </c>
      <c r="AD19165" s="48">
        <v>-398</v>
      </c>
      <c r="AF19165" s="48">
        <v>850</v>
      </c>
      <c r="AH19165" s="48">
        <v>-2468</v>
      </c>
      <c r="AJ19165" s="49">
        <v>10</v>
      </c>
      <c r="AK19165" s="49">
        <v>-1</v>
      </c>
    </row>
    <row r="19166" spans="1:37">
      <c r="A19166" s="37" t="s">
        <v>37</v>
      </c>
      <c r="B19166" s="38">
        <v>42984.75</v>
      </c>
      <c r="C19166" s="39">
        <v>42984</v>
      </c>
      <c r="D19166" s="38">
        <v>42984.583333333336</v>
      </c>
      <c r="E19166" s="40" t="s">
        <v>239</v>
      </c>
      <c r="F19166" s="48">
        <v>86117</v>
      </c>
      <c r="G19166" s="48">
        <v>81042</v>
      </c>
      <c r="H19166" s="48">
        <v>73424</v>
      </c>
      <c r="I19166" s="48">
        <v>-7627</v>
      </c>
      <c r="T19166" s="48">
        <v>-7626</v>
      </c>
      <c r="W19166" s="48">
        <v>-1471</v>
      </c>
      <c r="Y19166" s="48">
        <v>-4044</v>
      </c>
      <c r="AD19166" s="48">
        <v>-379</v>
      </c>
      <c r="AF19166" s="48">
        <v>729</v>
      </c>
      <c r="AH19166" s="48">
        <v>-2461</v>
      </c>
      <c r="AJ19166" s="49">
        <v>9</v>
      </c>
      <c r="AK19166" s="49">
        <v>-1</v>
      </c>
    </row>
    <row r="19167" spans="1:37">
      <c r="A19167" s="37" t="s">
        <v>37</v>
      </c>
      <c r="B19167" s="38">
        <v>42984.791666666664</v>
      </c>
      <c r="C19167" s="39">
        <v>42984</v>
      </c>
      <c r="D19167" s="38">
        <v>42984.625</v>
      </c>
      <c r="E19167" s="40" t="s">
        <v>239</v>
      </c>
      <c r="F19167" s="48">
        <v>87098</v>
      </c>
      <c r="G19167" s="48">
        <v>81829</v>
      </c>
      <c r="H19167" s="48">
        <v>74151</v>
      </c>
      <c r="I19167" s="48">
        <v>-7689</v>
      </c>
      <c r="T19167" s="48">
        <v>-7699</v>
      </c>
      <c r="W19167" s="48">
        <v>-999</v>
      </c>
      <c r="Y19167" s="48">
        <v>-4040</v>
      </c>
      <c r="AD19167" s="48">
        <v>-441</v>
      </c>
      <c r="AF19167" s="48">
        <v>318</v>
      </c>
      <c r="AH19167" s="48">
        <v>-2537</v>
      </c>
      <c r="AJ19167" s="49">
        <v>11</v>
      </c>
      <c r="AK19167" s="49">
        <v>10</v>
      </c>
    </row>
    <row r="19168" spans="1:37">
      <c r="A19168" s="37" t="s">
        <v>37</v>
      </c>
      <c r="B19168" s="38">
        <v>42984.833333333336</v>
      </c>
      <c r="C19168" s="39">
        <v>42984</v>
      </c>
      <c r="D19168" s="38">
        <v>42984.666666666664</v>
      </c>
      <c r="E19168" s="40" t="s">
        <v>239</v>
      </c>
      <c r="F19168" s="48">
        <v>87495</v>
      </c>
      <c r="G19168" s="48">
        <v>82280</v>
      </c>
      <c r="H19168" s="48">
        <v>74574</v>
      </c>
      <c r="I19168" s="48">
        <v>-7716</v>
      </c>
      <c r="T19168" s="48">
        <v>-7730</v>
      </c>
      <c r="W19168" s="48">
        <v>-835</v>
      </c>
      <c r="Y19168" s="48">
        <v>-3963</v>
      </c>
      <c r="AD19168" s="48">
        <v>-641</v>
      </c>
      <c r="AF19168" s="48">
        <v>283</v>
      </c>
      <c r="AH19168" s="48">
        <v>-2574</v>
      </c>
      <c r="AJ19168" s="49">
        <v>10</v>
      </c>
      <c r="AK19168" s="49">
        <v>14</v>
      </c>
    </row>
    <row r="19169" spans="1:37">
      <c r="A19169" s="37" t="s">
        <v>37</v>
      </c>
      <c r="B19169" s="38">
        <v>42984.875</v>
      </c>
      <c r="C19169" s="39">
        <v>42984</v>
      </c>
      <c r="D19169" s="38">
        <v>42984.708333333336</v>
      </c>
      <c r="E19169" s="40" t="s">
        <v>239</v>
      </c>
      <c r="F19169" s="48">
        <v>87555</v>
      </c>
      <c r="G19169" s="48">
        <v>82238</v>
      </c>
      <c r="H19169" s="48">
        <v>74680</v>
      </c>
      <c r="I19169" s="48">
        <v>-7568</v>
      </c>
      <c r="T19169" s="48">
        <v>-7584</v>
      </c>
      <c r="W19169" s="48">
        <v>-774</v>
      </c>
      <c r="Y19169" s="48">
        <v>-4199</v>
      </c>
      <c r="AD19169" s="48">
        <v>-792</v>
      </c>
      <c r="AF19169" s="48">
        <v>489</v>
      </c>
      <c r="AH19169" s="48">
        <v>-2308</v>
      </c>
      <c r="AJ19169" s="49">
        <v>10</v>
      </c>
      <c r="AK19169" s="49">
        <v>16</v>
      </c>
    </row>
    <row r="19170" spans="1:37">
      <c r="A19170" s="37" t="s">
        <v>37</v>
      </c>
      <c r="B19170" s="38">
        <v>42984.916666666664</v>
      </c>
      <c r="C19170" s="39">
        <v>42984</v>
      </c>
      <c r="D19170" s="38">
        <v>42984.75</v>
      </c>
      <c r="E19170" s="40" t="s">
        <v>239</v>
      </c>
      <c r="F19170" s="48">
        <v>87478</v>
      </c>
      <c r="G19170" s="48">
        <v>82100</v>
      </c>
      <c r="H19170" s="48">
        <v>74179</v>
      </c>
      <c r="I19170" s="48">
        <v>-7934</v>
      </c>
      <c r="T19170" s="48">
        <v>-7946</v>
      </c>
      <c r="W19170" s="48">
        <v>-914</v>
      </c>
      <c r="Y19170" s="48">
        <v>-4222</v>
      </c>
      <c r="AD19170" s="48">
        <v>-972</v>
      </c>
      <c r="AF19170" s="48">
        <v>578</v>
      </c>
      <c r="AH19170" s="48">
        <v>-2416</v>
      </c>
      <c r="AJ19170" s="49">
        <v>13</v>
      </c>
      <c r="AK19170" s="49">
        <v>12</v>
      </c>
    </row>
    <row r="19171" spans="1:37">
      <c r="A19171" s="37" t="s">
        <v>37</v>
      </c>
      <c r="B19171" s="38">
        <v>42984.958333333336</v>
      </c>
      <c r="C19171" s="39">
        <v>42984</v>
      </c>
      <c r="D19171" s="38">
        <v>42984.791666666664</v>
      </c>
      <c r="E19171" s="40" t="s">
        <v>239</v>
      </c>
      <c r="F19171" s="48">
        <v>86899</v>
      </c>
      <c r="G19171" s="48">
        <v>81616</v>
      </c>
      <c r="H19171" s="48">
        <v>73957</v>
      </c>
      <c r="I19171" s="48">
        <v>-7668</v>
      </c>
      <c r="T19171" s="48">
        <v>-7677</v>
      </c>
      <c r="W19171" s="48">
        <v>-863</v>
      </c>
      <c r="Y19171" s="48">
        <v>-4448</v>
      </c>
      <c r="AD19171" s="48">
        <v>-724</v>
      </c>
      <c r="AF19171" s="48">
        <v>481</v>
      </c>
      <c r="AH19171" s="48">
        <v>-2123</v>
      </c>
      <c r="AJ19171" s="49">
        <v>9</v>
      </c>
      <c r="AK19171" s="49">
        <v>9</v>
      </c>
    </row>
    <row r="19172" spans="1:37">
      <c r="A19172" s="37" t="s">
        <v>37</v>
      </c>
      <c r="B19172" s="38">
        <v>42985</v>
      </c>
      <c r="C19172" s="39">
        <v>42984</v>
      </c>
      <c r="D19172" s="38">
        <v>42984.833333333336</v>
      </c>
      <c r="E19172" s="40" t="s">
        <v>239</v>
      </c>
      <c r="F19172" s="48">
        <v>85827</v>
      </c>
      <c r="G19172" s="48">
        <v>80741</v>
      </c>
      <c r="H19172" s="48">
        <v>73110</v>
      </c>
      <c r="I19172" s="48">
        <v>-7640</v>
      </c>
      <c r="T19172" s="48">
        <v>-7666</v>
      </c>
      <c r="W19172" s="48">
        <v>-761</v>
      </c>
      <c r="Y19172" s="48">
        <v>-4804</v>
      </c>
      <c r="AD19172" s="48">
        <v>-605</v>
      </c>
      <c r="AF19172" s="48">
        <v>566</v>
      </c>
      <c r="AH19172" s="48">
        <v>-2062</v>
      </c>
      <c r="AJ19172" s="49">
        <v>9</v>
      </c>
      <c r="AK19172" s="49">
        <v>26</v>
      </c>
    </row>
    <row r="19173" spans="1:37">
      <c r="A19173" s="37" t="s">
        <v>37</v>
      </c>
      <c r="B19173" s="38">
        <v>42985.041666666664</v>
      </c>
      <c r="C19173" s="39">
        <v>42984</v>
      </c>
      <c r="D19173" s="38">
        <v>42984.875</v>
      </c>
      <c r="E19173" s="40" t="s">
        <v>239</v>
      </c>
      <c r="F19173" s="48">
        <v>85672</v>
      </c>
      <c r="G19173" s="48">
        <v>80651</v>
      </c>
      <c r="H19173" s="48">
        <v>73035</v>
      </c>
      <c r="I19173" s="48">
        <v>-7628</v>
      </c>
      <c r="T19173" s="48">
        <v>-7631</v>
      </c>
      <c r="W19173" s="48">
        <v>-738</v>
      </c>
      <c r="Y19173" s="48">
        <v>-4829</v>
      </c>
      <c r="AD19173" s="48">
        <v>-549</v>
      </c>
      <c r="AF19173" s="48">
        <v>746</v>
      </c>
      <c r="AH19173" s="48">
        <v>-2261</v>
      </c>
      <c r="AJ19173" s="49">
        <v>12</v>
      </c>
      <c r="AK19173" s="49">
        <v>3</v>
      </c>
    </row>
    <row r="19174" spans="1:37">
      <c r="A19174" s="37" t="s">
        <v>37</v>
      </c>
      <c r="B19174" s="38">
        <v>42985.083333333336</v>
      </c>
      <c r="C19174" s="39">
        <v>42984</v>
      </c>
      <c r="D19174" s="38">
        <v>42984.916666666664</v>
      </c>
      <c r="E19174" s="40" t="s">
        <v>239</v>
      </c>
      <c r="F19174" s="48">
        <v>84071</v>
      </c>
      <c r="G19174" s="48">
        <v>80527</v>
      </c>
      <c r="H19174" s="48">
        <v>71840</v>
      </c>
      <c r="I19174" s="48">
        <v>-8698</v>
      </c>
      <c r="T19174" s="48">
        <v>-8708</v>
      </c>
      <c r="W19174" s="48">
        <v>-962</v>
      </c>
      <c r="Y19174" s="48">
        <v>-5054</v>
      </c>
      <c r="AD19174" s="48">
        <v>-608</v>
      </c>
      <c r="AF19174" s="48">
        <v>451</v>
      </c>
      <c r="AH19174" s="48">
        <v>-2535</v>
      </c>
      <c r="AJ19174" s="49">
        <v>11</v>
      </c>
      <c r="AK19174" s="49">
        <v>10</v>
      </c>
    </row>
    <row r="19175" spans="1:37">
      <c r="A19175" s="37" t="s">
        <v>37</v>
      </c>
      <c r="B19175" s="38">
        <v>42985.125</v>
      </c>
      <c r="C19175" s="39">
        <v>42984</v>
      </c>
      <c r="D19175" s="38">
        <v>42984.958333333336</v>
      </c>
      <c r="E19175" s="40" t="s">
        <v>239</v>
      </c>
      <c r="F19175" s="48">
        <v>79114</v>
      </c>
      <c r="G19175" s="48">
        <v>76120</v>
      </c>
      <c r="H19175" s="48">
        <v>67152</v>
      </c>
      <c r="I19175" s="48">
        <v>-8978</v>
      </c>
      <c r="T19175" s="48">
        <v>-8993</v>
      </c>
      <c r="W19175" s="48">
        <v>-1037</v>
      </c>
      <c r="Y19175" s="48">
        <v>-5243</v>
      </c>
      <c r="AD19175" s="48">
        <v>-699</v>
      </c>
      <c r="AF19175" s="48">
        <v>459</v>
      </c>
      <c r="AH19175" s="48">
        <v>-2473</v>
      </c>
      <c r="AJ19175" s="49">
        <v>10</v>
      </c>
      <c r="AK19175" s="49">
        <v>15</v>
      </c>
    </row>
    <row r="19176" spans="1:37">
      <c r="A19176" s="37" t="s">
        <v>37</v>
      </c>
      <c r="B19176" s="38">
        <v>42985.166666666664</v>
      </c>
      <c r="C19176" s="39">
        <v>42984</v>
      </c>
      <c r="D19176" s="38">
        <v>42985</v>
      </c>
      <c r="E19176" s="40" t="s">
        <v>239</v>
      </c>
      <c r="F19176" s="48">
        <v>73806</v>
      </c>
      <c r="G19176" s="48">
        <v>70566</v>
      </c>
      <c r="H19176" s="48">
        <v>62051</v>
      </c>
      <c r="I19176" s="48">
        <v>-8518</v>
      </c>
      <c r="T19176" s="48">
        <v>-8520</v>
      </c>
      <c r="W19176" s="48">
        <v>-1091</v>
      </c>
      <c r="Y19176" s="48">
        <v>-4896</v>
      </c>
      <c r="AD19176" s="48">
        <v>-712</v>
      </c>
      <c r="AF19176" s="48">
        <v>623</v>
      </c>
      <c r="AH19176" s="48">
        <v>-2444</v>
      </c>
      <c r="AJ19176" s="49">
        <v>3</v>
      </c>
      <c r="AK19176" s="49">
        <v>2</v>
      </c>
    </row>
    <row r="19177" spans="1:37">
      <c r="A19177" s="37" t="s">
        <v>37</v>
      </c>
      <c r="B19177" s="38">
        <v>42985.208333333336</v>
      </c>
      <c r="C19177" s="39">
        <v>42985</v>
      </c>
      <c r="D19177" s="38">
        <v>42985.041666666664</v>
      </c>
      <c r="E19177" s="40" t="s">
        <v>239</v>
      </c>
      <c r="F19177" s="48">
        <v>69087</v>
      </c>
      <c r="G19177" s="48">
        <v>66087</v>
      </c>
      <c r="H19177" s="48">
        <v>57861</v>
      </c>
      <c r="I19177" s="48">
        <v>-8235</v>
      </c>
      <c r="T19177" s="48">
        <v>-8254</v>
      </c>
      <c r="W19177" s="48">
        <v>-1384</v>
      </c>
      <c r="Y19177" s="48">
        <v>-4712</v>
      </c>
      <c r="AD19177" s="48">
        <v>-692</v>
      </c>
      <c r="AF19177" s="48">
        <v>982</v>
      </c>
      <c r="AH19177" s="48">
        <v>-2448</v>
      </c>
      <c r="AJ19177" s="49">
        <v>9</v>
      </c>
      <c r="AK19177" s="49">
        <v>19</v>
      </c>
    </row>
    <row r="19178" spans="1:37">
      <c r="A19178" s="37" t="s">
        <v>37</v>
      </c>
      <c r="B19178" s="38">
        <v>42985.25</v>
      </c>
      <c r="C19178" s="39">
        <v>42985</v>
      </c>
      <c r="D19178" s="38">
        <v>42985.083333333336</v>
      </c>
      <c r="E19178" s="40" t="s">
        <v>239</v>
      </c>
      <c r="F19178" s="48">
        <v>64461</v>
      </c>
      <c r="G19178" s="48">
        <v>63424</v>
      </c>
      <c r="H19178" s="48">
        <v>54664</v>
      </c>
      <c r="I19178" s="48">
        <v>-8767</v>
      </c>
      <c r="T19178" s="48">
        <v>-8779</v>
      </c>
      <c r="W19178" s="48">
        <v>-1565</v>
      </c>
      <c r="Y19178" s="48">
        <v>-5120</v>
      </c>
      <c r="AD19178" s="48">
        <v>-684</v>
      </c>
      <c r="AF19178" s="48">
        <v>1129</v>
      </c>
      <c r="AH19178" s="48">
        <v>-2539</v>
      </c>
      <c r="AJ19178" s="49">
        <v>7</v>
      </c>
      <c r="AK19178" s="49">
        <v>12</v>
      </c>
    </row>
    <row r="19179" spans="1:37">
      <c r="A19179" s="37" t="s">
        <v>37</v>
      </c>
      <c r="B19179" s="38">
        <v>42985.291666666664</v>
      </c>
      <c r="C19179" s="39">
        <v>42985</v>
      </c>
      <c r="D19179" s="38">
        <v>42985.125</v>
      </c>
      <c r="E19179" s="40" t="s">
        <v>239</v>
      </c>
      <c r="F19179" s="48">
        <v>62790</v>
      </c>
      <c r="G19179" s="48">
        <v>61143</v>
      </c>
      <c r="H19179" s="48">
        <v>50145</v>
      </c>
      <c r="I19179" s="48">
        <v>-11007</v>
      </c>
      <c r="T19179" s="48">
        <v>-11019</v>
      </c>
      <c r="W19179" s="48">
        <v>-1600</v>
      </c>
      <c r="Y19179" s="48">
        <v>-6696</v>
      </c>
      <c r="AD19179" s="48">
        <v>-828</v>
      </c>
      <c r="AF19179" s="48">
        <v>634</v>
      </c>
      <c r="AH19179" s="48">
        <v>-2529</v>
      </c>
      <c r="AJ19179" s="49">
        <v>9</v>
      </c>
      <c r="AK19179" s="49">
        <v>12</v>
      </c>
    </row>
    <row r="19180" spans="1:37">
      <c r="A19180" s="37" t="s">
        <v>37</v>
      </c>
      <c r="B19180" s="38">
        <v>42985.333333333336</v>
      </c>
      <c r="C19180" s="39">
        <v>42985</v>
      </c>
      <c r="D19180" s="38">
        <v>42985.166666666664</v>
      </c>
      <c r="E19180" s="40" t="s">
        <v>239</v>
      </c>
      <c r="F19180" s="48">
        <v>61763</v>
      </c>
      <c r="G19180" s="48">
        <v>59831</v>
      </c>
      <c r="H19180" s="48">
        <v>50097</v>
      </c>
      <c r="I19180" s="48">
        <v>-9741</v>
      </c>
      <c r="T19180" s="48">
        <v>-9753</v>
      </c>
      <c r="W19180" s="48">
        <v>-1565</v>
      </c>
      <c r="Y19180" s="48">
        <v>-6060</v>
      </c>
      <c r="AD19180" s="48">
        <v>-637</v>
      </c>
      <c r="AF19180" s="48">
        <v>887</v>
      </c>
      <c r="AH19180" s="48">
        <v>-2378</v>
      </c>
      <c r="AJ19180" s="49">
        <v>7</v>
      </c>
      <c r="AK19180" s="49">
        <v>12</v>
      </c>
    </row>
    <row r="19181" spans="1:37">
      <c r="A19181" s="37" t="s">
        <v>37</v>
      </c>
      <c r="B19181" s="38">
        <v>42985.375</v>
      </c>
      <c r="C19181" s="39">
        <v>42985</v>
      </c>
      <c r="D19181" s="38">
        <v>42985.208333333336</v>
      </c>
      <c r="E19181" s="40" t="s">
        <v>239</v>
      </c>
      <c r="F19181" s="48">
        <v>61731</v>
      </c>
      <c r="G19181" s="48">
        <v>59597</v>
      </c>
      <c r="H19181" s="48">
        <v>49805</v>
      </c>
      <c r="I19181" s="48">
        <v>-9801</v>
      </c>
      <c r="T19181" s="48">
        <v>-9810</v>
      </c>
      <c r="W19181" s="48">
        <v>-1528</v>
      </c>
      <c r="Y19181" s="48">
        <v>-6072</v>
      </c>
      <c r="AD19181" s="48">
        <v>-622</v>
      </c>
      <c r="AF19181" s="48">
        <v>864</v>
      </c>
      <c r="AH19181" s="48">
        <v>-2452</v>
      </c>
      <c r="AJ19181" s="49">
        <v>9</v>
      </c>
      <c r="AK19181" s="49">
        <v>9</v>
      </c>
    </row>
    <row r="19182" spans="1:37">
      <c r="A19182" s="37" t="s">
        <v>37</v>
      </c>
      <c r="B19182" s="38">
        <v>42985.416666666664</v>
      </c>
      <c r="C19182" s="39">
        <v>42985</v>
      </c>
      <c r="D19182" s="38">
        <v>42985.25</v>
      </c>
      <c r="E19182" s="40" t="s">
        <v>239</v>
      </c>
      <c r="F19182" s="48">
        <v>63501</v>
      </c>
      <c r="G19182" s="48">
        <v>61264</v>
      </c>
      <c r="H19182" s="48">
        <v>51641</v>
      </c>
      <c r="I19182" s="48">
        <v>-9633</v>
      </c>
      <c r="T19182" s="48">
        <v>-9645</v>
      </c>
      <c r="W19182" s="48">
        <v>-1314</v>
      </c>
      <c r="Y19182" s="48">
        <v>-6170</v>
      </c>
      <c r="AD19182" s="48">
        <v>-588</v>
      </c>
      <c r="AF19182" s="48">
        <v>870</v>
      </c>
      <c r="AH19182" s="48">
        <v>-2443</v>
      </c>
      <c r="AJ19182" s="49">
        <v>10</v>
      </c>
      <c r="AK19182" s="49">
        <v>12</v>
      </c>
    </row>
    <row r="19183" spans="1:37">
      <c r="A19183" s="37" t="s">
        <v>37</v>
      </c>
      <c r="B19183" s="38">
        <v>42985.458333333336</v>
      </c>
      <c r="C19183" s="39">
        <v>42985</v>
      </c>
      <c r="D19183" s="38">
        <v>42985.291666666664</v>
      </c>
      <c r="E19183" s="40" t="s">
        <v>239</v>
      </c>
      <c r="F19183" s="48">
        <v>67925</v>
      </c>
      <c r="G19183" s="48">
        <v>64998</v>
      </c>
      <c r="H19183" s="48">
        <v>55953</v>
      </c>
      <c r="I19183" s="48">
        <v>-9055</v>
      </c>
      <c r="T19183" s="48">
        <v>-9063</v>
      </c>
      <c r="W19183" s="48">
        <v>-1286</v>
      </c>
      <c r="Y19183" s="48">
        <v>-5924</v>
      </c>
      <c r="AD19183" s="48">
        <v>-494</v>
      </c>
      <c r="AF19183" s="48">
        <v>1084</v>
      </c>
      <c r="AH19183" s="48">
        <v>-2443</v>
      </c>
      <c r="AJ19183" s="49">
        <v>10</v>
      </c>
      <c r="AK19183" s="49">
        <v>8</v>
      </c>
    </row>
    <row r="19184" spans="1:37">
      <c r="A19184" s="37" t="s">
        <v>37</v>
      </c>
      <c r="B19184" s="38">
        <v>42985.5</v>
      </c>
      <c r="C19184" s="39">
        <v>42985</v>
      </c>
      <c r="D19184" s="38">
        <v>42985.333333333336</v>
      </c>
      <c r="E19184" s="40" t="s">
        <v>239</v>
      </c>
      <c r="F19184" s="48">
        <v>73483</v>
      </c>
      <c r="G19184" s="48">
        <v>70547</v>
      </c>
      <c r="H19184" s="48">
        <v>61589</v>
      </c>
      <c r="I19184" s="48">
        <v>-8965</v>
      </c>
      <c r="T19184" s="48">
        <v>-8969</v>
      </c>
      <c r="W19184" s="48">
        <v>-1335</v>
      </c>
      <c r="Y19184" s="48">
        <v>-5618</v>
      </c>
      <c r="AD19184" s="48">
        <v>-400</v>
      </c>
      <c r="AF19184" s="48">
        <v>1082</v>
      </c>
      <c r="AH19184" s="48">
        <v>-2698</v>
      </c>
      <c r="AJ19184" s="49">
        <v>7</v>
      </c>
      <c r="AK19184" s="49">
        <v>4</v>
      </c>
    </row>
    <row r="19185" spans="1:37">
      <c r="A19185" s="37" t="s">
        <v>37</v>
      </c>
      <c r="B19185" s="38">
        <v>42985.541666666664</v>
      </c>
      <c r="C19185" s="39">
        <v>42985</v>
      </c>
      <c r="D19185" s="38">
        <v>42985.375</v>
      </c>
      <c r="E19185" s="40" t="s">
        <v>239</v>
      </c>
      <c r="F19185" s="48">
        <v>75584</v>
      </c>
      <c r="G19185" s="48">
        <v>72663</v>
      </c>
      <c r="H19185" s="48">
        <v>64083</v>
      </c>
      <c r="I19185" s="48">
        <v>-8588</v>
      </c>
      <c r="T19185" s="48">
        <v>-8605</v>
      </c>
      <c r="W19185" s="48">
        <v>-1397</v>
      </c>
      <c r="Y19185" s="48">
        <v>-5369</v>
      </c>
      <c r="AD19185" s="48">
        <v>-297</v>
      </c>
      <c r="AF19185" s="48">
        <v>1004</v>
      </c>
      <c r="AH19185" s="48">
        <v>-2546</v>
      </c>
      <c r="AJ19185" s="49">
        <v>8</v>
      </c>
      <c r="AK19185" s="49">
        <v>17</v>
      </c>
    </row>
    <row r="19186" spans="1:37">
      <c r="A19186" s="37" t="s">
        <v>37</v>
      </c>
      <c r="B19186" s="38">
        <v>42985.583333333336</v>
      </c>
      <c r="C19186" s="39">
        <v>42985</v>
      </c>
      <c r="D19186" s="38">
        <v>42985.416666666664</v>
      </c>
      <c r="E19186" s="40" t="s">
        <v>239</v>
      </c>
      <c r="F19186" s="48">
        <v>77007</v>
      </c>
      <c r="G19186" s="48">
        <v>74287</v>
      </c>
      <c r="H19186" s="48">
        <v>65999</v>
      </c>
      <c r="I19186" s="48">
        <v>-8297</v>
      </c>
      <c r="T19186" s="48">
        <v>-8302</v>
      </c>
      <c r="W19186" s="48">
        <v>-1305</v>
      </c>
      <c r="Y19186" s="48">
        <v>-5060</v>
      </c>
      <c r="AD19186" s="48">
        <v>-265</v>
      </c>
      <c r="AF19186" s="48">
        <v>878</v>
      </c>
      <c r="AH19186" s="48">
        <v>-2550</v>
      </c>
      <c r="AJ19186" s="49">
        <v>9</v>
      </c>
      <c r="AK19186" s="49">
        <v>5</v>
      </c>
    </row>
    <row r="19187" spans="1:37">
      <c r="A19187" s="37" t="s">
        <v>37</v>
      </c>
      <c r="B19187" s="38">
        <v>42985.625</v>
      </c>
      <c r="C19187" s="39">
        <v>42985</v>
      </c>
      <c r="D19187" s="38">
        <v>42985.458333333336</v>
      </c>
      <c r="E19187" s="40" t="s">
        <v>239</v>
      </c>
      <c r="F19187" s="48">
        <v>78770</v>
      </c>
      <c r="G19187" s="48">
        <v>75999</v>
      </c>
      <c r="H19187" s="48">
        <v>67992</v>
      </c>
      <c r="I19187" s="48">
        <v>-8015</v>
      </c>
      <c r="T19187" s="48">
        <v>-8023</v>
      </c>
      <c r="W19187" s="48">
        <v>-1341</v>
      </c>
      <c r="Y19187" s="48">
        <v>-5024</v>
      </c>
      <c r="AD19187" s="48">
        <v>-254</v>
      </c>
      <c r="AF19187" s="48">
        <v>1045</v>
      </c>
      <c r="AH19187" s="48">
        <v>-2449</v>
      </c>
      <c r="AJ19187" s="49">
        <v>8</v>
      </c>
      <c r="AK19187" s="49">
        <v>8</v>
      </c>
    </row>
    <row r="19188" spans="1:37">
      <c r="A19188" s="37" t="s">
        <v>37</v>
      </c>
      <c r="B19188" s="38">
        <v>42985.666666666664</v>
      </c>
      <c r="C19188" s="39">
        <v>42985</v>
      </c>
      <c r="D19188" s="38">
        <v>42985.5</v>
      </c>
      <c r="E19188" s="40" t="s">
        <v>239</v>
      </c>
      <c r="F19188" s="48">
        <v>80500</v>
      </c>
      <c r="G19188" s="48">
        <v>77676</v>
      </c>
      <c r="H19188" s="48">
        <v>69803</v>
      </c>
      <c r="I19188" s="48">
        <v>-7885</v>
      </c>
      <c r="T19188" s="48">
        <v>-7880</v>
      </c>
      <c r="W19188" s="48">
        <v>-1183</v>
      </c>
      <c r="Y19188" s="48">
        <v>-4782</v>
      </c>
      <c r="AD19188" s="48">
        <v>-267</v>
      </c>
      <c r="AF19188" s="48">
        <v>938</v>
      </c>
      <c r="AH19188" s="48">
        <v>-2586</v>
      </c>
      <c r="AJ19188" s="49">
        <v>12</v>
      </c>
      <c r="AK19188" s="49">
        <v>-5</v>
      </c>
    </row>
    <row r="19189" spans="1:37">
      <c r="A19189" s="37" t="s">
        <v>37</v>
      </c>
      <c r="B19189" s="38">
        <v>42985.708333333336</v>
      </c>
      <c r="C19189" s="39">
        <v>42985</v>
      </c>
      <c r="D19189" s="38">
        <v>42985.541666666664</v>
      </c>
      <c r="E19189" s="40" t="s">
        <v>239</v>
      </c>
      <c r="F19189" s="48">
        <v>81979</v>
      </c>
      <c r="G19189" s="48">
        <v>78908</v>
      </c>
      <c r="H19189" s="48">
        <v>71138</v>
      </c>
      <c r="I19189" s="48">
        <v>-7779</v>
      </c>
      <c r="T19189" s="48">
        <v>-7785</v>
      </c>
      <c r="W19189" s="48">
        <v>-1141</v>
      </c>
      <c r="Y19189" s="48">
        <v>-4623</v>
      </c>
      <c r="AD19189" s="48">
        <v>-293</v>
      </c>
      <c r="AF19189" s="48">
        <v>783</v>
      </c>
      <c r="AH19189" s="48">
        <v>-2511</v>
      </c>
      <c r="AJ19189" s="49">
        <v>9</v>
      </c>
      <c r="AK19189" s="49">
        <v>6</v>
      </c>
    </row>
    <row r="19190" spans="1:37">
      <c r="A19190" s="37" t="s">
        <v>37</v>
      </c>
      <c r="B19190" s="38">
        <v>42985.75</v>
      </c>
      <c r="C19190" s="39">
        <v>42985</v>
      </c>
      <c r="D19190" s="38">
        <v>42985.583333333336</v>
      </c>
      <c r="E19190" s="40" t="s">
        <v>239</v>
      </c>
      <c r="F19190" s="48">
        <v>83386</v>
      </c>
      <c r="G19190" s="48">
        <v>80119</v>
      </c>
      <c r="H19190" s="48">
        <v>72017</v>
      </c>
      <c r="I19190" s="48">
        <v>-8114</v>
      </c>
      <c r="T19190" s="48">
        <v>-8125</v>
      </c>
      <c r="W19190" s="48">
        <v>-1261</v>
      </c>
      <c r="Y19190" s="48">
        <v>-4829</v>
      </c>
      <c r="AD19190" s="48">
        <v>-280</v>
      </c>
      <c r="AF19190" s="48">
        <v>653</v>
      </c>
      <c r="AH19190" s="48">
        <v>-2408</v>
      </c>
      <c r="AJ19190" s="49">
        <v>12</v>
      </c>
      <c r="AK19190" s="49">
        <v>11</v>
      </c>
    </row>
    <row r="19191" spans="1:37">
      <c r="A19191" s="37" t="s">
        <v>37</v>
      </c>
      <c r="B19191" s="38">
        <v>42985.791666666664</v>
      </c>
      <c r="C19191" s="39">
        <v>42985</v>
      </c>
      <c r="D19191" s="38">
        <v>42985.625</v>
      </c>
      <c r="E19191" s="40" t="s">
        <v>239</v>
      </c>
      <c r="F19191" s="48">
        <v>84791</v>
      </c>
      <c r="G19191" s="48">
        <v>81290</v>
      </c>
      <c r="H19191" s="48">
        <v>72773</v>
      </c>
      <c r="I19191" s="48">
        <v>-8528</v>
      </c>
      <c r="T19191" s="48">
        <v>-8535</v>
      </c>
      <c r="W19191" s="48">
        <v>-1076</v>
      </c>
      <c r="Y19191" s="48">
        <v>-4911</v>
      </c>
      <c r="AD19191" s="48">
        <v>-363</v>
      </c>
      <c r="AF19191" s="48">
        <v>112</v>
      </c>
      <c r="AH19191" s="48">
        <v>-2297</v>
      </c>
      <c r="AJ19191" s="49">
        <v>11</v>
      </c>
      <c r="AK19191" s="49">
        <v>7</v>
      </c>
    </row>
    <row r="19192" spans="1:37">
      <c r="A19192" s="37" t="s">
        <v>37</v>
      </c>
      <c r="B19192" s="38">
        <v>42985.833333333336</v>
      </c>
      <c r="C19192" s="39">
        <v>42985</v>
      </c>
      <c r="D19192" s="38">
        <v>42985.666666666664</v>
      </c>
      <c r="E19192" s="40" t="s">
        <v>239</v>
      </c>
      <c r="F19192" s="48">
        <v>85630</v>
      </c>
      <c r="G19192" s="48">
        <v>81919</v>
      </c>
      <c r="H19192" s="48">
        <v>73180</v>
      </c>
      <c r="I19192" s="48">
        <v>-8750</v>
      </c>
      <c r="T19192" s="48">
        <v>-8767</v>
      </c>
      <c r="W19192" s="48">
        <v>-1204</v>
      </c>
      <c r="Y19192" s="48">
        <v>-4779</v>
      </c>
      <c r="AD19192" s="48">
        <v>-464</v>
      </c>
      <c r="AF19192" s="48">
        <v>22</v>
      </c>
      <c r="AH19192" s="48">
        <v>-2342</v>
      </c>
      <c r="AJ19192" s="49">
        <v>11</v>
      </c>
      <c r="AK19192" s="49">
        <v>17</v>
      </c>
    </row>
    <row r="19193" spans="1:37">
      <c r="A19193" s="37" t="s">
        <v>37</v>
      </c>
      <c r="B19193" s="38">
        <v>42985.875</v>
      </c>
      <c r="C19193" s="39">
        <v>42985</v>
      </c>
      <c r="D19193" s="38">
        <v>42985.708333333336</v>
      </c>
      <c r="E19193" s="40" t="s">
        <v>239</v>
      </c>
      <c r="F19193" s="48">
        <v>86084</v>
      </c>
      <c r="G19193" s="48">
        <v>82406</v>
      </c>
      <c r="H19193" s="48">
        <v>73871</v>
      </c>
      <c r="I19193" s="48">
        <v>-8549</v>
      </c>
      <c r="T19193" s="48">
        <v>-8547</v>
      </c>
      <c r="W19193" s="48">
        <v>-908</v>
      </c>
      <c r="Y19193" s="48">
        <v>-4742</v>
      </c>
      <c r="AD19193" s="48">
        <v>-747</v>
      </c>
      <c r="AF19193" s="48">
        <v>155</v>
      </c>
      <c r="AH19193" s="48">
        <v>-2305</v>
      </c>
      <c r="AJ19193" s="49">
        <v>14</v>
      </c>
      <c r="AK19193" s="49">
        <v>-2</v>
      </c>
    </row>
    <row r="19194" spans="1:37">
      <c r="A19194" s="37" t="s">
        <v>37</v>
      </c>
      <c r="B19194" s="38">
        <v>42985.916666666664</v>
      </c>
      <c r="C19194" s="39">
        <v>42985</v>
      </c>
      <c r="D19194" s="38">
        <v>42985.75</v>
      </c>
      <c r="E19194" s="40" t="s">
        <v>239</v>
      </c>
      <c r="F19194" s="48">
        <v>86302</v>
      </c>
      <c r="G19194" s="48">
        <v>82791</v>
      </c>
      <c r="H19194" s="48">
        <v>74089</v>
      </c>
      <c r="I19194" s="48">
        <v>-8711</v>
      </c>
      <c r="T19194" s="48">
        <v>-8726</v>
      </c>
      <c r="W19194" s="48">
        <v>-814</v>
      </c>
      <c r="Y19194" s="48">
        <v>-4816</v>
      </c>
      <c r="AD19194" s="48">
        <v>-787</v>
      </c>
      <c r="AF19194" s="48">
        <v>94</v>
      </c>
      <c r="AH19194" s="48">
        <v>-2403</v>
      </c>
      <c r="AJ19194" s="49">
        <v>9</v>
      </c>
      <c r="AK19194" s="49">
        <v>15</v>
      </c>
    </row>
    <row r="19195" spans="1:37">
      <c r="A19195" s="37" t="s">
        <v>37</v>
      </c>
      <c r="B19195" s="38">
        <v>42985.958333333336</v>
      </c>
      <c r="C19195" s="39">
        <v>42985</v>
      </c>
      <c r="D19195" s="38">
        <v>42985.791666666664</v>
      </c>
      <c r="E19195" s="40" t="s">
        <v>239</v>
      </c>
      <c r="F19195" s="48">
        <v>85836</v>
      </c>
      <c r="G19195" s="48">
        <v>82199</v>
      </c>
      <c r="H19195" s="48">
        <v>73283</v>
      </c>
      <c r="I19195" s="48">
        <v>-8927</v>
      </c>
      <c r="T19195" s="48">
        <v>-8937</v>
      </c>
      <c r="W19195" s="48">
        <v>-770</v>
      </c>
      <c r="Y19195" s="48">
        <v>-5196</v>
      </c>
      <c r="AD19195" s="48">
        <v>-727</v>
      </c>
      <c r="AF19195" s="48">
        <v>115</v>
      </c>
      <c r="AH19195" s="48">
        <v>-2359</v>
      </c>
      <c r="AJ19195" s="49">
        <v>11</v>
      </c>
      <c r="AK19195" s="49">
        <v>10</v>
      </c>
    </row>
    <row r="19196" spans="1:37">
      <c r="A19196" s="37" t="s">
        <v>37</v>
      </c>
      <c r="B19196" s="38">
        <v>42986</v>
      </c>
      <c r="C19196" s="39">
        <v>42985</v>
      </c>
      <c r="D19196" s="38">
        <v>42985.833333333336</v>
      </c>
      <c r="E19196" s="40" t="s">
        <v>239</v>
      </c>
      <c r="F19196" s="48">
        <v>84865</v>
      </c>
      <c r="G19196" s="48">
        <v>81354</v>
      </c>
      <c r="H19196" s="48">
        <v>72964</v>
      </c>
      <c r="I19196" s="48">
        <v>-8398</v>
      </c>
      <c r="T19196" s="48">
        <v>-8412</v>
      </c>
      <c r="W19196" s="48">
        <v>-698</v>
      </c>
      <c r="Y19196" s="48">
        <v>-5197</v>
      </c>
      <c r="AD19196" s="48">
        <v>-604</v>
      </c>
      <c r="AF19196" s="48">
        <v>212</v>
      </c>
      <c r="AH19196" s="48">
        <v>-2125</v>
      </c>
      <c r="AJ19196" s="49">
        <v>8</v>
      </c>
      <c r="AK19196" s="49">
        <v>14</v>
      </c>
    </row>
    <row r="19197" spans="1:37">
      <c r="A19197" s="37" t="s">
        <v>37</v>
      </c>
      <c r="B19197" s="38">
        <v>42986.041666666664</v>
      </c>
      <c r="C19197" s="39">
        <v>42985</v>
      </c>
      <c r="D19197" s="38">
        <v>42985.875</v>
      </c>
      <c r="E19197" s="40" t="s">
        <v>239</v>
      </c>
      <c r="F19197" s="48">
        <v>85084</v>
      </c>
      <c r="G19197" s="48">
        <v>81434</v>
      </c>
      <c r="H19197" s="48">
        <v>72908</v>
      </c>
      <c r="I19197" s="48">
        <v>-8537</v>
      </c>
      <c r="T19197" s="48">
        <v>-8549</v>
      </c>
      <c r="W19197" s="48">
        <v>-1031</v>
      </c>
      <c r="Y19197" s="48">
        <v>-5053</v>
      </c>
      <c r="AD19197" s="48">
        <v>-611</v>
      </c>
      <c r="AF19197" s="48">
        <v>358</v>
      </c>
      <c r="AH19197" s="48">
        <v>-2212</v>
      </c>
      <c r="AJ19197" s="49">
        <v>11</v>
      </c>
      <c r="AK19197" s="49">
        <v>12</v>
      </c>
    </row>
    <row r="19198" spans="1:37">
      <c r="A19198" s="37" t="s">
        <v>37</v>
      </c>
      <c r="B19198" s="38">
        <v>42986.083333333336</v>
      </c>
      <c r="C19198" s="39">
        <v>42985</v>
      </c>
      <c r="D19198" s="38">
        <v>42985.916666666664</v>
      </c>
      <c r="E19198" s="40" t="s">
        <v>239</v>
      </c>
      <c r="F19198" s="48">
        <v>83777</v>
      </c>
      <c r="G19198" s="48">
        <v>81045</v>
      </c>
      <c r="H19198" s="48">
        <v>72100</v>
      </c>
      <c r="I19198" s="48">
        <v>-8955</v>
      </c>
      <c r="T19198" s="48">
        <v>-8965</v>
      </c>
      <c r="W19198" s="48">
        <v>-1462</v>
      </c>
      <c r="Y19198" s="48">
        <v>-4739</v>
      </c>
      <c r="AD19198" s="48">
        <v>-729</v>
      </c>
      <c r="AF19198" s="48">
        <v>432</v>
      </c>
      <c r="AH19198" s="48">
        <v>-2467</v>
      </c>
      <c r="AJ19198" s="49">
        <v>10</v>
      </c>
      <c r="AK19198" s="49">
        <v>10</v>
      </c>
    </row>
    <row r="19199" spans="1:37">
      <c r="A19199" s="37" t="s">
        <v>37</v>
      </c>
      <c r="B19199" s="38">
        <v>42986.125</v>
      </c>
      <c r="C19199" s="39">
        <v>42985</v>
      </c>
      <c r="D19199" s="38">
        <v>42985.958333333336</v>
      </c>
      <c r="E19199" s="40" t="s">
        <v>239</v>
      </c>
      <c r="F19199" s="48">
        <v>79039</v>
      </c>
      <c r="G19199" s="48">
        <v>77281</v>
      </c>
      <c r="H19199" s="48">
        <v>68126</v>
      </c>
      <c r="I19199" s="48">
        <v>-9158</v>
      </c>
      <c r="T19199" s="48">
        <v>-9175</v>
      </c>
      <c r="W19199" s="48">
        <v>-1396</v>
      </c>
      <c r="Y19199" s="48">
        <v>-4762</v>
      </c>
      <c r="AD19199" s="48">
        <v>-805</v>
      </c>
      <c r="AF19199" s="48">
        <v>237</v>
      </c>
      <c r="AH19199" s="48">
        <v>-2449</v>
      </c>
      <c r="AJ19199" s="49">
        <v>3</v>
      </c>
      <c r="AK19199" s="49">
        <v>17</v>
      </c>
    </row>
    <row r="19200" spans="1:37">
      <c r="A19200" s="37" t="s">
        <v>37</v>
      </c>
      <c r="B19200" s="38">
        <v>42986.166666666664</v>
      </c>
      <c r="C19200" s="39">
        <v>42985</v>
      </c>
      <c r="D19200" s="38">
        <v>42986</v>
      </c>
      <c r="E19200" s="40" t="s">
        <v>239</v>
      </c>
      <c r="F19200" s="48">
        <v>73416</v>
      </c>
      <c r="G19200" s="48">
        <v>71436</v>
      </c>
      <c r="H19200" s="48">
        <v>62721</v>
      </c>
      <c r="I19200" s="48">
        <v>-8725</v>
      </c>
      <c r="T19200" s="48">
        <v>-8728</v>
      </c>
      <c r="W19200" s="48">
        <v>-1548</v>
      </c>
      <c r="Y19200" s="48">
        <v>-4708</v>
      </c>
      <c r="AD19200" s="48">
        <v>-728</v>
      </c>
      <c r="AF19200" s="48">
        <v>292</v>
      </c>
      <c r="AH19200" s="48">
        <v>-2036</v>
      </c>
      <c r="AJ19200" s="49">
        <v>10</v>
      </c>
      <c r="AK19200" s="49">
        <v>3</v>
      </c>
    </row>
    <row r="19201" spans="1:37">
      <c r="A19201" s="37" t="s">
        <v>37</v>
      </c>
      <c r="B19201" s="38">
        <v>42986.208333333336</v>
      </c>
      <c r="C19201" s="39">
        <v>42986</v>
      </c>
      <c r="D19201" s="38">
        <v>42986.041666666664</v>
      </c>
      <c r="E19201" s="40" t="s">
        <v>239</v>
      </c>
      <c r="F19201" s="48">
        <v>68414</v>
      </c>
      <c r="G19201" s="48">
        <v>66936</v>
      </c>
      <c r="H19201" s="48">
        <v>59275</v>
      </c>
      <c r="I19201" s="48">
        <v>-7672</v>
      </c>
      <c r="T19201" s="48">
        <v>-7679</v>
      </c>
      <c r="W19201" s="48">
        <v>-1613</v>
      </c>
      <c r="Y19201" s="48">
        <v>-4146</v>
      </c>
      <c r="AD19201" s="48">
        <v>-655</v>
      </c>
      <c r="AF19201" s="48">
        <v>822</v>
      </c>
      <c r="AH19201" s="48">
        <v>-2087</v>
      </c>
      <c r="AJ19201" s="49">
        <v>11</v>
      </c>
      <c r="AK19201" s="49">
        <v>7</v>
      </c>
    </row>
    <row r="19202" spans="1:37">
      <c r="A19202" s="37" t="s">
        <v>37</v>
      </c>
      <c r="B19202" s="38">
        <v>42986.25</v>
      </c>
      <c r="C19202" s="39">
        <v>42986</v>
      </c>
      <c r="D19202" s="38">
        <v>42986.083333333336</v>
      </c>
      <c r="E19202" s="40" t="s">
        <v>239</v>
      </c>
      <c r="F19202" s="48">
        <v>64329</v>
      </c>
      <c r="G19202" s="48">
        <v>64282</v>
      </c>
      <c r="H19202" s="48">
        <v>56132</v>
      </c>
      <c r="I19202" s="48">
        <v>-8160</v>
      </c>
      <c r="T19202" s="48">
        <v>-8174</v>
      </c>
      <c r="W19202" s="48">
        <v>-2030</v>
      </c>
      <c r="Y19202" s="48">
        <v>-4693</v>
      </c>
      <c r="AD19202" s="48">
        <v>-644</v>
      </c>
      <c r="AF19202" s="48">
        <v>1236</v>
      </c>
      <c r="AH19202" s="48">
        <v>-2043</v>
      </c>
      <c r="AJ19202" s="49">
        <v>10</v>
      </c>
      <c r="AK19202" s="49">
        <v>14</v>
      </c>
    </row>
    <row r="19203" spans="1:37">
      <c r="A19203" s="37" t="s">
        <v>37</v>
      </c>
      <c r="B19203" s="38">
        <v>42986.291666666664</v>
      </c>
      <c r="C19203" s="39">
        <v>42986</v>
      </c>
      <c r="D19203" s="38">
        <v>42986.125</v>
      </c>
      <c r="E19203" s="40" t="s">
        <v>239</v>
      </c>
      <c r="F19203" s="48">
        <v>62641</v>
      </c>
      <c r="G19203" s="48">
        <v>62051</v>
      </c>
      <c r="H19203" s="48">
        <v>52894</v>
      </c>
      <c r="I19203" s="48">
        <v>-9164</v>
      </c>
      <c r="T19203" s="48">
        <v>-9178</v>
      </c>
      <c r="W19203" s="48">
        <v>-2032</v>
      </c>
      <c r="Y19203" s="48">
        <v>-5442</v>
      </c>
      <c r="AD19203" s="48">
        <v>-680</v>
      </c>
      <c r="AF19203" s="48">
        <v>1153</v>
      </c>
      <c r="AH19203" s="48">
        <v>-2177</v>
      </c>
      <c r="AJ19203" s="49">
        <v>7</v>
      </c>
      <c r="AK19203" s="49">
        <v>14</v>
      </c>
    </row>
    <row r="19204" spans="1:37">
      <c r="A19204" s="37" t="s">
        <v>37</v>
      </c>
      <c r="B19204" s="38">
        <v>42986.333333333336</v>
      </c>
      <c r="C19204" s="39">
        <v>42986</v>
      </c>
      <c r="D19204" s="38">
        <v>42986.166666666664</v>
      </c>
      <c r="E19204" s="40" t="s">
        <v>239</v>
      </c>
      <c r="F19204" s="48">
        <v>61519</v>
      </c>
      <c r="G19204" s="48">
        <v>61112</v>
      </c>
      <c r="H19204" s="48">
        <v>52142</v>
      </c>
      <c r="I19204" s="48">
        <v>-8977</v>
      </c>
      <c r="T19204" s="48">
        <v>-8991</v>
      </c>
      <c r="W19204" s="48">
        <v>-1958</v>
      </c>
      <c r="Y19204" s="48">
        <v>-5349</v>
      </c>
      <c r="AD19204" s="48">
        <v>-653</v>
      </c>
      <c r="AF19204" s="48">
        <v>1178</v>
      </c>
      <c r="AH19204" s="48">
        <v>-2209</v>
      </c>
      <c r="AJ19204" s="49">
        <v>7</v>
      </c>
      <c r="AK19204" s="49">
        <v>14</v>
      </c>
    </row>
    <row r="19205" spans="1:37">
      <c r="A19205" s="37" t="s">
        <v>37</v>
      </c>
      <c r="B19205" s="38">
        <v>42986.375</v>
      </c>
      <c r="C19205" s="39">
        <v>42986</v>
      </c>
      <c r="D19205" s="38">
        <v>42986.208333333336</v>
      </c>
      <c r="E19205" s="40" t="s">
        <v>239</v>
      </c>
      <c r="F19205" s="48">
        <v>61567</v>
      </c>
      <c r="G19205" s="48">
        <v>60805</v>
      </c>
      <c r="H19205" s="48">
        <v>51656</v>
      </c>
      <c r="I19205" s="48">
        <v>-9156</v>
      </c>
      <c r="T19205" s="48">
        <v>-9169</v>
      </c>
      <c r="W19205" s="48">
        <v>-1968</v>
      </c>
      <c r="Y19205" s="48">
        <v>-5442</v>
      </c>
      <c r="AD19205" s="48">
        <v>-660</v>
      </c>
      <c r="AF19205" s="48">
        <v>1189</v>
      </c>
      <c r="AH19205" s="48">
        <v>-2288</v>
      </c>
      <c r="AJ19205" s="49">
        <v>7</v>
      </c>
      <c r="AK19205" s="49">
        <v>13</v>
      </c>
    </row>
    <row r="19206" spans="1:37">
      <c r="A19206" s="37" t="s">
        <v>37</v>
      </c>
      <c r="B19206" s="38">
        <v>42986.416666666664</v>
      </c>
      <c r="C19206" s="39">
        <v>42986</v>
      </c>
      <c r="D19206" s="38">
        <v>42986.25</v>
      </c>
      <c r="E19206" s="40" t="s">
        <v>239</v>
      </c>
      <c r="F19206" s="48">
        <v>63079</v>
      </c>
      <c r="G19206" s="48">
        <v>61927</v>
      </c>
      <c r="H19206" s="48">
        <v>52685</v>
      </c>
      <c r="I19206" s="48">
        <v>-9253</v>
      </c>
      <c r="T19206" s="48">
        <v>-9265</v>
      </c>
      <c r="W19206" s="48">
        <v>-1767</v>
      </c>
      <c r="Y19206" s="48">
        <v>-5714</v>
      </c>
      <c r="AD19206" s="48">
        <v>-667</v>
      </c>
      <c r="AF19206" s="48">
        <v>1151</v>
      </c>
      <c r="AH19206" s="48">
        <v>-2268</v>
      </c>
      <c r="AJ19206" s="49">
        <v>11</v>
      </c>
      <c r="AK19206" s="49">
        <v>12</v>
      </c>
    </row>
    <row r="19207" spans="1:37">
      <c r="A19207" s="37" t="s">
        <v>37</v>
      </c>
      <c r="B19207" s="38">
        <v>42986.458333333336</v>
      </c>
      <c r="C19207" s="39">
        <v>42986</v>
      </c>
      <c r="D19207" s="38">
        <v>42986.291666666664</v>
      </c>
      <c r="E19207" s="40" t="s">
        <v>239</v>
      </c>
      <c r="F19207" s="48">
        <v>66722</v>
      </c>
      <c r="G19207" s="48">
        <v>65183</v>
      </c>
      <c r="H19207" s="48">
        <v>55895</v>
      </c>
      <c r="I19207" s="48">
        <v>-9295</v>
      </c>
      <c r="T19207" s="48">
        <v>-9309</v>
      </c>
      <c r="W19207" s="48">
        <v>-1627</v>
      </c>
      <c r="Y19207" s="48">
        <v>-6018</v>
      </c>
      <c r="AD19207" s="48">
        <v>-649</v>
      </c>
      <c r="AF19207" s="48">
        <v>1185</v>
      </c>
      <c r="AH19207" s="48">
        <v>-2200</v>
      </c>
      <c r="AJ19207" s="49">
        <v>7</v>
      </c>
      <c r="AK19207" s="49">
        <v>14</v>
      </c>
    </row>
    <row r="19208" spans="1:37">
      <c r="A19208" s="37" t="s">
        <v>37</v>
      </c>
      <c r="B19208" s="38">
        <v>42986.5</v>
      </c>
      <c r="C19208" s="39">
        <v>42986</v>
      </c>
      <c r="D19208" s="38">
        <v>42986.333333333336</v>
      </c>
      <c r="E19208" s="40" t="s">
        <v>239</v>
      </c>
      <c r="F19208" s="48">
        <v>71847</v>
      </c>
      <c r="G19208" s="48">
        <v>70513</v>
      </c>
      <c r="H19208" s="48">
        <v>61501</v>
      </c>
      <c r="I19208" s="48">
        <v>-9021</v>
      </c>
      <c r="T19208" s="48">
        <v>-9025</v>
      </c>
      <c r="W19208" s="48">
        <v>-1667</v>
      </c>
      <c r="Y19208" s="48">
        <v>-5599</v>
      </c>
      <c r="AD19208" s="48">
        <v>-582</v>
      </c>
      <c r="AF19208" s="48">
        <v>1430</v>
      </c>
      <c r="AH19208" s="48">
        <v>-2607</v>
      </c>
      <c r="AJ19208" s="49">
        <v>9</v>
      </c>
      <c r="AK19208" s="49">
        <v>4</v>
      </c>
    </row>
    <row r="19209" spans="1:37">
      <c r="A19209" s="37" t="s">
        <v>37</v>
      </c>
      <c r="B19209" s="38">
        <v>42986.541666666664</v>
      </c>
      <c r="C19209" s="39">
        <v>42986</v>
      </c>
      <c r="D19209" s="38">
        <v>42986.375</v>
      </c>
      <c r="E19209" s="40" t="s">
        <v>239</v>
      </c>
      <c r="F19209" s="48">
        <v>74312</v>
      </c>
      <c r="G19209" s="48">
        <v>72972</v>
      </c>
      <c r="H19209" s="48">
        <v>64770</v>
      </c>
      <c r="I19209" s="48">
        <v>-8217</v>
      </c>
      <c r="T19209" s="48">
        <v>-8230</v>
      </c>
      <c r="W19209" s="48">
        <v>-1604</v>
      </c>
      <c r="Y19209" s="48">
        <v>-5176</v>
      </c>
      <c r="AD19209" s="48">
        <v>-503</v>
      </c>
      <c r="AF19209" s="48">
        <v>1495</v>
      </c>
      <c r="AH19209" s="48">
        <v>-2442</v>
      </c>
      <c r="AJ19209" s="49">
        <v>15</v>
      </c>
      <c r="AK19209" s="49">
        <v>13</v>
      </c>
    </row>
    <row r="19210" spans="1:37">
      <c r="A19210" s="37" t="s">
        <v>37</v>
      </c>
      <c r="B19210" s="38">
        <v>42986.583333333336</v>
      </c>
      <c r="C19210" s="39">
        <v>42986</v>
      </c>
      <c r="D19210" s="38">
        <v>42986.416666666664</v>
      </c>
      <c r="E19210" s="40" t="s">
        <v>239</v>
      </c>
      <c r="F19210" s="48">
        <v>76153</v>
      </c>
      <c r="G19210" s="48">
        <v>74729</v>
      </c>
      <c r="H19210" s="48">
        <v>67001</v>
      </c>
      <c r="I19210" s="48">
        <v>-7739</v>
      </c>
      <c r="T19210" s="48">
        <v>-7745</v>
      </c>
      <c r="W19210" s="48">
        <v>-1594</v>
      </c>
      <c r="Y19210" s="48">
        <v>-4825</v>
      </c>
      <c r="AD19210" s="48">
        <v>-417</v>
      </c>
      <c r="AF19210" s="48">
        <v>1453</v>
      </c>
      <c r="AH19210" s="48">
        <v>-2362</v>
      </c>
      <c r="AJ19210" s="49">
        <v>11</v>
      </c>
      <c r="AK19210" s="49">
        <v>6</v>
      </c>
    </row>
    <row r="19211" spans="1:37">
      <c r="A19211" s="37" t="s">
        <v>37</v>
      </c>
      <c r="B19211" s="38">
        <v>42986.625</v>
      </c>
      <c r="C19211" s="39">
        <v>42986</v>
      </c>
      <c r="D19211" s="38">
        <v>42986.458333333336</v>
      </c>
      <c r="E19211" s="40" t="s">
        <v>239</v>
      </c>
      <c r="F19211" s="48">
        <v>78127</v>
      </c>
      <c r="G19211" s="48">
        <v>76510</v>
      </c>
      <c r="H19211" s="48">
        <v>68453</v>
      </c>
      <c r="I19211" s="48">
        <v>-8069</v>
      </c>
      <c r="T19211" s="48">
        <v>-8083</v>
      </c>
      <c r="W19211" s="48">
        <v>-1691</v>
      </c>
      <c r="Y19211" s="48">
        <v>-4866</v>
      </c>
      <c r="AD19211" s="48">
        <v>-390</v>
      </c>
      <c r="AF19211" s="48">
        <v>1288</v>
      </c>
      <c r="AH19211" s="48">
        <v>-2424</v>
      </c>
      <c r="AJ19211" s="49">
        <v>12</v>
      </c>
      <c r="AK19211" s="49">
        <v>14</v>
      </c>
    </row>
    <row r="19212" spans="1:37">
      <c r="A19212" s="37" t="s">
        <v>37</v>
      </c>
      <c r="B19212" s="38">
        <v>42986.666666666664</v>
      </c>
      <c r="C19212" s="39">
        <v>42986</v>
      </c>
      <c r="D19212" s="38">
        <v>42986.5</v>
      </c>
      <c r="E19212" s="40" t="s">
        <v>239</v>
      </c>
      <c r="F19212" s="48">
        <v>80042</v>
      </c>
      <c r="G19212" s="48">
        <v>78480</v>
      </c>
      <c r="H19212" s="48">
        <v>70461</v>
      </c>
      <c r="I19212" s="48">
        <v>-8028</v>
      </c>
      <c r="T19212" s="48">
        <v>-8036</v>
      </c>
      <c r="W19212" s="48">
        <v>-1472</v>
      </c>
      <c r="Y19212" s="48">
        <v>-4829</v>
      </c>
      <c r="AD19212" s="48">
        <v>-508</v>
      </c>
      <c r="AF19212" s="48">
        <v>1060</v>
      </c>
      <c r="AH19212" s="48">
        <v>-2287</v>
      </c>
      <c r="AJ19212" s="49">
        <v>9</v>
      </c>
      <c r="AK19212" s="49">
        <v>8</v>
      </c>
    </row>
    <row r="19213" spans="1:37">
      <c r="A19213" s="37" t="s">
        <v>37</v>
      </c>
      <c r="B19213" s="38">
        <v>42986.708333333336</v>
      </c>
      <c r="C19213" s="39">
        <v>42986</v>
      </c>
      <c r="D19213" s="38">
        <v>42986.541666666664</v>
      </c>
      <c r="E19213" s="40" t="s">
        <v>239</v>
      </c>
      <c r="F19213" s="48">
        <v>81888</v>
      </c>
      <c r="G19213" s="48">
        <v>79996</v>
      </c>
      <c r="H19213" s="48">
        <v>71226</v>
      </c>
      <c r="I19213" s="48">
        <v>-8782</v>
      </c>
      <c r="T19213" s="48">
        <v>-8791</v>
      </c>
      <c r="W19213" s="48">
        <v>-1588</v>
      </c>
      <c r="Y19213" s="48">
        <v>-4996</v>
      </c>
      <c r="AD19213" s="48">
        <v>-618</v>
      </c>
      <c r="AF19213" s="48">
        <v>777</v>
      </c>
      <c r="AH19213" s="48">
        <v>-2366</v>
      </c>
      <c r="AJ19213" s="49">
        <v>12</v>
      </c>
      <c r="AK19213" s="49">
        <v>9</v>
      </c>
    </row>
    <row r="19214" spans="1:37">
      <c r="A19214" s="37" t="s">
        <v>37</v>
      </c>
      <c r="B19214" s="38">
        <v>42986.75</v>
      </c>
      <c r="C19214" s="39">
        <v>42986</v>
      </c>
      <c r="D19214" s="38">
        <v>42986.583333333336</v>
      </c>
      <c r="E19214" s="40" t="s">
        <v>239</v>
      </c>
      <c r="F19214" s="48">
        <v>83616</v>
      </c>
      <c r="G19214" s="48">
        <v>81466</v>
      </c>
      <c r="H19214" s="48">
        <v>72561</v>
      </c>
      <c r="I19214" s="48">
        <v>-8913</v>
      </c>
      <c r="T19214" s="48">
        <v>-8928</v>
      </c>
      <c r="W19214" s="48">
        <v>-1648</v>
      </c>
      <c r="Y19214" s="48">
        <v>-4870</v>
      </c>
      <c r="AD19214" s="48">
        <v>-674</v>
      </c>
      <c r="AF19214" s="48">
        <v>404</v>
      </c>
      <c r="AH19214" s="48">
        <v>-2140</v>
      </c>
      <c r="AJ19214" s="49">
        <v>8</v>
      </c>
      <c r="AK19214" s="49">
        <v>15</v>
      </c>
    </row>
    <row r="19215" spans="1:37">
      <c r="A19215" s="37" t="s">
        <v>37</v>
      </c>
      <c r="B19215" s="38">
        <v>42986.791666666664</v>
      </c>
      <c r="C19215" s="39">
        <v>42986</v>
      </c>
      <c r="D19215" s="38">
        <v>42986.625</v>
      </c>
      <c r="E19215" s="40" t="s">
        <v>239</v>
      </c>
      <c r="F19215" s="48">
        <v>85436</v>
      </c>
      <c r="G19215" s="48">
        <v>83200</v>
      </c>
      <c r="H19215" s="48">
        <v>74029</v>
      </c>
      <c r="I19215" s="48">
        <v>-9180</v>
      </c>
      <c r="T19215" s="48">
        <v>-9172</v>
      </c>
      <c r="W19215" s="48">
        <v>-1517</v>
      </c>
      <c r="Y19215" s="48">
        <v>-4992</v>
      </c>
      <c r="AD19215" s="48">
        <v>-624</v>
      </c>
      <c r="AF19215" s="48">
        <v>159</v>
      </c>
      <c r="AH19215" s="48">
        <v>-2198</v>
      </c>
      <c r="AJ19215" s="49">
        <v>9</v>
      </c>
      <c r="AK19215" s="49">
        <v>-8</v>
      </c>
    </row>
    <row r="19216" spans="1:37">
      <c r="A19216" s="37" t="s">
        <v>37</v>
      </c>
      <c r="B19216" s="38">
        <v>42986.833333333336</v>
      </c>
      <c r="C19216" s="39">
        <v>42986</v>
      </c>
      <c r="D19216" s="38">
        <v>42986.666666666664</v>
      </c>
      <c r="E19216" s="40" t="s">
        <v>239</v>
      </c>
      <c r="F19216" s="48">
        <v>86565</v>
      </c>
      <c r="G19216" s="48">
        <v>84569</v>
      </c>
      <c r="H19216" s="48">
        <v>74434</v>
      </c>
      <c r="I19216" s="48">
        <v>-10147</v>
      </c>
      <c r="T19216" s="48">
        <v>-10093</v>
      </c>
      <c r="W19216" s="48">
        <v>-1445</v>
      </c>
      <c r="Y19216" s="48">
        <v>-5472</v>
      </c>
      <c r="AD19216" s="48">
        <v>-754</v>
      </c>
      <c r="AF19216" s="48">
        <v>-63</v>
      </c>
      <c r="AH19216" s="48">
        <v>-2359</v>
      </c>
      <c r="AJ19216" s="49">
        <v>12</v>
      </c>
      <c r="AK19216" s="49">
        <v>-54</v>
      </c>
    </row>
    <row r="19217" spans="1:37">
      <c r="A19217" s="37" t="s">
        <v>37</v>
      </c>
      <c r="B19217" s="38">
        <v>42986.875</v>
      </c>
      <c r="C19217" s="39">
        <v>42986</v>
      </c>
      <c r="D19217" s="38">
        <v>42986.708333333336</v>
      </c>
      <c r="E19217" s="40" t="s">
        <v>239</v>
      </c>
      <c r="F19217" s="48">
        <v>87156</v>
      </c>
      <c r="G19217" s="48">
        <v>85272</v>
      </c>
      <c r="H19217" s="48">
        <v>74593</v>
      </c>
      <c r="I19217" s="48">
        <v>-10692</v>
      </c>
      <c r="T19217" s="48">
        <v>-10697</v>
      </c>
      <c r="W19217" s="48">
        <v>-1447</v>
      </c>
      <c r="Y19217" s="48">
        <v>-5897</v>
      </c>
      <c r="AD19217" s="48">
        <v>-882</v>
      </c>
      <c r="AF19217" s="48">
        <v>-242</v>
      </c>
      <c r="AH19217" s="48">
        <v>-2229</v>
      </c>
      <c r="AJ19217" s="49">
        <v>13</v>
      </c>
      <c r="AK19217" s="49">
        <v>5</v>
      </c>
    </row>
    <row r="19218" spans="1:37">
      <c r="A19218" s="37" t="s">
        <v>37</v>
      </c>
      <c r="B19218" s="38">
        <v>42986.916666666664</v>
      </c>
      <c r="C19218" s="39">
        <v>42986</v>
      </c>
      <c r="D19218" s="38">
        <v>42986.75</v>
      </c>
      <c r="E19218" s="40" t="s">
        <v>239</v>
      </c>
      <c r="F19218" s="48">
        <v>87029</v>
      </c>
      <c r="G19218" s="48">
        <v>85828</v>
      </c>
      <c r="H19218" s="48">
        <v>75507</v>
      </c>
      <c r="I19218" s="48">
        <v>-10336</v>
      </c>
      <c r="T19218" s="48">
        <v>-10339</v>
      </c>
      <c r="W19218" s="48">
        <v>-1537</v>
      </c>
      <c r="Y19218" s="48">
        <v>-5707</v>
      </c>
      <c r="AD19218" s="48">
        <v>-791</v>
      </c>
      <c r="AF19218" s="48">
        <v>-144</v>
      </c>
      <c r="AH19218" s="48">
        <v>-2160</v>
      </c>
      <c r="AJ19218" s="49">
        <v>15</v>
      </c>
      <c r="AK19218" s="49">
        <v>3</v>
      </c>
    </row>
    <row r="19219" spans="1:37">
      <c r="A19219" s="37" t="s">
        <v>37</v>
      </c>
      <c r="B19219" s="38">
        <v>42986.958333333336</v>
      </c>
      <c r="C19219" s="39">
        <v>42986</v>
      </c>
      <c r="D19219" s="38">
        <v>42986.791666666664</v>
      </c>
      <c r="E19219" s="40" t="s">
        <v>239</v>
      </c>
      <c r="F19219" s="48">
        <v>85783</v>
      </c>
      <c r="G19219" s="48">
        <v>84715</v>
      </c>
      <c r="H19219" s="48">
        <v>74574</v>
      </c>
      <c r="I19219" s="48">
        <v>-10152</v>
      </c>
      <c r="T19219" s="48">
        <v>-10164</v>
      </c>
      <c r="W19219" s="48">
        <v>-1512</v>
      </c>
      <c r="Y19219" s="48">
        <v>-6085</v>
      </c>
      <c r="AD19219" s="48">
        <v>-680</v>
      </c>
      <c r="AF19219" s="48">
        <v>96</v>
      </c>
      <c r="AH19219" s="48">
        <v>-1983</v>
      </c>
      <c r="AJ19219" s="49">
        <v>11</v>
      </c>
      <c r="AK19219" s="49">
        <v>12</v>
      </c>
    </row>
    <row r="19220" spans="1:37">
      <c r="A19220" s="37" t="s">
        <v>37</v>
      </c>
      <c r="B19220" s="38">
        <v>42987</v>
      </c>
      <c r="C19220" s="39">
        <v>42986</v>
      </c>
      <c r="D19220" s="38">
        <v>42986.833333333336</v>
      </c>
      <c r="E19220" s="40" t="s">
        <v>239</v>
      </c>
      <c r="F19220" s="48">
        <v>83847</v>
      </c>
      <c r="G19220" s="48">
        <v>82366</v>
      </c>
      <c r="H19220" s="48">
        <v>72512</v>
      </c>
      <c r="I19220" s="48">
        <v>-9865</v>
      </c>
      <c r="T19220" s="48">
        <v>-9883</v>
      </c>
      <c r="W19220" s="48">
        <v>-1549</v>
      </c>
      <c r="Y19220" s="48">
        <v>-5678</v>
      </c>
      <c r="AD19220" s="48">
        <v>-726</v>
      </c>
      <c r="AF19220" s="48">
        <v>377</v>
      </c>
      <c r="AH19220" s="48">
        <v>-2307</v>
      </c>
      <c r="AJ19220" s="49">
        <v>11</v>
      </c>
      <c r="AK19220" s="49">
        <v>18</v>
      </c>
    </row>
    <row r="19221" spans="1:37">
      <c r="A19221" s="37" t="s">
        <v>37</v>
      </c>
      <c r="B19221" s="38">
        <v>42987.041666666664</v>
      </c>
      <c r="C19221" s="39">
        <v>42986</v>
      </c>
      <c r="D19221" s="38">
        <v>42986.875</v>
      </c>
      <c r="E19221" s="40" t="s">
        <v>239</v>
      </c>
      <c r="F19221" s="48">
        <v>82634</v>
      </c>
      <c r="G19221" s="48">
        <v>81079</v>
      </c>
      <c r="H19221" s="48">
        <v>71653</v>
      </c>
      <c r="I19221" s="48">
        <v>-9437</v>
      </c>
      <c r="T19221" s="48">
        <v>-9453</v>
      </c>
      <c r="W19221" s="48">
        <v>-1598</v>
      </c>
      <c r="Y19221" s="48">
        <v>-5373</v>
      </c>
      <c r="AD19221" s="48">
        <v>-768</v>
      </c>
      <c r="AF19221" s="48">
        <v>674</v>
      </c>
      <c r="AH19221" s="48">
        <v>-2388</v>
      </c>
      <c r="AJ19221" s="49">
        <v>11</v>
      </c>
      <c r="AK19221" s="49">
        <v>16</v>
      </c>
    </row>
    <row r="19222" spans="1:37">
      <c r="A19222" s="37" t="s">
        <v>37</v>
      </c>
      <c r="B19222" s="38">
        <v>42987.083333333336</v>
      </c>
      <c r="C19222" s="39">
        <v>42986</v>
      </c>
      <c r="D19222" s="38">
        <v>42986.916666666664</v>
      </c>
      <c r="E19222" s="40" t="s">
        <v>239</v>
      </c>
      <c r="F19222" s="48">
        <v>81012</v>
      </c>
      <c r="G19222" s="48">
        <v>80256</v>
      </c>
      <c r="H19222" s="48">
        <v>71333</v>
      </c>
      <c r="I19222" s="48">
        <v>-8933</v>
      </c>
      <c r="T19222" s="48">
        <v>-8953</v>
      </c>
      <c r="W19222" s="48">
        <v>-1687</v>
      </c>
      <c r="Y19222" s="48">
        <v>-4785</v>
      </c>
      <c r="AD19222" s="48">
        <v>-794</v>
      </c>
      <c r="AF19222" s="48">
        <v>781</v>
      </c>
      <c r="AH19222" s="48">
        <v>-2468</v>
      </c>
      <c r="AJ19222" s="49">
        <v>10</v>
      </c>
      <c r="AK19222" s="49">
        <v>20</v>
      </c>
    </row>
    <row r="19223" spans="1:37">
      <c r="A19223" s="37" t="s">
        <v>37</v>
      </c>
      <c r="B19223" s="38">
        <v>42987.125</v>
      </c>
      <c r="C19223" s="39">
        <v>42986</v>
      </c>
      <c r="D19223" s="38">
        <v>42986.958333333336</v>
      </c>
      <c r="E19223" s="40" t="s">
        <v>239</v>
      </c>
      <c r="F19223" s="48">
        <v>76942</v>
      </c>
      <c r="G19223" s="48">
        <v>76556</v>
      </c>
      <c r="H19223" s="48">
        <v>67048</v>
      </c>
      <c r="I19223" s="48">
        <v>-9515</v>
      </c>
      <c r="T19223" s="48">
        <v>-9535</v>
      </c>
      <c r="W19223" s="48">
        <v>-1708</v>
      </c>
      <c r="Y19223" s="48">
        <v>-4972</v>
      </c>
      <c r="AD19223" s="48">
        <v>-1137</v>
      </c>
      <c r="AF19223" s="48">
        <v>596</v>
      </c>
      <c r="AH19223" s="48">
        <v>-2314</v>
      </c>
      <c r="AJ19223" s="49">
        <v>7</v>
      </c>
      <c r="AK19223" s="49">
        <v>20</v>
      </c>
    </row>
    <row r="19224" spans="1:37">
      <c r="A19224" s="37" t="s">
        <v>37</v>
      </c>
      <c r="B19224" s="38">
        <v>42987.166666666664</v>
      </c>
      <c r="C19224" s="39">
        <v>42986</v>
      </c>
      <c r="D19224" s="38">
        <v>42987</v>
      </c>
      <c r="E19224" s="40" t="s">
        <v>239</v>
      </c>
      <c r="F19224" s="48">
        <v>72032</v>
      </c>
      <c r="G19224" s="48">
        <v>71843</v>
      </c>
      <c r="H19224" s="48">
        <v>63199</v>
      </c>
      <c r="I19224" s="48">
        <v>-8656</v>
      </c>
      <c r="T19224" s="48">
        <v>-8665</v>
      </c>
      <c r="W19224" s="48">
        <v>-2037</v>
      </c>
      <c r="Y19224" s="48">
        <v>-4581</v>
      </c>
      <c r="AD19224" s="48">
        <v>-1083</v>
      </c>
      <c r="AF19224" s="48">
        <v>753</v>
      </c>
      <c r="AH19224" s="48">
        <v>-1717</v>
      </c>
      <c r="AJ19224" s="49">
        <v>12</v>
      </c>
      <c r="AK19224" s="49">
        <v>9</v>
      </c>
    </row>
    <row r="19225" spans="1:37">
      <c r="A19225" s="37" t="s">
        <v>37</v>
      </c>
      <c r="B19225" s="38">
        <v>42987.208333333336</v>
      </c>
      <c r="C19225" s="39">
        <v>42987</v>
      </c>
      <c r="D19225" s="38">
        <v>42987.041666666664</v>
      </c>
      <c r="E19225" s="40" t="s">
        <v>239</v>
      </c>
      <c r="F19225" s="48">
        <v>67162</v>
      </c>
      <c r="G19225" s="48">
        <v>67541</v>
      </c>
      <c r="H19225" s="48">
        <v>59673</v>
      </c>
      <c r="I19225" s="48">
        <v>-7875</v>
      </c>
      <c r="T19225" s="48">
        <v>-7892</v>
      </c>
      <c r="W19225" s="48">
        <v>-1869</v>
      </c>
      <c r="Y19225" s="48">
        <v>-4053</v>
      </c>
      <c r="AD19225" s="48">
        <v>-978</v>
      </c>
      <c r="AF19225" s="48">
        <v>912</v>
      </c>
      <c r="AH19225" s="48">
        <v>-1904</v>
      </c>
      <c r="AJ19225" s="49">
        <v>7</v>
      </c>
      <c r="AK19225" s="49">
        <v>17</v>
      </c>
    </row>
    <row r="19226" spans="1:37">
      <c r="A19226" s="37" t="s">
        <v>37</v>
      </c>
      <c r="B19226" s="38">
        <v>42987.25</v>
      </c>
      <c r="C19226" s="39">
        <v>42987</v>
      </c>
      <c r="D19226" s="38">
        <v>42987.083333333336</v>
      </c>
      <c r="E19226" s="40" t="s">
        <v>239</v>
      </c>
      <c r="F19226" s="48">
        <v>63935</v>
      </c>
      <c r="G19226" s="48">
        <v>64317</v>
      </c>
      <c r="H19226" s="48">
        <v>55459</v>
      </c>
      <c r="I19226" s="48">
        <v>-8865</v>
      </c>
      <c r="T19226" s="48">
        <v>-8893</v>
      </c>
      <c r="W19226" s="48">
        <v>-1884</v>
      </c>
      <c r="Y19226" s="48">
        <v>-5147</v>
      </c>
      <c r="AD19226" s="48">
        <v>-1012</v>
      </c>
      <c r="AF19226" s="48">
        <v>899</v>
      </c>
      <c r="AH19226" s="48">
        <v>-1749</v>
      </c>
      <c r="AJ19226" s="49">
        <v>7</v>
      </c>
      <c r="AK19226" s="49">
        <v>28</v>
      </c>
    </row>
    <row r="19227" spans="1:37">
      <c r="A19227" s="37" t="s">
        <v>37</v>
      </c>
      <c r="B19227" s="38">
        <v>42987.291666666664</v>
      </c>
      <c r="C19227" s="39">
        <v>42987</v>
      </c>
      <c r="D19227" s="38">
        <v>42987.125</v>
      </c>
      <c r="E19227" s="40" t="s">
        <v>239</v>
      </c>
      <c r="F19227" s="48">
        <v>62175</v>
      </c>
      <c r="G19227" s="48">
        <v>62220</v>
      </c>
      <c r="H19227" s="48">
        <v>52948</v>
      </c>
      <c r="I19227" s="48">
        <v>-9281</v>
      </c>
      <c r="T19227" s="48">
        <v>-9288</v>
      </c>
      <c r="W19227" s="48">
        <v>-1974</v>
      </c>
      <c r="Y19227" s="48">
        <v>-5884</v>
      </c>
      <c r="AD19227" s="48">
        <v>-968</v>
      </c>
      <c r="AF19227" s="48">
        <v>853</v>
      </c>
      <c r="AH19227" s="48">
        <v>-1315</v>
      </c>
      <c r="AJ19227" s="49">
        <v>9</v>
      </c>
      <c r="AK19227" s="49">
        <v>7</v>
      </c>
    </row>
    <row r="19228" spans="1:37">
      <c r="A19228" s="37" t="s">
        <v>37</v>
      </c>
      <c r="B19228" s="38">
        <v>42987.333333333336</v>
      </c>
      <c r="C19228" s="39">
        <v>42987</v>
      </c>
      <c r="D19228" s="38">
        <v>42987.166666666664</v>
      </c>
      <c r="E19228" s="40" t="s">
        <v>239</v>
      </c>
      <c r="F19228" s="48">
        <v>60676</v>
      </c>
      <c r="G19228" s="48">
        <v>60467</v>
      </c>
      <c r="H19228" s="48">
        <v>51384</v>
      </c>
      <c r="I19228" s="48">
        <v>-9089</v>
      </c>
      <c r="T19228" s="48">
        <v>-9096</v>
      </c>
      <c r="W19228" s="48">
        <v>-2042</v>
      </c>
      <c r="Y19228" s="48">
        <v>-5869</v>
      </c>
      <c r="AD19228" s="48">
        <v>-986</v>
      </c>
      <c r="AF19228" s="48">
        <v>855</v>
      </c>
      <c r="AH19228" s="48">
        <v>-1054</v>
      </c>
      <c r="AJ19228" s="49">
        <v>6</v>
      </c>
      <c r="AK19228" s="49">
        <v>7</v>
      </c>
    </row>
    <row r="19229" spans="1:37">
      <c r="A19229" s="37" t="s">
        <v>37</v>
      </c>
      <c r="B19229" s="38">
        <v>42987.375</v>
      </c>
      <c r="C19229" s="39">
        <v>42987</v>
      </c>
      <c r="D19229" s="38">
        <v>42987.208333333336</v>
      </c>
      <c r="E19229" s="40" t="s">
        <v>239</v>
      </c>
      <c r="F19229" s="48">
        <v>59888</v>
      </c>
      <c r="G19229" s="48">
        <v>59874</v>
      </c>
      <c r="H19229" s="48">
        <v>50734</v>
      </c>
      <c r="I19229" s="48">
        <v>-9148</v>
      </c>
      <c r="T19229" s="48">
        <v>-9171</v>
      </c>
      <c r="W19229" s="48">
        <v>-2281</v>
      </c>
      <c r="Y19229" s="48">
        <v>-5748</v>
      </c>
      <c r="AD19229" s="48">
        <v>-1011</v>
      </c>
      <c r="AF19229" s="48">
        <v>913</v>
      </c>
      <c r="AH19229" s="48">
        <v>-1044</v>
      </c>
      <c r="AJ19229" s="49">
        <v>8</v>
      </c>
      <c r="AK19229" s="49">
        <v>23</v>
      </c>
    </row>
    <row r="19230" spans="1:37">
      <c r="A19230" s="37" t="s">
        <v>37</v>
      </c>
      <c r="B19230" s="38">
        <v>42987.416666666664</v>
      </c>
      <c r="C19230" s="39">
        <v>42987</v>
      </c>
      <c r="D19230" s="38">
        <v>42987.25</v>
      </c>
      <c r="E19230" s="40" t="s">
        <v>239</v>
      </c>
      <c r="F19230" s="48">
        <v>60046</v>
      </c>
      <c r="G19230" s="48">
        <v>59817</v>
      </c>
      <c r="H19230" s="48">
        <v>50245</v>
      </c>
      <c r="I19230" s="48">
        <v>-9579</v>
      </c>
      <c r="T19230" s="48">
        <v>-9589</v>
      </c>
      <c r="W19230" s="48">
        <v>-2220</v>
      </c>
      <c r="Y19230" s="48">
        <v>-5880</v>
      </c>
      <c r="AD19230" s="48">
        <v>-1008</v>
      </c>
      <c r="AF19230" s="48">
        <v>822</v>
      </c>
      <c r="AH19230" s="48">
        <v>-1303</v>
      </c>
      <c r="AJ19230" s="49">
        <v>7</v>
      </c>
      <c r="AK19230" s="49">
        <v>10</v>
      </c>
    </row>
    <row r="19231" spans="1:37">
      <c r="A19231" s="37" t="s">
        <v>37</v>
      </c>
      <c r="B19231" s="38">
        <v>42987.458333333336</v>
      </c>
      <c r="C19231" s="39">
        <v>42987</v>
      </c>
      <c r="D19231" s="38">
        <v>42987.291666666664</v>
      </c>
      <c r="E19231" s="40" t="s">
        <v>239</v>
      </c>
      <c r="F19231" s="48">
        <v>60707</v>
      </c>
      <c r="G19231" s="48">
        <v>60721</v>
      </c>
      <c r="H19231" s="48">
        <v>50564</v>
      </c>
      <c r="I19231" s="48">
        <v>-10166</v>
      </c>
      <c r="T19231" s="48">
        <v>-10189</v>
      </c>
      <c r="W19231" s="48">
        <v>-2019</v>
      </c>
      <c r="Y19231" s="48">
        <v>-6078</v>
      </c>
      <c r="AD19231" s="48">
        <v>-930</v>
      </c>
      <c r="AF19231" s="48">
        <v>728</v>
      </c>
      <c r="AH19231" s="48">
        <v>-1890</v>
      </c>
      <c r="AJ19231" s="49">
        <v>9</v>
      </c>
      <c r="AK19231" s="49">
        <v>23</v>
      </c>
    </row>
    <row r="19232" spans="1:37">
      <c r="A19232" s="37" t="s">
        <v>37</v>
      </c>
      <c r="B19232" s="38">
        <v>42987.5</v>
      </c>
      <c r="C19232" s="39">
        <v>42987</v>
      </c>
      <c r="D19232" s="38">
        <v>42987.333333333336</v>
      </c>
      <c r="E19232" s="40" t="s">
        <v>239</v>
      </c>
      <c r="F19232" s="48">
        <v>61697</v>
      </c>
      <c r="G19232" s="48">
        <v>62131</v>
      </c>
      <c r="H19232" s="48">
        <v>52719</v>
      </c>
      <c r="I19232" s="48">
        <v>-9419</v>
      </c>
      <c r="T19232" s="48">
        <v>-9426</v>
      </c>
      <c r="W19232" s="48">
        <v>-1586</v>
      </c>
      <c r="Y19232" s="48">
        <v>-5558</v>
      </c>
      <c r="AD19232" s="48">
        <v>-760</v>
      </c>
      <c r="AF19232" s="48">
        <v>893</v>
      </c>
      <c r="AH19232" s="48">
        <v>-2415</v>
      </c>
      <c r="AJ19232" s="49">
        <v>7</v>
      </c>
      <c r="AK19232" s="49">
        <v>7</v>
      </c>
    </row>
    <row r="19233" spans="1:37">
      <c r="A19233" s="37" t="s">
        <v>37</v>
      </c>
      <c r="B19233" s="38">
        <v>42987.541666666664</v>
      </c>
      <c r="C19233" s="39">
        <v>42987</v>
      </c>
      <c r="D19233" s="38">
        <v>42987.375</v>
      </c>
      <c r="E19233" s="40" t="s">
        <v>239</v>
      </c>
      <c r="F19233" s="48">
        <v>64126</v>
      </c>
      <c r="G19233" s="48">
        <v>64003</v>
      </c>
      <c r="H19233" s="48">
        <v>55542</v>
      </c>
      <c r="I19233" s="48">
        <v>-8470</v>
      </c>
      <c r="T19233" s="48">
        <v>-8484</v>
      </c>
      <c r="W19233" s="48">
        <v>-1555</v>
      </c>
      <c r="Y19233" s="48">
        <v>-4985</v>
      </c>
      <c r="AD19233" s="48">
        <v>-619</v>
      </c>
      <c r="AF19233" s="48">
        <v>1119</v>
      </c>
      <c r="AH19233" s="48">
        <v>-2444</v>
      </c>
      <c r="AJ19233" s="49">
        <v>9</v>
      </c>
      <c r="AK19233" s="49">
        <v>14</v>
      </c>
    </row>
    <row r="19234" spans="1:37">
      <c r="A19234" s="37" t="s">
        <v>37</v>
      </c>
      <c r="B19234" s="38">
        <v>42987.583333333336</v>
      </c>
      <c r="C19234" s="39">
        <v>42987</v>
      </c>
      <c r="D19234" s="38">
        <v>42987.416666666664</v>
      </c>
      <c r="E19234" s="40" t="s">
        <v>239</v>
      </c>
      <c r="F19234" s="48">
        <v>67479</v>
      </c>
      <c r="G19234" s="48">
        <v>66828</v>
      </c>
      <c r="H19234" s="48">
        <v>58530</v>
      </c>
      <c r="I19234" s="48">
        <v>-8311</v>
      </c>
      <c r="T19234" s="48">
        <v>-8319</v>
      </c>
      <c r="W19234" s="48">
        <v>-1441</v>
      </c>
      <c r="Y19234" s="48">
        <v>-4729</v>
      </c>
      <c r="AD19234" s="48">
        <v>-690</v>
      </c>
      <c r="AF19234" s="48">
        <v>1074</v>
      </c>
      <c r="AH19234" s="48">
        <v>-2533</v>
      </c>
      <c r="AJ19234" s="49">
        <v>13</v>
      </c>
      <c r="AK19234" s="49">
        <v>8</v>
      </c>
    </row>
    <row r="19235" spans="1:37">
      <c r="A19235" s="37" t="s">
        <v>37</v>
      </c>
      <c r="B19235" s="38">
        <v>42987.625</v>
      </c>
      <c r="C19235" s="39">
        <v>42987</v>
      </c>
      <c r="D19235" s="38">
        <v>42987.458333333336</v>
      </c>
      <c r="E19235" s="40" t="s">
        <v>239</v>
      </c>
      <c r="F19235" s="48">
        <v>70543</v>
      </c>
      <c r="G19235" s="48">
        <v>69962</v>
      </c>
      <c r="H19235" s="48">
        <v>62184</v>
      </c>
      <c r="I19235" s="48">
        <v>-7789</v>
      </c>
      <c r="T19235" s="48">
        <v>-7802</v>
      </c>
      <c r="W19235" s="48">
        <v>-1455</v>
      </c>
      <c r="Y19235" s="48">
        <v>-4382</v>
      </c>
      <c r="AD19235" s="48">
        <v>-689</v>
      </c>
      <c r="AF19235" s="48">
        <v>1173</v>
      </c>
      <c r="AH19235" s="48">
        <v>-2449</v>
      </c>
      <c r="AJ19235" s="49">
        <v>11</v>
      </c>
      <c r="AK19235" s="49">
        <v>13</v>
      </c>
    </row>
    <row r="19236" spans="1:37">
      <c r="A19236" s="37" t="s">
        <v>37</v>
      </c>
      <c r="B19236" s="38">
        <v>42987.666666666664</v>
      </c>
      <c r="C19236" s="39">
        <v>42987</v>
      </c>
      <c r="D19236" s="38">
        <v>42987.5</v>
      </c>
      <c r="E19236" s="40" t="s">
        <v>239</v>
      </c>
      <c r="F19236" s="48">
        <v>73079</v>
      </c>
      <c r="G19236" s="48">
        <v>72188</v>
      </c>
      <c r="H19236" s="48">
        <v>64377</v>
      </c>
      <c r="I19236" s="48">
        <v>-7822</v>
      </c>
      <c r="T19236" s="48">
        <v>-7839</v>
      </c>
      <c r="W19236" s="48">
        <v>-1243</v>
      </c>
      <c r="Y19236" s="48">
        <v>-4565</v>
      </c>
      <c r="AD19236" s="48">
        <v>-678</v>
      </c>
      <c r="AF19236" s="48">
        <v>1028</v>
      </c>
      <c r="AH19236" s="48">
        <v>-2381</v>
      </c>
      <c r="AJ19236" s="49">
        <v>11</v>
      </c>
      <c r="AK19236" s="49">
        <v>17</v>
      </c>
    </row>
    <row r="19237" spans="1:37">
      <c r="A19237" s="37" t="s">
        <v>37</v>
      </c>
      <c r="B19237" s="38">
        <v>42987.708333333336</v>
      </c>
      <c r="C19237" s="39">
        <v>42987</v>
      </c>
      <c r="D19237" s="38">
        <v>42987.541666666664</v>
      </c>
      <c r="E19237" s="40" t="s">
        <v>239</v>
      </c>
      <c r="F19237" s="48">
        <v>75065</v>
      </c>
      <c r="G19237" s="48">
        <v>74240</v>
      </c>
      <c r="H19237" s="48">
        <v>65981</v>
      </c>
      <c r="I19237" s="48">
        <v>-8267</v>
      </c>
      <c r="T19237" s="48">
        <v>-8278</v>
      </c>
      <c r="W19237" s="48">
        <v>-1450</v>
      </c>
      <c r="Y19237" s="48">
        <v>-4871</v>
      </c>
      <c r="AD19237" s="48">
        <v>-676</v>
      </c>
      <c r="AF19237" s="48">
        <v>1092</v>
      </c>
      <c r="AH19237" s="48">
        <v>-2373</v>
      </c>
      <c r="AJ19237" s="49">
        <v>8</v>
      </c>
      <c r="AK19237" s="49">
        <v>11</v>
      </c>
    </row>
    <row r="19238" spans="1:37">
      <c r="A19238" s="37" t="s">
        <v>37</v>
      </c>
      <c r="B19238" s="38">
        <v>42987.75</v>
      </c>
      <c r="C19238" s="39">
        <v>42987</v>
      </c>
      <c r="D19238" s="38">
        <v>42987.583333333336</v>
      </c>
      <c r="E19238" s="40" t="s">
        <v>239</v>
      </c>
      <c r="F19238" s="48">
        <v>76835</v>
      </c>
      <c r="G19238" s="48">
        <v>76123</v>
      </c>
      <c r="H19238" s="48">
        <v>67168</v>
      </c>
      <c r="I19238" s="48">
        <v>-8966</v>
      </c>
      <c r="T19238" s="48">
        <v>-8980</v>
      </c>
      <c r="W19238" s="48">
        <v>-1507</v>
      </c>
      <c r="Y19238" s="48">
        <v>-5120</v>
      </c>
      <c r="AD19238" s="48">
        <v>-853</v>
      </c>
      <c r="AF19238" s="48">
        <v>928</v>
      </c>
      <c r="AH19238" s="48">
        <v>-2428</v>
      </c>
      <c r="AJ19238" s="49">
        <v>11</v>
      </c>
      <c r="AK19238" s="49">
        <v>14</v>
      </c>
    </row>
    <row r="19239" spans="1:37">
      <c r="A19239" s="37" t="s">
        <v>37</v>
      </c>
      <c r="B19239" s="38">
        <v>42987.791666666664</v>
      </c>
      <c r="C19239" s="39">
        <v>42987</v>
      </c>
      <c r="D19239" s="38">
        <v>42987.625</v>
      </c>
      <c r="E19239" s="40" t="s">
        <v>239</v>
      </c>
      <c r="F19239" s="48">
        <v>78595</v>
      </c>
      <c r="G19239" s="48">
        <v>77874</v>
      </c>
      <c r="H19239" s="48">
        <v>68804</v>
      </c>
      <c r="I19239" s="48">
        <v>-9082</v>
      </c>
      <c r="T19239" s="48">
        <v>-9094</v>
      </c>
      <c r="W19239" s="48">
        <v>-1623</v>
      </c>
      <c r="Y19239" s="48">
        <v>-5276</v>
      </c>
      <c r="AD19239" s="48">
        <v>-811</v>
      </c>
      <c r="AF19239" s="48">
        <v>953</v>
      </c>
      <c r="AH19239" s="48">
        <v>-2337</v>
      </c>
      <c r="AJ19239" s="49">
        <v>12</v>
      </c>
      <c r="AK19239" s="49">
        <v>12</v>
      </c>
    </row>
    <row r="19240" spans="1:37">
      <c r="A19240" s="37" t="s">
        <v>37</v>
      </c>
      <c r="B19240" s="38">
        <v>42987.833333333336</v>
      </c>
      <c r="C19240" s="39">
        <v>42987</v>
      </c>
      <c r="D19240" s="38">
        <v>42987.666666666664</v>
      </c>
      <c r="E19240" s="40" t="s">
        <v>239</v>
      </c>
      <c r="F19240" s="48">
        <v>80034</v>
      </c>
      <c r="G19240" s="48">
        <v>79350</v>
      </c>
      <c r="H19240" s="48">
        <v>70135</v>
      </c>
      <c r="I19240" s="48">
        <v>-9225</v>
      </c>
      <c r="T19240" s="48">
        <v>-9239</v>
      </c>
      <c r="W19240" s="48">
        <v>-1423</v>
      </c>
      <c r="Y19240" s="48">
        <v>-5255</v>
      </c>
      <c r="AD19240" s="48">
        <v>-950</v>
      </c>
      <c r="AF19240" s="48">
        <v>710</v>
      </c>
      <c r="AH19240" s="48">
        <v>-2321</v>
      </c>
      <c r="AJ19240" s="49">
        <v>10</v>
      </c>
      <c r="AK19240" s="49">
        <v>14</v>
      </c>
    </row>
    <row r="19241" spans="1:37">
      <c r="A19241" s="37" t="s">
        <v>37</v>
      </c>
      <c r="B19241" s="38">
        <v>42987.875</v>
      </c>
      <c r="C19241" s="39">
        <v>42987</v>
      </c>
      <c r="D19241" s="38">
        <v>42987.708333333336</v>
      </c>
      <c r="E19241" s="40" t="s">
        <v>239</v>
      </c>
      <c r="F19241" s="48">
        <v>81248</v>
      </c>
      <c r="G19241" s="48">
        <v>80935</v>
      </c>
      <c r="H19241" s="48">
        <v>72135</v>
      </c>
      <c r="I19241" s="48">
        <v>-8814</v>
      </c>
      <c r="T19241" s="48">
        <v>-8826</v>
      </c>
      <c r="W19241" s="48">
        <v>-1171</v>
      </c>
      <c r="Y19241" s="48">
        <v>-5082</v>
      </c>
      <c r="AD19241" s="48">
        <v>-958</v>
      </c>
      <c r="AF19241" s="48">
        <v>689</v>
      </c>
      <c r="AH19241" s="48">
        <v>-2304</v>
      </c>
      <c r="AJ19241" s="49">
        <v>14</v>
      </c>
      <c r="AK19241" s="49">
        <v>12</v>
      </c>
    </row>
    <row r="19242" spans="1:37">
      <c r="A19242" s="37" t="s">
        <v>37</v>
      </c>
      <c r="B19242" s="38">
        <v>42987.916666666664</v>
      </c>
      <c r="C19242" s="39">
        <v>42987</v>
      </c>
      <c r="D19242" s="38">
        <v>42987.75</v>
      </c>
      <c r="E19242" s="40" t="s">
        <v>239</v>
      </c>
      <c r="F19242" s="48">
        <v>81874</v>
      </c>
      <c r="G19242" s="48">
        <v>81599</v>
      </c>
      <c r="H19242" s="48">
        <v>72603</v>
      </c>
      <c r="I19242" s="48">
        <v>-9005</v>
      </c>
      <c r="T19242" s="48">
        <v>-9021</v>
      </c>
      <c r="W19242" s="48">
        <v>-849</v>
      </c>
      <c r="Y19242" s="48">
        <v>-5318</v>
      </c>
      <c r="AD19242" s="48">
        <v>-1026</v>
      </c>
      <c r="AF19242" s="48">
        <v>530</v>
      </c>
      <c r="AH19242" s="48">
        <v>-2358</v>
      </c>
      <c r="AJ19242" s="49">
        <v>9</v>
      </c>
      <c r="AK19242" s="49">
        <v>16</v>
      </c>
    </row>
    <row r="19243" spans="1:37">
      <c r="A19243" s="37" t="s">
        <v>37</v>
      </c>
      <c r="B19243" s="38">
        <v>42987.958333333336</v>
      </c>
      <c r="C19243" s="39">
        <v>42987</v>
      </c>
      <c r="D19243" s="38">
        <v>42987.791666666664</v>
      </c>
      <c r="E19243" s="40" t="s">
        <v>239</v>
      </c>
      <c r="F19243" s="48">
        <v>81385</v>
      </c>
      <c r="G19243" s="48">
        <v>81364</v>
      </c>
      <c r="H19243" s="48">
        <v>72286</v>
      </c>
      <c r="I19243" s="48">
        <v>-9090</v>
      </c>
      <c r="T19243" s="48">
        <v>-9097</v>
      </c>
      <c r="W19243" s="48">
        <v>-620</v>
      </c>
      <c r="Y19243" s="48">
        <v>-5689</v>
      </c>
      <c r="AD19243" s="48">
        <v>-1039</v>
      </c>
      <c r="AF19243" s="48">
        <v>522</v>
      </c>
      <c r="AH19243" s="48">
        <v>-2271</v>
      </c>
      <c r="AJ19243" s="49">
        <v>12</v>
      </c>
      <c r="AK19243" s="49">
        <v>7</v>
      </c>
    </row>
    <row r="19244" spans="1:37">
      <c r="A19244" s="37" t="s">
        <v>37</v>
      </c>
      <c r="B19244" s="38">
        <v>42988</v>
      </c>
      <c r="C19244" s="39">
        <v>42987</v>
      </c>
      <c r="D19244" s="38">
        <v>42987.833333333336</v>
      </c>
      <c r="E19244" s="40" t="s">
        <v>239</v>
      </c>
      <c r="F19244" s="48">
        <v>79879</v>
      </c>
      <c r="G19244" s="48">
        <v>79526</v>
      </c>
      <c r="H19244" s="48">
        <v>71005</v>
      </c>
      <c r="I19244" s="48">
        <v>-8533</v>
      </c>
      <c r="T19244" s="48">
        <v>-8546</v>
      </c>
      <c r="W19244" s="48">
        <v>-972</v>
      </c>
      <c r="Y19244" s="48">
        <v>-5145</v>
      </c>
      <c r="AD19244" s="48">
        <v>-1097</v>
      </c>
      <c r="AF19244" s="48">
        <v>897</v>
      </c>
      <c r="AH19244" s="48">
        <v>-2229</v>
      </c>
      <c r="AJ19244" s="49">
        <v>12</v>
      </c>
      <c r="AK19244" s="49">
        <v>13</v>
      </c>
    </row>
    <row r="19245" spans="1:37">
      <c r="A19245" s="37" t="s">
        <v>37</v>
      </c>
      <c r="B19245" s="38">
        <v>42988.041666666664</v>
      </c>
      <c r="C19245" s="39">
        <v>42987</v>
      </c>
      <c r="D19245" s="38">
        <v>42987.875</v>
      </c>
      <c r="E19245" s="40" t="s">
        <v>239</v>
      </c>
      <c r="F19245" s="48">
        <v>79123</v>
      </c>
      <c r="G19245" s="48">
        <v>78521</v>
      </c>
      <c r="H19245" s="48">
        <v>69956</v>
      </c>
      <c r="I19245" s="48">
        <v>-8574</v>
      </c>
      <c r="T19245" s="48">
        <v>-8581</v>
      </c>
      <c r="W19245" s="48">
        <v>-1361</v>
      </c>
      <c r="Y19245" s="48">
        <v>-4837</v>
      </c>
      <c r="AD19245" s="48">
        <v>-1237</v>
      </c>
      <c r="AF19245" s="48">
        <v>1100</v>
      </c>
      <c r="AH19245" s="48">
        <v>-2246</v>
      </c>
      <c r="AJ19245" s="49">
        <v>9</v>
      </c>
      <c r="AK19245" s="49">
        <v>7</v>
      </c>
    </row>
    <row r="19246" spans="1:37">
      <c r="A19246" s="37" t="s">
        <v>37</v>
      </c>
      <c r="B19246" s="38">
        <v>42988.083333333336</v>
      </c>
      <c r="C19246" s="39">
        <v>42987</v>
      </c>
      <c r="D19246" s="38">
        <v>42987.916666666664</v>
      </c>
      <c r="E19246" s="40" t="s">
        <v>239</v>
      </c>
      <c r="F19246" s="48">
        <v>78018</v>
      </c>
      <c r="G19246" s="48">
        <v>77762</v>
      </c>
      <c r="H19246" s="48">
        <v>68382</v>
      </c>
      <c r="I19246" s="48">
        <v>-9388</v>
      </c>
      <c r="T19246" s="48">
        <v>-9412</v>
      </c>
      <c r="W19246" s="48">
        <v>-1369</v>
      </c>
      <c r="Y19246" s="48">
        <v>-5435</v>
      </c>
      <c r="AD19246" s="48">
        <v>-1362</v>
      </c>
      <c r="AF19246" s="48">
        <v>1016</v>
      </c>
      <c r="AH19246" s="48">
        <v>-2262</v>
      </c>
      <c r="AJ19246" s="49">
        <v>8</v>
      </c>
      <c r="AK19246" s="49">
        <v>24</v>
      </c>
    </row>
    <row r="19247" spans="1:37">
      <c r="A19247" s="37" t="s">
        <v>37</v>
      </c>
      <c r="B19247" s="38">
        <v>42988.125</v>
      </c>
      <c r="C19247" s="39">
        <v>42987</v>
      </c>
      <c r="D19247" s="38">
        <v>42987.958333333336</v>
      </c>
      <c r="E19247" s="40" t="s">
        <v>239</v>
      </c>
      <c r="F19247" s="48">
        <v>74382</v>
      </c>
      <c r="G19247" s="48">
        <v>74152</v>
      </c>
      <c r="H19247" s="48">
        <v>64264</v>
      </c>
      <c r="I19247" s="48">
        <v>-9895</v>
      </c>
      <c r="T19247" s="48">
        <v>-9927</v>
      </c>
      <c r="W19247" s="48">
        <v>-1477</v>
      </c>
      <c r="Y19247" s="48">
        <v>-5337</v>
      </c>
      <c r="AD19247" s="48">
        <v>-1459</v>
      </c>
      <c r="AF19247" s="48">
        <v>817</v>
      </c>
      <c r="AH19247" s="48">
        <v>-2471</v>
      </c>
      <c r="AJ19247" s="49">
        <v>7</v>
      </c>
      <c r="AK19247" s="49">
        <v>32</v>
      </c>
    </row>
    <row r="19248" spans="1:37">
      <c r="A19248" s="37" t="s">
        <v>37</v>
      </c>
      <c r="B19248" s="38">
        <v>42988.166666666664</v>
      </c>
      <c r="C19248" s="39">
        <v>42987</v>
      </c>
      <c r="D19248" s="38">
        <v>42988</v>
      </c>
      <c r="E19248" s="40" t="s">
        <v>239</v>
      </c>
      <c r="F19248" s="48">
        <v>69501</v>
      </c>
      <c r="G19248" s="48">
        <v>69466</v>
      </c>
      <c r="H19248" s="48">
        <v>60226</v>
      </c>
      <c r="I19248" s="48">
        <v>-9248</v>
      </c>
      <c r="T19248" s="48">
        <v>-9264</v>
      </c>
      <c r="W19248" s="48">
        <v>-1593</v>
      </c>
      <c r="Y19248" s="48">
        <v>-5019</v>
      </c>
      <c r="AD19248" s="48">
        <v>-1346</v>
      </c>
      <c r="AF19248" s="48">
        <v>926</v>
      </c>
      <c r="AH19248" s="48">
        <v>-2232</v>
      </c>
      <c r="AJ19248" s="49">
        <v>8</v>
      </c>
      <c r="AK19248" s="49">
        <v>16</v>
      </c>
    </row>
    <row r="19249" spans="1:37">
      <c r="A19249" s="37" t="s">
        <v>37</v>
      </c>
      <c r="B19249" s="38">
        <v>42988.208333333336</v>
      </c>
      <c r="C19249" s="39">
        <v>42988</v>
      </c>
      <c r="D19249" s="38">
        <v>42988.041666666664</v>
      </c>
      <c r="E19249" s="40" t="s">
        <v>239</v>
      </c>
      <c r="F19249" s="48">
        <v>65498</v>
      </c>
      <c r="G19249" s="48">
        <v>65790</v>
      </c>
      <c r="H19249" s="48">
        <v>57418</v>
      </c>
      <c r="I19249" s="48">
        <v>-8377</v>
      </c>
      <c r="T19249" s="48">
        <v>-8409</v>
      </c>
      <c r="W19249" s="48">
        <v>-1581</v>
      </c>
      <c r="Y19249" s="48">
        <v>-4374</v>
      </c>
      <c r="AD19249" s="48">
        <v>-1164</v>
      </c>
      <c r="AF19249" s="48">
        <v>920</v>
      </c>
      <c r="AH19249" s="48">
        <v>-2210</v>
      </c>
      <c r="AJ19249" s="49">
        <v>5</v>
      </c>
      <c r="AK19249" s="49">
        <v>32</v>
      </c>
    </row>
    <row r="19250" spans="1:37">
      <c r="A19250" s="37" t="s">
        <v>37</v>
      </c>
      <c r="B19250" s="38">
        <v>42988.25</v>
      </c>
      <c r="C19250" s="39">
        <v>42988</v>
      </c>
      <c r="D19250" s="38">
        <v>42988.083333333336</v>
      </c>
      <c r="E19250" s="40" t="s">
        <v>239</v>
      </c>
      <c r="F19250" s="48">
        <v>61939</v>
      </c>
      <c r="G19250" s="48">
        <v>63219</v>
      </c>
      <c r="H19250" s="48">
        <v>54639</v>
      </c>
      <c r="I19250" s="48">
        <v>-8591</v>
      </c>
      <c r="T19250" s="48">
        <v>-8609</v>
      </c>
      <c r="W19250" s="48">
        <v>-1403</v>
      </c>
      <c r="Y19250" s="48">
        <v>-4591</v>
      </c>
      <c r="AD19250" s="48">
        <v>-1158</v>
      </c>
      <c r="AF19250" s="48">
        <v>1001</v>
      </c>
      <c r="AH19250" s="48">
        <v>-2458</v>
      </c>
      <c r="AJ19250" s="49">
        <v>11</v>
      </c>
      <c r="AK19250" s="49">
        <v>18</v>
      </c>
    </row>
    <row r="19251" spans="1:37">
      <c r="A19251" s="37" t="s">
        <v>37</v>
      </c>
      <c r="B19251" s="38">
        <v>42988.291666666664</v>
      </c>
      <c r="C19251" s="39">
        <v>42988</v>
      </c>
      <c r="D19251" s="38">
        <v>42988.125</v>
      </c>
      <c r="E19251" s="40" t="s">
        <v>239</v>
      </c>
      <c r="F19251" s="48">
        <v>60413</v>
      </c>
      <c r="G19251" s="48">
        <v>60766</v>
      </c>
      <c r="H19251" s="48">
        <v>50450</v>
      </c>
      <c r="I19251" s="48">
        <v>-10325</v>
      </c>
      <c r="T19251" s="48">
        <v>-10346</v>
      </c>
      <c r="W19251" s="48">
        <v>-1528</v>
      </c>
      <c r="Y19251" s="48">
        <v>-5916</v>
      </c>
      <c r="AD19251" s="48">
        <v>-1235</v>
      </c>
      <c r="AF19251" s="48">
        <v>632</v>
      </c>
      <c r="AH19251" s="48">
        <v>-2299</v>
      </c>
      <c r="AJ19251" s="49">
        <v>9</v>
      </c>
      <c r="AK19251" s="49">
        <v>21</v>
      </c>
    </row>
    <row r="19252" spans="1:37">
      <c r="A19252" s="37" t="s">
        <v>37</v>
      </c>
      <c r="B19252" s="38">
        <v>42988.333333333336</v>
      </c>
      <c r="C19252" s="39">
        <v>42988</v>
      </c>
      <c r="D19252" s="38">
        <v>42988.166666666664</v>
      </c>
      <c r="E19252" s="40" t="s">
        <v>239</v>
      </c>
      <c r="F19252" s="48">
        <v>59024</v>
      </c>
      <c r="G19252" s="48">
        <v>59148</v>
      </c>
      <c r="H19252" s="48">
        <v>48464</v>
      </c>
      <c r="I19252" s="48">
        <v>-10691</v>
      </c>
      <c r="T19252" s="48">
        <v>-10708</v>
      </c>
      <c r="W19252" s="48">
        <v>-1518</v>
      </c>
      <c r="Y19252" s="48">
        <v>-6110</v>
      </c>
      <c r="AD19252" s="48">
        <v>-1243</v>
      </c>
      <c r="AF19252" s="48">
        <v>457</v>
      </c>
      <c r="AH19252" s="48">
        <v>-2294</v>
      </c>
      <c r="AJ19252" s="49">
        <v>7</v>
      </c>
      <c r="AK19252" s="49">
        <v>17</v>
      </c>
    </row>
    <row r="19253" spans="1:37">
      <c r="A19253" s="37" t="s">
        <v>37</v>
      </c>
      <c r="B19253" s="38">
        <v>42988.375</v>
      </c>
      <c r="C19253" s="39">
        <v>42988</v>
      </c>
      <c r="D19253" s="38">
        <v>42988.208333333336</v>
      </c>
      <c r="E19253" s="40" t="s">
        <v>239</v>
      </c>
      <c r="F19253" s="48">
        <v>58195</v>
      </c>
      <c r="G19253" s="48">
        <v>58140</v>
      </c>
      <c r="H19253" s="48">
        <v>47724</v>
      </c>
      <c r="I19253" s="48">
        <v>-10423</v>
      </c>
      <c r="T19253" s="48">
        <v>-10435</v>
      </c>
      <c r="W19253" s="48">
        <v>-1522</v>
      </c>
      <c r="Y19253" s="48">
        <v>-5939</v>
      </c>
      <c r="AD19253" s="48">
        <v>-1175</v>
      </c>
      <c r="AF19253" s="48">
        <v>516</v>
      </c>
      <c r="AH19253" s="48">
        <v>-2315</v>
      </c>
      <c r="AJ19253" s="49">
        <v>7</v>
      </c>
      <c r="AK19253" s="49">
        <v>12</v>
      </c>
    </row>
    <row r="19254" spans="1:37">
      <c r="A19254" s="37" t="s">
        <v>37</v>
      </c>
      <c r="B19254" s="38">
        <v>42988.416666666664</v>
      </c>
      <c r="C19254" s="39">
        <v>42988</v>
      </c>
      <c r="D19254" s="38">
        <v>42988.25</v>
      </c>
      <c r="E19254" s="40" t="s">
        <v>239</v>
      </c>
      <c r="F19254" s="48">
        <v>58124</v>
      </c>
      <c r="G19254" s="48">
        <v>58031</v>
      </c>
      <c r="H19254" s="48">
        <v>47675</v>
      </c>
      <c r="I19254" s="48">
        <v>-10362</v>
      </c>
      <c r="T19254" s="48">
        <v>-10379</v>
      </c>
      <c r="W19254" s="48">
        <v>-1492</v>
      </c>
      <c r="Y19254" s="48">
        <v>-5927</v>
      </c>
      <c r="AD19254" s="48">
        <v>-1158</v>
      </c>
      <c r="AF19254" s="48">
        <v>509</v>
      </c>
      <c r="AH19254" s="48">
        <v>-2311</v>
      </c>
      <c r="AJ19254" s="49">
        <v>6</v>
      </c>
      <c r="AK19254" s="49">
        <v>17</v>
      </c>
    </row>
    <row r="19255" spans="1:37">
      <c r="A19255" s="37" t="s">
        <v>37</v>
      </c>
      <c r="B19255" s="38">
        <v>42988.458333333336</v>
      </c>
      <c r="C19255" s="39">
        <v>42988</v>
      </c>
      <c r="D19255" s="38">
        <v>42988.291666666664</v>
      </c>
      <c r="E19255" s="40" t="s">
        <v>239</v>
      </c>
      <c r="F19255" s="48">
        <v>58820</v>
      </c>
      <c r="G19255" s="48">
        <v>58610</v>
      </c>
      <c r="H19255" s="48">
        <v>48199</v>
      </c>
      <c r="I19255" s="48">
        <v>-10420</v>
      </c>
      <c r="T19255" s="48">
        <v>-10442</v>
      </c>
      <c r="W19255" s="48">
        <v>-1525</v>
      </c>
      <c r="Y19255" s="48">
        <v>-5953</v>
      </c>
      <c r="AD19255" s="48">
        <v>-1122</v>
      </c>
      <c r="AF19255" s="48">
        <v>450</v>
      </c>
      <c r="AH19255" s="48">
        <v>-2292</v>
      </c>
      <c r="AJ19255" s="49">
        <v>9</v>
      </c>
      <c r="AK19255" s="49">
        <v>22</v>
      </c>
    </row>
    <row r="19256" spans="1:37">
      <c r="A19256" s="37" t="s">
        <v>37</v>
      </c>
      <c r="B19256" s="38">
        <v>42988.5</v>
      </c>
      <c r="C19256" s="39">
        <v>42988</v>
      </c>
      <c r="D19256" s="38">
        <v>42988.333333333336</v>
      </c>
      <c r="E19256" s="40" t="s">
        <v>239</v>
      </c>
      <c r="F19256" s="48">
        <v>59544</v>
      </c>
      <c r="G19256" s="48">
        <v>59587</v>
      </c>
      <c r="H19256" s="48">
        <v>49406</v>
      </c>
      <c r="I19256" s="48">
        <v>-10188</v>
      </c>
      <c r="T19256" s="48">
        <v>-10200</v>
      </c>
      <c r="W19256" s="48">
        <v>-1563</v>
      </c>
      <c r="Y19256" s="48">
        <v>-5741</v>
      </c>
      <c r="AD19256" s="48">
        <v>-1088</v>
      </c>
      <c r="AF19256" s="48">
        <v>390</v>
      </c>
      <c r="AH19256" s="48">
        <v>-2198</v>
      </c>
      <c r="AJ19256" s="49">
        <v>7</v>
      </c>
      <c r="AK19256" s="49">
        <v>12</v>
      </c>
    </row>
    <row r="19257" spans="1:37">
      <c r="A19257" s="37" t="s">
        <v>37</v>
      </c>
      <c r="B19257" s="38">
        <v>42988.541666666664</v>
      </c>
      <c r="C19257" s="39">
        <v>42988</v>
      </c>
      <c r="D19257" s="38">
        <v>42988.375</v>
      </c>
      <c r="E19257" s="40" t="s">
        <v>239</v>
      </c>
      <c r="F19257" s="48">
        <v>60787</v>
      </c>
      <c r="G19257" s="48">
        <v>60828</v>
      </c>
      <c r="H19257" s="48">
        <v>50514</v>
      </c>
      <c r="I19257" s="48">
        <v>-10322</v>
      </c>
      <c r="T19257" s="48">
        <v>-10339</v>
      </c>
      <c r="W19257" s="48">
        <v>-1692</v>
      </c>
      <c r="Y19257" s="48">
        <v>-5609</v>
      </c>
      <c r="AD19257" s="48">
        <v>-990</v>
      </c>
      <c r="AF19257" s="48">
        <v>451</v>
      </c>
      <c r="AH19257" s="48">
        <v>-2499</v>
      </c>
      <c r="AJ19257" s="49">
        <v>8</v>
      </c>
      <c r="AK19257" s="49">
        <v>17</v>
      </c>
    </row>
    <row r="19258" spans="1:37">
      <c r="A19258" s="37" t="s">
        <v>37</v>
      </c>
      <c r="B19258" s="38">
        <v>42988.583333333336</v>
      </c>
      <c r="C19258" s="39">
        <v>42988</v>
      </c>
      <c r="D19258" s="38">
        <v>42988.416666666664</v>
      </c>
      <c r="E19258" s="40" t="s">
        <v>239</v>
      </c>
      <c r="F19258" s="48">
        <v>64152</v>
      </c>
      <c r="G19258" s="48">
        <v>63861</v>
      </c>
      <c r="H19258" s="48">
        <v>53939</v>
      </c>
      <c r="I19258" s="48">
        <v>-9932</v>
      </c>
      <c r="T19258" s="48">
        <v>-9948</v>
      </c>
      <c r="W19258" s="48">
        <v>-1476</v>
      </c>
      <c r="Y19258" s="48">
        <v>-5387</v>
      </c>
      <c r="AD19258" s="48">
        <v>-1078</v>
      </c>
      <c r="AF19258" s="48">
        <v>471</v>
      </c>
      <c r="AH19258" s="48">
        <v>-2478</v>
      </c>
      <c r="AJ19258" s="49">
        <v>10</v>
      </c>
      <c r="AK19258" s="49">
        <v>16</v>
      </c>
    </row>
    <row r="19259" spans="1:37">
      <c r="A19259" s="37" t="s">
        <v>37</v>
      </c>
      <c r="B19259" s="38">
        <v>42988.625</v>
      </c>
      <c r="C19259" s="39">
        <v>42988</v>
      </c>
      <c r="D19259" s="38">
        <v>42988.458333333336</v>
      </c>
      <c r="E19259" s="40" t="s">
        <v>239</v>
      </c>
      <c r="F19259" s="48">
        <v>67325</v>
      </c>
      <c r="G19259" s="48">
        <v>66717</v>
      </c>
      <c r="H19259" s="48">
        <v>57112</v>
      </c>
      <c r="I19259" s="48">
        <v>-9613</v>
      </c>
      <c r="T19259" s="48">
        <v>-9629</v>
      </c>
      <c r="W19259" s="48">
        <v>-1462</v>
      </c>
      <c r="Y19259" s="48">
        <v>-5090</v>
      </c>
      <c r="AD19259" s="48">
        <v>-1057</v>
      </c>
      <c r="AF19259" s="48">
        <v>527</v>
      </c>
      <c r="AH19259" s="48">
        <v>-2547</v>
      </c>
      <c r="AJ19259" s="49">
        <v>8</v>
      </c>
      <c r="AK19259" s="49">
        <v>16</v>
      </c>
    </row>
    <row r="19260" spans="1:37">
      <c r="A19260" s="37" t="s">
        <v>37</v>
      </c>
      <c r="B19260" s="38">
        <v>42988.666666666664</v>
      </c>
      <c r="C19260" s="39">
        <v>42988</v>
      </c>
      <c r="D19260" s="38">
        <v>42988.5</v>
      </c>
      <c r="E19260" s="40" t="s">
        <v>239</v>
      </c>
      <c r="F19260" s="48">
        <v>70077</v>
      </c>
      <c r="G19260" s="48">
        <v>69398</v>
      </c>
      <c r="H19260" s="48">
        <v>60528</v>
      </c>
      <c r="I19260" s="48">
        <v>-8880</v>
      </c>
      <c r="T19260" s="48">
        <v>-8894</v>
      </c>
      <c r="W19260" s="48">
        <v>-1332</v>
      </c>
      <c r="Y19260" s="48">
        <v>-4697</v>
      </c>
      <c r="AD19260" s="48">
        <v>-1022</v>
      </c>
      <c r="AF19260" s="48">
        <v>716</v>
      </c>
      <c r="AH19260" s="48">
        <v>-2559</v>
      </c>
      <c r="AJ19260" s="49">
        <v>10</v>
      </c>
      <c r="AK19260" s="49">
        <v>14</v>
      </c>
    </row>
    <row r="19261" spans="1:37">
      <c r="A19261" s="37" t="s">
        <v>37</v>
      </c>
      <c r="B19261" s="38">
        <v>42988.708333333336</v>
      </c>
      <c r="C19261" s="39">
        <v>42988</v>
      </c>
      <c r="D19261" s="38">
        <v>42988.541666666664</v>
      </c>
      <c r="E19261" s="40" t="s">
        <v>239</v>
      </c>
      <c r="F19261" s="48">
        <v>72588</v>
      </c>
      <c r="G19261" s="48">
        <v>72039</v>
      </c>
      <c r="H19261" s="48">
        <v>62907</v>
      </c>
      <c r="I19261" s="48">
        <v>-9143</v>
      </c>
      <c r="T19261" s="48">
        <v>-9156</v>
      </c>
      <c r="W19261" s="48">
        <v>-1347</v>
      </c>
      <c r="Y19261" s="48">
        <v>-4895</v>
      </c>
      <c r="AD19261" s="48">
        <v>-1033</v>
      </c>
      <c r="AF19261" s="48">
        <v>700</v>
      </c>
      <c r="AH19261" s="48">
        <v>-2581</v>
      </c>
      <c r="AJ19261" s="49">
        <v>11</v>
      </c>
      <c r="AK19261" s="49">
        <v>13</v>
      </c>
    </row>
    <row r="19262" spans="1:37">
      <c r="A19262" s="37" t="s">
        <v>37</v>
      </c>
      <c r="B19262" s="38">
        <v>42988.75</v>
      </c>
      <c r="C19262" s="39">
        <v>42988</v>
      </c>
      <c r="D19262" s="38">
        <v>42988.583333333336</v>
      </c>
      <c r="E19262" s="40" t="s">
        <v>239</v>
      </c>
      <c r="F19262" s="48">
        <v>74892</v>
      </c>
      <c r="G19262" s="48">
        <v>74533</v>
      </c>
      <c r="H19262" s="48">
        <v>65521</v>
      </c>
      <c r="I19262" s="48">
        <v>-9022</v>
      </c>
      <c r="T19262" s="48">
        <v>-9029</v>
      </c>
      <c r="W19262" s="48">
        <v>-1199</v>
      </c>
      <c r="Y19262" s="48">
        <v>-5103</v>
      </c>
      <c r="AD19262" s="48">
        <v>-1026</v>
      </c>
      <c r="AF19262" s="48">
        <v>770</v>
      </c>
      <c r="AH19262" s="48">
        <v>-2471</v>
      </c>
      <c r="AJ19262" s="49">
        <v>10</v>
      </c>
      <c r="AK19262" s="49">
        <v>7</v>
      </c>
    </row>
    <row r="19263" spans="1:37">
      <c r="A19263" s="37" t="s">
        <v>37</v>
      </c>
      <c r="B19263" s="38">
        <v>42988.791666666664</v>
      </c>
      <c r="C19263" s="39">
        <v>42988</v>
      </c>
      <c r="D19263" s="38">
        <v>42988.625</v>
      </c>
      <c r="E19263" s="40" t="s">
        <v>239</v>
      </c>
      <c r="F19263" s="48">
        <v>77079</v>
      </c>
      <c r="G19263" s="48">
        <v>76631</v>
      </c>
      <c r="H19263" s="48">
        <v>67614</v>
      </c>
      <c r="I19263" s="48">
        <v>-9029</v>
      </c>
      <c r="T19263" s="48">
        <v>-9046</v>
      </c>
      <c r="W19263" s="48">
        <v>-1028</v>
      </c>
      <c r="Y19263" s="48">
        <v>-5380</v>
      </c>
      <c r="AD19263" s="48">
        <v>-1066</v>
      </c>
      <c r="AF19263" s="48">
        <v>789</v>
      </c>
      <c r="AH19263" s="48">
        <v>-2361</v>
      </c>
      <c r="AJ19263" s="49">
        <v>12</v>
      </c>
      <c r="AK19263" s="49">
        <v>17</v>
      </c>
    </row>
    <row r="19264" spans="1:37">
      <c r="A19264" s="37" t="s">
        <v>37</v>
      </c>
      <c r="B19264" s="38">
        <v>42988.833333333336</v>
      </c>
      <c r="C19264" s="39">
        <v>42988</v>
      </c>
      <c r="D19264" s="38">
        <v>42988.666666666664</v>
      </c>
      <c r="E19264" s="40" t="s">
        <v>239</v>
      </c>
      <c r="F19264" s="48">
        <v>78947</v>
      </c>
      <c r="G19264" s="48">
        <v>78495</v>
      </c>
      <c r="H19264" s="48">
        <v>69522</v>
      </c>
      <c r="I19264" s="48">
        <v>-8982</v>
      </c>
      <c r="T19264" s="48">
        <v>-8996</v>
      </c>
      <c r="W19264" s="48">
        <v>-1036</v>
      </c>
      <c r="Y19264" s="48">
        <v>-4996</v>
      </c>
      <c r="AD19264" s="48">
        <v>-1113</v>
      </c>
      <c r="AF19264" s="48">
        <v>493</v>
      </c>
      <c r="AH19264" s="48">
        <v>-2344</v>
      </c>
      <c r="AJ19264" s="49">
        <v>9</v>
      </c>
      <c r="AK19264" s="49">
        <v>14</v>
      </c>
    </row>
    <row r="19265" spans="1:37">
      <c r="A19265" s="37" t="s">
        <v>37</v>
      </c>
      <c r="B19265" s="38">
        <v>42988.875</v>
      </c>
      <c r="C19265" s="39">
        <v>42988</v>
      </c>
      <c r="D19265" s="38">
        <v>42988.708333333336</v>
      </c>
      <c r="E19265" s="40" t="s">
        <v>239</v>
      </c>
      <c r="F19265" s="48">
        <v>80770</v>
      </c>
      <c r="G19265" s="48">
        <v>80025</v>
      </c>
      <c r="H19265" s="48">
        <v>71122</v>
      </c>
      <c r="I19265" s="48">
        <v>-8916</v>
      </c>
      <c r="T19265" s="48">
        <v>-8928</v>
      </c>
      <c r="W19265" s="48">
        <v>-680</v>
      </c>
      <c r="Y19265" s="48">
        <v>-5214</v>
      </c>
      <c r="AD19265" s="48">
        <v>-1186</v>
      </c>
      <c r="AF19265" s="48">
        <v>340</v>
      </c>
      <c r="AH19265" s="48">
        <v>-2188</v>
      </c>
      <c r="AJ19265" s="49">
        <v>13</v>
      </c>
      <c r="AK19265" s="49">
        <v>12</v>
      </c>
    </row>
    <row r="19266" spans="1:37">
      <c r="A19266" s="37" t="s">
        <v>37</v>
      </c>
      <c r="B19266" s="38">
        <v>42988.916666666664</v>
      </c>
      <c r="C19266" s="39">
        <v>42988</v>
      </c>
      <c r="D19266" s="38">
        <v>42988.75</v>
      </c>
      <c r="E19266" s="40" t="s">
        <v>239</v>
      </c>
      <c r="F19266" s="48">
        <v>82202</v>
      </c>
      <c r="G19266" s="48">
        <v>81373</v>
      </c>
      <c r="H19266" s="48">
        <v>72292</v>
      </c>
      <c r="I19266" s="48">
        <v>-9094</v>
      </c>
      <c r="T19266" s="48">
        <v>-9096</v>
      </c>
      <c r="W19266" s="48">
        <v>-584</v>
      </c>
      <c r="Y19266" s="48">
        <v>-5380</v>
      </c>
      <c r="AD19266" s="48">
        <v>-1287</v>
      </c>
      <c r="AF19266" s="48">
        <v>220</v>
      </c>
      <c r="AH19266" s="48">
        <v>-2065</v>
      </c>
      <c r="AJ19266" s="49">
        <v>13</v>
      </c>
      <c r="AK19266" s="49">
        <v>2</v>
      </c>
    </row>
    <row r="19267" spans="1:37">
      <c r="A19267" s="37" t="s">
        <v>37</v>
      </c>
      <c r="B19267" s="38">
        <v>42988.958333333336</v>
      </c>
      <c r="C19267" s="39">
        <v>42988</v>
      </c>
      <c r="D19267" s="38">
        <v>42988.791666666664</v>
      </c>
      <c r="E19267" s="40" t="s">
        <v>239</v>
      </c>
      <c r="F19267" s="48">
        <v>82446</v>
      </c>
      <c r="G19267" s="48">
        <v>81740</v>
      </c>
      <c r="H19267" s="48">
        <v>72437</v>
      </c>
      <c r="I19267" s="48">
        <v>-9310</v>
      </c>
      <c r="T19267" s="48">
        <v>-9326</v>
      </c>
      <c r="W19267" s="48">
        <v>-608</v>
      </c>
      <c r="Y19267" s="48">
        <v>-5626</v>
      </c>
      <c r="AD19267" s="48">
        <v>-1365</v>
      </c>
      <c r="AF19267" s="48">
        <v>326</v>
      </c>
      <c r="AH19267" s="48">
        <v>-2053</v>
      </c>
      <c r="AJ19267" s="49">
        <v>7</v>
      </c>
      <c r="AK19267" s="49">
        <v>16</v>
      </c>
    </row>
    <row r="19268" spans="1:37">
      <c r="A19268" s="37" t="s">
        <v>37</v>
      </c>
      <c r="B19268" s="38">
        <v>42989</v>
      </c>
      <c r="C19268" s="39">
        <v>42988</v>
      </c>
      <c r="D19268" s="38">
        <v>42988.833333333336</v>
      </c>
      <c r="E19268" s="40" t="s">
        <v>239</v>
      </c>
      <c r="F19268" s="48">
        <v>81673</v>
      </c>
      <c r="G19268" s="48">
        <v>80472</v>
      </c>
      <c r="H19268" s="48">
        <v>70999</v>
      </c>
      <c r="I19268" s="48">
        <v>-9486</v>
      </c>
      <c r="T19268" s="48">
        <v>-9493</v>
      </c>
      <c r="W19268" s="48">
        <v>-931</v>
      </c>
      <c r="Y19268" s="48">
        <v>-5593</v>
      </c>
      <c r="AD19268" s="48">
        <v>-1430</v>
      </c>
      <c r="AF19268" s="48">
        <v>493</v>
      </c>
      <c r="AH19268" s="48">
        <v>-2032</v>
      </c>
      <c r="AJ19268" s="49">
        <v>13</v>
      </c>
      <c r="AK19268" s="49">
        <v>7</v>
      </c>
    </row>
    <row r="19269" spans="1:37">
      <c r="A19269" s="37" t="s">
        <v>37</v>
      </c>
      <c r="B19269" s="38">
        <v>42989.041666666664</v>
      </c>
      <c r="C19269" s="39">
        <v>42988</v>
      </c>
      <c r="D19269" s="38">
        <v>42988.875</v>
      </c>
      <c r="E19269" s="40" t="s">
        <v>239</v>
      </c>
      <c r="F19269" s="48">
        <v>81871</v>
      </c>
      <c r="G19269" s="48">
        <v>80604</v>
      </c>
      <c r="H19269" s="48">
        <v>71528</v>
      </c>
      <c r="I19269" s="48">
        <v>-9084</v>
      </c>
      <c r="T19269" s="48">
        <v>-9101</v>
      </c>
      <c r="W19269" s="48">
        <v>-1020</v>
      </c>
      <c r="Y19269" s="48">
        <v>-5134</v>
      </c>
      <c r="AD19269" s="48">
        <v>-1327</v>
      </c>
      <c r="AF19269" s="48">
        <v>663</v>
      </c>
      <c r="AH19269" s="48">
        <v>-2283</v>
      </c>
      <c r="AJ19269" s="49">
        <v>8</v>
      </c>
      <c r="AK19269" s="49">
        <v>17</v>
      </c>
    </row>
    <row r="19270" spans="1:37">
      <c r="A19270" s="37" t="s">
        <v>37</v>
      </c>
      <c r="B19270" s="38">
        <v>42989.083333333336</v>
      </c>
      <c r="C19270" s="39">
        <v>42988</v>
      </c>
      <c r="D19270" s="38">
        <v>42988.916666666664</v>
      </c>
      <c r="E19270" s="40" t="s">
        <v>239</v>
      </c>
      <c r="F19270" s="48">
        <v>80492</v>
      </c>
      <c r="G19270" s="48">
        <v>80036</v>
      </c>
      <c r="H19270" s="48">
        <v>70699</v>
      </c>
      <c r="I19270" s="48">
        <v>-9351</v>
      </c>
      <c r="T19270" s="48">
        <v>-9361</v>
      </c>
      <c r="W19270" s="48">
        <v>-1213</v>
      </c>
      <c r="Y19270" s="48">
        <v>-5268</v>
      </c>
      <c r="AD19270" s="48">
        <v>-1454</v>
      </c>
      <c r="AF19270" s="48">
        <v>741</v>
      </c>
      <c r="AH19270" s="48">
        <v>-2167</v>
      </c>
      <c r="AJ19270" s="49">
        <v>14</v>
      </c>
      <c r="AK19270" s="49">
        <v>10</v>
      </c>
    </row>
    <row r="19271" spans="1:37">
      <c r="A19271" s="37" t="s">
        <v>37</v>
      </c>
      <c r="B19271" s="38">
        <v>42989.125</v>
      </c>
      <c r="C19271" s="39">
        <v>42988</v>
      </c>
      <c r="D19271" s="38">
        <v>42988.958333333336</v>
      </c>
      <c r="E19271" s="40" t="s">
        <v>239</v>
      </c>
      <c r="F19271" s="48">
        <v>75930</v>
      </c>
      <c r="G19271" s="48">
        <v>75772</v>
      </c>
      <c r="H19271" s="48">
        <v>66211</v>
      </c>
      <c r="I19271" s="48">
        <v>-9568</v>
      </c>
      <c r="T19271" s="48">
        <v>-9595</v>
      </c>
      <c r="W19271" s="48">
        <v>-1260</v>
      </c>
      <c r="Y19271" s="48">
        <v>-5026</v>
      </c>
      <c r="AD19271" s="48">
        <v>-1459</v>
      </c>
      <c r="AF19271" s="48">
        <v>489</v>
      </c>
      <c r="AH19271" s="48">
        <v>-2339</v>
      </c>
      <c r="AJ19271" s="49">
        <v>7</v>
      </c>
      <c r="AK19271" s="49">
        <v>27</v>
      </c>
    </row>
    <row r="19272" spans="1:37">
      <c r="A19272" s="37" t="s">
        <v>37</v>
      </c>
      <c r="B19272" s="38">
        <v>42989.166666666664</v>
      </c>
      <c r="C19272" s="39">
        <v>42988</v>
      </c>
      <c r="D19272" s="38">
        <v>42989</v>
      </c>
      <c r="E19272" s="40" t="s">
        <v>239</v>
      </c>
      <c r="F19272" s="48">
        <v>70956</v>
      </c>
      <c r="G19272" s="48">
        <v>70712</v>
      </c>
      <c r="H19272" s="48">
        <v>61474</v>
      </c>
      <c r="I19272" s="48">
        <v>-9246</v>
      </c>
      <c r="T19272" s="48">
        <v>-9259</v>
      </c>
      <c r="W19272" s="48">
        <v>-1199</v>
      </c>
      <c r="Y19272" s="48">
        <v>-4843</v>
      </c>
      <c r="AD19272" s="48">
        <v>-1407</v>
      </c>
      <c r="AF19272" s="48">
        <v>575</v>
      </c>
      <c r="AH19272" s="48">
        <v>-2385</v>
      </c>
      <c r="AJ19272" s="49">
        <v>8</v>
      </c>
      <c r="AK19272" s="49">
        <v>13</v>
      </c>
    </row>
    <row r="19273" spans="1:37">
      <c r="A19273" s="37" t="s">
        <v>37</v>
      </c>
      <c r="B19273" s="38">
        <v>42989.208333333336</v>
      </c>
      <c r="C19273" s="39">
        <v>42989</v>
      </c>
      <c r="D19273" s="38">
        <v>42989.041666666664</v>
      </c>
      <c r="E19273" s="40" t="s">
        <v>239</v>
      </c>
      <c r="F19273" s="48">
        <v>66535</v>
      </c>
      <c r="G19273" s="48">
        <v>66307</v>
      </c>
      <c r="H19273" s="48">
        <v>57443</v>
      </c>
      <c r="I19273" s="48">
        <v>-8870</v>
      </c>
      <c r="T19273" s="48">
        <v>-8881</v>
      </c>
      <c r="W19273" s="48">
        <v>-1342</v>
      </c>
      <c r="Y19273" s="48">
        <v>-4554</v>
      </c>
      <c r="AD19273" s="48">
        <v>-1292</v>
      </c>
      <c r="AF19273" s="48">
        <v>532</v>
      </c>
      <c r="AH19273" s="48">
        <v>-2225</v>
      </c>
      <c r="AJ19273" s="49">
        <v>6</v>
      </c>
      <c r="AK19273" s="49">
        <v>11</v>
      </c>
    </row>
    <row r="19274" spans="1:37">
      <c r="A19274" s="37" t="s">
        <v>37</v>
      </c>
      <c r="B19274" s="38">
        <v>42989.25</v>
      </c>
      <c r="C19274" s="39">
        <v>42989</v>
      </c>
      <c r="D19274" s="38">
        <v>42989.083333333336</v>
      </c>
      <c r="E19274" s="40" t="s">
        <v>239</v>
      </c>
      <c r="F19274" s="48">
        <v>63774</v>
      </c>
      <c r="G19274" s="48">
        <v>63374</v>
      </c>
      <c r="H19274" s="48">
        <v>53790</v>
      </c>
      <c r="I19274" s="48">
        <v>-9592</v>
      </c>
      <c r="T19274" s="48">
        <v>-9621</v>
      </c>
      <c r="W19274" s="48">
        <v>-1184</v>
      </c>
      <c r="Y19274" s="48">
        <v>-5346</v>
      </c>
      <c r="AD19274" s="48">
        <v>-1287</v>
      </c>
      <c r="AF19274" s="48">
        <v>589</v>
      </c>
      <c r="AH19274" s="48">
        <v>-2393</v>
      </c>
      <c r="AJ19274" s="49">
        <v>8</v>
      </c>
      <c r="AK19274" s="49">
        <v>29</v>
      </c>
    </row>
    <row r="19275" spans="1:37">
      <c r="A19275" s="37" t="s">
        <v>37</v>
      </c>
      <c r="B19275" s="38">
        <v>42989.291666666664</v>
      </c>
      <c r="C19275" s="39">
        <v>42989</v>
      </c>
      <c r="D19275" s="38">
        <v>42989.125</v>
      </c>
      <c r="E19275" s="40" t="s">
        <v>239</v>
      </c>
      <c r="F19275" s="48">
        <v>61985</v>
      </c>
      <c r="G19275" s="48">
        <v>60918</v>
      </c>
      <c r="H19275" s="48">
        <v>51048</v>
      </c>
      <c r="I19275" s="48">
        <v>-9880</v>
      </c>
      <c r="T19275" s="48">
        <v>-9892</v>
      </c>
      <c r="W19275" s="48">
        <v>-1163</v>
      </c>
      <c r="Y19275" s="48">
        <v>-5505</v>
      </c>
      <c r="AD19275" s="48">
        <v>-1280</v>
      </c>
      <c r="AF19275" s="48">
        <v>434</v>
      </c>
      <c r="AH19275" s="48">
        <v>-2378</v>
      </c>
      <c r="AJ19275" s="49">
        <v>10</v>
      </c>
      <c r="AK19275" s="49">
        <v>12</v>
      </c>
    </row>
    <row r="19276" spans="1:37">
      <c r="A19276" s="37" t="s">
        <v>37</v>
      </c>
      <c r="B19276" s="38">
        <v>42989.333333333336</v>
      </c>
      <c r="C19276" s="39">
        <v>42989</v>
      </c>
      <c r="D19276" s="38">
        <v>42989.166666666664</v>
      </c>
      <c r="E19276" s="40" t="s">
        <v>239</v>
      </c>
      <c r="F19276" s="48">
        <v>61096</v>
      </c>
      <c r="G19276" s="48">
        <v>59925</v>
      </c>
      <c r="H19276" s="48">
        <v>50570</v>
      </c>
      <c r="I19276" s="48">
        <v>-9361</v>
      </c>
      <c r="T19276" s="48">
        <v>-9385</v>
      </c>
      <c r="W19276" s="48">
        <v>-1160</v>
      </c>
      <c r="Y19276" s="48">
        <v>-5054</v>
      </c>
      <c r="AD19276" s="48">
        <v>-1233</v>
      </c>
      <c r="AF19276" s="48">
        <v>491</v>
      </c>
      <c r="AH19276" s="48">
        <v>-2429</v>
      </c>
      <c r="AJ19276" s="49">
        <v>6</v>
      </c>
      <c r="AK19276" s="49">
        <v>24</v>
      </c>
    </row>
    <row r="19277" spans="1:37">
      <c r="A19277" s="37" t="s">
        <v>37</v>
      </c>
      <c r="B19277" s="38">
        <v>42989.375</v>
      </c>
      <c r="C19277" s="39">
        <v>42989</v>
      </c>
      <c r="D19277" s="38">
        <v>42989.208333333336</v>
      </c>
      <c r="E19277" s="40" t="s">
        <v>239</v>
      </c>
      <c r="F19277" s="48">
        <v>61278</v>
      </c>
      <c r="G19277" s="48">
        <v>60095</v>
      </c>
      <c r="H19277" s="48">
        <v>50733</v>
      </c>
      <c r="I19277" s="48">
        <v>-9369</v>
      </c>
      <c r="T19277" s="48">
        <v>-9384</v>
      </c>
      <c r="W19277" s="48">
        <v>-1130</v>
      </c>
      <c r="Y19277" s="48">
        <v>-5004</v>
      </c>
      <c r="AD19277" s="48">
        <v>-1150</v>
      </c>
      <c r="AF19277" s="48">
        <v>478</v>
      </c>
      <c r="AH19277" s="48">
        <v>-2578</v>
      </c>
      <c r="AJ19277" s="49">
        <v>7</v>
      </c>
      <c r="AK19277" s="49">
        <v>15</v>
      </c>
    </row>
    <row r="19278" spans="1:37">
      <c r="A19278" s="37" t="s">
        <v>37</v>
      </c>
      <c r="B19278" s="38">
        <v>42989.416666666664</v>
      </c>
      <c r="C19278" s="39">
        <v>42989</v>
      </c>
      <c r="D19278" s="38">
        <v>42989.25</v>
      </c>
      <c r="E19278" s="40" t="s">
        <v>239</v>
      </c>
      <c r="F19278" s="48">
        <v>63351</v>
      </c>
      <c r="G19278" s="48">
        <v>61648</v>
      </c>
      <c r="H19278" s="48">
        <v>52074</v>
      </c>
      <c r="I19278" s="48">
        <v>-9584</v>
      </c>
      <c r="T19278" s="48">
        <v>-9604</v>
      </c>
      <c r="W19278" s="48">
        <v>-1129</v>
      </c>
      <c r="Y19278" s="48">
        <v>-5158</v>
      </c>
      <c r="AD19278" s="48">
        <v>-1131</v>
      </c>
      <c r="AF19278" s="48">
        <v>367</v>
      </c>
      <c r="AH19278" s="48">
        <v>-2553</v>
      </c>
      <c r="AJ19278" s="49">
        <v>10</v>
      </c>
      <c r="AK19278" s="49">
        <v>20</v>
      </c>
    </row>
    <row r="19279" spans="1:37">
      <c r="A19279" s="37" t="s">
        <v>37</v>
      </c>
      <c r="B19279" s="38">
        <v>42989.458333333336</v>
      </c>
      <c r="C19279" s="39">
        <v>42989</v>
      </c>
      <c r="D19279" s="38">
        <v>42989.291666666664</v>
      </c>
      <c r="E19279" s="40" t="s">
        <v>239</v>
      </c>
      <c r="F19279" s="48">
        <v>68483</v>
      </c>
      <c r="G19279" s="48">
        <v>65889</v>
      </c>
      <c r="H19279" s="48">
        <v>56640</v>
      </c>
      <c r="I19279" s="48">
        <v>-9260</v>
      </c>
      <c r="T19279" s="48">
        <v>-9270</v>
      </c>
      <c r="W19279" s="48">
        <v>-1107</v>
      </c>
      <c r="Y19279" s="48">
        <v>-4923</v>
      </c>
      <c r="AD19279" s="48">
        <v>-1098</v>
      </c>
      <c r="AF19279" s="48">
        <v>384</v>
      </c>
      <c r="AH19279" s="48">
        <v>-2526</v>
      </c>
      <c r="AJ19279" s="49">
        <v>11</v>
      </c>
      <c r="AK19279" s="49">
        <v>10</v>
      </c>
    </row>
    <row r="19280" spans="1:37">
      <c r="A19280" s="37" t="s">
        <v>37</v>
      </c>
      <c r="B19280" s="38">
        <v>42989.5</v>
      </c>
      <c r="C19280" s="39">
        <v>42989</v>
      </c>
      <c r="D19280" s="38">
        <v>42989.333333333336</v>
      </c>
      <c r="E19280" s="40" t="s">
        <v>239</v>
      </c>
      <c r="F19280" s="48">
        <v>73758</v>
      </c>
      <c r="G19280" s="48">
        <v>71162</v>
      </c>
      <c r="H19280" s="48">
        <v>62619</v>
      </c>
      <c r="I19280" s="48">
        <v>-8553</v>
      </c>
      <c r="T19280" s="48">
        <v>-8555</v>
      </c>
      <c r="W19280" s="48">
        <v>-824</v>
      </c>
      <c r="Y19280" s="48">
        <v>-4941</v>
      </c>
      <c r="AD19280" s="48">
        <v>-1031</v>
      </c>
      <c r="AF19280" s="48">
        <v>693</v>
      </c>
      <c r="AH19280" s="48">
        <v>-2452</v>
      </c>
      <c r="AJ19280" s="49">
        <v>10</v>
      </c>
      <c r="AK19280" s="49">
        <v>2</v>
      </c>
    </row>
    <row r="19281" spans="1:37">
      <c r="A19281" s="37" t="s">
        <v>37</v>
      </c>
      <c r="B19281" s="38">
        <v>42989.541666666664</v>
      </c>
      <c r="C19281" s="39">
        <v>42989</v>
      </c>
      <c r="D19281" s="38">
        <v>42989.375</v>
      </c>
      <c r="E19281" s="40" t="s">
        <v>239</v>
      </c>
      <c r="F19281" s="48">
        <v>75593</v>
      </c>
      <c r="G19281" s="48">
        <v>73365</v>
      </c>
      <c r="H19281" s="48">
        <v>65819</v>
      </c>
      <c r="I19281" s="48">
        <v>-7554</v>
      </c>
      <c r="T19281" s="48">
        <v>-7571</v>
      </c>
      <c r="W19281" s="48">
        <v>-727</v>
      </c>
      <c r="Y19281" s="48">
        <v>-4503</v>
      </c>
      <c r="AD19281" s="48">
        <v>-849</v>
      </c>
      <c r="AF19281" s="48">
        <v>839</v>
      </c>
      <c r="AH19281" s="48">
        <v>-2331</v>
      </c>
      <c r="AJ19281" s="49">
        <v>8</v>
      </c>
      <c r="AK19281" s="49">
        <v>17</v>
      </c>
    </row>
    <row r="19282" spans="1:37">
      <c r="A19282" s="37" t="s">
        <v>37</v>
      </c>
      <c r="B19282" s="38">
        <v>42989.583333333336</v>
      </c>
      <c r="C19282" s="39">
        <v>42989</v>
      </c>
      <c r="D19282" s="38">
        <v>42989.416666666664</v>
      </c>
      <c r="E19282" s="40" t="s">
        <v>239</v>
      </c>
      <c r="F19282" s="48">
        <v>77973</v>
      </c>
      <c r="G19282" s="48">
        <v>75374</v>
      </c>
      <c r="H19282" s="48">
        <v>68767</v>
      </c>
      <c r="I19282" s="48">
        <v>-6622</v>
      </c>
      <c r="T19282" s="48">
        <v>-6634</v>
      </c>
      <c r="W19282" s="48">
        <v>-768</v>
      </c>
      <c r="Y19282" s="48">
        <v>-3903</v>
      </c>
      <c r="AD19282" s="48">
        <v>-771</v>
      </c>
      <c r="AF19282" s="48">
        <v>968</v>
      </c>
      <c r="AH19282" s="48">
        <v>-2160</v>
      </c>
      <c r="AJ19282" s="49">
        <v>15</v>
      </c>
      <c r="AK19282" s="49">
        <v>12</v>
      </c>
    </row>
    <row r="19283" spans="1:37">
      <c r="A19283" s="37" t="s">
        <v>37</v>
      </c>
      <c r="B19283" s="38">
        <v>42989.625</v>
      </c>
      <c r="C19283" s="39">
        <v>42989</v>
      </c>
      <c r="D19283" s="38">
        <v>42989.458333333336</v>
      </c>
      <c r="E19283" s="40" t="s">
        <v>239</v>
      </c>
      <c r="F19283" s="48">
        <v>80563</v>
      </c>
      <c r="G19283" s="48">
        <v>77722</v>
      </c>
      <c r="H19283" s="48">
        <v>70932</v>
      </c>
      <c r="I19283" s="48">
        <v>-6800</v>
      </c>
      <c r="T19283" s="48">
        <v>-6798</v>
      </c>
      <c r="W19283" s="48">
        <v>-819</v>
      </c>
      <c r="Y19283" s="48">
        <v>-4000</v>
      </c>
      <c r="AD19283" s="48">
        <v>-640</v>
      </c>
      <c r="AF19283" s="48">
        <v>806</v>
      </c>
      <c r="AH19283" s="48">
        <v>-2145</v>
      </c>
      <c r="AJ19283" s="49">
        <v>10</v>
      </c>
      <c r="AK19283" s="49">
        <v>-2</v>
      </c>
    </row>
    <row r="19284" spans="1:37">
      <c r="A19284" s="37" t="s">
        <v>37</v>
      </c>
      <c r="B19284" s="38">
        <v>42989.666666666664</v>
      </c>
      <c r="C19284" s="39">
        <v>42989</v>
      </c>
      <c r="D19284" s="38">
        <v>42989.5</v>
      </c>
      <c r="E19284" s="40" t="s">
        <v>239</v>
      </c>
      <c r="F19284" s="48">
        <v>82843</v>
      </c>
      <c r="G19284" s="48">
        <v>80122</v>
      </c>
      <c r="H19284" s="48">
        <v>73112</v>
      </c>
      <c r="I19284" s="48">
        <v>-7020</v>
      </c>
      <c r="T19284" s="48">
        <v>-7018</v>
      </c>
      <c r="W19284" s="48">
        <v>-896</v>
      </c>
      <c r="Y19284" s="48">
        <v>-4170</v>
      </c>
      <c r="AD19284" s="48">
        <v>-567</v>
      </c>
      <c r="AF19284" s="48">
        <v>723</v>
      </c>
      <c r="AH19284" s="48">
        <v>-2108</v>
      </c>
      <c r="AJ19284" s="49">
        <v>10</v>
      </c>
      <c r="AK19284" s="49">
        <v>-2</v>
      </c>
    </row>
    <row r="19285" spans="1:37">
      <c r="A19285" s="37" t="s">
        <v>37</v>
      </c>
      <c r="B19285" s="38">
        <v>42989.708333333336</v>
      </c>
      <c r="C19285" s="39">
        <v>42989</v>
      </c>
      <c r="D19285" s="38">
        <v>42989.541666666664</v>
      </c>
      <c r="E19285" s="40" t="s">
        <v>239</v>
      </c>
      <c r="F19285" s="48">
        <v>84966</v>
      </c>
      <c r="G19285" s="48">
        <v>81967</v>
      </c>
      <c r="H19285" s="48">
        <v>74927</v>
      </c>
      <c r="I19285" s="48">
        <v>-7053</v>
      </c>
      <c r="T19285" s="48">
        <v>-7057</v>
      </c>
      <c r="W19285" s="48">
        <v>-810</v>
      </c>
      <c r="Y19285" s="48">
        <v>-4154</v>
      </c>
      <c r="AD19285" s="48">
        <v>-599</v>
      </c>
      <c r="AF19285" s="48">
        <v>578</v>
      </c>
      <c r="AH19285" s="48">
        <v>-2072</v>
      </c>
      <c r="AJ19285" s="49">
        <v>13</v>
      </c>
      <c r="AK19285" s="49">
        <v>4</v>
      </c>
    </row>
    <row r="19286" spans="1:37">
      <c r="A19286" s="37" t="s">
        <v>37</v>
      </c>
      <c r="B19286" s="38">
        <v>42989.75</v>
      </c>
      <c r="C19286" s="39">
        <v>42989</v>
      </c>
      <c r="D19286" s="38">
        <v>42989.583333333336</v>
      </c>
      <c r="E19286" s="40" t="s">
        <v>239</v>
      </c>
      <c r="F19286" s="48">
        <v>87200</v>
      </c>
      <c r="G19286" s="48">
        <v>83943</v>
      </c>
      <c r="H19286" s="48">
        <v>76371</v>
      </c>
      <c r="I19286" s="48">
        <v>-7582</v>
      </c>
      <c r="T19286" s="48">
        <v>-7588</v>
      </c>
      <c r="W19286" s="48">
        <v>-552</v>
      </c>
      <c r="Y19286" s="48">
        <v>-4330</v>
      </c>
      <c r="AD19286" s="48">
        <v>-744</v>
      </c>
      <c r="AF19286" s="48">
        <v>219</v>
      </c>
      <c r="AH19286" s="48">
        <v>-2181</v>
      </c>
      <c r="AJ19286" s="49">
        <v>10</v>
      </c>
      <c r="AK19286" s="49">
        <v>6</v>
      </c>
    </row>
    <row r="19287" spans="1:37">
      <c r="A19287" s="37" t="s">
        <v>37</v>
      </c>
      <c r="B19287" s="38">
        <v>42989.791666666664</v>
      </c>
      <c r="C19287" s="39">
        <v>42989</v>
      </c>
      <c r="D19287" s="38">
        <v>42989.625</v>
      </c>
      <c r="E19287" s="40" t="s">
        <v>239</v>
      </c>
      <c r="F19287" s="48">
        <v>89620</v>
      </c>
      <c r="G19287" s="48">
        <v>86040</v>
      </c>
      <c r="H19287" s="48">
        <v>78089</v>
      </c>
      <c r="I19287" s="48">
        <v>-7965</v>
      </c>
      <c r="T19287" s="48">
        <v>-7959</v>
      </c>
      <c r="W19287" s="48">
        <v>-473</v>
      </c>
      <c r="Y19287" s="48">
        <v>-4494</v>
      </c>
      <c r="AD19287" s="48">
        <v>-831</v>
      </c>
      <c r="AF19287" s="48">
        <v>6</v>
      </c>
      <c r="AH19287" s="48">
        <v>-2167</v>
      </c>
      <c r="AJ19287" s="49">
        <v>14</v>
      </c>
      <c r="AK19287" s="49">
        <v>-6</v>
      </c>
    </row>
    <row r="19288" spans="1:37">
      <c r="A19288" s="37" t="s">
        <v>37</v>
      </c>
      <c r="B19288" s="38">
        <v>42989.833333333336</v>
      </c>
      <c r="C19288" s="39">
        <v>42989</v>
      </c>
      <c r="D19288" s="38">
        <v>42989.666666666664</v>
      </c>
      <c r="E19288" s="40" t="s">
        <v>239</v>
      </c>
      <c r="F19288" s="48">
        <v>91471</v>
      </c>
      <c r="G19288" s="48">
        <v>87211</v>
      </c>
      <c r="H19288" s="48">
        <v>78866</v>
      </c>
      <c r="I19288" s="48">
        <v>-8355</v>
      </c>
      <c r="T19288" s="48">
        <v>-8362</v>
      </c>
      <c r="W19288" s="48">
        <v>-463</v>
      </c>
      <c r="Y19288" s="48">
        <v>-4581</v>
      </c>
      <c r="AD19288" s="48">
        <v>-870</v>
      </c>
      <c r="AF19288" s="48">
        <v>-214</v>
      </c>
      <c r="AH19288" s="48">
        <v>-2234</v>
      </c>
      <c r="AJ19288" s="49">
        <v>10</v>
      </c>
      <c r="AK19288" s="49">
        <v>7</v>
      </c>
    </row>
    <row r="19289" spans="1:37">
      <c r="A19289" s="37" t="s">
        <v>37</v>
      </c>
      <c r="B19289" s="38">
        <v>42989.875</v>
      </c>
      <c r="C19289" s="39">
        <v>42989</v>
      </c>
      <c r="D19289" s="38">
        <v>42989.708333333336</v>
      </c>
      <c r="E19289" s="40" t="s">
        <v>239</v>
      </c>
      <c r="F19289" s="48">
        <v>92760</v>
      </c>
      <c r="G19289" s="48">
        <v>88265</v>
      </c>
      <c r="H19289" s="48">
        <v>79538</v>
      </c>
      <c r="I19289" s="48">
        <v>-8739</v>
      </c>
      <c r="T19289" s="48">
        <v>-8736</v>
      </c>
      <c r="W19289" s="48">
        <v>-587</v>
      </c>
      <c r="Y19289" s="48">
        <v>-4746</v>
      </c>
      <c r="AD19289" s="48">
        <v>-925</v>
      </c>
      <c r="AF19289" s="48">
        <v>-293</v>
      </c>
      <c r="AH19289" s="48">
        <v>-2185</v>
      </c>
      <c r="AJ19289" s="49">
        <v>12</v>
      </c>
      <c r="AK19289" s="49">
        <v>-3</v>
      </c>
    </row>
    <row r="19290" spans="1:37">
      <c r="A19290" s="37" t="s">
        <v>37</v>
      </c>
      <c r="B19290" s="38">
        <v>42989.916666666664</v>
      </c>
      <c r="C19290" s="39">
        <v>42989</v>
      </c>
      <c r="D19290" s="38">
        <v>42989.75</v>
      </c>
      <c r="E19290" s="40" t="s">
        <v>239</v>
      </c>
      <c r="F19290" s="48">
        <v>93342</v>
      </c>
      <c r="G19290" s="48">
        <v>88728</v>
      </c>
      <c r="H19290" s="48">
        <v>79495</v>
      </c>
      <c r="I19290" s="48">
        <v>-9242</v>
      </c>
      <c r="T19290" s="48">
        <v>-9247</v>
      </c>
      <c r="W19290" s="48">
        <v>-697</v>
      </c>
      <c r="Y19290" s="48">
        <v>-4960</v>
      </c>
      <c r="AD19290" s="48">
        <v>-1051</v>
      </c>
      <c r="AF19290" s="48">
        <v>-470</v>
      </c>
      <c r="AH19290" s="48">
        <v>-2069</v>
      </c>
      <c r="AJ19290" s="49">
        <v>9</v>
      </c>
      <c r="AK19290" s="49">
        <v>5</v>
      </c>
    </row>
    <row r="19291" spans="1:37">
      <c r="A19291" s="37" t="s">
        <v>37</v>
      </c>
      <c r="B19291" s="38">
        <v>42989.958333333336</v>
      </c>
      <c r="C19291" s="39">
        <v>42989</v>
      </c>
      <c r="D19291" s="38">
        <v>42989.791666666664</v>
      </c>
      <c r="E19291" s="40" t="s">
        <v>239</v>
      </c>
      <c r="F19291" s="48">
        <v>92747</v>
      </c>
      <c r="G19291" s="48">
        <v>88039</v>
      </c>
      <c r="H19291" s="48">
        <v>79135</v>
      </c>
      <c r="I19291" s="48">
        <v>-8914</v>
      </c>
      <c r="T19291" s="48">
        <v>-8920</v>
      </c>
      <c r="W19291" s="48">
        <v>-717</v>
      </c>
      <c r="Y19291" s="48">
        <v>-5105</v>
      </c>
      <c r="AD19291" s="48">
        <v>-1007</v>
      </c>
      <c r="AF19291" s="48">
        <v>-366</v>
      </c>
      <c r="AH19291" s="48">
        <v>-1725</v>
      </c>
      <c r="AJ19291" s="49">
        <v>10</v>
      </c>
      <c r="AK19291" s="49">
        <v>6</v>
      </c>
    </row>
    <row r="19292" spans="1:37">
      <c r="A19292" s="37" t="s">
        <v>37</v>
      </c>
      <c r="B19292" s="38">
        <v>42990</v>
      </c>
      <c r="C19292" s="39">
        <v>42989</v>
      </c>
      <c r="D19292" s="38">
        <v>42989.833333333336</v>
      </c>
      <c r="E19292" s="40" t="s">
        <v>239</v>
      </c>
      <c r="F19292" s="48">
        <v>91241</v>
      </c>
      <c r="G19292" s="48">
        <v>86538</v>
      </c>
      <c r="H19292" s="48">
        <v>78335</v>
      </c>
      <c r="I19292" s="48">
        <v>-8215</v>
      </c>
      <c r="T19292" s="48">
        <v>-8217</v>
      </c>
      <c r="W19292" s="48">
        <v>-513</v>
      </c>
      <c r="Y19292" s="48">
        <v>-4963</v>
      </c>
      <c r="AD19292" s="48">
        <v>-855</v>
      </c>
      <c r="AF19292" s="48">
        <v>-20</v>
      </c>
      <c r="AH19292" s="48">
        <v>-1866</v>
      </c>
      <c r="AJ19292" s="49">
        <v>12</v>
      </c>
      <c r="AK19292" s="49">
        <v>2</v>
      </c>
    </row>
    <row r="19293" spans="1:37">
      <c r="A19293" s="37" t="s">
        <v>37</v>
      </c>
      <c r="B19293" s="38">
        <v>42990.041666666664</v>
      </c>
      <c r="C19293" s="39">
        <v>42989</v>
      </c>
      <c r="D19293" s="38">
        <v>42989.875</v>
      </c>
      <c r="E19293" s="40" t="s">
        <v>239</v>
      </c>
      <c r="F19293" s="48">
        <v>90648</v>
      </c>
      <c r="G19293" s="48">
        <v>86420</v>
      </c>
      <c r="H19293" s="48">
        <v>78246</v>
      </c>
      <c r="I19293" s="48">
        <v>-8186</v>
      </c>
      <c r="T19293" s="48">
        <v>-8189</v>
      </c>
      <c r="W19293" s="48">
        <v>-537</v>
      </c>
      <c r="Y19293" s="48">
        <v>-4901</v>
      </c>
      <c r="AD19293" s="48">
        <v>-709</v>
      </c>
      <c r="AF19293" s="48">
        <v>69</v>
      </c>
      <c r="AH19293" s="48">
        <v>-2111</v>
      </c>
      <c r="AJ19293" s="49">
        <v>12</v>
      </c>
      <c r="AK19293" s="49">
        <v>3</v>
      </c>
    </row>
    <row r="19294" spans="1:37">
      <c r="A19294" s="37" t="s">
        <v>37</v>
      </c>
      <c r="B19294" s="38">
        <v>42990.083333333336</v>
      </c>
      <c r="C19294" s="39">
        <v>42989</v>
      </c>
      <c r="D19294" s="38">
        <v>42989.916666666664</v>
      </c>
      <c r="E19294" s="40" t="s">
        <v>239</v>
      </c>
      <c r="F19294" s="48">
        <v>88194</v>
      </c>
      <c r="G19294" s="48">
        <v>85077</v>
      </c>
      <c r="H19294" s="48">
        <v>76629</v>
      </c>
      <c r="I19294" s="48">
        <v>-8454</v>
      </c>
      <c r="T19294" s="48">
        <v>-8461</v>
      </c>
      <c r="W19294" s="48">
        <v>-733</v>
      </c>
      <c r="Y19294" s="48">
        <v>-5003</v>
      </c>
      <c r="AD19294" s="48">
        <v>-794</v>
      </c>
      <c r="AF19294" s="48">
        <v>208</v>
      </c>
      <c r="AH19294" s="48">
        <v>-2139</v>
      </c>
      <c r="AJ19294" s="49">
        <v>6</v>
      </c>
      <c r="AK19294" s="49">
        <v>7</v>
      </c>
    </row>
    <row r="19295" spans="1:37">
      <c r="A19295" s="37" t="s">
        <v>37</v>
      </c>
      <c r="B19295" s="38">
        <v>42990.125</v>
      </c>
      <c r="C19295" s="39">
        <v>42989</v>
      </c>
      <c r="D19295" s="38">
        <v>42989.958333333336</v>
      </c>
      <c r="E19295" s="40" t="s">
        <v>239</v>
      </c>
      <c r="F19295" s="48">
        <v>82615</v>
      </c>
      <c r="G19295" s="48">
        <v>80180</v>
      </c>
      <c r="H19295" s="48">
        <v>71232</v>
      </c>
      <c r="I19295" s="48">
        <v>-8956</v>
      </c>
      <c r="T19295" s="48">
        <v>-8957</v>
      </c>
      <c r="W19295" s="48">
        <v>-845</v>
      </c>
      <c r="Y19295" s="48">
        <v>-5124</v>
      </c>
      <c r="AD19295" s="48">
        <v>-948</v>
      </c>
      <c r="AF19295" s="48">
        <v>145</v>
      </c>
      <c r="AH19295" s="48">
        <v>-2185</v>
      </c>
      <c r="AJ19295" s="49">
        <v>8</v>
      </c>
      <c r="AK19295" s="49">
        <v>1</v>
      </c>
    </row>
    <row r="19296" spans="1:37">
      <c r="A19296" s="37" t="s">
        <v>37</v>
      </c>
      <c r="B19296" s="38">
        <v>42990.166666666664</v>
      </c>
      <c r="C19296" s="39">
        <v>42989</v>
      </c>
      <c r="D19296" s="38">
        <v>42990</v>
      </c>
      <c r="E19296" s="40" t="s">
        <v>239</v>
      </c>
      <c r="F19296" s="48">
        <v>76071</v>
      </c>
      <c r="G19296" s="48">
        <v>74116</v>
      </c>
      <c r="H19296" s="48">
        <v>65825</v>
      </c>
      <c r="I19296" s="48">
        <v>-8303</v>
      </c>
      <c r="T19296" s="48">
        <v>-8310</v>
      </c>
      <c r="W19296" s="48">
        <v>-981</v>
      </c>
      <c r="Y19296" s="48">
        <v>-4768</v>
      </c>
      <c r="AD19296" s="48">
        <v>-889</v>
      </c>
      <c r="AF19296" s="48">
        <v>386</v>
      </c>
      <c r="AH19296" s="48">
        <v>-2058</v>
      </c>
      <c r="AJ19296" s="49">
        <v>12</v>
      </c>
      <c r="AK19296" s="49">
        <v>7</v>
      </c>
    </row>
    <row r="19297" spans="1:37">
      <c r="A19297" s="37" t="s">
        <v>37</v>
      </c>
      <c r="B19297" s="38">
        <v>42990.208333333336</v>
      </c>
      <c r="C19297" s="39">
        <v>42990</v>
      </c>
      <c r="D19297" s="38">
        <v>42990.041666666664</v>
      </c>
      <c r="E19297" s="40" t="s">
        <v>239</v>
      </c>
      <c r="F19297" s="48">
        <v>70682</v>
      </c>
      <c r="G19297" s="48">
        <v>69267</v>
      </c>
      <c r="H19297" s="48">
        <v>61798</v>
      </c>
      <c r="I19297" s="48">
        <v>-7480</v>
      </c>
      <c r="T19297" s="48">
        <v>-7488</v>
      </c>
      <c r="W19297" s="48">
        <v>-974</v>
      </c>
      <c r="Y19297" s="48">
        <v>-4254</v>
      </c>
      <c r="AD19297" s="48">
        <v>-663</v>
      </c>
      <c r="AF19297" s="48">
        <v>576</v>
      </c>
      <c r="AH19297" s="48">
        <v>-2173</v>
      </c>
      <c r="AJ19297" s="49">
        <v>11</v>
      </c>
      <c r="AK19297" s="49">
        <v>8</v>
      </c>
    </row>
    <row r="19298" spans="1:37">
      <c r="A19298" s="37" t="s">
        <v>37</v>
      </c>
      <c r="B19298" s="38">
        <v>42990.25</v>
      </c>
      <c r="C19298" s="39">
        <v>42990</v>
      </c>
      <c r="D19298" s="38">
        <v>42990.083333333336</v>
      </c>
      <c r="E19298" s="40" t="s">
        <v>239</v>
      </c>
      <c r="F19298" s="48">
        <v>67410</v>
      </c>
      <c r="G19298" s="48">
        <v>66491</v>
      </c>
      <c r="H19298" s="48">
        <v>60538</v>
      </c>
      <c r="I19298" s="48">
        <v>-5960</v>
      </c>
      <c r="T19298" s="48">
        <v>-5961</v>
      </c>
      <c r="W19298" s="48">
        <v>-901</v>
      </c>
      <c r="Y19298" s="48">
        <v>-3372</v>
      </c>
      <c r="AD19298" s="48">
        <v>-479</v>
      </c>
      <c r="AF19298" s="48">
        <v>1085</v>
      </c>
      <c r="AH19298" s="48">
        <v>-2294</v>
      </c>
      <c r="AJ19298" s="49">
        <v>7</v>
      </c>
      <c r="AK19298" s="49">
        <v>1</v>
      </c>
    </row>
    <row r="19299" spans="1:37">
      <c r="A19299" s="37" t="s">
        <v>37</v>
      </c>
      <c r="B19299" s="38">
        <v>42990.291666666664</v>
      </c>
      <c r="C19299" s="39">
        <v>42990</v>
      </c>
      <c r="D19299" s="38">
        <v>42990.125</v>
      </c>
      <c r="E19299" s="40" t="s">
        <v>239</v>
      </c>
      <c r="F19299" s="48">
        <v>65175</v>
      </c>
      <c r="G19299" s="48">
        <v>64285</v>
      </c>
      <c r="H19299" s="48">
        <v>58265</v>
      </c>
      <c r="I19299" s="48">
        <v>-6029</v>
      </c>
      <c r="T19299" s="48">
        <v>-6038</v>
      </c>
      <c r="W19299" s="48">
        <v>-898</v>
      </c>
      <c r="Y19299" s="48">
        <v>-3248</v>
      </c>
      <c r="AD19299" s="48">
        <v>-662</v>
      </c>
      <c r="AF19299" s="48">
        <v>1115</v>
      </c>
      <c r="AH19299" s="48">
        <v>-2345</v>
      </c>
      <c r="AJ19299" s="49">
        <v>9</v>
      </c>
      <c r="AK19299" s="49">
        <v>9</v>
      </c>
    </row>
    <row r="19300" spans="1:37">
      <c r="A19300" s="37" t="s">
        <v>37</v>
      </c>
      <c r="B19300" s="38">
        <v>42990.333333333336</v>
      </c>
      <c r="C19300" s="39">
        <v>42990</v>
      </c>
      <c r="D19300" s="38">
        <v>42990.166666666664</v>
      </c>
      <c r="E19300" s="40" t="s">
        <v>239</v>
      </c>
      <c r="F19300" s="48">
        <v>63866</v>
      </c>
      <c r="G19300" s="48">
        <v>62915</v>
      </c>
      <c r="H19300" s="48">
        <v>55865</v>
      </c>
      <c r="I19300" s="48">
        <v>-7060</v>
      </c>
      <c r="T19300" s="48">
        <v>-7075</v>
      </c>
      <c r="W19300" s="48">
        <v>-853</v>
      </c>
      <c r="Y19300" s="48">
        <v>-3854</v>
      </c>
      <c r="AD19300" s="48">
        <v>-767</v>
      </c>
      <c r="AF19300" s="48">
        <v>875</v>
      </c>
      <c r="AH19300" s="48">
        <v>-2476</v>
      </c>
      <c r="AJ19300" s="49">
        <v>10</v>
      </c>
      <c r="AK19300" s="49">
        <v>15</v>
      </c>
    </row>
    <row r="19301" spans="1:37">
      <c r="A19301" s="37" t="s">
        <v>37</v>
      </c>
      <c r="B19301" s="38">
        <v>42990.375</v>
      </c>
      <c r="C19301" s="39">
        <v>42990</v>
      </c>
      <c r="D19301" s="38">
        <v>42990.208333333336</v>
      </c>
      <c r="E19301" s="40" t="s">
        <v>239</v>
      </c>
      <c r="F19301" s="48">
        <v>63408</v>
      </c>
      <c r="G19301" s="48">
        <v>62207</v>
      </c>
      <c r="H19301" s="48">
        <v>54963</v>
      </c>
      <c r="I19301" s="48">
        <v>-7249</v>
      </c>
      <c r="T19301" s="48">
        <v>-7261</v>
      </c>
      <c r="W19301" s="48">
        <v>-878</v>
      </c>
      <c r="Y19301" s="48">
        <v>-4167</v>
      </c>
      <c r="AD19301" s="48">
        <v>-651</v>
      </c>
      <c r="AF19301" s="48">
        <v>856</v>
      </c>
      <c r="AH19301" s="48">
        <v>-2421</v>
      </c>
      <c r="AJ19301" s="49">
        <v>5</v>
      </c>
      <c r="AK19301" s="49">
        <v>12</v>
      </c>
    </row>
    <row r="19302" spans="1:37">
      <c r="A19302" s="37" t="s">
        <v>37</v>
      </c>
      <c r="B19302" s="38">
        <v>42990.416666666664</v>
      </c>
      <c r="C19302" s="39">
        <v>42990</v>
      </c>
      <c r="D19302" s="38">
        <v>42990.25</v>
      </c>
      <c r="E19302" s="40" t="s">
        <v>239</v>
      </c>
      <c r="F19302" s="48">
        <v>64767</v>
      </c>
      <c r="G19302" s="48">
        <v>63624</v>
      </c>
      <c r="H19302" s="48">
        <v>56838</v>
      </c>
      <c r="I19302" s="48">
        <v>-6795</v>
      </c>
      <c r="T19302" s="48">
        <v>-6803</v>
      </c>
      <c r="W19302" s="48">
        <v>-872</v>
      </c>
      <c r="Y19302" s="48">
        <v>-4168</v>
      </c>
      <c r="AD19302" s="48">
        <v>-550</v>
      </c>
      <c r="AF19302" s="48">
        <v>1069</v>
      </c>
      <c r="AH19302" s="48">
        <v>-2282</v>
      </c>
      <c r="AJ19302" s="49">
        <v>9</v>
      </c>
      <c r="AK19302" s="49">
        <v>8</v>
      </c>
    </row>
    <row r="19303" spans="1:37">
      <c r="A19303" s="37" t="s">
        <v>37</v>
      </c>
      <c r="B19303" s="38">
        <v>42990.458333333336</v>
      </c>
      <c r="C19303" s="39">
        <v>42990</v>
      </c>
      <c r="D19303" s="38">
        <v>42990.291666666664</v>
      </c>
      <c r="E19303" s="40" t="s">
        <v>239</v>
      </c>
      <c r="F19303" s="48">
        <v>69425</v>
      </c>
      <c r="G19303" s="48">
        <v>67472</v>
      </c>
      <c r="H19303" s="48">
        <v>61390</v>
      </c>
      <c r="I19303" s="48">
        <v>-6102</v>
      </c>
      <c r="T19303" s="48">
        <v>-6111</v>
      </c>
      <c r="W19303" s="48">
        <v>-840</v>
      </c>
      <c r="Y19303" s="48">
        <v>-3903</v>
      </c>
      <c r="AD19303" s="48">
        <v>-354</v>
      </c>
      <c r="AF19303" s="48">
        <v>1296</v>
      </c>
      <c r="AH19303" s="48">
        <v>-2310</v>
      </c>
      <c r="AJ19303" s="49">
        <v>20</v>
      </c>
      <c r="AK19303" s="49">
        <v>9</v>
      </c>
    </row>
    <row r="19304" spans="1:37">
      <c r="A19304" s="37" t="s">
        <v>37</v>
      </c>
      <c r="B19304" s="38">
        <v>42990.5</v>
      </c>
      <c r="C19304" s="39">
        <v>42990</v>
      </c>
      <c r="D19304" s="38">
        <v>42990.333333333336</v>
      </c>
      <c r="E19304" s="40" t="s">
        <v>239</v>
      </c>
      <c r="F19304" s="48">
        <v>74896</v>
      </c>
      <c r="G19304" s="48">
        <v>72731</v>
      </c>
      <c r="H19304" s="48">
        <v>67777</v>
      </c>
      <c r="I19304" s="48">
        <v>-4963</v>
      </c>
      <c r="T19304" s="48">
        <v>-4976</v>
      </c>
      <c r="W19304" s="48">
        <v>-693</v>
      </c>
      <c r="Y19304" s="48">
        <v>-3057</v>
      </c>
      <c r="AD19304" s="48">
        <v>-261</v>
      </c>
      <c r="AF19304" s="48">
        <v>1181</v>
      </c>
      <c r="AH19304" s="48">
        <v>-2146</v>
      </c>
      <c r="AJ19304" s="49">
        <v>9</v>
      </c>
      <c r="AK19304" s="49">
        <v>13</v>
      </c>
    </row>
    <row r="19305" spans="1:37">
      <c r="A19305" s="37" t="s">
        <v>37</v>
      </c>
      <c r="B19305" s="38">
        <v>42990.541666666664</v>
      </c>
      <c r="C19305" s="39">
        <v>42990</v>
      </c>
      <c r="D19305" s="38">
        <v>42990.375</v>
      </c>
      <c r="E19305" s="40" t="s">
        <v>239</v>
      </c>
      <c r="F19305" s="48">
        <v>77279</v>
      </c>
      <c r="G19305" s="48">
        <v>75224</v>
      </c>
      <c r="H19305" s="48">
        <v>70578</v>
      </c>
      <c r="I19305" s="48">
        <v>-4660</v>
      </c>
      <c r="T19305" s="48">
        <v>-4667</v>
      </c>
      <c r="W19305" s="48">
        <v>-693</v>
      </c>
      <c r="Y19305" s="48">
        <v>-2686</v>
      </c>
      <c r="AD19305" s="48">
        <v>-250</v>
      </c>
      <c r="AF19305" s="48">
        <v>1058</v>
      </c>
      <c r="AH19305" s="48">
        <v>-2096</v>
      </c>
      <c r="AJ19305" s="49">
        <v>14</v>
      </c>
      <c r="AK19305" s="49">
        <v>7</v>
      </c>
    </row>
    <row r="19306" spans="1:37">
      <c r="A19306" s="37" t="s">
        <v>37</v>
      </c>
      <c r="B19306" s="38">
        <v>42990.583333333336</v>
      </c>
      <c r="C19306" s="39">
        <v>42990</v>
      </c>
      <c r="D19306" s="38">
        <v>42990.416666666664</v>
      </c>
      <c r="E19306" s="40" t="s">
        <v>239</v>
      </c>
      <c r="F19306" s="48">
        <v>79188</v>
      </c>
      <c r="G19306" s="48">
        <v>76663</v>
      </c>
      <c r="H19306" s="48">
        <v>72442</v>
      </c>
      <c r="I19306" s="48">
        <v>-4229</v>
      </c>
      <c r="T19306" s="48">
        <v>-4242</v>
      </c>
      <c r="W19306" s="48">
        <v>-629</v>
      </c>
      <c r="Y19306" s="48">
        <v>-2377</v>
      </c>
      <c r="AD19306" s="48">
        <v>-183</v>
      </c>
      <c r="AF19306" s="48">
        <v>1058</v>
      </c>
      <c r="AH19306" s="48">
        <v>-2111</v>
      </c>
      <c r="AJ19306" s="49">
        <v>8</v>
      </c>
      <c r="AK19306" s="49">
        <v>13</v>
      </c>
    </row>
    <row r="19307" spans="1:37">
      <c r="A19307" s="37" t="s">
        <v>37</v>
      </c>
      <c r="B19307" s="38">
        <v>42990.625</v>
      </c>
      <c r="C19307" s="39">
        <v>42990</v>
      </c>
      <c r="D19307" s="38">
        <v>42990.458333333336</v>
      </c>
      <c r="E19307" s="40" t="s">
        <v>239</v>
      </c>
      <c r="F19307" s="48">
        <v>81390</v>
      </c>
      <c r="G19307" s="48">
        <v>78382</v>
      </c>
      <c r="H19307" s="48">
        <v>73885</v>
      </c>
      <c r="I19307" s="48">
        <v>-4511</v>
      </c>
      <c r="T19307" s="48">
        <v>-4515</v>
      </c>
      <c r="W19307" s="48">
        <v>-632</v>
      </c>
      <c r="Y19307" s="48">
        <v>-2521</v>
      </c>
      <c r="AD19307" s="48">
        <v>-322</v>
      </c>
      <c r="AF19307" s="48">
        <v>988</v>
      </c>
      <c r="AH19307" s="48">
        <v>-2028</v>
      </c>
      <c r="AJ19307" s="49">
        <v>14</v>
      </c>
      <c r="AK19307" s="49">
        <v>4</v>
      </c>
    </row>
    <row r="19308" spans="1:37">
      <c r="A19308" s="37" t="s">
        <v>37</v>
      </c>
      <c r="B19308" s="38">
        <v>42990.666666666664</v>
      </c>
      <c r="C19308" s="39">
        <v>42990</v>
      </c>
      <c r="D19308" s="38">
        <v>42990.5</v>
      </c>
      <c r="E19308" s="40" t="s">
        <v>239</v>
      </c>
      <c r="F19308" s="48">
        <v>83505</v>
      </c>
      <c r="G19308" s="48">
        <v>80516</v>
      </c>
      <c r="H19308" s="48">
        <v>75726</v>
      </c>
      <c r="I19308" s="48">
        <v>-4800</v>
      </c>
      <c r="T19308" s="48">
        <v>-4819</v>
      </c>
      <c r="W19308" s="48">
        <v>-769</v>
      </c>
      <c r="Y19308" s="48">
        <v>-2736</v>
      </c>
      <c r="AD19308" s="48">
        <v>-423</v>
      </c>
      <c r="AF19308" s="48">
        <v>1130</v>
      </c>
      <c r="AH19308" s="48">
        <v>-2021</v>
      </c>
      <c r="AJ19308" s="49">
        <v>10</v>
      </c>
      <c r="AK19308" s="49">
        <v>19</v>
      </c>
    </row>
    <row r="19309" spans="1:37">
      <c r="A19309" s="37" t="s">
        <v>37</v>
      </c>
      <c r="B19309" s="38">
        <v>42990.708333333336</v>
      </c>
      <c r="C19309" s="39">
        <v>42990</v>
      </c>
      <c r="D19309" s="38">
        <v>42990.541666666664</v>
      </c>
      <c r="E19309" s="40" t="s">
        <v>239</v>
      </c>
      <c r="F19309" s="48">
        <v>85292</v>
      </c>
      <c r="G19309" s="48">
        <v>82326</v>
      </c>
      <c r="H19309" s="48">
        <v>76690</v>
      </c>
      <c r="I19309" s="48">
        <v>-5649</v>
      </c>
      <c r="T19309" s="48">
        <v>-5653</v>
      </c>
      <c r="W19309" s="48">
        <v>-749</v>
      </c>
      <c r="Y19309" s="48">
        <v>-3260</v>
      </c>
      <c r="AD19309" s="48">
        <v>-597</v>
      </c>
      <c r="AF19309" s="48">
        <v>817</v>
      </c>
      <c r="AH19309" s="48">
        <v>-1864</v>
      </c>
      <c r="AJ19309" s="49">
        <v>13</v>
      </c>
      <c r="AK19309" s="49">
        <v>4</v>
      </c>
    </row>
    <row r="19310" spans="1:37">
      <c r="A19310" s="37" t="s">
        <v>37</v>
      </c>
      <c r="B19310" s="38">
        <v>42990.75</v>
      </c>
      <c r="C19310" s="39">
        <v>42990</v>
      </c>
      <c r="D19310" s="38">
        <v>42990.583333333336</v>
      </c>
      <c r="E19310" s="40" t="s">
        <v>239</v>
      </c>
      <c r="F19310" s="48">
        <v>87105</v>
      </c>
      <c r="G19310" s="48">
        <v>84201</v>
      </c>
      <c r="H19310" s="48">
        <v>79122</v>
      </c>
      <c r="I19310" s="48">
        <v>-5094</v>
      </c>
      <c r="T19310" s="48">
        <v>-5114</v>
      </c>
      <c r="W19310" s="48">
        <v>-495</v>
      </c>
      <c r="Y19310" s="48">
        <v>-3240</v>
      </c>
      <c r="AD19310" s="48">
        <v>-548</v>
      </c>
      <c r="AF19310" s="48">
        <v>879</v>
      </c>
      <c r="AH19310" s="48">
        <v>-1710</v>
      </c>
      <c r="AJ19310" s="49">
        <v>15</v>
      </c>
      <c r="AK19310" s="49">
        <v>20</v>
      </c>
    </row>
    <row r="19311" spans="1:37">
      <c r="A19311" s="37" t="s">
        <v>37</v>
      </c>
      <c r="B19311" s="38">
        <v>42990.791666666664</v>
      </c>
      <c r="C19311" s="39">
        <v>42990</v>
      </c>
      <c r="D19311" s="38">
        <v>42990.625</v>
      </c>
      <c r="E19311" s="40" t="s">
        <v>239</v>
      </c>
      <c r="F19311" s="48">
        <v>89105</v>
      </c>
      <c r="G19311" s="48">
        <v>86103</v>
      </c>
      <c r="H19311" s="48">
        <v>80392</v>
      </c>
      <c r="I19311" s="48">
        <v>-5722</v>
      </c>
      <c r="T19311" s="48">
        <v>-5745</v>
      </c>
      <c r="W19311" s="48">
        <v>-322</v>
      </c>
      <c r="Y19311" s="48">
        <v>-3415</v>
      </c>
      <c r="AD19311" s="48">
        <v>-653</v>
      </c>
      <c r="AF19311" s="48">
        <v>535</v>
      </c>
      <c r="AH19311" s="48">
        <v>-1890</v>
      </c>
      <c r="AJ19311" s="49">
        <v>11</v>
      </c>
      <c r="AK19311" s="49">
        <v>23</v>
      </c>
    </row>
    <row r="19312" spans="1:37">
      <c r="A19312" s="37" t="s">
        <v>37</v>
      </c>
      <c r="B19312" s="38">
        <v>42990.833333333336</v>
      </c>
      <c r="C19312" s="39">
        <v>42990</v>
      </c>
      <c r="D19312" s="38">
        <v>42990.666666666664</v>
      </c>
      <c r="E19312" s="40" t="s">
        <v>239</v>
      </c>
      <c r="F19312" s="48">
        <v>90560</v>
      </c>
      <c r="G19312" s="48">
        <v>87613</v>
      </c>
      <c r="H19312" s="48">
        <v>81796</v>
      </c>
      <c r="I19312" s="48">
        <v>-5830</v>
      </c>
      <c r="T19312" s="48">
        <v>-5839</v>
      </c>
      <c r="W19312" s="48">
        <v>-526</v>
      </c>
      <c r="Y19312" s="48">
        <v>-3443</v>
      </c>
      <c r="AD19312" s="48">
        <v>-531</v>
      </c>
      <c r="AF19312" s="48">
        <v>482</v>
      </c>
      <c r="AH19312" s="48">
        <v>-1821</v>
      </c>
      <c r="AJ19312" s="49">
        <v>13</v>
      </c>
      <c r="AK19312" s="49">
        <v>9</v>
      </c>
    </row>
    <row r="19313" spans="1:37">
      <c r="A19313" s="37" t="s">
        <v>37</v>
      </c>
      <c r="B19313" s="38">
        <v>42990.875</v>
      </c>
      <c r="C19313" s="39">
        <v>42990</v>
      </c>
      <c r="D19313" s="38">
        <v>42990.708333333336</v>
      </c>
      <c r="E19313" s="40" t="s">
        <v>239</v>
      </c>
      <c r="F19313" s="48">
        <v>91500</v>
      </c>
      <c r="G19313" s="48">
        <v>88198</v>
      </c>
      <c r="H19313" s="48">
        <v>82412</v>
      </c>
      <c r="I19313" s="48">
        <v>-5798</v>
      </c>
      <c r="T19313" s="48">
        <v>-5808</v>
      </c>
      <c r="W19313" s="48">
        <v>-674</v>
      </c>
      <c r="Y19313" s="48">
        <v>-3402</v>
      </c>
      <c r="AD19313" s="48">
        <v>-345</v>
      </c>
      <c r="AF19313" s="48">
        <v>458</v>
      </c>
      <c r="AH19313" s="48">
        <v>-1845</v>
      </c>
      <c r="AJ19313" s="49">
        <v>12</v>
      </c>
      <c r="AK19313" s="49">
        <v>10</v>
      </c>
    </row>
    <row r="19314" spans="1:37">
      <c r="A19314" s="37" t="s">
        <v>37</v>
      </c>
      <c r="B19314" s="38">
        <v>42990.916666666664</v>
      </c>
      <c r="C19314" s="39">
        <v>42990</v>
      </c>
      <c r="D19314" s="38">
        <v>42990.75</v>
      </c>
      <c r="E19314" s="40" t="s">
        <v>239</v>
      </c>
      <c r="F19314" s="48">
        <v>91728</v>
      </c>
      <c r="G19314" s="48">
        <v>88523</v>
      </c>
      <c r="H19314" s="48">
        <v>82366</v>
      </c>
      <c r="I19314" s="48">
        <v>-6169</v>
      </c>
      <c r="T19314" s="48">
        <v>-6166</v>
      </c>
      <c r="W19314" s="48">
        <v>-801</v>
      </c>
      <c r="Y19314" s="48">
        <v>-3585</v>
      </c>
      <c r="AD19314" s="48">
        <v>-387</v>
      </c>
      <c r="AF19314" s="48">
        <v>314</v>
      </c>
      <c r="AH19314" s="48">
        <v>-1707</v>
      </c>
      <c r="AJ19314" s="49">
        <v>12</v>
      </c>
      <c r="AK19314" s="49">
        <v>-3</v>
      </c>
    </row>
    <row r="19315" spans="1:37">
      <c r="A19315" s="37" t="s">
        <v>37</v>
      </c>
      <c r="B19315" s="38">
        <v>42990.958333333336</v>
      </c>
      <c r="C19315" s="39">
        <v>42990</v>
      </c>
      <c r="D19315" s="38">
        <v>42990.791666666664</v>
      </c>
      <c r="E19315" s="40" t="s">
        <v>239</v>
      </c>
      <c r="F19315" s="48">
        <v>90995</v>
      </c>
      <c r="G19315" s="48">
        <v>88119</v>
      </c>
      <c r="H19315" s="48">
        <v>82304</v>
      </c>
      <c r="I19315" s="48">
        <v>-5829</v>
      </c>
      <c r="T19315" s="48">
        <v>-5845</v>
      </c>
      <c r="W19315" s="48">
        <v>-739</v>
      </c>
      <c r="Y19315" s="48">
        <v>-3544</v>
      </c>
      <c r="AD19315" s="48">
        <v>-251</v>
      </c>
      <c r="AF19315" s="48">
        <v>559</v>
      </c>
      <c r="AH19315" s="48">
        <v>-1870</v>
      </c>
      <c r="AJ19315" s="49">
        <v>14</v>
      </c>
      <c r="AK19315" s="49">
        <v>16</v>
      </c>
    </row>
    <row r="19316" spans="1:37">
      <c r="A19316" s="37" t="s">
        <v>37</v>
      </c>
      <c r="B19316" s="38">
        <v>42991</v>
      </c>
      <c r="C19316" s="39">
        <v>42990</v>
      </c>
      <c r="D19316" s="38">
        <v>42990.833333333336</v>
      </c>
      <c r="E19316" s="40" t="s">
        <v>239</v>
      </c>
      <c r="F19316" s="48">
        <v>89595</v>
      </c>
      <c r="G19316" s="48">
        <v>86865</v>
      </c>
      <c r="H19316" s="48">
        <v>81485</v>
      </c>
      <c r="I19316" s="48">
        <v>-5391</v>
      </c>
      <c r="T19316" s="48">
        <v>-5394</v>
      </c>
      <c r="W19316" s="48">
        <v>-605</v>
      </c>
      <c r="Y19316" s="48">
        <v>-4140</v>
      </c>
      <c r="AD19316" s="48">
        <v>-156</v>
      </c>
      <c r="AF19316" s="48">
        <v>1021</v>
      </c>
      <c r="AH19316" s="48">
        <v>-1514</v>
      </c>
      <c r="AJ19316" s="49">
        <v>11</v>
      </c>
      <c r="AK19316" s="49">
        <v>3</v>
      </c>
    </row>
    <row r="19317" spans="1:37">
      <c r="A19317" s="37" t="s">
        <v>37</v>
      </c>
      <c r="B19317" s="38">
        <v>42991.041666666664</v>
      </c>
      <c r="C19317" s="39">
        <v>42990</v>
      </c>
      <c r="D19317" s="38">
        <v>42990.875</v>
      </c>
      <c r="E19317" s="40" t="s">
        <v>239</v>
      </c>
      <c r="F19317" s="48">
        <v>89697</v>
      </c>
      <c r="G19317" s="48">
        <v>87323</v>
      </c>
      <c r="H19317" s="48">
        <v>82249</v>
      </c>
      <c r="I19317" s="48">
        <v>-5089</v>
      </c>
      <c r="T19317" s="48">
        <v>-5092</v>
      </c>
      <c r="W19317" s="48">
        <v>-532</v>
      </c>
      <c r="Y19317" s="48">
        <v>-3824</v>
      </c>
      <c r="AD19317" s="48">
        <v>-262</v>
      </c>
      <c r="AF19317" s="48">
        <v>1011</v>
      </c>
      <c r="AH19317" s="48">
        <v>-1485</v>
      </c>
      <c r="AJ19317" s="49">
        <v>15</v>
      </c>
      <c r="AK19317" s="49">
        <v>3</v>
      </c>
    </row>
    <row r="19318" spans="1:37">
      <c r="A19318" s="37" t="s">
        <v>37</v>
      </c>
      <c r="B19318" s="38">
        <v>42991.083333333336</v>
      </c>
      <c r="C19318" s="39">
        <v>42990</v>
      </c>
      <c r="D19318" s="38">
        <v>42990.916666666664</v>
      </c>
      <c r="E19318" s="40" t="s">
        <v>239</v>
      </c>
      <c r="F19318" s="48">
        <v>87864</v>
      </c>
      <c r="G19318" s="48">
        <v>86098</v>
      </c>
      <c r="H19318" s="48">
        <v>80787</v>
      </c>
      <c r="I19318" s="48">
        <v>-5323</v>
      </c>
      <c r="T19318" s="48">
        <v>-5334</v>
      </c>
      <c r="W19318" s="48">
        <v>-847</v>
      </c>
      <c r="Y19318" s="48">
        <v>-3571</v>
      </c>
      <c r="AD19318" s="48">
        <v>-401</v>
      </c>
      <c r="AF19318" s="48">
        <v>1024</v>
      </c>
      <c r="AH19318" s="48">
        <v>-1539</v>
      </c>
      <c r="AJ19318" s="49">
        <v>12</v>
      </c>
      <c r="AK19318" s="49">
        <v>11</v>
      </c>
    </row>
    <row r="19319" spans="1:37">
      <c r="A19319" s="37" t="s">
        <v>37</v>
      </c>
      <c r="B19319" s="38">
        <v>42991.125</v>
      </c>
      <c r="C19319" s="39">
        <v>42990</v>
      </c>
      <c r="D19319" s="38">
        <v>42990.958333333336</v>
      </c>
      <c r="E19319" s="40" t="s">
        <v>239</v>
      </c>
      <c r="F19319" s="48">
        <v>82339</v>
      </c>
      <c r="G19319" s="48">
        <v>81557</v>
      </c>
      <c r="H19319" s="48">
        <v>75656</v>
      </c>
      <c r="I19319" s="48">
        <v>-5906</v>
      </c>
      <c r="T19319" s="48">
        <v>-5919</v>
      </c>
      <c r="W19319" s="48">
        <v>-761</v>
      </c>
      <c r="Y19319" s="48">
        <v>-3842</v>
      </c>
      <c r="AD19319" s="48">
        <v>-516</v>
      </c>
      <c r="AF19319" s="48">
        <v>975</v>
      </c>
      <c r="AH19319" s="48">
        <v>-1775</v>
      </c>
      <c r="AJ19319" s="49">
        <v>5</v>
      </c>
      <c r="AK19319" s="49">
        <v>13</v>
      </c>
    </row>
    <row r="19320" spans="1:37">
      <c r="A19320" s="37" t="s">
        <v>37</v>
      </c>
      <c r="B19320" s="38">
        <v>42991.166666666664</v>
      </c>
      <c r="C19320" s="39">
        <v>42990</v>
      </c>
      <c r="D19320" s="38">
        <v>42991</v>
      </c>
      <c r="E19320" s="40" t="s">
        <v>239</v>
      </c>
      <c r="F19320" s="48">
        <v>76353</v>
      </c>
      <c r="G19320" s="48">
        <v>76195</v>
      </c>
      <c r="H19320" s="48">
        <v>70180</v>
      </c>
      <c r="I19320" s="48">
        <v>-6024</v>
      </c>
      <c r="T19320" s="48">
        <v>-6036</v>
      </c>
      <c r="W19320" s="48">
        <v>-954</v>
      </c>
      <c r="Y19320" s="48">
        <v>-3858</v>
      </c>
      <c r="AD19320" s="48">
        <v>-617</v>
      </c>
      <c r="AF19320" s="48">
        <v>1241</v>
      </c>
      <c r="AH19320" s="48">
        <v>-1848</v>
      </c>
      <c r="AJ19320" s="49">
        <v>9</v>
      </c>
      <c r="AK19320" s="49">
        <v>12</v>
      </c>
    </row>
    <row r="19321" spans="1:37">
      <c r="A19321" s="37" t="s">
        <v>37</v>
      </c>
      <c r="B19321" s="38">
        <v>42991.208333333336</v>
      </c>
      <c r="C19321" s="39">
        <v>42991</v>
      </c>
      <c r="D19321" s="38">
        <v>42991.041666666664</v>
      </c>
      <c r="E19321" s="40" t="s">
        <v>239</v>
      </c>
      <c r="F19321" s="48">
        <v>71097</v>
      </c>
      <c r="G19321" s="48">
        <v>71303</v>
      </c>
      <c r="H19321" s="48">
        <v>65213</v>
      </c>
      <c r="I19321" s="48">
        <v>-6099</v>
      </c>
      <c r="T19321" s="48">
        <v>-6106</v>
      </c>
      <c r="W19321" s="48">
        <v>-943</v>
      </c>
      <c r="Y19321" s="48">
        <v>-3729</v>
      </c>
      <c r="AD19321" s="48">
        <v>-560</v>
      </c>
      <c r="AF19321" s="48">
        <v>1159</v>
      </c>
      <c r="AH19321" s="48">
        <v>-2033</v>
      </c>
      <c r="AJ19321" s="49">
        <v>9</v>
      </c>
      <c r="AK19321" s="49">
        <v>7</v>
      </c>
    </row>
    <row r="19322" spans="1:37">
      <c r="A19322" s="37" t="s">
        <v>37</v>
      </c>
      <c r="B19322" s="38">
        <v>42991.25</v>
      </c>
      <c r="C19322" s="39">
        <v>42991</v>
      </c>
      <c r="D19322" s="38">
        <v>42991.083333333336</v>
      </c>
      <c r="E19322" s="40" t="s">
        <v>239</v>
      </c>
      <c r="F19322" s="48">
        <v>67271</v>
      </c>
      <c r="G19322" s="48">
        <v>68077</v>
      </c>
      <c r="H19322" s="48">
        <v>61669</v>
      </c>
      <c r="I19322" s="48">
        <v>-6418</v>
      </c>
      <c r="T19322" s="48">
        <v>-6421</v>
      </c>
      <c r="W19322" s="48">
        <v>-1083</v>
      </c>
      <c r="Y19322" s="48">
        <v>-3706</v>
      </c>
      <c r="AD19322" s="48">
        <v>-489</v>
      </c>
      <c r="AF19322" s="48">
        <v>1205</v>
      </c>
      <c r="AH19322" s="48">
        <v>-2348</v>
      </c>
      <c r="AJ19322" s="49">
        <v>10</v>
      </c>
      <c r="AK19322" s="49">
        <v>3</v>
      </c>
    </row>
    <row r="19323" spans="1:37">
      <c r="A19323" s="37" t="s">
        <v>37</v>
      </c>
      <c r="B19323" s="38">
        <v>42991.291666666664</v>
      </c>
      <c r="C19323" s="39">
        <v>42991</v>
      </c>
      <c r="D19323" s="38">
        <v>42991.125</v>
      </c>
      <c r="E19323" s="40" t="s">
        <v>239</v>
      </c>
      <c r="F19323" s="48">
        <v>65076</v>
      </c>
      <c r="G19323" s="48">
        <v>65152</v>
      </c>
      <c r="H19323" s="48">
        <v>58188</v>
      </c>
      <c r="I19323" s="48">
        <v>-6973</v>
      </c>
      <c r="T19323" s="48">
        <v>-6986</v>
      </c>
      <c r="W19323" s="48">
        <v>-1077</v>
      </c>
      <c r="Y19323" s="48">
        <v>-3908</v>
      </c>
      <c r="AD19323" s="48">
        <v>-598</v>
      </c>
      <c r="AF19323" s="48">
        <v>1041</v>
      </c>
      <c r="AH19323" s="48">
        <v>-2444</v>
      </c>
      <c r="AJ19323" s="49">
        <v>9</v>
      </c>
      <c r="AK19323" s="49">
        <v>13</v>
      </c>
    </row>
    <row r="19324" spans="1:37">
      <c r="A19324" s="37" t="s">
        <v>37</v>
      </c>
      <c r="B19324" s="38">
        <v>42991.333333333336</v>
      </c>
      <c r="C19324" s="39">
        <v>42991</v>
      </c>
      <c r="D19324" s="38">
        <v>42991.166666666664</v>
      </c>
      <c r="E19324" s="40" t="s">
        <v>239</v>
      </c>
      <c r="F19324" s="48">
        <v>63885</v>
      </c>
      <c r="G19324" s="48">
        <v>63863</v>
      </c>
      <c r="H19324" s="48">
        <v>56863</v>
      </c>
      <c r="I19324" s="48">
        <v>-7008</v>
      </c>
      <c r="T19324" s="48">
        <v>-7016</v>
      </c>
      <c r="W19324" s="48">
        <v>-959</v>
      </c>
      <c r="Y19324" s="48">
        <v>-3890</v>
      </c>
      <c r="AD19324" s="48">
        <v>-633</v>
      </c>
      <c r="AF19324" s="48">
        <v>987</v>
      </c>
      <c r="AH19324" s="48">
        <v>-2521</v>
      </c>
      <c r="AJ19324" s="49">
        <v>8</v>
      </c>
      <c r="AK19324" s="49">
        <v>8</v>
      </c>
    </row>
    <row r="19325" spans="1:37">
      <c r="A19325" s="37" t="s">
        <v>37</v>
      </c>
      <c r="B19325" s="38">
        <v>42991.375</v>
      </c>
      <c r="C19325" s="39">
        <v>42991</v>
      </c>
      <c r="D19325" s="38">
        <v>42991.208333333336</v>
      </c>
      <c r="E19325" s="40" t="s">
        <v>239</v>
      </c>
      <c r="F19325" s="48">
        <v>63841</v>
      </c>
      <c r="G19325" s="48">
        <v>63513</v>
      </c>
      <c r="H19325" s="48">
        <v>56558</v>
      </c>
      <c r="I19325" s="48">
        <v>-6961</v>
      </c>
      <c r="T19325" s="48">
        <v>-6973</v>
      </c>
      <c r="W19325" s="48">
        <v>-1115</v>
      </c>
      <c r="Y19325" s="48">
        <v>-3938</v>
      </c>
      <c r="AD19325" s="48">
        <v>-514</v>
      </c>
      <c r="AF19325" s="48">
        <v>1111</v>
      </c>
      <c r="AH19325" s="48">
        <v>-2517</v>
      </c>
      <c r="AJ19325" s="49">
        <v>6</v>
      </c>
      <c r="AK19325" s="49">
        <v>12</v>
      </c>
    </row>
    <row r="19326" spans="1:37">
      <c r="A19326" s="37" t="s">
        <v>37</v>
      </c>
      <c r="B19326" s="38">
        <v>42991.416666666664</v>
      </c>
      <c r="C19326" s="39">
        <v>42991</v>
      </c>
      <c r="D19326" s="38">
        <v>42991.25</v>
      </c>
      <c r="E19326" s="40" t="s">
        <v>239</v>
      </c>
      <c r="F19326" s="48">
        <v>65617</v>
      </c>
      <c r="G19326" s="48">
        <v>64501</v>
      </c>
      <c r="H19326" s="48">
        <v>57999</v>
      </c>
      <c r="I19326" s="48">
        <v>-6515</v>
      </c>
      <c r="T19326" s="48">
        <v>-6524</v>
      </c>
      <c r="W19326" s="48">
        <v>-1097</v>
      </c>
      <c r="Y19326" s="48">
        <v>-3970</v>
      </c>
      <c r="AD19326" s="48">
        <v>-375</v>
      </c>
      <c r="AF19326" s="48">
        <v>1366</v>
      </c>
      <c r="AH19326" s="48">
        <v>-2448</v>
      </c>
      <c r="AJ19326" s="49">
        <v>13</v>
      </c>
      <c r="AK19326" s="49">
        <v>9</v>
      </c>
    </row>
    <row r="19327" spans="1:37">
      <c r="A19327" s="37" t="s">
        <v>37</v>
      </c>
      <c r="B19327" s="38">
        <v>42991.458333333336</v>
      </c>
      <c r="C19327" s="39">
        <v>42991</v>
      </c>
      <c r="D19327" s="38">
        <v>42991.291666666664</v>
      </c>
      <c r="E19327" s="40" t="s">
        <v>239</v>
      </c>
      <c r="F19327" s="48">
        <v>69242</v>
      </c>
      <c r="G19327" s="48">
        <v>68044</v>
      </c>
      <c r="H19327" s="48">
        <v>62389</v>
      </c>
      <c r="I19327" s="48">
        <v>-5668</v>
      </c>
      <c r="T19327" s="48">
        <v>-5682</v>
      </c>
      <c r="W19327" s="48">
        <v>-1007</v>
      </c>
      <c r="Y19327" s="48">
        <v>-3565</v>
      </c>
      <c r="AD19327" s="48">
        <v>-345</v>
      </c>
      <c r="AF19327" s="48">
        <v>1519</v>
      </c>
      <c r="AH19327" s="48">
        <v>-2284</v>
      </c>
      <c r="AJ19327" s="49">
        <v>13</v>
      </c>
      <c r="AK19327" s="49">
        <v>14</v>
      </c>
    </row>
    <row r="19328" spans="1:37">
      <c r="A19328" s="37" t="s">
        <v>37</v>
      </c>
      <c r="B19328" s="38">
        <v>42991.5</v>
      </c>
      <c r="C19328" s="39">
        <v>42991</v>
      </c>
      <c r="D19328" s="38">
        <v>42991.333333333336</v>
      </c>
      <c r="E19328" s="40" t="s">
        <v>239</v>
      </c>
      <c r="F19328" s="48">
        <v>74637</v>
      </c>
      <c r="G19328" s="48">
        <v>73854</v>
      </c>
      <c r="H19328" s="48">
        <v>68518</v>
      </c>
      <c r="I19328" s="48">
        <v>-5347</v>
      </c>
      <c r="T19328" s="48">
        <v>-5354</v>
      </c>
      <c r="W19328" s="48">
        <v>-1109</v>
      </c>
      <c r="Y19328" s="48">
        <v>-2907</v>
      </c>
      <c r="AD19328" s="48">
        <v>-269</v>
      </c>
      <c r="AF19328" s="48">
        <v>1460</v>
      </c>
      <c r="AH19328" s="48">
        <v>-2529</v>
      </c>
      <c r="AJ19328" s="49">
        <v>11</v>
      </c>
      <c r="AK19328" s="49">
        <v>7</v>
      </c>
    </row>
    <row r="19329" spans="1:37">
      <c r="A19329" s="37" t="s">
        <v>37</v>
      </c>
      <c r="B19329" s="38">
        <v>42991.541666666664</v>
      </c>
      <c r="C19329" s="39">
        <v>42991</v>
      </c>
      <c r="D19329" s="38">
        <v>42991.375</v>
      </c>
      <c r="E19329" s="40" t="s">
        <v>239</v>
      </c>
      <c r="F19329" s="48">
        <v>77100</v>
      </c>
      <c r="G19329" s="48">
        <v>76318</v>
      </c>
      <c r="H19329" s="48">
        <v>71733</v>
      </c>
      <c r="I19329" s="48">
        <v>-4603</v>
      </c>
      <c r="T19329" s="48">
        <v>-4615</v>
      </c>
      <c r="W19329" s="48">
        <v>-1043</v>
      </c>
      <c r="Y19329" s="48">
        <v>-2426</v>
      </c>
      <c r="AD19329" s="48">
        <v>-285</v>
      </c>
      <c r="AF19329" s="48">
        <v>1482</v>
      </c>
      <c r="AH19329" s="48">
        <v>-2343</v>
      </c>
      <c r="AJ19329" s="49">
        <v>18</v>
      </c>
      <c r="AK19329" s="49">
        <v>12</v>
      </c>
    </row>
    <row r="19330" spans="1:37">
      <c r="A19330" s="37" t="s">
        <v>37</v>
      </c>
      <c r="B19330" s="38">
        <v>42991.583333333336</v>
      </c>
      <c r="C19330" s="39">
        <v>42991</v>
      </c>
      <c r="D19330" s="38">
        <v>42991.416666666664</v>
      </c>
      <c r="E19330" s="40" t="s">
        <v>239</v>
      </c>
      <c r="F19330" s="48">
        <v>79162</v>
      </c>
      <c r="G19330" s="48">
        <v>77811</v>
      </c>
      <c r="H19330" s="48">
        <v>73098</v>
      </c>
      <c r="I19330" s="48">
        <v>-4721</v>
      </c>
      <c r="T19330" s="48">
        <v>-4723</v>
      </c>
      <c r="W19330" s="48">
        <v>-963</v>
      </c>
      <c r="Y19330" s="48">
        <v>-2514</v>
      </c>
      <c r="AD19330" s="48">
        <v>-401</v>
      </c>
      <c r="AF19330" s="48">
        <v>1336</v>
      </c>
      <c r="AH19330" s="48">
        <v>-2181</v>
      </c>
      <c r="AJ19330" s="49">
        <v>8</v>
      </c>
      <c r="AK19330" s="49">
        <v>2</v>
      </c>
    </row>
    <row r="19331" spans="1:37">
      <c r="A19331" s="37" t="s">
        <v>37</v>
      </c>
      <c r="B19331" s="38">
        <v>42991.625</v>
      </c>
      <c r="C19331" s="39">
        <v>42991</v>
      </c>
      <c r="D19331" s="38">
        <v>42991.458333333336</v>
      </c>
      <c r="E19331" s="40" t="s">
        <v>239</v>
      </c>
      <c r="F19331" s="48">
        <v>81519</v>
      </c>
      <c r="G19331" s="48">
        <v>80129</v>
      </c>
      <c r="H19331" s="48">
        <v>75267</v>
      </c>
      <c r="I19331" s="48">
        <v>-4877</v>
      </c>
      <c r="T19331" s="48">
        <v>-4878</v>
      </c>
      <c r="W19331" s="48">
        <v>-1008</v>
      </c>
      <c r="Y19331" s="48">
        <v>-2669</v>
      </c>
      <c r="AD19331" s="48">
        <v>-298</v>
      </c>
      <c r="AF19331" s="48">
        <v>1322</v>
      </c>
      <c r="AH19331" s="48">
        <v>-2225</v>
      </c>
      <c r="AJ19331" s="49">
        <v>15</v>
      </c>
      <c r="AK19331" s="49">
        <v>1</v>
      </c>
    </row>
    <row r="19332" spans="1:37">
      <c r="A19332" s="37" t="s">
        <v>37</v>
      </c>
      <c r="B19332" s="38">
        <v>42991.666666666664</v>
      </c>
      <c r="C19332" s="39">
        <v>42991</v>
      </c>
      <c r="D19332" s="38">
        <v>42991.5</v>
      </c>
      <c r="E19332" s="40" t="s">
        <v>239</v>
      </c>
      <c r="F19332" s="48">
        <v>83757</v>
      </c>
      <c r="G19332" s="48">
        <v>82588</v>
      </c>
      <c r="H19332" s="48">
        <v>77237</v>
      </c>
      <c r="I19332" s="48">
        <v>-5363</v>
      </c>
      <c r="T19332" s="48">
        <v>-5367</v>
      </c>
      <c r="W19332" s="48">
        <v>-1103</v>
      </c>
      <c r="Y19332" s="48">
        <v>-2932</v>
      </c>
      <c r="AD19332" s="48">
        <v>-502</v>
      </c>
      <c r="AF19332" s="48">
        <v>1144</v>
      </c>
      <c r="AH19332" s="48">
        <v>-1974</v>
      </c>
      <c r="AJ19332" s="49">
        <v>12</v>
      </c>
      <c r="AK19332" s="49">
        <v>4</v>
      </c>
    </row>
    <row r="19333" spans="1:37">
      <c r="A19333" s="37" t="s">
        <v>37</v>
      </c>
      <c r="B19333" s="38">
        <v>42991.708333333336</v>
      </c>
      <c r="C19333" s="39">
        <v>42991</v>
      </c>
      <c r="D19333" s="38">
        <v>42991.541666666664</v>
      </c>
      <c r="E19333" s="40" t="s">
        <v>239</v>
      </c>
      <c r="F19333" s="48">
        <v>85757</v>
      </c>
      <c r="G19333" s="48">
        <v>84655</v>
      </c>
      <c r="H19333" s="48">
        <v>79631</v>
      </c>
      <c r="I19333" s="48">
        <v>-5034</v>
      </c>
      <c r="T19333" s="48">
        <v>-5051</v>
      </c>
      <c r="W19333" s="48">
        <v>-1010</v>
      </c>
      <c r="Y19333" s="48">
        <v>-2681</v>
      </c>
      <c r="AD19333" s="48">
        <v>-489</v>
      </c>
      <c r="AF19333" s="48">
        <v>996</v>
      </c>
      <c r="AH19333" s="48">
        <v>-1867</v>
      </c>
      <c r="AJ19333" s="49">
        <v>10</v>
      </c>
      <c r="AK19333" s="49">
        <v>17</v>
      </c>
    </row>
    <row r="19334" spans="1:37">
      <c r="A19334" s="37" t="s">
        <v>37</v>
      </c>
      <c r="B19334" s="38">
        <v>42991.75</v>
      </c>
      <c r="C19334" s="39">
        <v>42991</v>
      </c>
      <c r="D19334" s="38">
        <v>42991.583333333336</v>
      </c>
      <c r="E19334" s="40" t="s">
        <v>239</v>
      </c>
      <c r="F19334" s="48">
        <v>87767</v>
      </c>
      <c r="G19334" s="48">
        <v>86949</v>
      </c>
      <c r="H19334" s="48">
        <v>81913</v>
      </c>
      <c r="I19334" s="48">
        <v>-5046</v>
      </c>
      <c r="T19334" s="48">
        <v>-5053</v>
      </c>
      <c r="W19334" s="48">
        <v>-807</v>
      </c>
      <c r="Y19334" s="48">
        <v>-2586</v>
      </c>
      <c r="AD19334" s="48">
        <v>-584</v>
      </c>
      <c r="AF19334" s="48">
        <v>698</v>
      </c>
      <c r="AH19334" s="48">
        <v>-1774</v>
      </c>
      <c r="AJ19334" s="49">
        <v>10</v>
      </c>
      <c r="AK19334" s="49">
        <v>7</v>
      </c>
    </row>
    <row r="19335" spans="1:37">
      <c r="A19335" s="37" t="s">
        <v>37</v>
      </c>
      <c r="B19335" s="38">
        <v>42991.791666666664</v>
      </c>
      <c r="C19335" s="39">
        <v>42991</v>
      </c>
      <c r="D19335" s="38">
        <v>42991.625</v>
      </c>
      <c r="E19335" s="40" t="s">
        <v>239</v>
      </c>
      <c r="F19335" s="48">
        <v>89798</v>
      </c>
      <c r="G19335" s="48">
        <v>88987</v>
      </c>
      <c r="H19335" s="48">
        <v>84073</v>
      </c>
      <c r="I19335" s="48">
        <v>-4927</v>
      </c>
      <c r="T19335" s="48">
        <v>-4931</v>
      </c>
      <c r="W19335" s="48">
        <v>-719</v>
      </c>
      <c r="Y19335" s="48">
        <v>-2362</v>
      </c>
      <c r="AD19335" s="48">
        <v>-480</v>
      </c>
      <c r="AF19335" s="48">
        <v>528</v>
      </c>
      <c r="AH19335" s="48">
        <v>-1898</v>
      </c>
      <c r="AJ19335" s="49">
        <v>13</v>
      </c>
      <c r="AK19335" s="49">
        <v>4</v>
      </c>
    </row>
    <row r="19336" spans="1:37">
      <c r="A19336" s="37" t="s">
        <v>37</v>
      </c>
      <c r="B19336" s="38">
        <v>42991.833333333336</v>
      </c>
      <c r="C19336" s="39">
        <v>42991</v>
      </c>
      <c r="D19336" s="38">
        <v>42991.666666666664</v>
      </c>
      <c r="E19336" s="40" t="s">
        <v>239</v>
      </c>
      <c r="F19336" s="48">
        <v>91211</v>
      </c>
      <c r="G19336" s="48">
        <v>90239</v>
      </c>
      <c r="H19336" s="48">
        <v>85472</v>
      </c>
      <c r="I19336" s="48">
        <v>-4779</v>
      </c>
      <c r="T19336" s="48">
        <v>-4783</v>
      </c>
      <c r="W19336" s="48">
        <v>-901</v>
      </c>
      <c r="Y19336" s="48">
        <v>-2011</v>
      </c>
      <c r="AD19336" s="48">
        <v>-446</v>
      </c>
      <c r="AF19336" s="48">
        <v>400</v>
      </c>
      <c r="AH19336" s="48">
        <v>-1825</v>
      </c>
      <c r="AJ19336" s="49">
        <v>12</v>
      </c>
      <c r="AK19336" s="49">
        <v>4</v>
      </c>
    </row>
    <row r="19337" spans="1:37">
      <c r="A19337" s="37" t="s">
        <v>37</v>
      </c>
      <c r="B19337" s="38">
        <v>42991.875</v>
      </c>
      <c r="C19337" s="39">
        <v>42991</v>
      </c>
      <c r="D19337" s="38">
        <v>42991.708333333336</v>
      </c>
      <c r="E19337" s="40" t="s">
        <v>239</v>
      </c>
      <c r="F19337" s="48">
        <v>92134</v>
      </c>
      <c r="G19337" s="48">
        <v>91365</v>
      </c>
      <c r="H19337" s="48">
        <v>86514</v>
      </c>
      <c r="I19337" s="48">
        <v>-4862</v>
      </c>
      <c r="T19337" s="48">
        <v>-4864</v>
      </c>
      <c r="W19337" s="48">
        <v>-1020</v>
      </c>
      <c r="Y19337" s="48">
        <v>-1915</v>
      </c>
      <c r="AD19337" s="48">
        <v>-384</v>
      </c>
      <c r="AF19337" s="48">
        <v>356</v>
      </c>
      <c r="AH19337" s="48">
        <v>-1901</v>
      </c>
      <c r="AJ19337" s="49">
        <v>11</v>
      </c>
      <c r="AK19337" s="49">
        <v>2</v>
      </c>
    </row>
    <row r="19338" spans="1:37">
      <c r="A19338" s="37" t="s">
        <v>37</v>
      </c>
      <c r="B19338" s="38">
        <v>42991.916666666664</v>
      </c>
      <c r="C19338" s="39">
        <v>42991</v>
      </c>
      <c r="D19338" s="38">
        <v>42991.75</v>
      </c>
      <c r="E19338" s="40" t="s">
        <v>239</v>
      </c>
      <c r="F19338" s="48">
        <v>92491</v>
      </c>
      <c r="G19338" s="48">
        <v>92031</v>
      </c>
      <c r="H19338" s="48">
        <v>86779</v>
      </c>
      <c r="I19338" s="48">
        <v>-5263</v>
      </c>
      <c r="T19338" s="48">
        <v>-5269</v>
      </c>
      <c r="W19338" s="48">
        <v>-997</v>
      </c>
      <c r="Y19338" s="48">
        <v>-2010</v>
      </c>
      <c r="AD19338" s="48">
        <v>-451</v>
      </c>
      <c r="AF19338" s="48">
        <v>97</v>
      </c>
      <c r="AH19338" s="48">
        <v>-1908</v>
      </c>
      <c r="AJ19338" s="49">
        <v>11</v>
      </c>
      <c r="AK19338" s="49">
        <v>6</v>
      </c>
    </row>
    <row r="19339" spans="1:37">
      <c r="A19339" s="37" t="s">
        <v>37</v>
      </c>
      <c r="B19339" s="38">
        <v>42991.958333333336</v>
      </c>
      <c r="C19339" s="39">
        <v>42991</v>
      </c>
      <c r="D19339" s="38">
        <v>42991.791666666664</v>
      </c>
      <c r="E19339" s="40" t="s">
        <v>239</v>
      </c>
      <c r="F19339" s="48">
        <v>91984</v>
      </c>
      <c r="G19339" s="48">
        <v>91598</v>
      </c>
      <c r="H19339" s="48">
        <v>86327</v>
      </c>
      <c r="I19339" s="48">
        <v>-5282</v>
      </c>
      <c r="T19339" s="48">
        <v>-5300</v>
      </c>
      <c r="W19339" s="48">
        <v>-990</v>
      </c>
      <c r="Y19339" s="48">
        <v>-2157</v>
      </c>
      <c r="AD19339" s="48">
        <v>-390</v>
      </c>
      <c r="AF19339" s="48">
        <v>327</v>
      </c>
      <c r="AH19339" s="48">
        <v>-2090</v>
      </c>
      <c r="AJ19339" s="49">
        <v>11</v>
      </c>
      <c r="AK19339" s="49">
        <v>18</v>
      </c>
    </row>
    <row r="19340" spans="1:37">
      <c r="A19340" s="37" t="s">
        <v>37</v>
      </c>
      <c r="B19340" s="38">
        <v>42992</v>
      </c>
      <c r="C19340" s="39">
        <v>42991</v>
      </c>
      <c r="D19340" s="38">
        <v>42991.833333333336</v>
      </c>
      <c r="E19340" s="40" t="s">
        <v>239</v>
      </c>
      <c r="F19340" s="48">
        <v>90596</v>
      </c>
      <c r="G19340" s="48">
        <v>90255</v>
      </c>
      <c r="H19340" s="48">
        <v>85164</v>
      </c>
      <c r="I19340" s="48">
        <v>-5102</v>
      </c>
      <c r="T19340" s="48">
        <v>-5115</v>
      </c>
      <c r="W19340" s="48">
        <v>-1010</v>
      </c>
      <c r="Y19340" s="48">
        <v>-2511</v>
      </c>
      <c r="AD19340" s="48">
        <v>-360</v>
      </c>
      <c r="AF19340" s="48">
        <v>535</v>
      </c>
      <c r="AH19340" s="48">
        <v>-1769</v>
      </c>
      <c r="AJ19340" s="49">
        <v>11</v>
      </c>
      <c r="AK19340" s="49">
        <v>13</v>
      </c>
    </row>
    <row r="19341" spans="1:37">
      <c r="A19341" s="37" t="s">
        <v>37</v>
      </c>
      <c r="B19341" s="38">
        <v>42992.041666666664</v>
      </c>
      <c r="C19341" s="39">
        <v>42991</v>
      </c>
      <c r="D19341" s="38">
        <v>42991.875</v>
      </c>
      <c r="E19341" s="40" t="s">
        <v>239</v>
      </c>
      <c r="F19341" s="48">
        <v>90479</v>
      </c>
      <c r="G19341" s="48">
        <v>90088</v>
      </c>
      <c r="H19341" s="48">
        <v>85248</v>
      </c>
      <c r="I19341" s="48">
        <v>-4850</v>
      </c>
      <c r="T19341" s="48">
        <v>-4864</v>
      </c>
      <c r="W19341" s="48">
        <v>-982</v>
      </c>
      <c r="Y19341" s="48">
        <v>-2212</v>
      </c>
      <c r="AD19341" s="48">
        <v>-356</v>
      </c>
      <c r="AF19341" s="48">
        <v>705</v>
      </c>
      <c r="AH19341" s="48">
        <v>-2019</v>
      </c>
      <c r="AJ19341" s="49">
        <v>10</v>
      </c>
      <c r="AK19341" s="49">
        <v>14</v>
      </c>
    </row>
    <row r="19342" spans="1:37">
      <c r="A19342" s="37" t="s">
        <v>37</v>
      </c>
      <c r="B19342" s="38">
        <v>42992.083333333336</v>
      </c>
      <c r="C19342" s="39">
        <v>42991</v>
      </c>
      <c r="D19342" s="38">
        <v>42991.916666666664</v>
      </c>
      <c r="E19342" s="40" t="s">
        <v>239</v>
      </c>
      <c r="F19342" s="48">
        <v>88519</v>
      </c>
      <c r="G19342" s="48">
        <v>88780</v>
      </c>
      <c r="H19342" s="48">
        <v>84138</v>
      </c>
      <c r="I19342" s="48">
        <v>-4654</v>
      </c>
      <c r="T19342" s="48">
        <v>-4668</v>
      </c>
      <c r="W19342" s="48">
        <v>-1133</v>
      </c>
      <c r="Y19342" s="48">
        <v>-1738</v>
      </c>
      <c r="AD19342" s="48">
        <v>-445</v>
      </c>
      <c r="AF19342" s="48">
        <v>792</v>
      </c>
      <c r="AH19342" s="48">
        <v>-2144</v>
      </c>
      <c r="AJ19342" s="49">
        <v>12</v>
      </c>
      <c r="AK19342" s="49">
        <v>14</v>
      </c>
    </row>
    <row r="19343" spans="1:37">
      <c r="A19343" s="37" t="s">
        <v>37</v>
      </c>
      <c r="B19343" s="38">
        <v>42992.125</v>
      </c>
      <c r="C19343" s="39">
        <v>42991</v>
      </c>
      <c r="D19343" s="38">
        <v>42991.958333333336</v>
      </c>
      <c r="E19343" s="40" t="s">
        <v>239</v>
      </c>
      <c r="F19343" s="48">
        <v>83064</v>
      </c>
      <c r="G19343" s="48">
        <v>84061</v>
      </c>
      <c r="H19343" s="48">
        <v>78240</v>
      </c>
      <c r="I19343" s="48">
        <v>-5824</v>
      </c>
      <c r="T19343" s="48">
        <v>-5843</v>
      </c>
      <c r="W19343" s="48">
        <v>-1724</v>
      </c>
      <c r="Y19343" s="48">
        <v>-2142</v>
      </c>
      <c r="AD19343" s="48">
        <v>-778</v>
      </c>
      <c r="AF19343" s="48">
        <v>1075</v>
      </c>
      <c r="AH19343" s="48">
        <v>-2274</v>
      </c>
      <c r="AJ19343" s="49">
        <v>3</v>
      </c>
      <c r="AK19343" s="49">
        <v>19</v>
      </c>
    </row>
    <row r="19344" spans="1:37">
      <c r="A19344" s="37" t="s">
        <v>37</v>
      </c>
      <c r="B19344" s="38">
        <v>42992.166666666664</v>
      </c>
      <c r="C19344" s="39">
        <v>42991</v>
      </c>
      <c r="D19344" s="38">
        <v>42992</v>
      </c>
      <c r="E19344" s="40" t="s">
        <v>239</v>
      </c>
      <c r="F19344" s="48">
        <v>77275</v>
      </c>
      <c r="G19344" s="48">
        <v>78560</v>
      </c>
      <c r="H19344" s="48">
        <v>72894</v>
      </c>
      <c r="I19344" s="48">
        <v>-5678</v>
      </c>
      <c r="T19344" s="48">
        <v>-5681</v>
      </c>
      <c r="W19344" s="48">
        <v>-1671</v>
      </c>
      <c r="Y19344" s="48">
        <v>-2706</v>
      </c>
      <c r="AD19344" s="48">
        <v>-833</v>
      </c>
      <c r="AF19344" s="48">
        <v>1285</v>
      </c>
      <c r="AH19344" s="48">
        <v>-1756</v>
      </c>
      <c r="AJ19344" s="49">
        <v>12</v>
      </c>
      <c r="AK19344" s="49">
        <v>3</v>
      </c>
    </row>
    <row r="19345" spans="1:37">
      <c r="A19345" s="37" t="s">
        <v>37</v>
      </c>
      <c r="B19345" s="38">
        <v>42992.208333333336</v>
      </c>
      <c r="C19345" s="39">
        <v>42992</v>
      </c>
      <c r="D19345" s="38">
        <v>42992.041666666664</v>
      </c>
      <c r="E19345" s="40" t="s">
        <v>239</v>
      </c>
      <c r="F19345" s="48">
        <v>72234</v>
      </c>
      <c r="G19345" s="48">
        <v>73019</v>
      </c>
      <c r="H19345" s="48">
        <v>67487</v>
      </c>
      <c r="I19345" s="48">
        <v>-5536</v>
      </c>
      <c r="T19345" s="48">
        <v>-5560</v>
      </c>
      <c r="W19345" s="48">
        <v>-1876</v>
      </c>
      <c r="Y19345" s="48">
        <v>-2955</v>
      </c>
      <c r="AD19345" s="48">
        <v>-648</v>
      </c>
      <c r="AF19345" s="48">
        <v>1302</v>
      </c>
      <c r="AH19345" s="48">
        <v>-1383</v>
      </c>
      <c r="AJ19345" s="49">
        <v>4</v>
      </c>
      <c r="AK19345" s="49">
        <v>24</v>
      </c>
    </row>
    <row r="19346" spans="1:37">
      <c r="A19346" s="37" t="s">
        <v>37</v>
      </c>
      <c r="B19346" s="38">
        <v>42992.25</v>
      </c>
      <c r="C19346" s="39">
        <v>42992</v>
      </c>
      <c r="D19346" s="38">
        <v>42992.083333333336</v>
      </c>
      <c r="E19346" s="40" t="s">
        <v>239</v>
      </c>
      <c r="F19346" s="48">
        <v>68963</v>
      </c>
      <c r="G19346" s="48">
        <v>69632</v>
      </c>
      <c r="H19346" s="48">
        <v>63815</v>
      </c>
      <c r="I19346" s="48">
        <v>-5824</v>
      </c>
      <c r="T19346" s="48">
        <v>-5847</v>
      </c>
      <c r="W19346" s="48">
        <v>-1700</v>
      </c>
      <c r="Y19346" s="48">
        <v>-3423</v>
      </c>
      <c r="AD19346" s="48">
        <v>-627</v>
      </c>
      <c r="AF19346" s="48">
        <v>1323</v>
      </c>
      <c r="AH19346" s="48">
        <v>-1420</v>
      </c>
      <c r="AJ19346" s="49">
        <v>7</v>
      </c>
      <c r="AK19346" s="49">
        <v>23</v>
      </c>
    </row>
    <row r="19347" spans="1:37">
      <c r="A19347" s="37" t="s">
        <v>37</v>
      </c>
      <c r="B19347" s="38">
        <v>42992.291666666664</v>
      </c>
      <c r="C19347" s="39">
        <v>42992</v>
      </c>
      <c r="D19347" s="38">
        <v>42992.125</v>
      </c>
      <c r="E19347" s="40" t="s">
        <v>239</v>
      </c>
      <c r="F19347" s="48">
        <v>66456</v>
      </c>
      <c r="G19347" s="48">
        <v>67001</v>
      </c>
      <c r="H19347" s="48">
        <v>59457</v>
      </c>
      <c r="I19347" s="48">
        <v>-7553</v>
      </c>
      <c r="T19347" s="48">
        <v>-7578</v>
      </c>
      <c r="W19347" s="48">
        <v>-1801</v>
      </c>
      <c r="Y19347" s="48">
        <v>-4276</v>
      </c>
      <c r="AD19347" s="48">
        <v>-754</v>
      </c>
      <c r="AF19347" s="48">
        <v>1008</v>
      </c>
      <c r="AH19347" s="48">
        <v>-1755</v>
      </c>
      <c r="AJ19347" s="49">
        <v>9</v>
      </c>
      <c r="AK19347" s="49">
        <v>25</v>
      </c>
    </row>
    <row r="19348" spans="1:37">
      <c r="A19348" s="37" t="s">
        <v>37</v>
      </c>
      <c r="B19348" s="38">
        <v>42992.333333333336</v>
      </c>
      <c r="C19348" s="39">
        <v>42992</v>
      </c>
      <c r="D19348" s="38">
        <v>42992.166666666664</v>
      </c>
      <c r="E19348" s="40" t="s">
        <v>239</v>
      </c>
      <c r="F19348" s="48">
        <v>65022</v>
      </c>
      <c r="G19348" s="48">
        <v>65280</v>
      </c>
      <c r="H19348" s="48">
        <v>57705</v>
      </c>
      <c r="I19348" s="48">
        <v>-7584</v>
      </c>
      <c r="T19348" s="48">
        <v>-7609</v>
      </c>
      <c r="W19348" s="48">
        <v>-1756</v>
      </c>
      <c r="Y19348" s="48">
        <v>-4417</v>
      </c>
      <c r="AD19348" s="48">
        <v>-788</v>
      </c>
      <c r="AF19348" s="48">
        <v>1189</v>
      </c>
      <c r="AH19348" s="48">
        <v>-1837</v>
      </c>
      <c r="AJ19348" s="49">
        <v>9</v>
      </c>
      <c r="AK19348" s="49">
        <v>25</v>
      </c>
    </row>
    <row r="19349" spans="1:37">
      <c r="A19349" s="37" t="s">
        <v>37</v>
      </c>
      <c r="B19349" s="38">
        <v>42992.375</v>
      </c>
      <c r="C19349" s="39">
        <v>42992</v>
      </c>
      <c r="D19349" s="38">
        <v>42992.208333333336</v>
      </c>
      <c r="E19349" s="40" t="s">
        <v>239</v>
      </c>
      <c r="F19349" s="48">
        <v>64707</v>
      </c>
      <c r="G19349" s="48">
        <v>64768</v>
      </c>
      <c r="H19349" s="48">
        <v>57114</v>
      </c>
      <c r="I19349" s="48">
        <v>-7661</v>
      </c>
      <c r="T19349" s="48">
        <v>-7685</v>
      </c>
      <c r="W19349" s="48">
        <v>-1869</v>
      </c>
      <c r="Y19349" s="48">
        <v>-4495</v>
      </c>
      <c r="AD19349" s="48">
        <v>-744</v>
      </c>
      <c r="AF19349" s="48">
        <v>1352</v>
      </c>
      <c r="AH19349" s="48">
        <v>-1929</v>
      </c>
      <c r="AJ19349" s="49">
        <v>7</v>
      </c>
      <c r="AK19349" s="49">
        <v>24</v>
      </c>
    </row>
    <row r="19350" spans="1:37">
      <c r="A19350" s="37" t="s">
        <v>37</v>
      </c>
      <c r="B19350" s="38">
        <v>42992.416666666664</v>
      </c>
      <c r="C19350" s="39">
        <v>42992</v>
      </c>
      <c r="D19350" s="38">
        <v>42992.25</v>
      </c>
      <c r="E19350" s="40" t="s">
        <v>239</v>
      </c>
      <c r="F19350" s="48">
        <v>66356</v>
      </c>
      <c r="G19350" s="48">
        <v>65841</v>
      </c>
      <c r="H19350" s="48">
        <v>58720</v>
      </c>
      <c r="I19350" s="48">
        <v>-7130</v>
      </c>
      <c r="T19350" s="48">
        <v>-7162</v>
      </c>
      <c r="W19350" s="48">
        <v>-1941</v>
      </c>
      <c r="Y19350" s="48">
        <v>-4312</v>
      </c>
      <c r="AD19350" s="48">
        <v>-603</v>
      </c>
      <c r="AF19350" s="48">
        <v>1593</v>
      </c>
      <c r="AH19350" s="48">
        <v>-1899</v>
      </c>
      <c r="AJ19350" s="49">
        <v>9</v>
      </c>
      <c r="AK19350" s="49">
        <v>32</v>
      </c>
    </row>
    <row r="19351" spans="1:37">
      <c r="A19351" s="37" t="s">
        <v>37</v>
      </c>
      <c r="B19351" s="38">
        <v>42992.458333333336</v>
      </c>
      <c r="C19351" s="39">
        <v>42992</v>
      </c>
      <c r="D19351" s="38">
        <v>42992.291666666664</v>
      </c>
      <c r="E19351" s="40" t="s">
        <v>239</v>
      </c>
      <c r="F19351" s="48">
        <v>70661</v>
      </c>
      <c r="G19351" s="48">
        <v>69615</v>
      </c>
      <c r="H19351" s="48">
        <v>63134</v>
      </c>
      <c r="I19351" s="48">
        <v>-6491</v>
      </c>
      <c r="T19351" s="48">
        <v>-6528</v>
      </c>
      <c r="W19351" s="48">
        <v>-1730</v>
      </c>
      <c r="Y19351" s="48">
        <v>-4178</v>
      </c>
      <c r="AD19351" s="48">
        <v>-574</v>
      </c>
      <c r="AF19351" s="48">
        <v>1742</v>
      </c>
      <c r="AH19351" s="48">
        <v>-1788</v>
      </c>
      <c r="AJ19351" s="49">
        <v>10</v>
      </c>
      <c r="AK19351" s="49">
        <v>37</v>
      </c>
    </row>
    <row r="19352" spans="1:37">
      <c r="A19352" s="37" t="s">
        <v>37</v>
      </c>
      <c r="B19352" s="38">
        <v>42992.5</v>
      </c>
      <c r="C19352" s="39">
        <v>42992</v>
      </c>
      <c r="D19352" s="38">
        <v>42992.333333333336</v>
      </c>
      <c r="E19352" s="40" t="s">
        <v>239</v>
      </c>
      <c r="F19352" s="48">
        <v>75726</v>
      </c>
      <c r="G19352" s="48">
        <v>75523</v>
      </c>
      <c r="H19352" s="48">
        <v>68713</v>
      </c>
      <c r="I19352" s="48">
        <v>-6820</v>
      </c>
      <c r="T19352" s="48">
        <v>-6849</v>
      </c>
      <c r="W19352" s="48">
        <v>-1506</v>
      </c>
      <c r="Y19352" s="48">
        <v>-3858</v>
      </c>
      <c r="AD19352" s="48">
        <v>-766</v>
      </c>
      <c r="AF19352" s="48">
        <v>1360</v>
      </c>
      <c r="AH19352" s="48">
        <v>-2079</v>
      </c>
      <c r="AJ19352" s="49">
        <v>10</v>
      </c>
      <c r="AK19352" s="49">
        <v>29</v>
      </c>
    </row>
    <row r="19353" spans="1:37">
      <c r="A19353" s="37" t="s">
        <v>37</v>
      </c>
      <c r="B19353" s="38">
        <v>42992.541666666664</v>
      </c>
      <c r="C19353" s="39">
        <v>42992</v>
      </c>
      <c r="D19353" s="38">
        <v>42992.375</v>
      </c>
      <c r="E19353" s="40" t="s">
        <v>239</v>
      </c>
      <c r="F19353" s="48">
        <v>78346</v>
      </c>
      <c r="G19353" s="48">
        <v>77292</v>
      </c>
      <c r="H19353" s="48">
        <v>71094</v>
      </c>
      <c r="I19353" s="48">
        <v>-6209</v>
      </c>
      <c r="T19353" s="48">
        <v>-6225</v>
      </c>
      <c r="W19353" s="48">
        <v>-1434</v>
      </c>
      <c r="Y19353" s="48">
        <v>-3548</v>
      </c>
      <c r="AD19353" s="48">
        <v>-757</v>
      </c>
      <c r="AF19353" s="48">
        <v>1310</v>
      </c>
      <c r="AH19353" s="48">
        <v>-1796</v>
      </c>
      <c r="AJ19353" s="49">
        <v>11</v>
      </c>
      <c r="AK19353" s="49">
        <v>16</v>
      </c>
    </row>
    <row r="19354" spans="1:37">
      <c r="A19354" s="37" t="s">
        <v>37</v>
      </c>
      <c r="B19354" s="38">
        <v>42992.583333333336</v>
      </c>
      <c r="C19354" s="39">
        <v>42992</v>
      </c>
      <c r="D19354" s="38">
        <v>42992.416666666664</v>
      </c>
      <c r="E19354" s="40" t="s">
        <v>239</v>
      </c>
      <c r="F19354" s="48">
        <v>81006</v>
      </c>
      <c r="G19354" s="48">
        <v>79378</v>
      </c>
      <c r="H19354" s="48">
        <v>73503</v>
      </c>
      <c r="I19354" s="48">
        <v>-5891</v>
      </c>
      <c r="T19354" s="48">
        <v>-5894</v>
      </c>
      <c r="W19354" s="48">
        <v>-1374</v>
      </c>
      <c r="Y19354" s="48">
        <v>-3260</v>
      </c>
      <c r="AD19354" s="48">
        <v>-727</v>
      </c>
      <c r="AF19354" s="48">
        <v>1230</v>
      </c>
      <c r="AH19354" s="48">
        <v>-1763</v>
      </c>
      <c r="AJ19354" s="49">
        <v>16</v>
      </c>
      <c r="AK19354" s="49">
        <v>3</v>
      </c>
    </row>
    <row r="19355" spans="1:37">
      <c r="A19355" s="37" t="s">
        <v>37</v>
      </c>
      <c r="B19355" s="38">
        <v>42992.625</v>
      </c>
      <c r="C19355" s="39">
        <v>42992</v>
      </c>
      <c r="D19355" s="38">
        <v>42992.458333333336</v>
      </c>
      <c r="E19355" s="40" t="s">
        <v>239</v>
      </c>
      <c r="F19355" s="48">
        <v>84262</v>
      </c>
      <c r="G19355" s="48">
        <v>82095</v>
      </c>
      <c r="H19355" s="48">
        <v>77240</v>
      </c>
      <c r="I19355" s="48">
        <v>-4869</v>
      </c>
      <c r="T19355" s="48">
        <v>-4814</v>
      </c>
      <c r="W19355" s="48">
        <v>-1379</v>
      </c>
      <c r="Y19355" s="48">
        <v>-2329</v>
      </c>
      <c r="AD19355" s="48">
        <v>-604</v>
      </c>
      <c r="AF19355" s="48">
        <v>1492</v>
      </c>
      <c r="AH19355" s="48">
        <v>-1994</v>
      </c>
      <c r="AJ19355" s="49">
        <v>14</v>
      </c>
      <c r="AK19355" s="49">
        <v>-55</v>
      </c>
    </row>
    <row r="19356" spans="1:37">
      <c r="A19356" s="37" t="s">
        <v>37</v>
      </c>
      <c r="B19356" s="38">
        <v>42992.666666666664</v>
      </c>
      <c r="C19356" s="39">
        <v>42992</v>
      </c>
      <c r="D19356" s="38">
        <v>42992.5</v>
      </c>
      <c r="E19356" s="40" t="s">
        <v>239</v>
      </c>
      <c r="F19356" s="48">
        <v>87590</v>
      </c>
      <c r="G19356" s="48">
        <v>85464</v>
      </c>
      <c r="H19356" s="48">
        <v>81080</v>
      </c>
      <c r="I19356" s="48">
        <v>-4395</v>
      </c>
      <c r="T19356" s="48">
        <v>-4356</v>
      </c>
      <c r="W19356" s="48">
        <v>-1041</v>
      </c>
      <c r="Y19356" s="48">
        <v>-2198</v>
      </c>
      <c r="AD19356" s="48">
        <v>-608</v>
      </c>
      <c r="AF19356" s="48">
        <v>1417</v>
      </c>
      <c r="AH19356" s="48">
        <v>-1926</v>
      </c>
      <c r="AJ19356" s="49">
        <v>11</v>
      </c>
      <c r="AK19356" s="49">
        <v>-39</v>
      </c>
    </row>
    <row r="19357" spans="1:37">
      <c r="A19357" s="37" t="s">
        <v>37</v>
      </c>
      <c r="B19357" s="38">
        <v>42992.708333333336</v>
      </c>
      <c r="C19357" s="39">
        <v>42992</v>
      </c>
      <c r="D19357" s="38">
        <v>42992.541666666664</v>
      </c>
      <c r="E19357" s="40" t="s">
        <v>239</v>
      </c>
      <c r="F19357" s="48">
        <v>90723</v>
      </c>
      <c r="G19357" s="48">
        <v>88693</v>
      </c>
      <c r="H19357" s="48">
        <v>84528</v>
      </c>
      <c r="I19357" s="48">
        <v>-4178</v>
      </c>
      <c r="T19357" s="48">
        <v>-4181</v>
      </c>
      <c r="W19357" s="48">
        <v>-1220</v>
      </c>
      <c r="Y19357" s="48">
        <v>-1755</v>
      </c>
      <c r="AD19357" s="48">
        <v>-673</v>
      </c>
      <c r="AF19357" s="48">
        <v>1452</v>
      </c>
      <c r="AH19357" s="48">
        <v>-1985</v>
      </c>
      <c r="AJ19357" s="49">
        <v>13</v>
      </c>
      <c r="AK19357" s="49">
        <v>3</v>
      </c>
    </row>
    <row r="19358" spans="1:37">
      <c r="A19358" s="37" t="s">
        <v>37</v>
      </c>
      <c r="B19358" s="38">
        <v>42992.75</v>
      </c>
      <c r="C19358" s="39">
        <v>42992</v>
      </c>
      <c r="D19358" s="38">
        <v>42992.583333333336</v>
      </c>
      <c r="E19358" s="40" t="s">
        <v>239</v>
      </c>
      <c r="F19358" s="48">
        <v>93768</v>
      </c>
      <c r="G19358" s="48">
        <v>91925</v>
      </c>
      <c r="H19358" s="48">
        <v>87683</v>
      </c>
      <c r="I19358" s="48">
        <v>-4253</v>
      </c>
      <c r="T19358" s="48">
        <v>-4266</v>
      </c>
      <c r="W19358" s="48">
        <v>-1195</v>
      </c>
      <c r="Y19358" s="48">
        <v>-1552</v>
      </c>
      <c r="AD19358" s="48">
        <v>-641</v>
      </c>
      <c r="AF19358" s="48">
        <v>1221</v>
      </c>
      <c r="AH19358" s="48">
        <v>-2099</v>
      </c>
      <c r="AJ19358" s="49">
        <v>11</v>
      </c>
      <c r="AK19358" s="49">
        <v>13</v>
      </c>
    </row>
    <row r="19359" spans="1:37">
      <c r="A19359" s="37" t="s">
        <v>37</v>
      </c>
      <c r="B19359" s="38">
        <v>42992.791666666664</v>
      </c>
      <c r="C19359" s="39">
        <v>42992</v>
      </c>
      <c r="D19359" s="38">
        <v>42992.625</v>
      </c>
      <c r="E19359" s="40" t="s">
        <v>239</v>
      </c>
      <c r="F19359" s="48">
        <v>96620</v>
      </c>
      <c r="G19359" s="48">
        <v>95500</v>
      </c>
      <c r="H19359" s="48">
        <v>90640</v>
      </c>
      <c r="I19359" s="48">
        <v>-4873</v>
      </c>
      <c r="T19359" s="48">
        <v>-4876</v>
      </c>
      <c r="W19359" s="48">
        <v>-1338</v>
      </c>
      <c r="Y19359" s="48">
        <v>-1469</v>
      </c>
      <c r="AD19359" s="48">
        <v>-793</v>
      </c>
      <c r="AF19359" s="48">
        <v>965</v>
      </c>
      <c r="AH19359" s="48">
        <v>-2241</v>
      </c>
      <c r="AJ19359" s="49">
        <v>13</v>
      </c>
      <c r="AK19359" s="49">
        <v>3</v>
      </c>
    </row>
    <row r="19360" spans="1:37">
      <c r="A19360" s="37" t="s">
        <v>37</v>
      </c>
      <c r="B19360" s="38">
        <v>42992.833333333336</v>
      </c>
      <c r="C19360" s="39">
        <v>42992</v>
      </c>
      <c r="D19360" s="38">
        <v>42992.666666666664</v>
      </c>
      <c r="E19360" s="40" t="s">
        <v>239</v>
      </c>
      <c r="F19360" s="48">
        <v>98647</v>
      </c>
      <c r="G19360" s="48">
        <v>97876</v>
      </c>
      <c r="H19360" s="48">
        <v>92779</v>
      </c>
      <c r="I19360" s="48">
        <v>-5110</v>
      </c>
      <c r="T19360" s="48">
        <v>-5112</v>
      </c>
      <c r="W19360" s="48">
        <v>-1425</v>
      </c>
      <c r="Y19360" s="48">
        <v>-1485</v>
      </c>
      <c r="AD19360" s="48">
        <v>-813</v>
      </c>
      <c r="AF19360" s="48">
        <v>869</v>
      </c>
      <c r="AH19360" s="48">
        <v>-2258</v>
      </c>
      <c r="AJ19360" s="49">
        <v>13</v>
      </c>
      <c r="AK19360" s="49">
        <v>2</v>
      </c>
    </row>
    <row r="19361" spans="1:37">
      <c r="A19361" s="37" t="s">
        <v>37</v>
      </c>
      <c r="B19361" s="38">
        <v>42992.875</v>
      </c>
      <c r="C19361" s="39">
        <v>42992</v>
      </c>
      <c r="D19361" s="38">
        <v>42992.708333333336</v>
      </c>
      <c r="E19361" s="40" t="s">
        <v>239</v>
      </c>
      <c r="F19361" s="48">
        <v>99939</v>
      </c>
      <c r="G19361" s="48">
        <v>99651</v>
      </c>
      <c r="H19361" s="48">
        <v>93892</v>
      </c>
      <c r="I19361" s="48">
        <v>-5772</v>
      </c>
      <c r="T19361" s="48">
        <v>-5785</v>
      </c>
      <c r="W19361" s="48">
        <v>-1390</v>
      </c>
      <c r="Y19361" s="48">
        <v>-2011</v>
      </c>
      <c r="AD19361" s="48">
        <v>-891</v>
      </c>
      <c r="AF19361" s="48">
        <v>648</v>
      </c>
      <c r="AH19361" s="48">
        <v>-2141</v>
      </c>
      <c r="AJ19361" s="49">
        <v>13</v>
      </c>
      <c r="AK19361" s="49">
        <v>13</v>
      </c>
    </row>
    <row r="19362" spans="1:37">
      <c r="A19362" s="37" t="s">
        <v>37</v>
      </c>
      <c r="B19362" s="38">
        <v>42992.916666666664</v>
      </c>
      <c r="C19362" s="39">
        <v>42992</v>
      </c>
      <c r="D19362" s="38">
        <v>42992.75</v>
      </c>
      <c r="E19362" s="40" t="s">
        <v>239</v>
      </c>
      <c r="F19362" s="48">
        <v>100322</v>
      </c>
      <c r="G19362" s="48">
        <v>100387</v>
      </c>
      <c r="H19362" s="48">
        <v>94131</v>
      </c>
      <c r="I19362" s="48">
        <v>-6269</v>
      </c>
      <c r="T19362" s="48">
        <v>-6268</v>
      </c>
      <c r="W19362" s="48">
        <v>-1578</v>
      </c>
      <c r="Y19362" s="48">
        <v>-2342</v>
      </c>
      <c r="AD19362" s="48">
        <v>-1027</v>
      </c>
      <c r="AF19362" s="48">
        <v>767</v>
      </c>
      <c r="AH19362" s="48">
        <v>-2088</v>
      </c>
      <c r="AJ19362" s="49">
        <v>13</v>
      </c>
      <c r="AK19362" s="49">
        <v>-1</v>
      </c>
    </row>
    <row r="19363" spans="1:37">
      <c r="A19363" s="37" t="s">
        <v>37</v>
      </c>
      <c r="B19363" s="38">
        <v>42992.958333333336</v>
      </c>
      <c r="C19363" s="39">
        <v>42992</v>
      </c>
      <c r="D19363" s="38">
        <v>42992.791666666664</v>
      </c>
      <c r="E19363" s="40" t="s">
        <v>239</v>
      </c>
      <c r="F19363" s="48">
        <v>99254</v>
      </c>
      <c r="G19363" s="48">
        <v>99476</v>
      </c>
      <c r="H19363" s="48">
        <v>93535</v>
      </c>
      <c r="I19363" s="48">
        <v>-5954</v>
      </c>
      <c r="T19363" s="48">
        <v>-5958</v>
      </c>
      <c r="W19363" s="48">
        <v>-1436</v>
      </c>
      <c r="Y19363" s="48">
        <v>-2617</v>
      </c>
      <c r="AD19363" s="48">
        <v>-867</v>
      </c>
      <c r="AF19363" s="48">
        <v>931</v>
      </c>
      <c r="AH19363" s="48">
        <v>-1969</v>
      </c>
      <c r="AJ19363" s="49">
        <v>13</v>
      </c>
      <c r="AK19363" s="49">
        <v>4</v>
      </c>
    </row>
    <row r="19364" spans="1:37">
      <c r="A19364" s="37" t="s">
        <v>37</v>
      </c>
      <c r="B19364" s="38">
        <v>42993</v>
      </c>
      <c r="C19364" s="39">
        <v>42992</v>
      </c>
      <c r="D19364" s="38">
        <v>42992.833333333336</v>
      </c>
      <c r="E19364" s="40" t="s">
        <v>239</v>
      </c>
      <c r="F19364" s="48">
        <v>97249</v>
      </c>
      <c r="G19364" s="48">
        <v>97045</v>
      </c>
      <c r="H19364" s="48">
        <v>91601</v>
      </c>
      <c r="I19364" s="48">
        <v>-5459</v>
      </c>
      <c r="T19364" s="48">
        <v>-5465</v>
      </c>
      <c r="W19364" s="48">
        <v>-1415</v>
      </c>
      <c r="Y19364" s="48">
        <v>-2695</v>
      </c>
      <c r="AD19364" s="48">
        <v>-783</v>
      </c>
      <c r="AF19364" s="48">
        <v>1115</v>
      </c>
      <c r="AH19364" s="48">
        <v>-1687</v>
      </c>
      <c r="AJ19364" s="49">
        <v>15</v>
      </c>
      <c r="AK19364" s="49">
        <v>6</v>
      </c>
    </row>
    <row r="19365" spans="1:37">
      <c r="A19365" s="37" t="s">
        <v>37</v>
      </c>
      <c r="B19365" s="38">
        <v>42993.041666666664</v>
      </c>
      <c r="C19365" s="39">
        <v>42992</v>
      </c>
      <c r="D19365" s="38">
        <v>42992.875</v>
      </c>
      <c r="E19365" s="40" t="s">
        <v>239</v>
      </c>
      <c r="F19365" s="48">
        <v>96236</v>
      </c>
      <c r="G19365" s="48">
        <v>95957</v>
      </c>
      <c r="H19365" s="48">
        <v>90400</v>
      </c>
      <c r="I19365" s="48">
        <v>-5567</v>
      </c>
      <c r="T19365" s="48">
        <v>-5574</v>
      </c>
      <c r="W19365" s="48">
        <v>-1456</v>
      </c>
      <c r="Y19365" s="48">
        <v>-2629</v>
      </c>
      <c r="AD19365" s="48">
        <v>-925</v>
      </c>
      <c r="AF19365" s="48">
        <v>1308</v>
      </c>
      <c r="AH19365" s="48">
        <v>-1872</v>
      </c>
      <c r="AJ19365" s="49">
        <v>10</v>
      </c>
      <c r="AK19365" s="49">
        <v>7</v>
      </c>
    </row>
    <row r="19366" spans="1:37">
      <c r="A19366" s="37" t="s">
        <v>37</v>
      </c>
      <c r="B19366" s="38">
        <v>42993.083333333336</v>
      </c>
      <c r="C19366" s="39">
        <v>42992</v>
      </c>
      <c r="D19366" s="38">
        <v>42992.916666666664</v>
      </c>
      <c r="E19366" s="40" t="s">
        <v>239</v>
      </c>
      <c r="F19366" s="48">
        <v>93813</v>
      </c>
      <c r="G19366" s="48">
        <v>94110</v>
      </c>
      <c r="H19366" s="48">
        <v>87750</v>
      </c>
      <c r="I19366" s="48">
        <v>-6372</v>
      </c>
      <c r="T19366" s="48">
        <v>-6382</v>
      </c>
      <c r="W19366" s="48">
        <v>-1640</v>
      </c>
      <c r="Y19366" s="48">
        <v>-2944</v>
      </c>
      <c r="AD19366" s="48">
        <v>-1002</v>
      </c>
      <c r="AF19366" s="48">
        <v>1259</v>
      </c>
      <c r="AH19366" s="48">
        <v>-2055</v>
      </c>
      <c r="AJ19366" s="49">
        <v>12</v>
      </c>
      <c r="AK19366" s="49">
        <v>10</v>
      </c>
    </row>
    <row r="19367" spans="1:37">
      <c r="A19367" s="37" t="s">
        <v>37</v>
      </c>
      <c r="B19367" s="38">
        <v>42993.125</v>
      </c>
      <c r="C19367" s="39">
        <v>42992</v>
      </c>
      <c r="D19367" s="38">
        <v>42992.958333333336</v>
      </c>
      <c r="E19367" s="40" t="s">
        <v>239</v>
      </c>
      <c r="F19367" s="48">
        <v>88035</v>
      </c>
      <c r="G19367" s="48">
        <v>88539</v>
      </c>
      <c r="H19367" s="48">
        <v>82210</v>
      </c>
      <c r="I19367" s="48">
        <v>-6336</v>
      </c>
      <c r="T19367" s="48">
        <v>-6354</v>
      </c>
      <c r="W19367" s="48">
        <v>-1608</v>
      </c>
      <c r="Y19367" s="48">
        <v>-3114</v>
      </c>
      <c r="AD19367" s="48">
        <v>-1003</v>
      </c>
      <c r="AF19367" s="48">
        <v>1451</v>
      </c>
      <c r="AH19367" s="48">
        <v>-2080</v>
      </c>
      <c r="AJ19367" s="49">
        <v>7</v>
      </c>
      <c r="AK19367" s="49">
        <v>18</v>
      </c>
    </row>
    <row r="19368" spans="1:37">
      <c r="A19368" s="37" t="s">
        <v>37</v>
      </c>
      <c r="B19368" s="38">
        <v>42993.166666666664</v>
      </c>
      <c r="C19368" s="39">
        <v>42992</v>
      </c>
      <c r="D19368" s="38">
        <v>42993</v>
      </c>
      <c r="E19368" s="40" t="s">
        <v>239</v>
      </c>
      <c r="F19368" s="48">
        <v>81413</v>
      </c>
      <c r="G19368" s="48">
        <v>81842</v>
      </c>
      <c r="H19368" s="48">
        <v>76363</v>
      </c>
      <c r="I19368" s="48">
        <v>-5487</v>
      </c>
      <c r="T19368" s="48">
        <v>-5499</v>
      </c>
      <c r="W19368" s="48">
        <v>-1609</v>
      </c>
      <c r="Y19368" s="48">
        <v>-3223</v>
      </c>
      <c r="AD19368" s="48">
        <v>-893</v>
      </c>
      <c r="AF19368" s="48">
        <v>1655</v>
      </c>
      <c r="AH19368" s="48">
        <v>-1429</v>
      </c>
      <c r="AJ19368" s="49">
        <v>8</v>
      </c>
      <c r="AK19368" s="49">
        <v>12</v>
      </c>
    </row>
    <row r="19369" spans="1:37">
      <c r="A19369" s="37" t="s">
        <v>37</v>
      </c>
      <c r="B19369" s="38">
        <v>42993.208333333336</v>
      </c>
      <c r="C19369" s="39">
        <v>42993</v>
      </c>
      <c r="D19369" s="38">
        <v>42993.041666666664</v>
      </c>
      <c r="E19369" s="40" t="s">
        <v>239</v>
      </c>
      <c r="F19369" s="48">
        <v>75507</v>
      </c>
      <c r="G19369" s="48">
        <v>76337</v>
      </c>
      <c r="H19369" s="48">
        <v>70979</v>
      </c>
      <c r="I19369" s="48">
        <v>-5369</v>
      </c>
      <c r="T19369" s="48">
        <v>-5381</v>
      </c>
      <c r="W19369" s="48">
        <v>-1692</v>
      </c>
      <c r="Y19369" s="48">
        <v>-2783</v>
      </c>
      <c r="AD19369" s="48">
        <v>-816</v>
      </c>
      <c r="AF19369" s="48">
        <v>1706</v>
      </c>
      <c r="AH19369" s="48">
        <v>-1796</v>
      </c>
      <c r="AJ19369" s="49">
        <v>11</v>
      </c>
      <c r="AK19369" s="49">
        <v>12</v>
      </c>
    </row>
    <row r="19370" spans="1:37">
      <c r="A19370" s="37" t="s">
        <v>37</v>
      </c>
      <c r="B19370" s="38">
        <v>42993.25</v>
      </c>
      <c r="C19370" s="39">
        <v>42993</v>
      </c>
      <c r="D19370" s="38">
        <v>42993.083333333336</v>
      </c>
      <c r="E19370" s="40" t="s">
        <v>239</v>
      </c>
      <c r="F19370" s="48">
        <v>71310</v>
      </c>
      <c r="G19370" s="48">
        <v>72525</v>
      </c>
      <c r="H19370" s="48">
        <v>67601</v>
      </c>
      <c r="I19370" s="48">
        <v>-4934</v>
      </c>
      <c r="T19370" s="48">
        <v>-4944</v>
      </c>
      <c r="W19370" s="48">
        <v>-1737</v>
      </c>
      <c r="Y19370" s="48">
        <v>-2165</v>
      </c>
      <c r="AD19370" s="48">
        <v>-804</v>
      </c>
      <c r="AF19370" s="48">
        <v>1614</v>
      </c>
      <c r="AH19370" s="48">
        <v>-1852</v>
      </c>
      <c r="AJ19370" s="49">
        <v>10</v>
      </c>
      <c r="AK19370" s="49">
        <v>10</v>
      </c>
    </row>
    <row r="19371" spans="1:37">
      <c r="A19371" s="37" t="s">
        <v>37</v>
      </c>
      <c r="B19371" s="38">
        <v>42993.291666666664</v>
      </c>
      <c r="C19371" s="39">
        <v>42993</v>
      </c>
      <c r="D19371" s="38">
        <v>42993.125</v>
      </c>
      <c r="E19371" s="40" t="s">
        <v>239</v>
      </c>
      <c r="F19371" s="48">
        <v>69050</v>
      </c>
      <c r="G19371" s="48">
        <v>69426</v>
      </c>
      <c r="H19371" s="48">
        <v>64379</v>
      </c>
      <c r="I19371" s="48">
        <v>-5056</v>
      </c>
      <c r="T19371" s="48">
        <v>-5062</v>
      </c>
      <c r="W19371" s="48">
        <v>-1597</v>
      </c>
      <c r="Y19371" s="48">
        <v>-2210</v>
      </c>
      <c r="AD19371" s="48">
        <v>-820</v>
      </c>
      <c r="AF19371" s="48">
        <v>1467</v>
      </c>
      <c r="AH19371" s="48">
        <v>-1902</v>
      </c>
      <c r="AJ19371" s="49">
        <v>9</v>
      </c>
      <c r="AK19371" s="49">
        <v>6</v>
      </c>
    </row>
    <row r="19372" spans="1:37">
      <c r="A19372" s="37" t="s">
        <v>37</v>
      </c>
      <c r="B19372" s="38">
        <v>42993.333333333336</v>
      </c>
      <c r="C19372" s="39">
        <v>42993</v>
      </c>
      <c r="D19372" s="38">
        <v>42993.166666666664</v>
      </c>
      <c r="E19372" s="40" t="s">
        <v>239</v>
      </c>
      <c r="F19372" s="48">
        <v>67364</v>
      </c>
      <c r="G19372" s="48">
        <v>67814</v>
      </c>
      <c r="H19372" s="48">
        <v>62589</v>
      </c>
      <c r="I19372" s="48">
        <v>-5232</v>
      </c>
      <c r="T19372" s="48">
        <v>-5241</v>
      </c>
      <c r="W19372" s="48">
        <v>-1684</v>
      </c>
      <c r="Y19372" s="48">
        <v>-2305</v>
      </c>
      <c r="AD19372" s="48">
        <v>-835</v>
      </c>
      <c r="AF19372" s="48">
        <v>1509</v>
      </c>
      <c r="AH19372" s="48">
        <v>-1926</v>
      </c>
      <c r="AJ19372" s="49">
        <v>7</v>
      </c>
      <c r="AK19372" s="49">
        <v>9</v>
      </c>
    </row>
    <row r="19373" spans="1:37">
      <c r="A19373" s="37" t="s">
        <v>37</v>
      </c>
      <c r="B19373" s="38">
        <v>42993.375</v>
      </c>
      <c r="C19373" s="39">
        <v>42993</v>
      </c>
      <c r="D19373" s="38">
        <v>42993.208333333336</v>
      </c>
      <c r="E19373" s="40" t="s">
        <v>239</v>
      </c>
      <c r="F19373" s="48">
        <v>66837</v>
      </c>
      <c r="G19373" s="48">
        <v>66789</v>
      </c>
      <c r="H19373" s="48">
        <v>61483</v>
      </c>
      <c r="I19373" s="48">
        <v>-5314</v>
      </c>
      <c r="T19373" s="48">
        <v>-5327</v>
      </c>
      <c r="W19373" s="48">
        <v>-1733</v>
      </c>
      <c r="Y19373" s="48">
        <v>-2481</v>
      </c>
      <c r="AD19373" s="48">
        <v>-761</v>
      </c>
      <c r="AF19373" s="48">
        <v>1561</v>
      </c>
      <c r="AH19373" s="48">
        <v>-1913</v>
      </c>
      <c r="AJ19373" s="49">
        <v>8</v>
      </c>
      <c r="AK19373" s="49">
        <v>13</v>
      </c>
    </row>
    <row r="19374" spans="1:37">
      <c r="A19374" s="37" t="s">
        <v>37</v>
      </c>
      <c r="B19374" s="38">
        <v>42993.416666666664</v>
      </c>
      <c r="C19374" s="39">
        <v>42993</v>
      </c>
      <c r="D19374" s="38">
        <v>42993.25</v>
      </c>
      <c r="E19374" s="40" t="s">
        <v>239</v>
      </c>
      <c r="F19374" s="48">
        <v>68070</v>
      </c>
      <c r="G19374" s="48">
        <v>67301</v>
      </c>
      <c r="H19374" s="48">
        <v>62463</v>
      </c>
      <c r="I19374" s="48">
        <v>-4848</v>
      </c>
      <c r="T19374" s="48">
        <v>-4865</v>
      </c>
      <c r="W19374" s="48">
        <v>-1632</v>
      </c>
      <c r="Y19374" s="48">
        <v>-2258</v>
      </c>
      <c r="AD19374" s="48">
        <v>-703</v>
      </c>
      <c r="AF19374" s="48">
        <v>1697</v>
      </c>
      <c r="AH19374" s="48">
        <v>-1969</v>
      </c>
      <c r="AJ19374" s="49">
        <v>10</v>
      </c>
      <c r="AK19374" s="49">
        <v>17</v>
      </c>
    </row>
    <row r="19375" spans="1:37">
      <c r="A19375" s="37" t="s">
        <v>37</v>
      </c>
      <c r="B19375" s="38">
        <v>42993.458333333336</v>
      </c>
      <c r="C19375" s="39">
        <v>42993</v>
      </c>
      <c r="D19375" s="38">
        <v>42993.291666666664</v>
      </c>
      <c r="E19375" s="40" t="s">
        <v>239</v>
      </c>
      <c r="F19375" s="48">
        <v>72040</v>
      </c>
      <c r="G19375" s="48">
        <v>71255</v>
      </c>
      <c r="H19375" s="48">
        <v>66470</v>
      </c>
      <c r="I19375" s="48">
        <v>-4800</v>
      </c>
      <c r="T19375" s="48">
        <v>-4804</v>
      </c>
      <c r="W19375" s="48">
        <v>-1612</v>
      </c>
      <c r="Y19375" s="48">
        <v>-2495</v>
      </c>
      <c r="AD19375" s="48">
        <v>-576</v>
      </c>
      <c r="AF19375" s="48">
        <v>1856</v>
      </c>
      <c r="AH19375" s="48">
        <v>-1977</v>
      </c>
      <c r="AJ19375" s="49">
        <v>15</v>
      </c>
      <c r="AK19375" s="49">
        <v>4</v>
      </c>
    </row>
    <row r="19376" spans="1:37">
      <c r="A19376" s="37" t="s">
        <v>37</v>
      </c>
      <c r="B19376" s="38">
        <v>42993.5</v>
      </c>
      <c r="C19376" s="39">
        <v>42993</v>
      </c>
      <c r="D19376" s="38">
        <v>42993.333333333336</v>
      </c>
      <c r="E19376" s="40" t="s">
        <v>239</v>
      </c>
      <c r="F19376" s="48">
        <v>77428</v>
      </c>
      <c r="G19376" s="48">
        <v>77017</v>
      </c>
      <c r="H19376" s="48">
        <v>72087</v>
      </c>
      <c r="I19376" s="48">
        <v>-4942</v>
      </c>
      <c r="T19376" s="48">
        <v>-4956</v>
      </c>
      <c r="W19376" s="48">
        <v>-1408</v>
      </c>
      <c r="Y19376" s="48">
        <v>-1932</v>
      </c>
      <c r="AD19376" s="48">
        <v>-618</v>
      </c>
      <c r="AF19376" s="48">
        <v>1444</v>
      </c>
      <c r="AH19376" s="48">
        <v>-2442</v>
      </c>
      <c r="AJ19376" s="49">
        <v>12</v>
      </c>
      <c r="AK19376" s="49">
        <v>14</v>
      </c>
    </row>
    <row r="19377" spans="1:37">
      <c r="A19377" s="37" t="s">
        <v>37</v>
      </c>
      <c r="B19377" s="38">
        <v>42993.541666666664</v>
      </c>
      <c r="C19377" s="39">
        <v>42993</v>
      </c>
      <c r="D19377" s="38">
        <v>42993.375</v>
      </c>
      <c r="E19377" s="40" t="s">
        <v>239</v>
      </c>
      <c r="F19377" s="48">
        <v>80443</v>
      </c>
      <c r="G19377" s="48">
        <v>78793</v>
      </c>
      <c r="H19377" s="48">
        <v>74671</v>
      </c>
      <c r="I19377" s="48">
        <v>-4131</v>
      </c>
      <c r="T19377" s="48">
        <v>-4148</v>
      </c>
      <c r="W19377" s="48">
        <v>-1402</v>
      </c>
      <c r="Y19377" s="48">
        <v>-1515</v>
      </c>
      <c r="AD19377" s="48">
        <v>-532</v>
      </c>
      <c r="AF19377" s="48">
        <v>1413</v>
      </c>
      <c r="AH19377" s="48">
        <v>-2112</v>
      </c>
      <c r="AJ19377" s="49">
        <v>9</v>
      </c>
      <c r="AK19377" s="49">
        <v>17</v>
      </c>
    </row>
    <row r="19378" spans="1:37">
      <c r="A19378" s="37" t="s">
        <v>37</v>
      </c>
      <c r="B19378" s="38">
        <v>42993.583333333336</v>
      </c>
      <c r="C19378" s="39">
        <v>42993</v>
      </c>
      <c r="D19378" s="38">
        <v>42993.416666666664</v>
      </c>
      <c r="E19378" s="40" t="s">
        <v>239</v>
      </c>
      <c r="F19378" s="48">
        <v>83403</v>
      </c>
      <c r="G19378" s="48">
        <v>81792</v>
      </c>
      <c r="H19378" s="48">
        <v>77657</v>
      </c>
      <c r="I19378" s="48">
        <v>-4138</v>
      </c>
      <c r="T19378" s="48">
        <v>-4166</v>
      </c>
      <c r="W19378" s="48">
        <v>-1313</v>
      </c>
      <c r="Y19378" s="48">
        <v>-1383</v>
      </c>
      <c r="AD19378" s="48">
        <v>-454</v>
      </c>
      <c r="AF19378" s="48">
        <v>1143</v>
      </c>
      <c r="AH19378" s="48">
        <v>-2159</v>
      </c>
      <c r="AJ19378" s="49">
        <v>3</v>
      </c>
      <c r="AK19378" s="49">
        <v>28</v>
      </c>
    </row>
    <row r="19379" spans="1:37">
      <c r="A19379" s="37" t="s">
        <v>37</v>
      </c>
      <c r="B19379" s="38">
        <v>42993.625</v>
      </c>
      <c r="C19379" s="39">
        <v>42993</v>
      </c>
      <c r="D19379" s="38">
        <v>42993.458333333336</v>
      </c>
      <c r="E19379" s="40" t="s">
        <v>239</v>
      </c>
      <c r="F19379" s="48">
        <v>87286</v>
      </c>
      <c r="G19379" s="48">
        <v>85415</v>
      </c>
      <c r="H19379" s="48">
        <v>81499</v>
      </c>
      <c r="I19379" s="48">
        <v>-3929</v>
      </c>
      <c r="T19379" s="48">
        <v>-3943</v>
      </c>
      <c r="W19379" s="48">
        <v>-1407</v>
      </c>
      <c r="Y19379" s="48">
        <v>-1214</v>
      </c>
      <c r="AD19379" s="48">
        <v>-520</v>
      </c>
      <c r="AF19379" s="48">
        <v>1327</v>
      </c>
      <c r="AH19379" s="48">
        <v>-2129</v>
      </c>
      <c r="AJ19379" s="49">
        <v>13</v>
      </c>
      <c r="AK19379" s="49">
        <v>14</v>
      </c>
    </row>
    <row r="19380" spans="1:37">
      <c r="A19380" s="37" t="s">
        <v>37</v>
      </c>
      <c r="B19380" s="38">
        <v>42993.666666666664</v>
      </c>
      <c r="C19380" s="39">
        <v>42993</v>
      </c>
      <c r="D19380" s="38">
        <v>42993.5</v>
      </c>
      <c r="E19380" s="40" t="s">
        <v>239</v>
      </c>
      <c r="F19380" s="48">
        <v>91304</v>
      </c>
      <c r="G19380" s="48">
        <v>89508</v>
      </c>
      <c r="H19380" s="48">
        <v>85620</v>
      </c>
      <c r="I19380" s="48">
        <v>-3900</v>
      </c>
      <c r="T19380" s="48">
        <v>-3921</v>
      </c>
      <c r="W19380" s="48">
        <v>-1507</v>
      </c>
      <c r="Y19380" s="48">
        <v>-1026</v>
      </c>
      <c r="AD19380" s="48">
        <v>-711</v>
      </c>
      <c r="AF19380" s="48">
        <v>1372</v>
      </c>
      <c r="AH19380" s="48">
        <v>-2049</v>
      </c>
      <c r="AJ19380" s="49">
        <v>12</v>
      </c>
      <c r="AK19380" s="49">
        <v>21</v>
      </c>
    </row>
    <row r="19381" spans="1:37">
      <c r="A19381" s="37" t="s">
        <v>37</v>
      </c>
      <c r="B19381" s="38">
        <v>42993.708333333336</v>
      </c>
      <c r="C19381" s="39">
        <v>42993</v>
      </c>
      <c r="D19381" s="38">
        <v>42993.541666666664</v>
      </c>
      <c r="E19381" s="40" t="s">
        <v>239</v>
      </c>
      <c r="F19381" s="48">
        <v>95054</v>
      </c>
      <c r="G19381" s="48">
        <v>93531</v>
      </c>
      <c r="H19381" s="48">
        <v>89510</v>
      </c>
      <c r="I19381" s="48">
        <v>-4035</v>
      </c>
      <c r="T19381" s="48">
        <v>-4053</v>
      </c>
      <c r="W19381" s="48">
        <v>-1543</v>
      </c>
      <c r="Y19381" s="48">
        <v>-778</v>
      </c>
      <c r="AD19381" s="48">
        <v>-833</v>
      </c>
      <c r="AF19381" s="48">
        <v>1316</v>
      </c>
      <c r="AH19381" s="48">
        <v>-2215</v>
      </c>
      <c r="AJ19381" s="49">
        <v>14</v>
      </c>
      <c r="AK19381" s="49">
        <v>18</v>
      </c>
    </row>
    <row r="19382" spans="1:37">
      <c r="A19382" s="37" t="s">
        <v>37</v>
      </c>
      <c r="B19382" s="38">
        <v>42993.75</v>
      </c>
      <c r="C19382" s="39">
        <v>42993</v>
      </c>
      <c r="D19382" s="38">
        <v>42993.583333333336</v>
      </c>
      <c r="E19382" s="40" t="s">
        <v>239</v>
      </c>
      <c r="F19382" s="48">
        <v>98639</v>
      </c>
      <c r="G19382" s="48">
        <v>97332</v>
      </c>
      <c r="H19382" s="48">
        <v>92639</v>
      </c>
      <c r="I19382" s="48">
        <v>-4717</v>
      </c>
      <c r="T19382" s="48">
        <v>-4730</v>
      </c>
      <c r="W19382" s="48">
        <v>-1501</v>
      </c>
      <c r="Y19382" s="48">
        <v>-1156</v>
      </c>
      <c r="AD19382" s="48">
        <v>-970</v>
      </c>
      <c r="AF19382" s="48">
        <v>1115</v>
      </c>
      <c r="AH19382" s="48">
        <v>-2218</v>
      </c>
      <c r="AJ19382" s="49">
        <v>24</v>
      </c>
      <c r="AK19382" s="49">
        <v>13</v>
      </c>
    </row>
    <row r="19383" spans="1:37">
      <c r="A19383" s="37" t="s">
        <v>37</v>
      </c>
      <c r="B19383" s="38">
        <v>42993.791666666664</v>
      </c>
      <c r="C19383" s="39">
        <v>42993</v>
      </c>
      <c r="D19383" s="38">
        <v>42993.625</v>
      </c>
      <c r="E19383" s="40" t="s">
        <v>239</v>
      </c>
      <c r="F19383" s="48">
        <v>101783</v>
      </c>
      <c r="G19383" s="48">
        <v>100776</v>
      </c>
      <c r="H19383" s="48">
        <v>96004</v>
      </c>
      <c r="I19383" s="48">
        <v>-4783</v>
      </c>
      <c r="T19383" s="48">
        <v>-4798</v>
      </c>
      <c r="W19383" s="48">
        <v>-1499</v>
      </c>
      <c r="Y19383" s="48">
        <v>-1165</v>
      </c>
      <c r="AD19383" s="48">
        <v>-1131</v>
      </c>
      <c r="AF19383" s="48">
        <v>1242</v>
      </c>
      <c r="AH19383" s="48">
        <v>-2245</v>
      </c>
      <c r="AJ19383" s="49">
        <v>11</v>
      </c>
      <c r="AK19383" s="49">
        <v>15</v>
      </c>
    </row>
    <row r="19384" spans="1:37">
      <c r="A19384" s="37" t="s">
        <v>37</v>
      </c>
      <c r="B19384" s="38">
        <v>42993.833333333336</v>
      </c>
      <c r="C19384" s="39">
        <v>42993</v>
      </c>
      <c r="D19384" s="38">
        <v>42993.666666666664</v>
      </c>
      <c r="E19384" s="40" t="s">
        <v>239</v>
      </c>
      <c r="F19384" s="48">
        <v>103685</v>
      </c>
      <c r="G19384" s="48">
        <v>103058</v>
      </c>
      <c r="H19384" s="48">
        <v>97504</v>
      </c>
      <c r="I19384" s="48">
        <v>-5572</v>
      </c>
      <c r="T19384" s="48">
        <v>-5589</v>
      </c>
      <c r="W19384" s="48">
        <v>-1672</v>
      </c>
      <c r="Y19384" s="48">
        <v>-1351</v>
      </c>
      <c r="AD19384" s="48">
        <v>-1193</v>
      </c>
      <c r="AF19384" s="48">
        <v>935</v>
      </c>
      <c r="AH19384" s="48">
        <v>-2308</v>
      </c>
      <c r="AJ19384" s="49">
        <v>18</v>
      </c>
      <c r="AK19384" s="49">
        <v>17</v>
      </c>
    </row>
    <row r="19385" spans="1:37">
      <c r="A19385" s="37" t="s">
        <v>37</v>
      </c>
      <c r="B19385" s="38">
        <v>42993.875</v>
      </c>
      <c r="C19385" s="39">
        <v>42993</v>
      </c>
      <c r="D19385" s="38">
        <v>42993.708333333336</v>
      </c>
      <c r="E19385" s="40" t="s">
        <v>239</v>
      </c>
      <c r="F19385" s="48">
        <v>104521</v>
      </c>
      <c r="G19385" s="48">
        <v>104318</v>
      </c>
      <c r="H19385" s="48">
        <v>98597</v>
      </c>
      <c r="I19385" s="48">
        <v>-5730</v>
      </c>
      <c r="T19385" s="48">
        <v>-5745</v>
      </c>
      <c r="W19385" s="48">
        <v>-1574</v>
      </c>
      <c r="Y19385" s="48">
        <v>-1285</v>
      </c>
      <c r="AD19385" s="48">
        <v>-1201</v>
      </c>
      <c r="AF19385" s="48">
        <v>643</v>
      </c>
      <c r="AH19385" s="48">
        <v>-2328</v>
      </c>
      <c r="AJ19385" s="49">
        <v>9</v>
      </c>
      <c r="AK19385" s="49">
        <v>15</v>
      </c>
    </row>
    <row r="19386" spans="1:37">
      <c r="A19386" s="37" t="s">
        <v>37</v>
      </c>
      <c r="B19386" s="38">
        <v>42993.916666666664</v>
      </c>
      <c r="C19386" s="39">
        <v>42993</v>
      </c>
      <c r="D19386" s="38">
        <v>42993.75</v>
      </c>
      <c r="E19386" s="40" t="s">
        <v>239</v>
      </c>
      <c r="F19386" s="48">
        <v>104165</v>
      </c>
      <c r="G19386" s="48">
        <v>104527</v>
      </c>
      <c r="H19386" s="48">
        <v>98623</v>
      </c>
      <c r="I19386" s="48">
        <v>-5921</v>
      </c>
      <c r="T19386" s="48">
        <v>-5945</v>
      </c>
      <c r="W19386" s="48">
        <v>-1713</v>
      </c>
      <c r="Y19386" s="48">
        <v>-1280</v>
      </c>
      <c r="AD19386" s="48">
        <v>-1184</v>
      </c>
      <c r="AF19386" s="48">
        <v>512</v>
      </c>
      <c r="AH19386" s="48">
        <v>-2280</v>
      </c>
      <c r="AJ19386" s="49">
        <v>17</v>
      </c>
      <c r="AK19386" s="49">
        <v>24</v>
      </c>
    </row>
    <row r="19387" spans="1:37">
      <c r="A19387" s="37" t="s">
        <v>37</v>
      </c>
      <c r="B19387" s="38">
        <v>42993.958333333336</v>
      </c>
      <c r="C19387" s="39">
        <v>42993</v>
      </c>
      <c r="D19387" s="38">
        <v>42993.791666666664</v>
      </c>
      <c r="E19387" s="40" t="s">
        <v>239</v>
      </c>
      <c r="F19387" s="48">
        <v>102429</v>
      </c>
      <c r="G19387" s="48">
        <v>102961</v>
      </c>
      <c r="H19387" s="48">
        <v>97503</v>
      </c>
      <c r="I19387" s="48">
        <v>-5472</v>
      </c>
      <c r="T19387" s="48">
        <v>-5497</v>
      </c>
      <c r="W19387" s="48">
        <v>-1620</v>
      </c>
      <c r="Y19387" s="48">
        <v>-1420</v>
      </c>
      <c r="AD19387" s="48">
        <v>-992</v>
      </c>
      <c r="AF19387" s="48">
        <v>682</v>
      </c>
      <c r="AH19387" s="48">
        <v>-2147</v>
      </c>
      <c r="AJ19387" s="49">
        <v>14</v>
      </c>
      <c r="AK19387" s="49">
        <v>25</v>
      </c>
    </row>
    <row r="19388" spans="1:37">
      <c r="A19388" s="37" t="s">
        <v>37</v>
      </c>
      <c r="B19388" s="38">
        <v>42994</v>
      </c>
      <c r="C19388" s="39">
        <v>42993</v>
      </c>
      <c r="D19388" s="38">
        <v>42993.833333333336</v>
      </c>
      <c r="E19388" s="40" t="s">
        <v>239</v>
      </c>
      <c r="F19388" s="48">
        <v>99534</v>
      </c>
      <c r="G19388" s="48">
        <v>99088</v>
      </c>
      <c r="H19388" s="48">
        <v>94197</v>
      </c>
      <c r="I19388" s="48">
        <v>-4903</v>
      </c>
      <c r="T19388" s="48">
        <v>-4928</v>
      </c>
      <c r="W19388" s="48">
        <v>-1502</v>
      </c>
      <c r="Y19388" s="48">
        <v>-1328</v>
      </c>
      <c r="AD19388" s="48">
        <v>-1049</v>
      </c>
      <c r="AF19388" s="48">
        <v>1002</v>
      </c>
      <c r="AH19388" s="48">
        <v>-2051</v>
      </c>
      <c r="AJ19388" s="49">
        <v>12</v>
      </c>
      <c r="AK19388" s="49">
        <v>25</v>
      </c>
    </row>
    <row r="19389" spans="1:37">
      <c r="A19389" s="37" t="s">
        <v>37</v>
      </c>
      <c r="B19389" s="38">
        <v>42994.041666666664</v>
      </c>
      <c r="C19389" s="39">
        <v>42993</v>
      </c>
      <c r="D19389" s="38">
        <v>42993.875</v>
      </c>
      <c r="E19389" s="40" t="s">
        <v>239</v>
      </c>
      <c r="F19389" s="48">
        <v>97181</v>
      </c>
      <c r="G19389" s="48">
        <v>96820</v>
      </c>
      <c r="H19389" s="48">
        <v>92194</v>
      </c>
      <c r="I19389" s="48">
        <v>-4638</v>
      </c>
      <c r="T19389" s="48">
        <v>-4662</v>
      </c>
      <c r="W19389" s="48">
        <v>-1466</v>
      </c>
      <c r="Y19389" s="48">
        <v>-995</v>
      </c>
      <c r="AD19389" s="48">
        <v>-1119</v>
      </c>
      <c r="AF19389" s="48">
        <v>1301</v>
      </c>
      <c r="AH19389" s="48">
        <v>-2383</v>
      </c>
      <c r="AJ19389" s="49">
        <v>12</v>
      </c>
      <c r="AK19389" s="49">
        <v>24</v>
      </c>
    </row>
    <row r="19390" spans="1:37">
      <c r="A19390" s="37" t="s">
        <v>37</v>
      </c>
      <c r="B19390" s="38">
        <v>42994.083333333336</v>
      </c>
      <c r="C19390" s="39">
        <v>42993</v>
      </c>
      <c r="D19390" s="38">
        <v>42993.916666666664</v>
      </c>
      <c r="E19390" s="40" t="s">
        <v>239</v>
      </c>
      <c r="F19390" s="48">
        <v>94352</v>
      </c>
      <c r="G19390" s="48">
        <v>93968</v>
      </c>
      <c r="H19390" s="48">
        <v>89200</v>
      </c>
      <c r="I19390" s="48">
        <v>-4783</v>
      </c>
      <c r="T19390" s="48">
        <v>-4800</v>
      </c>
      <c r="W19390" s="48">
        <v>-1428</v>
      </c>
      <c r="Y19390" s="48">
        <v>-1246</v>
      </c>
      <c r="AD19390" s="48">
        <v>-1213</v>
      </c>
      <c r="AF19390" s="48">
        <v>1340</v>
      </c>
      <c r="AH19390" s="48">
        <v>-2253</v>
      </c>
      <c r="AJ19390" s="49">
        <v>15</v>
      </c>
      <c r="AK19390" s="49">
        <v>17</v>
      </c>
    </row>
    <row r="19391" spans="1:37">
      <c r="A19391" s="37" t="s">
        <v>37</v>
      </c>
      <c r="B19391" s="38">
        <v>42994.125</v>
      </c>
      <c r="C19391" s="39">
        <v>42993</v>
      </c>
      <c r="D19391" s="38">
        <v>42993.958333333336</v>
      </c>
      <c r="E19391" s="40" t="s">
        <v>239</v>
      </c>
      <c r="F19391" s="48">
        <v>89231</v>
      </c>
      <c r="G19391" s="48">
        <v>89167</v>
      </c>
      <c r="H19391" s="48">
        <v>84467</v>
      </c>
      <c r="I19391" s="48">
        <v>-4712</v>
      </c>
      <c r="T19391" s="48">
        <v>-4726</v>
      </c>
      <c r="W19391" s="48">
        <v>-1519</v>
      </c>
      <c r="Y19391" s="48">
        <v>-1456</v>
      </c>
      <c r="AD19391" s="48">
        <v>-1194</v>
      </c>
      <c r="AF19391" s="48">
        <v>1479</v>
      </c>
      <c r="AH19391" s="48">
        <v>-2036</v>
      </c>
      <c r="AJ19391" s="49">
        <v>12</v>
      </c>
      <c r="AK19391" s="49">
        <v>14</v>
      </c>
    </row>
    <row r="19392" spans="1:37">
      <c r="A19392" s="37" t="s">
        <v>37</v>
      </c>
      <c r="B19392" s="38">
        <v>42994.166666666664</v>
      </c>
      <c r="C19392" s="39">
        <v>42993</v>
      </c>
      <c r="D19392" s="38">
        <v>42994</v>
      </c>
      <c r="E19392" s="40" t="s">
        <v>239</v>
      </c>
      <c r="F19392" s="48">
        <v>82723</v>
      </c>
      <c r="G19392" s="48">
        <v>84375</v>
      </c>
      <c r="H19392" s="48">
        <v>79358</v>
      </c>
      <c r="I19392" s="48">
        <v>-5025</v>
      </c>
      <c r="T19392" s="48">
        <v>-5029</v>
      </c>
      <c r="W19392" s="48">
        <v>-1535</v>
      </c>
      <c r="Y19392" s="48">
        <v>-2354</v>
      </c>
      <c r="AD19392" s="48">
        <v>-1000</v>
      </c>
      <c r="AF19392" s="48">
        <v>1599</v>
      </c>
      <c r="AH19392" s="48">
        <v>-1739</v>
      </c>
      <c r="AJ19392" s="49">
        <v>8</v>
      </c>
      <c r="AK19392" s="49">
        <v>4</v>
      </c>
    </row>
    <row r="19393" spans="1:37">
      <c r="A19393" s="37" t="s">
        <v>37</v>
      </c>
      <c r="B19393" s="38">
        <v>42994.208333333336</v>
      </c>
      <c r="C19393" s="39">
        <v>42994</v>
      </c>
      <c r="D19393" s="38">
        <v>42994.041666666664</v>
      </c>
      <c r="E19393" s="40" t="s">
        <v>239</v>
      </c>
      <c r="F19393" s="48">
        <v>76763</v>
      </c>
      <c r="G19393" s="48">
        <v>78782</v>
      </c>
      <c r="H19393" s="48">
        <v>73867</v>
      </c>
      <c r="I19393" s="48">
        <v>-4926</v>
      </c>
      <c r="T19393" s="48">
        <v>-4929</v>
      </c>
      <c r="W19393" s="48">
        <v>-1511</v>
      </c>
      <c r="Y19393" s="48">
        <v>-2426</v>
      </c>
      <c r="AD19393" s="48">
        <v>-995</v>
      </c>
      <c r="AF19393" s="48">
        <v>1626</v>
      </c>
      <c r="AH19393" s="48">
        <v>-1623</v>
      </c>
      <c r="AJ19393" s="49">
        <v>11</v>
      </c>
      <c r="AK19393" s="49">
        <v>3</v>
      </c>
    </row>
    <row r="19394" spans="1:37">
      <c r="A19394" s="37" t="s">
        <v>37</v>
      </c>
      <c r="B19394" s="38">
        <v>42994.25</v>
      </c>
      <c r="C19394" s="39">
        <v>42994</v>
      </c>
      <c r="D19394" s="38">
        <v>42994.083333333336</v>
      </c>
      <c r="E19394" s="40" t="s">
        <v>239</v>
      </c>
      <c r="F19394" s="48">
        <v>73230</v>
      </c>
      <c r="G19394" s="48">
        <v>74349</v>
      </c>
      <c r="H19394" s="48">
        <v>68690</v>
      </c>
      <c r="I19394" s="48">
        <v>-5669</v>
      </c>
      <c r="T19394" s="48">
        <v>-5673</v>
      </c>
      <c r="W19394" s="48">
        <v>-1791</v>
      </c>
      <c r="Y19394" s="48">
        <v>-1973</v>
      </c>
      <c r="AD19394" s="48">
        <v>-1206</v>
      </c>
      <c r="AF19394" s="48">
        <v>1365</v>
      </c>
      <c r="AH19394" s="48">
        <v>-2068</v>
      </c>
      <c r="AJ19394" s="49">
        <v>10</v>
      </c>
      <c r="AK19394" s="49">
        <v>4</v>
      </c>
    </row>
    <row r="19395" spans="1:37">
      <c r="A19395" s="37" t="s">
        <v>37</v>
      </c>
      <c r="B19395" s="38">
        <v>42994.291666666664</v>
      </c>
      <c r="C19395" s="39">
        <v>42994</v>
      </c>
      <c r="D19395" s="38">
        <v>42994.125</v>
      </c>
      <c r="E19395" s="40" t="s">
        <v>239</v>
      </c>
      <c r="F19395" s="48">
        <v>70230</v>
      </c>
      <c r="G19395" s="48">
        <v>70891</v>
      </c>
      <c r="H19395" s="48">
        <v>64917</v>
      </c>
      <c r="I19395" s="48">
        <v>-5982</v>
      </c>
      <c r="T19395" s="48">
        <v>-5991</v>
      </c>
      <c r="W19395" s="48">
        <v>-1910</v>
      </c>
      <c r="Y19395" s="48">
        <v>-2320</v>
      </c>
      <c r="AD19395" s="48">
        <v>-1167</v>
      </c>
      <c r="AF19395" s="48">
        <v>1436</v>
      </c>
      <c r="AH19395" s="48">
        <v>-2030</v>
      </c>
      <c r="AJ19395" s="49">
        <v>8</v>
      </c>
      <c r="AK19395" s="49">
        <v>9</v>
      </c>
    </row>
    <row r="19396" spans="1:37">
      <c r="A19396" s="37" t="s">
        <v>37</v>
      </c>
      <c r="B19396" s="38">
        <v>42994.333333333336</v>
      </c>
      <c r="C19396" s="39">
        <v>42994</v>
      </c>
      <c r="D19396" s="38">
        <v>42994.166666666664</v>
      </c>
      <c r="E19396" s="40" t="s">
        <v>239</v>
      </c>
      <c r="F19396" s="48">
        <v>67962</v>
      </c>
      <c r="G19396" s="48">
        <v>68522</v>
      </c>
      <c r="H19396" s="48">
        <v>62027</v>
      </c>
      <c r="I19396" s="48">
        <v>-6505</v>
      </c>
      <c r="T19396" s="48">
        <v>-6508</v>
      </c>
      <c r="W19396" s="48">
        <v>-2037</v>
      </c>
      <c r="Y19396" s="48">
        <v>-2401</v>
      </c>
      <c r="AD19396" s="48">
        <v>-1184</v>
      </c>
      <c r="AF19396" s="48">
        <v>1185</v>
      </c>
      <c r="AH19396" s="48">
        <v>-2071</v>
      </c>
      <c r="AJ19396" s="49">
        <v>10</v>
      </c>
      <c r="AK19396" s="49">
        <v>3</v>
      </c>
    </row>
    <row r="19397" spans="1:37">
      <c r="A19397" s="37" t="s">
        <v>37</v>
      </c>
      <c r="B19397" s="38">
        <v>42994.375</v>
      </c>
      <c r="C19397" s="39">
        <v>42994</v>
      </c>
      <c r="D19397" s="38">
        <v>42994.208333333336</v>
      </c>
      <c r="E19397" s="40" t="s">
        <v>239</v>
      </c>
      <c r="F19397" s="48">
        <v>66693</v>
      </c>
      <c r="G19397" s="48">
        <v>66841</v>
      </c>
      <c r="H19397" s="48">
        <v>60495</v>
      </c>
      <c r="I19397" s="48">
        <v>-6353</v>
      </c>
      <c r="T19397" s="48">
        <v>-6367</v>
      </c>
      <c r="W19397" s="48">
        <v>-2063</v>
      </c>
      <c r="Y19397" s="48">
        <v>-2508</v>
      </c>
      <c r="AD19397" s="48">
        <v>-1132</v>
      </c>
      <c r="AF19397" s="48">
        <v>1122</v>
      </c>
      <c r="AH19397" s="48">
        <v>-1786</v>
      </c>
      <c r="AJ19397" s="49">
        <v>7</v>
      </c>
      <c r="AK19397" s="49">
        <v>14</v>
      </c>
    </row>
    <row r="19398" spans="1:37">
      <c r="A19398" s="37" t="s">
        <v>37</v>
      </c>
      <c r="B19398" s="38">
        <v>42994.416666666664</v>
      </c>
      <c r="C19398" s="39">
        <v>42994</v>
      </c>
      <c r="D19398" s="38">
        <v>42994.25</v>
      </c>
      <c r="E19398" s="40" t="s">
        <v>239</v>
      </c>
      <c r="F19398" s="48">
        <v>66441</v>
      </c>
      <c r="G19398" s="48">
        <v>66643</v>
      </c>
      <c r="H19398" s="48">
        <v>59882</v>
      </c>
      <c r="I19398" s="48">
        <v>-6772</v>
      </c>
      <c r="T19398" s="48">
        <v>-6788</v>
      </c>
      <c r="W19398" s="48">
        <v>-1940</v>
      </c>
      <c r="Y19398" s="48">
        <v>-2890</v>
      </c>
      <c r="AD19398" s="48">
        <v>-1105</v>
      </c>
      <c r="AF19398" s="48">
        <v>1051</v>
      </c>
      <c r="AH19398" s="48">
        <v>-1904</v>
      </c>
      <c r="AJ19398" s="49">
        <v>11</v>
      </c>
      <c r="AK19398" s="49">
        <v>16</v>
      </c>
    </row>
    <row r="19399" spans="1:37">
      <c r="A19399" s="37" t="s">
        <v>37</v>
      </c>
      <c r="B19399" s="38">
        <v>42994.458333333336</v>
      </c>
      <c r="C19399" s="39">
        <v>42994</v>
      </c>
      <c r="D19399" s="38">
        <v>42994.291666666664</v>
      </c>
      <c r="E19399" s="40" t="s">
        <v>239</v>
      </c>
      <c r="F19399" s="48">
        <v>67147</v>
      </c>
      <c r="G19399" s="48">
        <v>67311</v>
      </c>
      <c r="H19399" s="48">
        <v>60639</v>
      </c>
      <c r="I19399" s="48">
        <v>-6681</v>
      </c>
      <c r="T19399" s="48">
        <v>-6707</v>
      </c>
      <c r="W19399" s="48">
        <v>-1954</v>
      </c>
      <c r="Y19399" s="48">
        <v>-3237</v>
      </c>
      <c r="AD19399" s="48">
        <v>-1061</v>
      </c>
      <c r="AF19399" s="48">
        <v>1311</v>
      </c>
      <c r="AH19399" s="48">
        <v>-1766</v>
      </c>
      <c r="AJ19399" s="49">
        <v>9</v>
      </c>
      <c r="AK19399" s="49">
        <v>26</v>
      </c>
    </row>
    <row r="19400" spans="1:37">
      <c r="A19400" s="37" t="s">
        <v>37</v>
      </c>
      <c r="B19400" s="38">
        <v>42994.5</v>
      </c>
      <c r="C19400" s="39">
        <v>42994</v>
      </c>
      <c r="D19400" s="38">
        <v>42994.333333333336</v>
      </c>
      <c r="E19400" s="40" t="s">
        <v>239</v>
      </c>
      <c r="F19400" s="48">
        <v>68923</v>
      </c>
      <c r="G19400" s="48">
        <v>68864</v>
      </c>
      <c r="H19400" s="48">
        <v>62815</v>
      </c>
      <c r="I19400" s="48">
        <v>-6059</v>
      </c>
      <c r="T19400" s="48">
        <v>-6078</v>
      </c>
      <c r="W19400" s="48">
        <v>-1819</v>
      </c>
      <c r="Y19400" s="48">
        <v>-2888</v>
      </c>
      <c r="AD19400" s="48">
        <v>-1055</v>
      </c>
      <c r="AF19400" s="48">
        <v>1388</v>
      </c>
      <c r="AH19400" s="48">
        <v>-1704</v>
      </c>
      <c r="AJ19400" s="49">
        <v>10</v>
      </c>
      <c r="AK19400" s="49">
        <v>19</v>
      </c>
    </row>
    <row r="19401" spans="1:37">
      <c r="A19401" s="37" t="s">
        <v>37</v>
      </c>
      <c r="B19401" s="38">
        <v>42994.541666666664</v>
      </c>
      <c r="C19401" s="39">
        <v>42994</v>
      </c>
      <c r="D19401" s="38">
        <v>42994.375</v>
      </c>
      <c r="E19401" s="40" t="s">
        <v>239</v>
      </c>
      <c r="F19401" s="48">
        <v>72087</v>
      </c>
      <c r="G19401" s="48">
        <v>70673</v>
      </c>
      <c r="H19401" s="48">
        <v>65124</v>
      </c>
      <c r="I19401" s="48">
        <v>-5560</v>
      </c>
      <c r="T19401" s="48">
        <v>-5569</v>
      </c>
      <c r="W19401" s="48">
        <v>-1686</v>
      </c>
      <c r="Y19401" s="48">
        <v>-2608</v>
      </c>
      <c r="AD19401" s="48">
        <v>-969</v>
      </c>
      <c r="AF19401" s="48">
        <v>1502</v>
      </c>
      <c r="AH19401" s="48">
        <v>-1808</v>
      </c>
      <c r="AJ19401" s="49">
        <v>11</v>
      </c>
      <c r="AK19401" s="49">
        <v>9</v>
      </c>
    </row>
    <row r="19402" spans="1:37">
      <c r="A19402" s="37" t="s">
        <v>37</v>
      </c>
      <c r="B19402" s="38">
        <v>42994.583333333336</v>
      </c>
      <c r="C19402" s="39">
        <v>42994</v>
      </c>
      <c r="D19402" s="38">
        <v>42994.416666666664</v>
      </c>
      <c r="E19402" s="40" t="s">
        <v>239</v>
      </c>
      <c r="F19402" s="48">
        <v>76189</v>
      </c>
      <c r="G19402" s="48">
        <v>75230</v>
      </c>
      <c r="H19402" s="48">
        <v>69777</v>
      </c>
      <c r="I19402" s="48">
        <v>-5468</v>
      </c>
      <c r="T19402" s="48">
        <v>-5474</v>
      </c>
      <c r="W19402" s="48">
        <v>-1640</v>
      </c>
      <c r="Y19402" s="48">
        <v>-2223</v>
      </c>
      <c r="AD19402" s="48">
        <v>-881</v>
      </c>
      <c r="AF19402" s="48">
        <v>1432</v>
      </c>
      <c r="AH19402" s="48">
        <v>-2162</v>
      </c>
      <c r="AJ19402" s="49">
        <v>15</v>
      </c>
      <c r="AK19402" s="49">
        <v>6</v>
      </c>
    </row>
    <row r="19403" spans="1:37">
      <c r="A19403" s="37" t="s">
        <v>37</v>
      </c>
      <c r="B19403" s="38">
        <v>42994.625</v>
      </c>
      <c r="C19403" s="39">
        <v>42994</v>
      </c>
      <c r="D19403" s="38">
        <v>42994.458333333336</v>
      </c>
      <c r="E19403" s="40" t="s">
        <v>239</v>
      </c>
      <c r="F19403" s="48">
        <v>81191</v>
      </c>
      <c r="G19403" s="48">
        <v>79816</v>
      </c>
      <c r="H19403" s="48">
        <v>74885</v>
      </c>
      <c r="I19403" s="48">
        <v>-4943</v>
      </c>
      <c r="T19403" s="48">
        <v>-4945</v>
      </c>
      <c r="W19403" s="48">
        <v>-1571</v>
      </c>
      <c r="Y19403" s="48">
        <v>-1447</v>
      </c>
      <c r="AD19403" s="48">
        <v>-1098</v>
      </c>
      <c r="AF19403" s="48">
        <v>1401</v>
      </c>
      <c r="AH19403" s="48">
        <v>-2230</v>
      </c>
      <c r="AJ19403" s="49">
        <v>12</v>
      </c>
      <c r="AK19403" s="49">
        <v>2</v>
      </c>
    </row>
    <row r="19404" spans="1:37">
      <c r="A19404" s="37" t="s">
        <v>37</v>
      </c>
      <c r="B19404" s="38">
        <v>42994.666666666664</v>
      </c>
      <c r="C19404" s="39">
        <v>42994</v>
      </c>
      <c r="D19404" s="38">
        <v>42994.5</v>
      </c>
      <c r="E19404" s="40" t="s">
        <v>239</v>
      </c>
      <c r="F19404" s="48">
        <v>86010</v>
      </c>
      <c r="G19404" s="48">
        <v>84353</v>
      </c>
      <c r="H19404" s="48">
        <v>80445</v>
      </c>
      <c r="I19404" s="48">
        <v>-3924</v>
      </c>
      <c r="T19404" s="48">
        <v>-3909</v>
      </c>
      <c r="W19404" s="48">
        <v>-1668</v>
      </c>
      <c r="Y19404" s="48">
        <v>-1358</v>
      </c>
      <c r="AD19404" s="48">
        <v>-1016</v>
      </c>
      <c r="AF19404" s="48">
        <v>1588</v>
      </c>
      <c r="AH19404" s="48">
        <v>-1455</v>
      </c>
      <c r="AJ19404" s="49">
        <v>16</v>
      </c>
      <c r="AK19404" s="49">
        <v>-15</v>
      </c>
    </row>
    <row r="19405" spans="1:37">
      <c r="A19405" s="37" t="s">
        <v>37</v>
      </c>
      <c r="B19405" s="38">
        <v>42994.708333333336</v>
      </c>
      <c r="C19405" s="39">
        <v>42994</v>
      </c>
      <c r="D19405" s="38">
        <v>42994.541666666664</v>
      </c>
      <c r="E19405" s="40" t="s">
        <v>239</v>
      </c>
      <c r="F19405" s="48">
        <v>90195</v>
      </c>
      <c r="G19405" s="48">
        <v>89113</v>
      </c>
      <c r="H19405" s="48">
        <v>85373</v>
      </c>
      <c r="I19405" s="48">
        <v>-3754</v>
      </c>
      <c r="T19405" s="48">
        <v>-3739</v>
      </c>
      <c r="W19405" s="48">
        <v>-1593</v>
      </c>
      <c r="Y19405" s="48">
        <v>-1474</v>
      </c>
      <c r="AD19405" s="48">
        <v>-1034</v>
      </c>
      <c r="AF19405" s="48">
        <v>1760</v>
      </c>
      <c r="AH19405" s="48">
        <v>-1398</v>
      </c>
      <c r="AJ19405" s="49">
        <v>14</v>
      </c>
      <c r="AK19405" s="49">
        <v>-15</v>
      </c>
    </row>
    <row r="19406" spans="1:37">
      <c r="A19406" s="37" t="s">
        <v>37</v>
      </c>
      <c r="B19406" s="38">
        <v>42994.75</v>
      </c>
      <c r="C19406" s="39">
        <v>42994</v>
      </c>
      <c r="D19406" s="38">
        <v>42994.583333333336</v>
      </c>
      <c r="E19406" s="40" t="s">
        <v>239</v>
      </c>
      <c r="F19406" s="48">
        <v>93615</v>
      </c>
      <c r="G19406" s="48">
        <v>92461</v>
      </c>
      <c r="H19406" s="48">
        <v>87677</v>
      </c>
      <c r="I19406" s="48">
        <v>-4798</v>
      </c>
      <c r="T19406" s="48">
        <v>-4788</v>
      </c>
      <c r="W19406" s="48">
        <v>-1631</v>
      </c>
      <c r="Y19406" s="48">
        <v>-2169</v>
      </c>
      <c r="AD19406" s="48">
        <v>-1200</v>
      </c>
      <c r="AF19406" s="48">
        <v>1398</v>
      </c>
      <c r="AH19406" s="48">
        <v>-1186</v>
      </c>
      <c r="AJ19406" s="49">
        <v>14</v>
      </c>
      <c r="AK19406" s="49">
        <v>-10</v>
      </c>
    </row>
    <row r="19407" spans="1:37">
      <c r="A19407" s="37" t="s">
        <v>37</v>
      </c>
      <c r="B19407" s="38">
        <v>42994.791666666664</v>
      </c>
      <c r="C19407" s="39">
        <v>42994</v>
      </c>
      <c r="D19407" s="38">
        <v>42994.625</v>
      </c>
      <c r="E19407" s="40" t="s">
        <v>239</v>
      </c>
      <c r="F19407" s="48">
        <v>96309</v>
      </c>
      <c r="G19407" s="48">
        <v>95319</v>
      </c>
      <c r="H19407" s="48">
        <v>89770</v>
      </c>
      <c r="I19407" s="48">
        <v>-5561</v>
      </c>
      <c r="T19407" s="48">
        <v>-5532</v>
      </c>
      <c r="W19407" s="48">
        <v>-1536</v>
      </c>
      <c r="Y19407" s="48">
        <v>-2615</v>
      </c>
      <c r="AD19407" s="48">
        <v>-1124</v>
      </c>
      <c r="AF19407" s="48">
        <v>948</v>
      </c>
      <c r="AH19407" s="48">
        <v>-1205</v>
      </c>
      <c r="AJ19407" s="49">
        <v>12</v>
      </c>
      <c r="AK19407" s="49">
        <v>-29</v>
      </c>
    </row>
    <row r="19408" spans="1:37">
      <c r="A19408" s="37" t="s">
        <v>37</v>
      </c>
      <c r="B19408" s="38">
        <v>42994.833333333336</v>
      </c>
      <c r="C19408" s="39">
        <v>42994</v>
      </c>
      <c r="D19408" s="38">
        <v>42994.666666666664</v>
      </c>
      <c r="E19408" s="40" t="s">
        <v>239</v>
      </c>
      <c r="F19408" s="48">
        <v>98168</v>
      </c>
      <c r="G19408" s="48">
        <v>97334</v>
      </c>
      <c r="H19408" s="48">
        <v>91662</v>
      </c>
      <c r="I19408" s="48">
        <v>-5687</v>
      </c>
      <c r="T19408" s="48">
        <v>-5654</v>
      </c>
      <c r="W19408" s="48">
        <v>-1604</v>
      </c>
      <c r="Y19408" s="48">
        <v>-2586</v>
      </c>
      <c r="AD19408" s="48">
        <v>-1147</v>
      </c>
      <c r="AF19408" s="48">
        <v>851</v>
      </c>
      <c r="AH19408" s="48">
        <v>-1168</v>
      </c>
      <c r="AJ19408" s="49">
        <v>15</v>
      </c>
      <c r="AK19408" s="49">
        <v>-33</v>
      </c>
    </row>
    <row r="19409" spans="1:37">
      <c r="A19409" s="37" t="s">
        <v>37</v>
      </c>
      <c r="B19409" s="38">
        <v>42994.875</v>
      </c>
      <c r="C19409" s="39">
        <v>42994</v>
      </c>
      <c r="D19409" s="38">
        <v>42994.708333333336</v>
      </c>
      <c r="E19409" s="40" t="s">
        <v>239</v>
      </c>
      <c r="F19409" s="48">
        <v>99382</v>
      </c>
      <c r="G19409" s="48">
        <v>98986</v>
      </c>
      <c r="H19409" s="48">
        <v>92401</v>
      </c>
      <c r="I19409" s="48">
        <v>-6601</v>
      </c>
      <c r="T19409" s="48">
        <v>-6561</v>
      </c>
      <c r="W19409" s="48">
        <v>-1813</v>
      </c>
      <c r="Y19409" s="48">
        <v>-2853</v>
      </c>
      <c r="AD19409" s="48">
        <v>-1149</v>
      </c>
      <c r="AF19409" s="48">
        <v>833</v>
      </c>
      <c r="AH19409" s="48">
        <v>-1579</v>
      </c>
      <c r="AJ19409" s="49">
        <v>16</v>
      </c>
      <c r="AK19409" s="49">
        <v>-40</v>
      </c>
    </row>
    <row r="19410" spans="1:37">
      <c r="A19410" s="37" t="s">
        <v>37</v>
      </c>
      <c r="B19410" s="38">
        <v>42994.916666666664</v>
      </c>
      <c r="C19410" s="39">
        <v>42994</v>
      </c>
      <c r="D19410" s="38">
        <v>42994.75</v>
      </c>
      <c r="E19410" s="40" t="s">
        <v>239</v>
      </c>
      <c r="F19410" s="48">
        <v>99660</v>
      </c>
      <c r="G19410" s="48">
        <v>99454</v>
      </c>
      <c r="H19410" s="48">
        <v>92343</v>
      </c>
      <c r="I19410" s="48">
        <v>-7125</v>
      </c>
      <c r="T19410" s="48">
        <v>-7085</v>
      </c>
      <c r="W19410" s="48">
        <v>-1829</v>
      </c>
      <c r="Y19410" s="48">
        <v>-3140</v>
      </c>
      <c r="AD19410" s="48">
        <v>-1010</v>
      </c>
      <c r="AF19410" s="48">
        <v>626</v>
      </c>
      <c r="AH19410" s="48">
        <v>-1732</v>
      </c>
      <c r="AJ19410" s="49">
        <v>14</v>
      </c>
      <c r="AK19410" s="49">
        <v>-40</v>
      </c>
    </row>
    <row r="19411" spans="1:37">
      <c r="A19411" s="37" t="s">
        <v>37</v>
      </c>
      <c r="B19411" s="38">
        <v>42994.958333333336</v>
      </c>
      <c r="C19411" s="39">
        <v>42994</v>
      </c>
      <c r="D19411" s="38">
        <v>42994.791666666664</v>
      </c>
      <c r="E19411" s="40" t="s">
        <v>239</v>
      </c>
      <c r="F19411" s="48">
        <v>98488</v>
      </c>
      <c r="G19411" s="48">
        <v>98113</v>
      </c>
      <c r="H19411" s="48">
        <v>91581</v>
      </c>
      <c r="I19411" s="48">
        <v>-6551</v>
      </c>
      <c r="T19411" s="48">
        <v>-6497</v>
      </c>
      <c r="W19411" s="48">
        <v>-1693</v>
      </c>
      <c r="Y19411" s="48">
        <v>-2760</v>
      </c>
      <c r="AD19411" s="48">
        <v>-870</v>
      </c>
      <c r="AF19411" s="48">
        <v>636</v>
      </c>
      <c r="AH19411" s="48">
        <v>-1810</v>
      </c>
      <c r="AJ19411" s="49">
        <v>19</v>
      </c>
      <c r="AK19411" s="49">
        <v>-54</v>
      </c>
    </row>
    <row r="19412" spans="1:37">
      <c r="A19412" s="37" t="s">
        <v>37</v>
      </c>
      <c r="B19412" s="38">
        <v>42995</v>
      </c>
      <c r="C19412" s="39">
        <v>42994</v>
      </c>
      <c r="D19412" s="38">
        <v>42994.833333333336</v>
      </c>
      <c r="E19412" s="40" t="s">
        <v>239</v>
      </c>
      <c r="F19412" s="48">
        <v>95977</v>
      </c>
      <c r="G19412" s="48">
        <v>94850</v>
      </c>
      <c r="H19412" s="48">
        <v>89133</v>
      </c>
      <c r="I19412" s="48">
        <v>-5728</v>
      </c>
      <c r="T19412" s="48">
        <v>-5673</v>
      </c>
      <c r="W19412" s="48">
        <v>-1678</v>
      </c>
      <c r="Y19412" s="48">
        <v>-2372</v>
      </c>
      <c r="AD19412" s="48">
        <v>-769</v>
      </c>
      <c r="AF19412" s="48">
        <v>1011</v>
      </c>
      <c r="AH19412" s="48">
        <v>-1865</v>
      </c>
      <c r="AJ19412" s="49">
        <v>11</v>
      </c>
      <c r="AK19412" s="49">
        <v>-55</v>
      </c>
    </row>
    <row r="19413" spans="1:37">
      <c r="A19413" s="37" t="s">
        <v>37</v>
      </c>
      <c r="B19413" s="38">
        <v>42995.041666666664</v>
      </c>
      <c r="C19413" s="39">
        <v>42994</v>
      </c>
      <c r="D19413" s="38">
        <v>42994.875</v>
      </c>
      <c r="E19413" s="40" t="s">
        <v>239</v>
      </c>
      <c r="F19413" s="48">
        <v>94174</v>
      </c>
      <c r="G19413" s="48">
        <v>92956</v>
      </c>
      <c r="H19413" s="48">
        <v>88034</v>
      </c>
      <c r="I19413" s="48">
        <v>-4938</v>
      </c>
      <c r="T19413" s="48">
        <v>-4875</v>
      </c>
      <c r="W19413" s="48">
        <v>-1596</v>
      </c>
      <c r="Y19413" s="48">
        <v>-2002</v>
      </c>
      <c r="AD19413" s="48">
        <v>-807</v>
      </c>
      <c r="AF19413" s="48">
        <v>1233</v>
      </c>
      <c r="AH19413" s="48">
        <v>-1703</v>
      </c>
      <c r="AJ19413" s="49">
        <v>16</v>
      </c>
      <c r="AK19413" s="49">
        <v>-63</v>
      </c>
    </row>
    <row r="19414" spans="1:37">
      <c r="A19414" s="37" t="s">
        <v>37</v>
      </c>
      <c r="B19414" s="38">
        <v>42995.083333333336</v>
      </c>
      <c r="C19414" s="39">
        <v>42994</v>
      </c>
      <c r="D19414" s="38">
        <v>42994.916666666664</v>
      </c>
      <c r="E19414" s="40" t="s">
        <v>239</v>
      </c>
      <c r="F19414" s="48">
        <v>91589</v>
      </c>
      <c r="G19414" s="48">
        <v>90057</v>
      </c>
      <c r="H19414" s="48">
        <v>84658</v>
      </c>
      <c r="I19414" s="48">
        <v>-5413</v>
      </c>
      <c r="T19414" s="48">
        <v>-5356</v>
      </c>
      <c r="W19414" s="48">
        <v>-1656</v>
      </c>
      <c r="Y19414" s="48">
        <v>-2217</v>
      </c>
      <c r="AD19414" s="48">
        <v>-1047</v>
      </c>
      <c r="AF19414" s="48">
        <v>1337</v>
      </c>
      <c r="AH19414" s="48">
        <v>-1773</v>
      </c>
      <c r="AJ19414" s="49">
        <v>14</v>
      </c>
      <c r="AK19414" s="49">
        <v>-57</v>
      </c>
    </row>
    <row r="19415" spans="1:37">
      <c r="A19415" s="37" t="s">
        <v>37</v>
      </c>
      <c r="B19415" s="38">
        <v>42995.125</v>
      </c>
      <c r="C19415" s="39">
        <v>42994</v>
      </c>
      <c r="D19415" s="38">
        <v>42994.958333333336</v>
      </c>
      <c r="E19415" s="40" t="s">
        <v>239</v>
      </c>
      <c r="F19415" s="48">
        <v>86718</v>
      </c>
      <c r="G19415" s="48">
        <v>85301</v>
      </c>
      <c r="H19415" s="48">
        <v>79788</v>
      </c>
      <c r="I19415" s="48">
        <v>-5520</v>
      </c>
      <c r="T19415" s="48">
        <v>-5468</v>
      </c>
      <c r="W19415" s="48">
        <v>-1520</v>
      </c>
      <c r="Y19415" s="48">
        <v>-2361</v>
      </c>
      <c r="AD19415" s="48">
        <v>-1238</v>
      </c>
      <c r="AF19415" s="48">
        <v>1377</v>
      </c>
      <c r="AH19415" s="48">
        <v>-1726</v>
      </c>
      <c r="AJ19415" s="49">
        <v>7</v>
      </c>
      <c r="AK19415" s="49">
        <v>-52</v>
      </c>
    </row>
    <row r="19416" spans="1:37">
      <c r="A19416" s="37" t="s">
        <v>37</v>
      </c>
      <c r="B19416" s="38">
        <v>42995.166666666664</v>
      </c>
      <c r="C19416" s="39">
        <v>42994</v>
      </c>
      <c r="D19416" s="38">
        <v>42995</v>
      </c>
      <c r="E19416" s="40" t="s">
        <v>239</v>
      </c>
      <c r="F19416" s="48">
        <v>80497</v>
      </c>
      <c r="G19416" s="48">
        <v>79797</v>
      </c>
      <c r="H19416" s="48">
        <v>74200</v>
      </c>
      <c r="I19416" s="48">
        <v>-5608</v>
      </c>
      <c r="T19416" s="48">
        <v>-5558</v>
      </c>
      <c r="W19416" s="48">
        <v>-1629</v>
      </c>
      <c r="Y19416" s="48">
        <v>-2323</v>
      </c>
      <c r="AD19416" s="48">
        <v>-1396</v>
      </c>
      <c r="AF19416" s="48">
        <v>1456</v>
      </c>
      <c r="AH19416" s="48">
        <v>-1666</v>
      </c>
      <c r="AJ19416" s="49">
        <v>11</v>
      </c>
      <c r="AK19416" s="49">
        <v>-50</v>
      </c>
    </row>
    <row r="19417" spans="1:37">
      <c r="A19417" s="37" t="s">
        <v>37</v>
      </c>
      <c r="B19417" s="38">
        <v>42995.208333333336</v>
      </c>
      <c r="C19417" s="39">
        <v>42995</v>
      </c>
      <c r="D19417" s="38">
        <v>42995.041666666664</v>
      </c>
      <c r="E19417" s="40" t="s">
        <v>239</v>
      </c>
      <c r="F19417" s="48">
        <v>74894</v>
      </c>
      <c r="G19417" s="48">
        <v>74770</v>
      </c>
      <c r="H19417" s="48">
        <v>69660</v>
      </c>
      <c r="I19417" s="48">
        <v>-5123</v>
      </c>
      <c r="T19417" s="48">
        <v>-5079</v>
      </c>
      <c r="W19417" s="48">
        <v>-1185</v>
      </c>
      <c r="Y19417" s="48">
        <v>-2073</v>
      </c>
      <c r="AD19417" s="48">
        <v>-1354</v>
      </c>
      <c r="AF19417" s="48">
        <v>1489</v>
      </c>
      <c r="AH19417" s="48">
        <v>-1956</v>
      </c>
      <c r="AJ19417" s="49">
        <v>13</v>
      </c>
      <c r="AK19417" s="49">
        <v>-44</v>
      </c>
    </row>
    <row r="19418" spans="1:37">
      <c r="A19418" s="37" t="s">
        <v>37</v>
      </c>
      <c r="B19418" s="38">
        <v>42995.25</v>
      </c>
      <c r="C19418" s="39">
        <v>42995</v>
      </c>
      <c r="D19418" s="38">
        <v>42995.083333333336</v>
      </c>
      <c r="E19418" s="40" t="s">
        <v>239</v>
      </c>
      <c r="F19418" s="48">
        <v>70895</v>
      </c>
      <c r="G19418" s="48">
        <v>70688</v>
      </c>
      <c r="H19418" s="48">
        <v>66128</v>
      </c>
      <c r="I19418" s="48">
        <v>-4571</v>
      </c>
      <c r="T19418" s="48">
        <v>-4525</v>
      </c>
      <c r="W19418" s="48">
        <v>-1172</v>
      </c>
      <c r="Y19418" s="48">
        <v>-1507</v>
      </c>
      <c r="AD19418" s="48">
        <v>-1173</v>
      </c>
      <c r="AF19418" s="48">
        <v>1457</v>
      </c>
      <c r="AH19418" s="48">
        <v>-2130</v>
      </c>
      <c r="AJ19418" s="49">
        <v>11</v>
      </c>
      <c r="AK19418" s="49">
        <v>-46</v>
      </c>
    </row>
    <row r="19419" spans="1:37">
      <c r="A19419" s="37" t="s">
        <v>37</v>
      </c>
      <c r="B19419" s="38">
        <v>42995.291666666664</v>
      </c>
      <c r="C19419" s="39">
        <v>42995</v>
      </c>
      <c r="D19419" s="38">
        <v>42995.125</v>
      </c>
      <c r="E19419" s="40" t="s">
        <v>239</v>
      </c>
      <c r="F19419" s="48">
        <v>67713</v>
      </c>
      <c r="G19419" s="48">
        <v>67621</v>
      </c>
      <c r="H19419" s="48">
        <v>62885</v>
      </c>
      <c r="I19419" s="48">
        <v>-4745</v>
      </c>
      <c r="T19419" s="48">
        <v>-4703</v>
      </c>
      <c r="W19419" s="48">
        <v>-1173</v>
      </c>
      <c r="Y19419" s="48">
        <v>-1524</v>
      </c>
      <c r="AD19419" s="48">
        <v>-1201</v>
      </c>
      <c r="AF19419" s="48">
        <v>1373</v>
      </c>
      <c r="AH19419" s="48">
        <v>-2178</v>
      </c>
      <c r="AJ19419" s="49">
        <v>9</v>
      </c>
      <c r="AK19419" s="49">
        <v>-42</v>
      </c>
    </row>
    <row r="19420" spans="1:37">
      <c r="A19420" s="37" t="s">
        <v>37</v>
      </c>
      <c r="B19420" s="38">
        <v>42995.333333333336</v>
      </c>
      <c r="C19420" s="39">
        <v>42995</v>
      </c>
      <c r="D19420" s="38">
        <v>42995.166666666664</v>
      </c>
      <c r="E19420" s="40" t="s">
        <v>239</v>
      </c>
      <c r="F19420" s="48">
        <v>65532</v>
      </c>
      <c r="G19420" s="48">
        <v>65348</v>
      </c>
      <c r="H19420" s="48">
        <v>60480</v>
      </c>
      <c r="I19420" s="48">
        <v>-4879</v>
      </c>
      <c r="T19420" s="48">
        <v>-4845</v>
      </c>
      <c r="W19420" s="48">
        <v>-1238</v>
      </c>
      <c r="Y19420" s="48">
        <v>-1828</v>
      </c>
      <c r="AD19420" s="48">
        <v>-1185</v>
      </c>
      <c r="AF19420" s="48">
        <v>1365</v>
      </c>
      <c r="AH19420" s="48">
        <v>-1959</v>
      </c>
      <c r="AJ19420" s="49">
        <v>11</v>
      </c>
      <c r="AK19420" s="49">
        <v>-34</v>
      </c>
    </row>
    <row r="19421" spans="1:37">
      <c r="A19421" s="37" t="s">
        <v>37</v>
      </c>
      <c r="B19421" s="38">
        <v>42995.375</v>
      </c>
      <c r="C19421" s="39">
        <v>42995</v>
      </c>
      <c r="D19421" s="38">
        <v>42995.208333333336</v>
      </c>
      <c r="E19421" s="40" t="s">
        <v>239</v>
      </c>
      <c r="F19421" s="48">
        <v>64187</v>
      </c>
      <c r="G19421" s="48">
        <v>63867</v>
      </c>
      <c r="H19421" s="48">
        <v>58824</v>
      </c>
      <c r="I19421" s="48">
        <v>-5048</v>
      </c>
      <c r="T19421" s="48">
        <v>-5010</v>
      </c>
      <c r="W19421" s="48">
        <v>-1379</v>
      </c>
      <c r="Y19421" s="48">
        <v>-1781</v>
      </c>
      <c r="AD19421" s="48">
        <v>-1185</v>
      </c>
      <c r="AF19421" s="48">
        <v>1322</v>
      </c>
      <c r="AH19421" s="48">
        <v>-1987</v>
      </c>
      <c r="AJ19421" s="49">
        <v>5</v>
      </c>
      <c r="AK19421" s="49">
        <v>-38</v>
      </c>
    </row>
    <row r="19422" spans="1:37">
      <c r="A19422" s="37" t="s">
        <v>37</v>
      </c>
      <c r="B19422" s="38">
        <v>42995.416666666664</v>
      </c>
      <c r="C19422" s="39">
        <v>42995</v>
      </c>
      <c r="D19422" s="38">
        <v>42995.25</v>
      </c>
      <c r="E19422" s="40" t="s">
        <v>239</v>
      </c>
      <c r="F19422" s="48">
        <v>63833</v>
      </c>
      <c r="G19422" s="48">
        <v>63425</v>
      </c>
      <c r="H19422" s="48">
        <v>58187</v>
      </c>
      <c r="I19422" s="48">
        <v>-5244</v>
      </c>
      <c r="T19422" s="48">
        <v>-5203</v>
      </c>
      <c r="W19422" s="48">
        <v>-1333</v>
      </c>
      <c r="Y19422" s="48">
        <v>-2031</v>
      </c>
      <c r="AD19422" s="48">
        <v>-1173</v>
      </c>
      <c r="AF19422" s="48">
        <v>1282</v>
      </c>
      <c r="AH19422" s="48">
        <v>-1948</v>
      </c>
      <c r="AJ19422" s="49">
        <v>6</v>
      </c>
      <c r="AK19422" s="49">
        <v>-41</v>
      </c>
    </row>
    <row r="19423" spans="1:37">
      <c r="A19423" s="37" t="s">
        <v>37</v>
      </c>
      <c r="B19423" s="38">
        <v>42995.458333333336</v>
      </c>
      <c r="C19423" s="39">
        <v>42995</v>
      </c>
      <c r="D19423" s="38">
        <v>42995.291666666664</v>
      </c>
      <c r="E19423" s="40" t="s">
        <v>239</v>
      </c>
      <c r="F19423" s="48">
        <v>64424</v>
      </c>
      <c r="G19423" s="48">
        <v>63607</v>
      </c>
      <c r="H19423" s="48">
        <v>58635</v>
      </c>
      <c r="I19423" s="48">
        <v>-4976</v>
      </c>
      <c r="T19423" s="48">
        <v>-4954</v>
      </c>
      <c r="W19423" s="48">
        <v>-1320</v>
      </c>
      <c r="Y19423" s="48">
        <v>-2202</v>
      </c>
      <c r="AD19423" s="48">
        <v>-1128</v>
      </c>
      <c r="AF19423" s="48">
        <v>1574</v>
      </c>
      <c r="AH19423" s="48">
        <v>-1878</v>
      </c>
      <c r="AJ19423" s="49">
        <v>4</v>
      </c>
      <c r="AK19423" s="49">
        <v>-22</v>
      </c>
    </row>
    <row r="19424" spans="1:37">
      <c r="A19424" s="37" t="s">
        <v>37</v>
      </c>
      <c r="B19424" s="38">
        <v>42995.5</v>
      </c>
      <c r="C19424" s="39">
        <v>42995</v>
      </c>
      <c r="D19424" s="38">
        <v>42995.333333333336</v>
      </c>
      <c r="E19424" s="40" t="s">
        <v>239</v>
      </c>
      <c r="F19424" s="48">
        <v>65645</v>
      </c>
      <c r="G19424" s="48">
        <v>64625</v>
      </c>
      <c r="H19424" s="48">
        <v>60322</v>
      </c>
      <c r="I19424" s="48">
        <v>-4310</v>
      </c>
      <c r="T19424" s="48">
        <v>-4281</v>
      </c>
      <c r="W19424" s="48">
        <v>-979</v>
      </c>
      <c r="Y19424" s="48">
        <v>-2010</v>
      </c>
      <c r="AD19424" s="48">
        <v>-1070</v>
      </c>
      <c r="AF19424" s="48">
        <v>1598</v>
      </c>
      <c r="AH19424" s="48">
        <v>-1820</v>
      </c>
      <c r="AJ19424" s="49">
        <v>7</v>
      </c>
      <c r="AK19424" s="49">
        <v>-29</v>
      </c>
    </row>
    <row r="19425" spans="1:37">
      <c r="A19425" s="37" t="s">
        <v>37</v>
      </c>
      <c r="B19425" s="38">
        <v>42995.541666666664</v>
      </c>
      <c r="C19425" s="39">
        <v>42995</v>
      </c>
      <c r="D19425" s="38">
        <v>42995.375</v>
      </c>
      <c r="E19425" s="40" t="s">
        <v>239</v>
      </c>
      <c r="F19425" s="48">
        <v>67873</v>
      </c>
      <c r="G19425" s="48">
        <v>66058</v>
      </c>
      <c r="H19425" s="48">
        <v>61693</v>
      </c>
      <c r="I19425" s="48">
        <v>-4377</v>
      </c>
      <c r="T19425" s="48">
        <v>-4345</v>
      </c>
      <c r="W19425" s="48">
        <v>-1151</v>
      </c>
      <c r="Y19425" s="48">
        <v>-2036</v>
      </c>
      <c r="AD19425" s="48">
        <v>-988</v>
      </c>
      <c r="AF19425" s="48">
        <v>1644</v>
      </c>
      <c r="AH19425" s="48">
        <v>-1814</v>
      </c>
      <c r="AJ19425" s="49">
        <v>12</v>
      </c>
      <c r="AK19425" s="49">
        <v>-32</v>
      </c>
    </row>
    <row r="19426" spans="1:37">
      <c r="A19426" s="37" t="s">
        <v>37</v>
      </c>
      <c r="B19426" s="38">
        <v>42995.583333333336</v>
      </c>
      <c r="C19426" s="39">
        <v>42995</v>
      </c>
      <c r="D19426" s="38">
        <v>42995.416666666664</v>
      </c>
      <c r="E19426" s="40" t="s">
        <v>239</v>
      </c>
      <c r="F19426" s="48">
        <v>72407</v>
      </c>
      <c r="G19426" s="48">
        <v>70597</v>
      </c>
      <c r="H19426" s="48">
        <v>66372</v>
      </c>
      <c r="I19426" s="48">
        <v>-4229</v>
      </c>
      <c r="T19426" s="48">
        <v>-4191</v>
      </c>
      <c r="W19426" s="48">
        <v>-1146</v>
      </c>
      <c r="Y19426" s="48">
        <v>-2010</v>
      </c>
      <c r="AD19426" s="48">
        <v>-1002</v>
      </c>
      <c r="AF19426" s="48">
        <v>1761</v>
      </c>
      <c r="AH19426" s="48">
        <v>-1794</v>
      </c>
      <c r="AJ19426" s="49">
        <v>4</v>
      </c>
      <c r="AK19426" s="49">
        <v>-38</v>
      </c>
    </row>
    <row r="19427" spans="1:37">
      <c r="A19427" s="37" t="s">
        <v>37</v>
      </c>
      <c r="B19427" s="38">
        <v>42995.625</v>
      </c>
      <c r="C19427" s="39">
        <v>42995</v>
      </c>
      <c r="D19427" s="38">
        <v>42995.458333333336</v>
      </c>
      <c r="E19427" s="40" t="s">
        <v>239</v>
      </c>
      <c r="F19427" s="48">
        <v>77246</v>
      </c>
      <c r="G19427" s="48">
        <v>75525</v>
      </c>
      <c r="H19427" s="48">
        <v>71755</v>
      </c>
      <c r="I19427" s="48">
        <v>-3774</v>
      </c>
      <c r="T19427" s="48">
        <v>-3736</v>
      </c>
      <c r="W19427" s="48">
        <v>-1046</v>
      </c>
      <c r="Y19427" s="48">
        <v>-1709</v>
      </c>
      <c r="AD19427" s="48">
        <v>-1120</v>
      </c>
      <c r="AF19427" s="48">
        <v>1882</v>
      </c>
      <c r="AH19427" s="48">
        <v>-1743</v>
      </c>
      <c r="AJ19427" s="49">
        <v>4</v>
      </c>
      <c r="AK19427" s="49">
        <v>-38</v>
      </c>
    </row>
    <row r="19428" spans="1:37">
      <c r="A19428" s="37" t="s">
        <v>37</v>
      </c>
      <c r="B19428" s="38">
        <v>42995.666666666664</v>
      </c>
      <c r="C19428" s="39">
        <v>42995</v>
      </c>
      <c r="D19428" s="38">
        <v>42995.5</v>
      </c>
      <c r="E19428" s="40" t="s">
        <v>239</v>
      </c>
      <c r="F19428" s="48">
        <v>81846</v>
      </c>
      <c r="G19428" s="48">
        <v>80351</v>
      </c>
      <c r="H19428" s="48">
        <v>76724</v>
      </c>
      <c r="I19428" s="48">
        <v>-3632</v>
      </c>
      <c r="T19428" s="48">
        <v>-3582</v>
      </c>
      <c r="W19428" s="48">
        <v>-1072</v>
      </c>
      <c r="Y19428" s="48">
        <v>-1052</v>
      </c>
      <c r="AD19428" s="48">
        <v>-1343</v>
      </c>
      <c r="AF19428" s="48">
        <v>1777</v>
      </c>
      <c r="AH19428" s="48">
        <v>-1892</v>
      </c>
      <c r="AJ19428" s="49">
        <v>5</v>
      </c>
      <c r="AK19428" s="49">
        <v>-50</v>
      </c>
    </row>
    <row r="19429" spans="1:37">
      <c r="A19429" s="37" t="s">
        <v>37</v>
      </c>
      <c r="B19429" s="38">
        <v>42995.708333333336</v>
      </c>
      <c r="C19429" s="39">
        <v>42995</v>
      </c>
      <c r="D19429" s="38">
        <v>42995.541666666664</v>
      </c>
      <c r="E19429" s="40" t="s">
        <v>239</v>
      </c>
      <c r="F19429" s="48">
        <v>86013</v>
      </c>
      <c r="G19429" s="48">
        <v>84784</v>
      </c>
      <c r="H19429" s="48">
        <v>80648</v>
      </c>
      <c r="I19429" s="48">
        <v>-4144</v>
      </c>
      <c r="T19429" s="48">
        <v>-4100</v>
      </c>
      <c r="W19429" s="48">
        <v>-1262</v>
      </c>
      <c r="Y19429" s="48">
        <v>-1019</v>
      </c>
      <c r="AD19429" s="48">
        <v>-1618</v>
      </c>
      <c r="AF19429" s="48">
        <v>1614</v>
      </c>
      <c r="AH19429" s="48">
        <v>-1815</v>
      </c>
      <c r="AJ19429" s="49">
        <v>8</v>
      </c>
      <c r="AK19429" s="49">
        <v>-44</v>
      </c>
    </row>
    <row r="19430" spans="1:37">
      <c r="A19430" s="37" t="s">
        <v>37</v>
      </c>
      <c r="B19430" s="38">
        <v>42995.75</v>
      </c>
      <c r="C19430" s="39">
        <v>42995</v>
      </c>
      <c r="D19430" s="38">
        <v>42995.583333333336</v>
      </c>
      <c r="E19430" s="40" t="s">
        <v>239</v>
      </c>
      <c r="F19430" s="48">
        <v>89470</v>
      </c>
      <c r="G19430" s="48">
        <v>88098</v>
      </c>
      <c r="H19430" s="48">
        <v>84161</v>
      </c>
      <c r="I19430" s="48">
        <v>-3941</v>
      </c>
      <c r="T19430" s="48">
        <v>-3886</v>
      </c>
      <c r="W19430" s="48">
        <v>-1251</v>
      </c>
      <c r="Y19430" s="48">
        <v>-1152</v>
      </c>
      <c r="AD19430" s="48">
        <v>-1407</v>
      </c>
      <c r="AF19430" s="48">
        <v>1691</v>
      </c>
      <c r="AH19430" s="48">
        <v>-1767</v>
      </c>
      <c r="AJ19430" s="49">
        <v>4</v>
      </c>
      <c r="AK19430" s="49">
        <v>-55</v>
      </c>
    </row>
    <row r="19431" spans="1:37">
      <c r="A19431" s="37" t="s">
        <v>37</v>
      </c>
      <c r="B19431" s="38">
        <v>42995.791666666664</v>
      </c>
      <c r="C19431" s="39">
        <v>42995</v>
      </c>
      <c r="D19431" s="38">
        <v>42995.625</v>
      </c>
      <c r="E19431" s="40" t="s">
        <v>239</v>
      </c>
      <c r="F19431" s="48">
        <v>92200</v>
      </c>
      <c r="G19431" s="48">
        <v>90807</v>
      </c>
      <c r="H19431" s="48">
        <v>87032</v>
      </c>
      <c r="I19431" s="48">
        <v>-3784</v>
      </c>
      <c r="T19431" s="48">
        <v>-3727</v>
      </c>
      <c r="W19431" s="48">
        <v>-1366</v>
      </c>
      <c r="Y19431" s="48">
        <v>-844</v>
      </c>
      <c r="AD19431" s="48">
        <v>-1419</v>
      </c>
      <c r="AF19431" s="48">
        <v>1647</v>
      </c>
      <c r="AH19431" s="48">
        <v>-1745</v>
      </c>
      <c r="AJ19431" s="49">
        <v>9</v>
      </c>
      <c r="AK19431" s="49">
        <v>-57</v>
      </c>
    </row>
    <row r="19432" spans="1:37">
      <c r="A19432" s="37" t="s">
        <v>37</v>
      </c>
      <c r="B19432" s="38">
        <v>42995.833333333336</v>
      </c>
      <c r="C19432" s="39">
        <v>42995</v>
      </c>
      <c r="D19432" s="38">
        <v>42995.666666666664</v>
      </c>
      <c r="E19432" s="40" t="s">
        <v>239</v>
      </c>
      <c r="F19432" s="48">
        <v>94220</v>
      </c>
      <c r="G19432" s="48">
        <v>92484</v>
      </c>
      <c r="H19432" s="48">
        <v>88488</v>
      </c>
      <c r="I19432" s="48">
        <v>-4002</v>
      </c>
      <c r="T19432" s="48">
        <v>-3931</v>
      </c>
      <c r="W19432" s="48">
        <v>-1415</v>
      </c>
      <c r="Y19432" s="48">
        <v>-967</v>
      </c>
      <c r="AD19432" s="48">
        <v>-1311</v>
      </c>
      <c r="AF19432" s="48">
        <v>1519</v>
      </c>
      <c r="AH19432" s="48">
        <v>-1757</v>
      </c>
      <c r="AJ19432" s="49">
        <v>6</v>
      </c>
      <c r="AK19432" s="49">
        <v>-71</v>
      </c>
    </row>
    <row r="19433" spans="1:37">
      <c r="A19433" s="37" t="s">
        <v>37</v>
      </c>
      <c r="B19433" s="38">
        <v>42995.875</v>
      </c>
      <c r="C19433" s="39">
        <v>42995</v>
      </c>
      <c r="D19433" s="38">
        <v>42995.708333333336</v>
      </c>
      <c r="E19433" s="40" t="s">
        <v>239</v>
      </c>
      <c r="F19433" s="48">
        <v>95855</v>
      </c>
      <c r="G19433" s="48">
        <v>93865</v>
      </c>
      <c r="H19433" s="48">
        <v>89863</v>
      </c>
      <c r="I19433" s="48">
        <v>-4009</v>
      </c>
      <c r="T19433" s="48">
        <v>-3936</v>
      </c>
      <c r="W19433" s="48">
        <v>-1514</v>
      </c>
      <c r="Y19433" s="48">
        <v>-807</v>
      </c>
      <c r="AD19433" s="48">
        <v>-1472</v>
      </c>
      <c r="AF19433" s="48">
        <v>1553</v>
      </c>
      <c r="AH19433" s="48">
        <v>-1696</v>
      </c>
      <c r="AJ19433" s="49">
        <v>7</v>
      </c>
      <c r="AK19433" s="49">
        <v>-73</v>
      </c>
    </row>
    <row r="19434" spans="1:37">
      <c r="A19434" s="37" t="s">
        <v>37</v>
      </c>
      <c r="B19434" s="38">
        <v>42995.916666666664</v>
      </c>
      <c r="C19434" s="39">
        <v>42995</v>
      </c>
      <c r="D19434" s="38">
        <v>42995.75</v>
      </c>
      <c r="E19434" s="40" t="s">
        <v>239</v>
      </c>
      <c r="F19434" s="48">
        <v>96862</v>
      </c>
      <c r="G19434" s="48">
        <v>94569</v>
      </c>
      <c r="H19434" s="48">
        <v>90188</v>
      </c>
      <c r="I19434" s="48">
        <v>-4390</v>
      </c>
      <c r="T19434" s="48">
        <v>-4306</v>
      </c>
      <c r="W19434" s="48">
        <v>-1736</v>
      </c>
      <c r="Y19434" s="48">
        <v>-911</v>
      </c>
      <c r="AD19434" s="48">
        <v>-1463</v>
      </c>
      <c r="AF19434" s="48">
        <v>1618</v>
      </c>
      <c r="AH19434" s="48">
        <v>-1814</v>
      </c>
      <c r="AJ19434" s="49">
        <v>9</v>
      </c>
      <c r="AK19434" s="49">
        <v>-84</v>
      </c>
    </row>
    <row r="19435" spans="1:37">
      <c r="A19435" s="37" t="s">
        <v>37</v>
      </c>
      <c r="B19435" s="38">
        <v>42995.958333333336</v>
      </c>
      <c r="C19435" s="39">
        <v>42995</v>
      </c>
      <c r="D19435" s="38">
        <v>42995.791666666664</v>
      </c>
      <c r="E19435" s="40" t="s">
        <v>239</v>
      </c>
      <c r="F19435" s="48">
        <v>96550</v>
      </c>
      <c r="G19435" s="48">
        <v>94097</v>
      </c>
      <c r="H19435" s="48">
        <v>89686</v>
      </c>
      <c r="I19435" s="48">
        <v>-4420</v>
      </c>
      <c r="T19435" s="48">
        <v>-4335</v>
      </c>
      <c r="W19435" s="48">
        <v>-1646</v>
      </c>
      <c r="Y19435" s="48">
        <v>-1055</v>
      </c>
      <c r="AD19435" s="48">
        <v>-1416</v>
      </c>
      <c r="AF19435" s="48">
        <v>1577</v>
      </c>
      <c r="AH19435" s="48">
        <v>-1795</v>
      </c>
      <c r="AJ19435" s="49">
        <v>9</v>
      </c>
      <c r="AK19435" s="49">
        <v>-85</v>
      </c>
    </row>
    <row r="19436" spans="1:37">
      <c r="A19436" s="37" t="s">
        <v>37</v>
      </c>
      <c r="B19436" s="38">
        <v>42996</v>
      </c>
      <c r="C19436" s="39">
        <v>42995</v>
      </c>
      <c r="D19436" s="38">
        <v>42995.833333333336</v>
      </c>
      <c r="E19436" s="40" t="s">
        <v>239</v>
      </c>
      <c r="F19436" s="48">
        <v>95017</v>
      </c>
      <c r="G19436" s="48">
        <v>92125</v>
      </c>
      <c r="H19436" s="48">
        <v>88042</v>
      </c>
      <c r="I19436" s="48">
        <v>-4089</v>
      </c>
      <c r="T19436" s="48">
        <v>-4033</v>
      </c>
      <c r="W19436" s="48">
        <v>-1728</v>
      </c>
      <c r="Y19436" s="48">
        <v>-999</v>
      </c>
      <c r="AD19436" s="48">
        <v>-1181</v>
      </c>
      <c r="AF19436" s="48">
        <v>1615</v>
      </c>
      <c r="AH19436" s="48">
        <v>-1740</v>
      </c>
      <c r="AJ19436" s="49">
        <v>6</v>
      </c>
      <c r="AK19436" s="49">
        <v>-56</v>
      </c>
    </row>
    <row r="19437" spans="1:37">
      <c r="A19437" s="37" t="s">
        <v>37</v>
      </c>
      <c r="B19437" s="38">
        <v>42996.041666666664</v>
      </c>
      <c r="C19437" s="39">
        <v>42995</v>
      </c>
      <c r="D19437" s="38">
        <v>42995.875</v>
      </c>
      <c r="E19437" s="40" t="s">
        <v>239</v>
      </c>
      <c r="F19437" s="48">
        <v>94507</v>
      </c>
      <c r="G19437" s="48">
        <v>91913</v>
      </c>
      <c r="H19437" s="48">
        <v>87575</v>
      </c>
      <c r="I19437" s="48">
        <v>-4345</v>
      </c>
      <c r="T19437" s="48">
        <v>-4268</v>
      </c>
      <c r="W19437" s="48">
        <v>-1756</v>
      </c>
      <c r="Y19437" s="48">
        <v>-1097</v>
      </c>
      <c r="AD19437" s="48">
        <v>-1201</v>
      </c>
      <c r="AF19437" s="48">
        <v>1722</v>
      </c>
      <c r="AH19437" s="48">
        <v>-1936</v>
      </c>
      <c r="AJ19437" s="49">
        <v>7</v>
      </c>
      <c r="AK19437" s="49">
        <v>-77</v>
      </c>
    </row>
    <row r="19438" spans="1:37">
      <c r="A19438" s="37" t="s">
        <v>37</v>
      </c>
      <c r="B19438" s="38">
        <v>42996.083333333336</v>
      </c>
      <c r="C19438" s="39">
        <v>42995</v>
      </c>
      <c r="D19438" s="38">
        <v>42995.916666666664</v>
      </c>
      <c r="E19438" s="40" t="s">
        <v>239</v>
      </c>
      <c r="F19438" s="48">
        <v>91788</v>
      </c>
      <c r="G19438" s="48">
        <v>89306</v>
      </c>
      <c r="H19438" s="48">
        <v>84550</v>
      </c>
      <c r="I19438" s="48">
        <v>-4764</v>
      </c>
      <c r="T19438" s="48">
        <v>-4686</v>
      </c>
      <c r="W19438" s="48">
        <v>-1584</v>
      </c>
      <c r="Y19438" s="48">
        <v>-1241</v>
      </c>
      <c r="AD19438" s="48">
        <v>-1425</v>
      </c>
      <c r="AF19438" s="48">
        <v>1504</v>
      </c>
      <c r="AH19438" s="48">
        <v>-1940</v>
      </c>
      <c r="AJ19438" s="49">
        <v>8</v>
      </c>
      <c r="AK19438" s="49">
        <v>-78</v>
      </c>
    </row>
    <row r="19439" spans="1:37">
      <c r="A19439" s="37" t="s">
        <v>37</v>
      </c>
      <c r="B19439" s="38">
        <v>42996.125</v>
      </c>
      <c r="C19439" s="39">
        <v>42995</v>
      </c>
      <c r="D19439" s="38">
        <v>42995.958333333336</v>
      </c>
      <c r="E19439" s="40" t="s">
        <v>239</v>
      </c>
      <c r="F19439" s="48">
        <v>86198</v>
      </c>
      <c r="G19439" s="48">
        <v>84546</v>
      </c>
      <c r="H19439" s="48">
        <v>79597</v>
      </c>
      <c r="I19439" s="48">
        <v>-4948</v>
      </c>
      <c r="T19439" s="48">
        <v>-4878</v>
      </c>
      <c r="W19439" s="48">
        <v>-1395</v>
      </c>
      <c r="Y19439" s="48">
        <v>-1634</v>
      </c>
      <c r="AD19439" s="48">
        <v>-1487</v>
      </c>
      <c r="AF19439" s="48">
        <v>1678</v>
      </c>
      <c r="AH19439" s="48">
        <v>-2040</v>
      </c>
      <c r="AJ19439" s="49">
        <v>-1</v>
      </c>
      <c r="AK19439" s="49">
        <v>-70</v>
      </c>
    </row>
    <row r="19440" spans="1:37">
      <c r="A19440" s="37" t="s">
        <v>37</v>
      </c>
      <c r="B19440" s="38">
        <v>42996.166666666664</v>
      </c>
      <c r="C19440" s="39">
        <v>42995</v>
      </c>
      <c r="D19440" s="38">
        <v>42996</v>
      </c>
      <c r="E19440" s="40" t="s">
        <v>239</v>
      </c>
      <c r="F19440" s="48">
        <v>79710</v>
      </c>
      <c r="G19440" s="48">
        <v>78643</v>
      </c>
      <c r="H19440" s="48">
        <v>73170</v>
      </c>
      <c r="I19440" s="48">
        <v>-5476</v>
      </c>
      <c r="T19440" s="48">
        <v>-5444</v>
      </c>
      <c r="W19440" s="48">
        <v>-1575</v>
      </c>
      <c r="Y19440" s="48">
        <v>-1984</v>
      </c>
      <c r="AD19440" s="48">
        <v>-1420</v>
      </c>
      <c r="AF19440" s="48">
        <v>1590</v>
      </c>
      <c r="AH19440" s="48">
        <v>-2055</v>
      </c>
      <c r="AJ19440" s="49">
        <v>3</v>
      </c>
      <c r="AK19440" s="49">
        <v>-32</v>
      </c>
    </row>
    <row r="19441" spans="1:37">
      <c r="A19441" s="37" t="s">
        <v>37</v>
      </c>
      <c r="B19441" s="38">
        <v>42996.208333333336</v>
      </c>
      <c r="C19441" s="39">
        <v>42996</v>
      </c>
      <c r="D19441" s="38">
        <v>42996.041666666664</v>
      </c>
      <c r="E19441" s="40" t="s">
        <v>239</v>
      </c>
      <c r="F19441" s="48">
        <v>74208</v>
      </c>
      <c r="G19441" s="48">
        <v>73456</v>
      </c>
      <c r="H19441" s="48">
        <v>68082</v>
      </c>
      <c r="I19441" s="48">
        <v>-5385</v>
      </c>
      <c r="T19441" s="48">
        <v>-5328</v>
      </c>
      <c r="W19441" s="48">
        <v>-1489</v>
      </c>
      <c r="Y19441" s="48">
        <v>-1901</v>
      </c>
      <c r="AD19441" s="48">
        <v>-1414</v>
      </c>
      <c r="AF19441" s="48">
        <v>1493</v>
      </c>
      <c r="AH19441" s="48">
        <v>-2017</v>
      </c>
      <c r="AJ19441" s="49">
        <v>11</v>
      </c>
      <c r="AK19441" s="49">
        <v>-57</v>
      </c>
    </row>
    <row r="19442" spans="1:37">
      <c r="A19442" s="37" t="s">
        <v>37</v>
      </c>
      <c r="B19442" s="38">
        <v>42996.25</v>
      </c>
      <c r="C19442" s="39">
        <v>42996</v>
      </c>
      <c r="D19442" s="38">
        <v>42996.083333333336</v>
      </c>
      <c r="E19442" s="40" t="s">
        <v>239</v>
      </c>
      <c r="F19442" s="48">
        <v>70606</v>
      </c>
      <c r="G19442" s="48">
        <v>69504</v>
      </c>
      <c r="H19442" s="48">
        <v>64465</v>
      </c>
      <c r="I19442" s="48">
        <v>-5048</v>
      </c>
      <c r="T19442" s="48">
        <v>-5003</v>
      </c>
      <c r="W19442" s="48">
        <v>-1377</v>
      </c>
      <c r="Y19442" s="48">
        <v>-1700</v>
      </c>
      <c r="AD19442" s="48">
        <v>-1319</v>
      </c>
      <c r="AF19442" s="48">
        <v>1447</v>
      </c>
      <c r="AH19442" s="48">
        <v>-2054</v>
      </c>
      <c r="AJ19442" s="49">
        <v>9</v>
      </c>
      <c r="AK19442" s="49">
        <v>-45</v>
      </c>
    </row>
    <row r="19443" spans="1:37">
      <c r="A19443" s="37" t="s">
        <v>37</v>
      </c>
      <c r="B19443" s="38">
        <v>42996.291666666664</v>
      </c>
      <c r="C19443" s="39">
        <v>42996</v>
      </c>
      <c r="D19443" s="38">
        <v>42996.125</v>
      </c>
      <c r="E19443" s="40" t="s">
        <v>239</v>
      </c>
      <c r="F19443" s="48">
        <v>68099</v>
      </c>
      <c r="G19443" s="48">
        <v>67172</v>
      </c>
      <c r="H19443" s="48">
        <v>61768</v>
      </c>
      <c r="I19443" s="48">
        <v>-5410</v>
      </c>
      <c r="T19443" s="48">
        <v>-5374</v>
      </c>
      <c r="W19443" s="48">
        <v>-1365</v>
      </c>
      <c r="Y19443" s="48">
        <v>-1922</v>
      </c>
      <c r="AD19443" s="48">
        <v>-1242</v>
      </c>
      <c r="AF19443" s="48">
        <v>1247</v>
      </c>
      <c r="AH19443" s="48">
        <v>-2092</v>
      </c>
      <c r="AJ19443" s="49">
        <v>6</v>
      </c>
      <c r="AK19443" s="49">
        <v>-36</v>
      </c>
    </row>
    <row r="19444" spans="1:37">
      <c r="A19444" s="37" t="s">
        <v>37</v>
      </c>
      <c r="B19444" s="38">
        <v>42996.333333333336</v>
      </c>
      <c r="C19444" s="39">
        <v>42996</v>
      </c>
      <c r="D19444" s="38">
        <v>42996.166666666664</v>
      </c>
      <c r="E19444" s="40" t="s">
        <v>239</v>
      </c>
      <c r="F19444" s="48">
        <v>66722</v>
      </c>
      <c r="G19444" s="48">
        <v>65680</v>
      </c>
      <c r="H19444" s="48">
        <v>60303</v>
      </c>
      <c r="I19444" s="48">
        <v>-5387</v>
      </c>
      <c r="T19444" s="48">
        <v>-5353</v>
      </c>
      <c r="W19444" s="48">
        <v>-1319</v>
      </c>
      <c r="Y19444" s="48">
        <v>-1954</v>
      </c>
      <c r="AD19444" s="48">
        <v>-1201</v>
      </c>
      <c r="AF19444" s="48">
        <v>1191</v>
      </c>
      <c r="AH19444" s="48">
        <v>-2070</v>
      </c>
      <c r="AJ19444" s="49">
        <v>10</v>
      </c>
      <c r="AK19444" s="49">
        <v>-34</v>
      </c>
    </row>
    <row r="19445" spans="1:37">
      <c r="A19445" s="37" t="s">
        <v>37</v>
      </c>
      <c r="B19445" s="38">
        <v>42996.375</v>
      </c>
      <c r="C19445" s="39">
        <v>42996</v>
      </c>
      <c r="D19445" s="38">
        <v>42996.208333333336</v>
      </c>
      <c r="E19445" s="40" t="s">
        <v>239</v>
      </c>
      <c r="F19445" s="48">
        <v>66543</v>
      </c>
      <c r="G19445" s="48">
        <v>65438</v>
      </c>
      <c r="H19445" s="48">
        <v>59696</v>
      </c>
      <c r="I19445" s="48">
        <v>-5743</v>
      </c>
      <c r="T19445" s="48">
        <v>-5717</v>
      </c>
      <c r="W19445" s="48">
        <v>-1227</v>
      </c>
      <c r="Y19445" s="48">
        <v>-2212</v>
      </c>
      <c r="AD19445" s="48">
        <v>-1266</v>
      </c>
      <c r="AF19445" s="48">
        <v>1094</v>
      </c>
      <c r="AH19445" s="48">
        <v>-2106</v>
      </c>
      <c r="AJ19445" s="49">
        <v>1</v>
      </c>
      <c r="AK19445" s="49">
        <v>-26</v>
      </c>
    </row>
    <row r="19446" spans="1:37">
      <c r="A19446" s="37" t="s">
        <v>37</v>
      </c>
      <c r="B19446" s="38">
        <v>42996.416666666664</v>
      </c>
      <c r="C19446" s="39">
        <v>42996</v>
      </c>
      <c r="D19446" s="38">
        <v>42996.25</v>
      </c>
      <c r="E19446" s="40" t="s">
        <v>239</v>
      </c>
      <c r="F19446" s="48">
        <v>68371</v>
      </c>
      <c r="G19446" s="48">
        <v>66741</v>
      </c>
      <c r="H19446" s="48">
        <v>61359</v>
      </c>
      <c r="I19446" s="48">
        <v>-5389</v>
      </c>
      <c r="T19446" s="48">
        <v>-5355</v>
      </c>
      <c r="W19446" s="48">
        <v>-1579</v>
      </c>
      <c r="Y19446" s="48">
        <v>-2104</v>
      </c>
      <c r="AD19446" s="48">
        <v>-1175</v>
      </c>
      <c r="AF19446" s="48">
        <v>1514</v>
      </c>
      <c r="AH19446" s="48">
        <v>-2011</v>
      </c>
      <c r="AJ19446" s="49">
        <v>7</v>
      </c>
      <c r="AK19446" s="49">
        <v>-34</v>
      </c>
    </row>
    <row r="19447" spans="1:37">
      <c r="A19447" s="37" t="s">
        <v>37</v>
      </c>
      <c r="B19447" s="38">
        <v>42996.458333333336</v>
      </c>
      <c r="C19447" s="39">
        <v>42996</v>
      </c>
      <c r="D19447" s="38">
        <v>42996.291666666664</v>
      </c>
      <c r="E19447" s="40" t="s">
        <v>239</v>
      </c>
      <c r="F19447" s="48">
        <v>73285</v>
      </c>
      <c r="G19447" s="48">
        <v>71463</v>
      </c>
      <c r="H19447" s="48">
        <v>66893</v>
      </c>
      <c r="I19447" s="48">
        <v>-4586</v>
      </c>
      <c r="T19447" s="48">
        <v>-4554</v>
      </c>
      <c r="W19447" s="48">
        <v>-1192</v>
      </c>
      <c r="Y19447" s="48">
        <v>-2313</v>
      </c>
      <c r="AD19447" s="48">
        <v>-988</v>
      </c>
      <c r="AF19447" s="48">
        <v>1760</v>
      </c>
      <c r="AH19447" s="48">
        <v>-1821</v>
      </c>
      <c r="AJ19447" s="49">
        <v>16</v>
      </c>
      <c r="AK19447" s="49">
        <v>-32</v>
      </c>
    </row>
    <row r="19448" spans="1:37">
      <c r="A19448" s="37" t="s">
        <v>37</v>
      </c>
      <c r="B19448" s="38">
        <v>42996.5</v>
      </c>
      <c r="C19448" s="39">
        <v>42996</v>
      </c>
      <c r="D19448" s="38">
        <v>42996.333333333336</v>
      </c>
      <c r="E19448" s="40" t="s">
        <v>239</v>
      </c>
      <c r="F19448" s="48">
        <v>79382</v>
      </c>
      <c r="G19448" s="48">
        <v>77609</v>
      </c>
      <c r="H19448" s="48">
        <v>73198</v>
      </c>
      <c r="I19448" s="48">
        <v>-4416</v>
      </c>
      <c r="T19448" s="48">
        <v>-4390</v>
      </c>
      <c r="W19448" s="48">
        <v>-1248</v>
      </c>
      <c r="Y19448" s="48">
        <v>-1825</v>
      </c>
      <c r="AD19448" s="48">
        <v>-1016</v>
      </c>
      <c r="AF19448" s="48">
        <v>1374</v>
      </c>
      <c r="AH19448" s="48">
        <v>-1675</v>
      </c>
      <c r="AJ19448" s="49">
        <v>5</v>
      </c>
      <c r="AK19448" s="49">
        <v>-26</v>
      </c>
    </row>
    <row r="19449" spans="1:37">
      <c r="A19449" s="37" t="s">
        <v>37</v>
      </c>
      <c r="B19449" s="38">
        <v>42996.541666666664</v>
      </c>
      <c r="C19449" s="39">
        <v>42996</v>
      </c>
      <c r="D19449" s="38">
        <v>42996.375</v>
      </c>
      <c r="E19449" s="40" t="s">
        <v>239</v>
      </c>
      <c r="F19449" s="48">
        <v>82124</v>
      </c>
      <c r="G19449" s="48">
        <v>80423</v>
      </c>
      <c r="H19449" s="48">
        <v>76477</v>
      </c>
      <c r="I19449" s="48">
        <v>-3951</v>
      </c>
      <c r="T19449" s="48">
        <v>-3922</v>
      </c>
      <c r="W19449" s="48">
        <v>-1559</v>
      </c>
      <c r="Y19449" s="48">
        <v>-1065</v>
      </c>
      <c r="AD19449" s="48">
        <v>-970</v>
      </c>
      <c r="AF19449" s="48">
        <v>1512</v>
      </c>
      <c r="AH19449" s="48">
        <v>-1840</v>
      </c>
      <c r="AJ19449" s="49">
        <v>5</v>
      </c>
      <c r="AK19449" s="49">
        <v>-29</v>
      </c>
    </row>
    <row r="19450" spans="1:37">
      <c r="A19450" s="37" t="s">
        <v>37</v>
      </c>
      <c r="B19450" s="38">
        <v>42996.583333333336</v>
      </c>
      <c r="C19450" s="39">
        <v>42996</v>
      </c>
      <c r="D19450" s="38">
        <v>42996.416666666664</v>
      </c>
      <c r="E19450" s="40" t="s">
        <v>239</v>
      </c>
      <c r="F19450" s="48">
        <v>85174</v>
      </c>
      <c r="G19450" s="48">
        <v>82864</v>
      </c>
      <c r="H19450" s="48">
        <v>79028</v>
      </c>
      <c r="I19450" s="48">
        <v>-3842</v>
      </c>
      <c r="T19450" s="48">
        <v>-3800</v>
      </c>
      <c r="W19450" s="48">
        <v>-1454</v>
      </c>
      <c r="Y19450" s="48">
        <v>-983</v>
      </c>
      <c r="AD19450" s="48">
        <v>-923</v>
      </c>
      <c r="AF19450" s="48">
        <v>1479</v>
      </c>
      <c r="AH19450" s="48">
        <v>-1919</v>
      </c>
      <c r="AJ19450" s="49">
        <v>6</v>
      </c>
      <c r="AK19450" s="49">
        <v>-42</v>
      </c>
    </row>
    <row r="19451" spans="1:37">
      <c r="A19451" s="37" t="s">
        <v>37</v>
      </c>
      <c r="B19451" s="38">
        <v>42996.625</v>
      </c>
      <c r="C19451" s="39">
        <v>42996</v>
      </c>
      <c r="D19451" s="38">
        <v>42996.458333333336</v>
      </c>
      <c r="E19451" s="40" t="s">
        <v>239</v>
      </c>
      <c r="F19451" s="48">
        <v>88857</v>
      </c>
      <c r="G19451" s="48">
        <v>86210</v>
      </c>
      <c r="H19451" s="48">
        <v>82461</v>
      </c>
      <c r="I19451" s="48">
        <v>-3758</v>
      </c>
      <c r="T19451" s="48">
        <v>-3715</v>
      </c>
      <c r="W19451" s="48">
        <v>-1416</v>
      </c>
      <c r="Y19451" s="48">
        <v>-785</v>
      </c>
      <c r="AD19451" s="48">
        <v>-1202</v>
      </c>
      <c r="AF19451" s="48">
        <v>1752</v>
      </c>
      <c r="AH19451" s="48">
        <v>-2064</v>
      </c>
      <c r="AJ19451" s="49">
        <v>9</v>
      </c>
      <c r="AK19451" s="49">
        <v>-43</v>
      </c>
    </row>
    <row r="19452" spans="1:37">
      <c r="A19452" s="37" t="s">
        <v>37</v>
      </c>
      <c r="B19452" s="38">
        <v>42996.666666666664</v>
      </c>
      <c r="C19452" s="39">
        <v>42996</v>
      </c>
      <c r="D19452" s="38">
        <v>42996.5</v>
      </c>
      <c r="E19452" s="40" t="s">
        <v>239</v>
      </c>
      <c r="F19452" s="48">
        <v>92577</v>
      </c>
      <c r="G19452" s="48">
        <v>89970</v>
      </c>
      <c r="H19452" s="48">
        <v>86079</v>
      </c>
      <c r="I19452" s="48">
        <v>-3893</v>
      </c>
      <c r="T19452" s="48">
        <v>-3879</v>
      </c>
      <c r="W19452" s="48">
        <v>-1411</v>
      </c>
      <c r="Y19452" s="48">
        <v>-746</v>
      </c>
      <c r="AD19452" s="48">
        <v>-1213</v>
      </c>
      <c r="AF19452" s="48">
        <v>1530</v>
      </c>
      <c r="AH19452" s="48">
        <v>-2039</v>
      </c>
      <c r="AJ19452" s="49">
        <v>2</v>
      </c>
      <c r="AK19452" s="49">
        <v>-14</v>
      </c>
    </row>
    <row r="19453" spans="1:37">
      <c r="A19453" s="37" t="s">
        <v>37</v>
      </c>
      <c r="B19453" s="38">
        <v>42996.708333333336</v>
      </c>
      <c r="C19453" s="39">
        <v>42996</v>
      </c>
      <c r="D19453" s="38">
        <v>42996.541666666664</v>
      </c>
      <c r="E19453" s="40" t="s">
        <v>239</v>
      </c>
      <c r="F19453" s="48">
        <v>95938</v>
      </c>
      <c r="G19453" s="48">
        <v>93104</v>
      </c>
      <c r="H19453" s="48">
        <v>89499</v>
      </c>
      <c r="I19453" s="48">
        <v>-3616</v>
      </c>
      <c r="T19453" s="48">
        <v>-3643</v>
      </c>
      <c r="W19453" s="48">
        <v>-1549</v>
      </c>
      <c r="Y19453" s="48">
        <v>-498</v>
      </c>
      <c r="AD19453" s="48">
        <v>-892</v>
      </c>
      <c r="AF19453" s="48">
        <v>1411</v>
      </c>
      <c r="AH19453" s="48">
        <v>-2115</v>
      </c>
      <c r="AJ19453" s="49">
        <v>11</v>
      </c>
      <c r="AK19453" s="49">
        <v>27</v>
      </c>
    </row>
    <row r="19454" spans="1:37">
      <c r="A19454" s="37" t="s">
        <v>37</v>
      </c>
      <c r="B19454" s="38">
        <v>42996.75</v>
      </c>
      <c r="C19454" s="39">
        <v>42996</v>
      </c>
      <c r="D19454" s="38">
        <v>42996.583333333336</v>
      </c>
      <c r="E19454" s="40" t="s">
        <v>239</v>
      </c>
      <c r="F19454" s="48">
        <v>98796</v>
      </c>
      <c r="G19454" s="48">
        <v>96109</v>
      </c>
      <c r="H19454" s="48">
        <v>92387</v>
      </c>
      <c r="I19454" s="48">
        <v>-3730</v>
      </c>
      <c r="T19454" s="48">
        <v>-3751</v>
      </c>
      <c r="W19454" s="48">
        <v>-1580</v>
      </c>
      <c r="Y19454" s="48">
        <v>-556</v>
      </c>
      <c r="AD19454" s="48">
        <v>-1058</v>
      </c>
      <c r="AF19454" s="48">
        <v>1425</v>
      </c>
      <c r="AH19454" s="48">
        <v>-1982</v>
      </c>
      <c r="AJ19454" s="49">
        <v>8</v>
      </c>
      <c r="AK19454" s="49">
        <v>21</v>
      </c>
    </row>
    <row r="19455" spans="1:37">
      <c r="A19455" s="37" t="s">
        <v>37</v>
      </c>
      <c r="B19455" s="38">
        <v>42996.791666666664</v>
      </c>
      <c r="C19455" s="39">
        <v>42996</v>
      </c>
      <c r="D19455" s="38">
        <v>42996.625</v>
      </c>
      <c r="E19455" s="40" t="s">
        <v>239</v>
      </c>
      <c r="F19455" s="48">
        <v>101170</v>
      </c>
      <c r="G19455" s="48">
        <v>98214</v>
      </c>
      <c r="H19455" s="48">
        <v>94244</v>
      </c>
      <c r="I19455" s="48">
        <v>-3979</v>
      </c>
      <c r="T19455" s="48">
        <v>-3998</v>
      </c>
      <c r="W19455" s="48">
        <v>-1678</v>
      </c>
      <c r="Y19455" s="48">
        <v>-364</v>
      </c>
      <c r="AD19455" s="48">
        <v>-1281</v>
      </c>
      <c r="AF19455" s="48">
        <v>1281</v>
      </c>
      <c r="AH19455" s="48">
        <v>-1956</v>
      </c>
      <c r="AJ19455" s="49">
        <v>9</v>
      </c>
      <c r="AK19455" s="49">
        <v>19</v>
      </c>
    </row>
    <row r="19456" spans="1:37">
      <c r="A19456" s="37" t="s">
        <v>37</v>
      </c>
      <c r="B19456" s="38">
        <v>42996.833333333336</v>
      </c>
      <c r="C19456" s="39">
        <v>42996</v>
      </c>
      <c r="D19456" s="38">
        <v>42996.666666666664</v>
      </c>
      <c r="E19456" s="40" t="s">
        <v>239</v>
      </c>
      <c r="F19456" s="48">
        <v>102530</v>
      </c>
      <c r="G19456" s="48">
        <v>98990</v>
      </c>
      <c r="H19456" s="48">
        <v>94496</v>
      </c>
      <c r="I19456" s="48">
        <v>-4500</v>
      </c>
      <c r="T19456" s="48">
        <v>-4528</v>
      </c>
      <c r="W19456" s="48">
        <v>-1403</v>
      </c>
      <c r="Y19456" s="48">
        <v>-727</v>
      </c>
      <c r="AD19456" s="48">
        <v>-1372</v>
      </c>
      <c r="AF19456" s="48">
        <v>1057</v>
      </c>
      <c r="AH19456" s="48">
        <v>-2083</v>
      </c>
      <c r="AJ19456" s="49">
        <v>6</v>
      </c>
      <c r="AK19456" s="49">
        <v>28</v>
      </c>
    </row>
    <row r="19457" spans="1:37">
      <c r="A19457" s="37" t="s">
        <v>37</v>
      </c>
      <c r="B19457" s="38">
        <v>42996.875</v>
      </c>
      <c r="C19457" s="39">
        <v>42996</v>
      </c>
      <c r="D19457" s="38">
        <v>42996.708333333336</v>
      </c>
      <c r="E19457" s="40" t="s">
        <v>239</v>
      </c>
      <c r="F19457" s="48">
        <v>103132</v>
      </c>
      <c r="G19457" s="48">
        <v>99084</v>
      </c>
      <c r="H19457" s="48">
        <v>94646</v>
      </c>
      <c r="I19457" s="48">
        <v>-4448</v>
      </c>
      <c r="T19457" s="48">
        <v>-4480</v>
      </c>
      <c r="W19457" s="48">
        <v>-1492</v>
      </c>
      <c r="Y19457" s="48">
        <v>-1011</v>
      </c>
      <c r="AD19457" s="48">
        <v>-1267</v>
      </c>
      <c r="AF19457" s="48">
        <v>1274</v>
      </c>
      <c r="AH19457" s="48">
        <v>-1984</v>
      </c>
      <c r="AJ19457" s="49">
        <v>10</v>
      </c>
      <c r="AK19457" s="49">
        <v>32</v>
      </c>
    </row>
    <row r="19458" spans="1:37">
      <c r="A19458" s="37" t="s">
        <v>37</v>
      </c>
      <c r="B19458" s="38">
        <v>42996.916666666664</v>
      </c>
      <c r="C19458" s="39">
        <v>42996</v>
      </c>
      <c r="D19458" s="38">
        <v>42996.75</v>
      </c>
      <c r="E19458" s="40" t="s">
        <v>239</v>
      </c>
      <c r="F19458" s="48">
        <v>103125</v>
      </c>
      <c r="G19458" s="48">
        <v>98917</v>
      </c>
      <c r="H19458" s="48">
        <v>94215</v>
      </c>
      <c r="I19458" s="48">
        <v>-4708</v>
      </c>
      <c r="T19458" s="48">
        <v>-4729</v>
      </c>
      <c r="W19458" s="48">
        <v>-1358</v>
      </c>
      <c r="Y19458" s="48">
        <v>-1451</v>
      </c>
      <c r="AD19458" s="48">
        <v>-1386</v>
      </c>
      <c r="AF19458" s="48">
        <v>1261</v>
      </c>
      <c r="AH19458" s="48">
        <v>-1795</v>
      </c>
      <c r="AJ19458" s="49">
        <v>6</v>
      </c>
      <c r="AK19458" s="49">
        <v>21</v>
      </c>
    </row>
    <row r="19459" spans="1:37">
      <c r="A19459" s="37" t="s">
        <v>37</v>
      </c>
      <c r="B19459" s="38">
        <v>42996.958333333336</v>
      </c>
      <c r="C19459" s="39">
        <v>42996</v>
      </c>
      <c r="D19459" s="38">
        <v>42996.791666666664</v>
      </c>
      <c r="E19459" s="40" t="s">
        <v>239</v>
      </c>
      <c r="F19459" s="48">
        <v>102069</v>
      </c>
      <c r="G19459" s="48">
        <v>97446</v>
      </c>
      <c r="H19459" s="48">
        <v>93280</v>
      </c>
      <c r="I19459" s="48">
        <v>-4176</v>
      </c>
      <c r="T19459" s="48">
        <v>-4205</v>
      </c>
      <c r="W19459" s="48">
        <v>-1349</v>
      </c>
      <c r="Y19459" s="48">
        <v>-1420</v>
      </c>
      <c r="AD19459" s="48">
        <v>-1277</v>
      </c>
      <c r="AF19459" s="48">
        <v>1443</v>
      </c>
      <c r="AH19459" s="48">
        <v>-1602</v>
      </c>
      <c r="AJ19459" s="49">
        <v>10</v>
      </c>
      <c r="AK19459" s="49">
        <v>29</v>
      </c>
    </row>
    <row r="19460" spans="1:37">
      <c r="A19460" s="37" t="s">
        <v>37</v>
      </c>
      <c r="B19460" s="38">
        <v>42997</v>
      </c>
      <c r="C19460" s="39">
        <v>42996</v>
      </c>
      <c r="D19460" s="38">
        <v>42996.833333333336</v>
      </c>
      <c r="E19460" s="40" t="s">
        <v>239</v>
      </c>
      <c r="F19460" s="48">
        <v>100074</v>
      </c>
      <c r="G19460" s="48">
        <v>95870</v>
      </c>
      <c r="H19460" s="48">
        <v>92093</v>
      </c>
      <c r="I19460" s="48">
        <v>-3782</v>
      </c>
      <c r="T19460" s="48">
        <v>-3796</v>
      </c>
      <c r="W19460" s="48">
        <v>-1394</v>
      </c>
      <c r="Y19460" s="48">
        <v>-1317</v>
      </c>
      <c r="AD19460" s="48">
        <v>-1098</v>
      </c>
      <c r="AF19460" s="48">
        <v>1604</v>
      </c>
      <c r="AH19460" s="48">
        <v>-1591</v>
      </c>
      <c r="AJ19460" s="49">
        <v>5</v>
      </c>
      <c r="AK19460" s="49">
        <v>14</v>
      </c>
    </row>
    <row r="19461" spans="1:37">
      <c r="A19461" s="37" t="s">
        <v>37</v>
      </c>
      <c r="B19461" s="38">
        <v>42997.041666666664</v>
      </c>
      <c r="C19461" s="39">
        <v>42996</v>
      </c>
      <c r="D19461" s="38">
        <v>42996.875</v>
      </c>
      <c r="E19461" s="40" t="s">
        <v>239</v>
      </c>
      <c r="F19461" s="48">
        <v>99012</v>
      </c>
      <c r="G19461" s="48">
        <v>95892</v>
      </c>
      <c r="H19461" s="48">
        <v>92414</v>
      </c>
      <c r="I19461" s="48">
        <v>-3490</v>
      </c>
      <c r="T19461" s="48">
        <v>-3508</v>
      </c>
      <c r="W19461" s="48">
        <v>-1313</v>
      </c>
      <c r="Y19461" s="48">
        <v>-911</v>
      </c>
      <c r="AD19461" s="48">
        <v>-1096</v>
      </c>
      <c r="AF19461" s="48">
        <v>1659</v>
      </c>
      <c r="AH19461" s="48">
        <v>-1847</v>
      </c>
      <c r="AJ19461" s="49">
        <v>12</v>
      </c>
      <c r="AK19461" s="49">
        <v>18</v>
      </c>
    </row>
    <row r="19462" spans="1:37">
      <c r="A19462" s="37" t="s">
        <v>37</v>
      </c>
      <c r="B19462" s="38">
        <v>42997.083333333336</v>
      </c>
      <c r="C19462" s="39">
        <v>42996</v>
      </c>
      <c r="D19462" s="38">
        <v>42996.916666666664</v>
      </c>
      <c r="E19462" s="40" t="s">
        <v>239</v>
      </c>
      <c r="F19462" s="48">
        <v>96123</v>
      </c>
      <c r="G19462" s="48">
        <v>93200</v>
      </c>
      <c r="H19462" s="48">
        <v>89453</v>
      </c>
      <c r="I19462" s="48">
        <v>-3757</v>
      </c>
      <c r="T19462" s="48">
        <v>-3779</v>
      </c>
      <c r="W19462" s="48">
        <v>-1542</v>
      </c>
      <c r="Y19462" s="48">
        <v>-961</v>
      </c>
      <c r="AD19462" s="48">
        <v>-1287</v>
      </c>
      <c r="AF19462" s="48">
        <v>1693</v>
      </c>
      <c r="AH19462" s="48">
        <v>-1682</v>
      </c>
      <c r="AJ19462" s="49">
        <v>10</v>
      </c>
      <c r="AK19462" s="49">
        <v>22</v>
      </c>
    </row>
    <row r="19463" spans="1:37">
      <c r="A19463" s="37" t="s">
        <v>37</v>
      </c>
      <c r="B19463" s="38">
        <v>42997.125</v>
      </c>
      <c r="C19463" s="39">
        <v>42996</v>
      </c>
      <c r="D19463" s="38">
        <v>42996.958333333336</v>
      </c>
      <c r="E19463" s="40" t="s">
        <v>239</v>
      </c>
      <c r="F19463" s="48">
        <v>89906</v>
      </c>
      <c r="G19463" s="48">
        <v>87753</v>
      </c>
      <c r="H19463" s="48">
        <v>83593</v>
      </c>
      <c r="I19463" s="48">
        <v>-4162</v>
      </c>
      <c r="T19463" s="48">
        <v>-4184</v>
      </c>
      <c r="W19463" s="48">
        <v>-1532</v>
      </c>
      <c r="Y19463" s="48">
        <v>-1242</v>
      </c>
      <c r="AD19463" s="48">
        <v>-1461</v>
      </c>
      <c r="AF19463" s="48">
        <v>1919</v>
      </c>
      <c r="AH19463" s="48">
        <v>-1868</v>
      </c>
      <c r="AJ19463" s="49">
        <v>2</v>
      </c>
      <c r="AK19463" s="49">
        <v>22</v>
      </c>
    </row>
    <row r="19464" spans="1:37">
      <c r="A19464" s="37" t="s">
        <v>37</v>
      </c>
      <c r="B19464" s="38">
        <v>42997.166666666664</v>
      </c>
      <c r="C19464" s="39">
        <v>42996</v>
      </c>
      <c r="D19464" s="38">
        <v>42997</v>
      </c>
      <c r="E19464" s="40" t="s">
        <v>239</v>
      </c>
      <c r="F19464" s="48">
        <v>82918</v>
      </c>
      <c r="G19464" s="48">
        <v>80915</v>
      </c>
      <c r="H19464" s="48">
        <v>76340</v>
      </c>
      <c r="I19464" s="48">
        <v>-4581</v>
      </c>
      <c r="T19464" s="48">
        <v>-4617</v>
      </c>
      <c r="W19464" s="48">
        <v>-1872</v>
      </c>
      <c r="Y19464" s="48">
        <v>-1757</v>
      </c>
      <c r="AD19464" s="48">
        <v>-1245</v>
      </c>
      <c r="AF19464" s="48">
        <v>2035</v>
      </c>
      <c r="AH19464" s="48">
        <v>-1778</v>
      </c>
      <c r="AJ19464" s="49">
        <v>6</v>
      </c>
      <c r="AK19464" s="49">
        <v>36</v>
      </c>
    </row>
    <row r="19465" spans="1:37">
      <c r="A19465" s="37" t="s">
        <v>37</v>
      </c>
      <c r="B19465" s="38">
        <v>42997.208333333336</v>
      </c>
      <c r="C19465" s="39">
        <v>42997</v>
      </c>
      <c r="D19465" s="38">
        <v>42997.041666666664</v>
      </c>
      <c r="E19465" s="40" t="s">
        <v>239</v>
      </c>
      <c r="F19465" s="48">
        <v>77012</v>
      </c>
      <c r="G19465" s="48">
        <v>75428</v>
      </c>
      <c r="H19465" s="48">
        <v>70355</v>
      </c>
      <c r="I19465" s="48">
        <v>-5079</v>
      </c>
      <c r="T19465" s="48">
        <v>-5100</v>
      </c>
      <c r="W19465" s="48">
        <v>-1839</v>
      </c>
      <c r="Y19465" s="48">
        <v>-1977</v>
      </c>
      <c r="AD19465" s="48">
        <v>-1253</v>
      </c>
      <c r="AF19465" s="48">
        <v>1851</v>
      </c>
      <c r="AH19465" s="48">
        <v>-1882</v>
      </c>
      <c r="AJ19465" s="49">
        <v>6</v>
      </c>
      <c r="AK19465" s="49">
        <v>21</v>
      </c>
    </row>
    <row r="19466" spans="1:37">
      <c r="A19466" s="37" t="s">
        <v>37</v>
      </c>
      <c r="B19466" s="38">
        <v>42997.25</v>
      </c>
      <c r="C19466" s="39">
        <v>42997</v>
      </c>
      <c r="D19466" s="38">
        <v>42997.083333333336</v>
      </c>
      <c r="E19466" s="40" t="s">
        <v>239</v>
      </c>
      <c r="F19466" s="48">
        <v>73081</v>
      </c>
      <c r="G19466" s="48">
        <v>71759</v>
      </c>
      <c r="H19466" s="48">
        <v>65599</v>
      </c>
      <c r="I19466" s="48">
        <v>-6166</v>
      </c>
      <c r="T19466" s="48">
        <v>-6201</v>
      </c>
      <c r="W19466" s="48">
        <v>-2226</v>
      </c>
      <c r="Y19466" s="48">
        <v>-2597</v>
      </c>
      <c r="AD19466" s="48">
        <v>-1146</v>
      </c>
      <c r="AF19466" s="48">
        <v>1778</v>
      </c>
      <c r="AH19466" s="48">
        <v>-2010</v>
      </c>
      <c r="AJ19466" s="49">
        <v>6</v>
      </c>
      <c r="AK19466" s="49">
        <v>35</v>
      </c>
    </row>
    <row r="19467" spans="1:37">
      <c r="A19467" s="37" t="s">
        <v>37</v>
      </c>
      <c r="B19467" s="38">
        <v>42997.291666666664</v>
      </c>
      <c r="C19467" s="39">
        <v>42997</v>
      </c>
      <c r="D19467" s="38">
        <v>42997.125</v>
      </c>
      <c r="E19467" s="40" t="s">
        <v>239</v>
      </c>
      <c r="F19467" s="48">
        <v>70325</v>
      </c>
      <c r="G19467" s="48">
        <v>68813</v>
      </c>
      <c r="H19467" s="48">
        <v>61811</v>
      </c>
      <c r="I19467" s="48">
        <v>-7011</v>
      </c>
      <c r="T19467" s="48">
        <v>-7029</v>
      </c>
      <c r="W19467" s="48">
        <v>-2503</v>
      </c>
      <c r="Y19467" s="48">
        <v>-2935</v>
      </c>
      <c r="AD19467" s="48">
        <v>-1096</v>
      </c>
      <c r="AF19467" s="48">
        <v>1602</v>
      </c>
      <c r="AH19467" s="48">
        <v>-2097</v>
      </c>
      <c r="AJ19467" s="49">
        <v>9</v>
      </c>
      <c r="AK19467" s="49">
        <v>18</v>
      </c>
    </row>
    <row r="19468" spans="1:37">
      <c r="A19468" s="37" t="s">
        <v>37</v>
      </c>
      <c r="B19468" s="38">
        <v>42997.333333333336</v>
      </c>
      <c r="C19468" s="39">
        <v>42997</v>
      </c>
      <c r="D19468" s="38">
        <v>42997.166666666664</v>
      </c>
      <c r="E19468" s="40" t="s">
        <v>239</v>
      </c>
      <c r="F19468" s="48">
        <v>68670</v>
      </c>
      <c r="G19468" s="48">
        <v>67185</v>
      </c>
      <c r="H19468" s="48">
        <v>59856</v>
      </c>
      <c r="I19468" s="48">
        <v>-7332</v>
      </c>
      <c r="T19468" s="48">
        <v>-7361</v>
      </c>
      <c r="W19468" s="48">
        <v>-2724</v>
      </c>
      <c r="Y19468" s="48">
        <v>-2898</v>
      </c>
      <c r="AD19468" s="48">
        <v>-1074</v>
      </c>
      <c r="AF19468" s="48">
        <v>1460</v>
      </c>
      <c r="AH19468" s="48">
        <v>-2125</v>
      </c>
      <c r="AJ19468" s="49">
        <v>3</v>
      </c>
      <c r="AK19468" s="49">
        <v>29</v>
      </c>
    </row>
    <row r="19469" spans="1:37">
      <c r="A19469" s="37" t="s">
        <v>37</v>
      </c>
      <c r="B19469" s="38">
        <v>42997.375</v>
      </c>
      <c r="C19469" s="39">
        <v>42997</v>
      </c>
      <c r="D19469" s="38">
        <v>42997.208333333336</v>
      </c>
      <c r="E19469" s="40" t="s">
        <v>239</v>
      </c>
      <c r="F19469" s="48">
        <v>68246</v>
      </c>
      <c r="G19469" s="48">
        <v>66705</v>
      </c>
      <c r="H19469" s="48">
        <v>59130</v>
      </c>
      <c r="I19469" s="48">
        <v>-7586</v>
      </c>
      <c r="T19469" s="48">
        <v>-7607</v>
      </c>
      <c r="W19469" s="48">
        <v>-2868</v>
      </c>
      <c r="Y19469" s="48">
        <v>-3356</v>
      </c>
      <c r="AD19469" s="48">
        <v>-997</v>
      </c>
      <c r="AF19469" s="48">
        <v>1472</v>
      </c>
      <c r="AH19469" s="48">
        <v>-1858</v>
      </c>
      <c r="AJ19469" s="49">
        <v>11</v>
      </c>
      <c r="AK19469" s="49">
        <v>21</v>
      </c>
    </row>
    <row r="19470" spans="1:37">
      <c r="A19470" s="37" t="s">
        <v>37</v>
      </c>
      <c r="B19470" s="38">
        <v>42997.416666666664</v>
      </c>
      <c r="C19470" s="39">
        <v>42997</v>
      </c>
      <c r="D19470" s="38">
        <v>42997.25</v>
      </c>
      <c r="E19470" s="40" t="s">
        <v>239</v>
      </c>
      <c r="F19470" s="48">
        <v>69910</v>
      </c>
      <c r="G19470" s="48">
        <v>68129</v>
      </c>
      <c r="H19470" s="48">
        <v>61213</v>
      </c>
      <c r="I19470" s="48">
        <v>-6927</v>
      </c>
      <c r="T19470" s="48">
        <v>-6950</v>
      </c>
      <c r="W19470" s="48">
        <v>-2793</v>
      </c>
      <c r="Y19470" s="48">
        <v>-3284</v>
      </c>
      <c r="AD19470" s="48">
        <v>-922</v>
      </c>
      <c r="AF19470" s="48">
        <v>1769</v>
      </c>
      <c r="AH19470" s="48">
        <v>-1720</v>
      </c>
      <c r="AJ19470" s="49">
        <v>11</v>
      </c>
      <c r="AK19470" s="49">
        <v>23</v>
      </c>
    </row>
    <row r="19471" spans="1:37">
      <c r="A19471" s="37" t="s">
        <v>37</v>
      </c>
      <c r="B19471" s="38">
        <v>42997.458333333336</v>
      </c>
      <c r="C19471" s="39">
        <v>42997</v>
      </c>
      <c r="D19471" s="38">
        <v>42997.291666666664</v>
      </c>
      <c r="E19471" s="40" t="s">
        <v>239</v>
      </c>
      <c r="F19471" s="48">
        <v>74758</v>
      </c>
      <c r="G19471" s="48">
        <v>72683</v>
      </c>
      <c r="H19471" s="48">
        <v>67526</v>
      </c>
      <c r="I19471" s="48">
        <v>-5166</v>
      </c>
      <c r="T19471" s="48">
        <v>-5176</v>
      </c>
      <c r="W19471" s="48">
        <v>-2494</v>
      </c>
      <c r="Y19471" s="48">
        <v>-2577</v>
      </c>
      <c r="AD19471" s="48">
        <v>-710</v>
      </c>
      <c r="AF19471" s="48">
        <v>2098</v>
      </c>
      <c r="AH19471" s="48">
        <v>-1493</v>
      </c>
      <c r="AJ19471" s="49">
        <v>9</v>
      </c>
      <c r="AK19471" s="49">
        <v>10</v>
      </c>
    </row>
    <row r="19472" spans="1:37">
      <c r="A19472" s="37" t="s">
        <v>37</v>
      </c>
      <c r="B19472" s="38">
        <v>42997.5</v>
      </c>
      <c r="C19472" s="39">
        <v>42997</v>
      </c>
      <c r="D19472" s="38">
        <v>42997.333333333336</v>
      </c>
      <c r="E19472" s="40" t="s">
        <v>239</v>
      </c>
      <c r="F19472" s="48">
        <v>80256</v>
      </c>
      <c r="G19472" s="48">
        <v>78748</v>
      </c>
      <c r="H19472" s="48">
        <v>73994</v>
      </c>
      <c r="I19472" s="48">
        <v>-4756</v>
      </c>
      <c r="T19472" s="48">
        <v>-4778</v>
      </c>
      <c r="W19472" s="48">
        <v>-1861</v>
      </c>
      <c r="Y19472" s="48">
        <v>-2478</v>
      </c>
      <c r="AD19472" s="48">
        <v>-926</v>
      </c>
      <c r="AF19472" s="48">
        <v>1968</v>
      </c>
      <c r="AH19472" s="48">
        <v>-1481</v>
      </c>
      <c r="AJ19472" s="49">
        <v>2</v>
      </c>
      <c r="AK19472" s="49">
        <v>22</v>
      </c>
    </row>
    <row r="19473" spans="1:37">
      <c r="A19473" s="37" t="s">
        <v>37</v>
      </c>
      <c r="B19473" s="38">
        <v>42997.541666666664</v>
      </c>
      <c r="C19473" s="39">
        <v>42997</v>
      </c>
      <c r="D19473" s="38">
        <v>42997.375</v>
      </c>
      <c r="E19473" s="40" t="s">
        <v>239</v>
      </c>
      <c r="F19473" s="48">
        <v>82826</v>
      </c>
      <c r="G19473" s="48">
        <v>81100</v>
      </c>
      <c r="H19473" s="48">
        <v>77113</v>
      </c>
      <c r="I19473" s="48">
        <v>-3992</v>
      </c>
      <c r="T19473" s="48">
        <v>-4016</v>
      </c>
      <c r="W19473" s="48">
        <v>-1826</v>
      </c>
      <c r="Y19473" s="48">
        <v>-1798</v>
      </c>
      <c r="AD19473" s="48">
        <v>-956</v>
      </c>
      <c r="AF19473" s="48">
        <v>2103</v>
      </c>
      <c r="AH19473" s="48">
        <v>-1539</v>
      </c>
      <c r="AJ19473" s="49">
        <v>5</v>
      </c>
      <c r="AK19473" s="49">
        <v>24</v>
      </c>
    </row>
    <row r="19474" spans="1:37">
      <c r="A19474" s="37" t="s">
        <v>37</v>
      </c>
      <c r="B19474" s="38">
        <v>42997.583333333336</v>
      </c>
      <c r="C19474" s="39">
        <v>42997</v>
      </c>
      <c r="D19474" s="38">
        <v>42997.416666666664</v>
      </c>
      <c r="E19474" s="40" t="s">
        <v>239</v>
      </c>
      <c r="F19474" s="48">
        <v>85533</v>
      </c>
      <c r="G19474" s="48">
        <v>83204</v>
      </c>
      <c r="H19474" s="48">
        <v>79428</v>
      </c>
      <c r="I19474" s="48">
        <v>-3783</v>
      </c>
      <c r="T19474" s="48">
        <v>-3802</v>
      </c>
      <c r="W19474" s="48">
        <v>-1693</v>
      </c>
      <c r="Y19474" s="48">
        <v>-1399</v>
      </c>
      <c r="AD19474" s="48">
        <v>-1048</v>
      </c>
      <c r="AF19474" s="48">
        <v>2036</v>
      </c>
      <c r="AH19474" s="48">
        <v>-1698</v>
      </c>
      <c r="AJ19474" s="49">
        <v>7</v>
      </c>
      <c r="AK19474" s="49">
        <v>19</v>
      </c>
    </row>
    <row r="19475" spans="1:37">
      <c r="A19475" s="37" t="s">
        <v>37</v>
      </c>
      <c r="B19475" s="38">
        <v>42997.625</v>
      </c>
      <c r="C19475" s="39">
        <v>42997</v>
      </c>
      <c r="D19475" s="38">
        <v>42997.458333333336</v>
      </c>
      <c r="E19475" s="40" t="s">
        <v>239</v>
      </c>
      <c r="F19475" s="48">
        <v>89108</v>
      </c>
      <c r="G19475" s="48">
        <v>86002</v>
      </c>
      <c r="H19475" s="48">
        <v>81999</v>
      </c>
      <c r="I19475" s="48">
        <v>-4007</v>
      </c>
      <c r="T19475" s="48">
        <v>-4015</v>
      </c>
      <c r="W19475" s="48">
        <v>-1984</v>
      </c>
      <c r="Y19475" s="48">
        <v>-1053</v>
      </c>
      <c r="AD19475" s="48">
        <v>-1150</v>
      </c>
      <c r="AF19475" s="48">
        <v>2018</v>
      </c>
      <c r="AH19475" s="48">
        <v>-1846</v>
      </c>
      <c r="AJ19475" s="49">
        <v>4</v>
      </c>
      <c r="AK19475" s="49">
        <v>8</v>
      </c>
    </row>
    <row r="19476" spans="1:37">
      <c r="A19476" s="37" t="s">
        <v>37</v>
      </c>
      <c r="B19476" s="38">
        <v>42997.666666666664</v>
      </c>
      <c r="C19476" s="39">
        <v>42997</v>
      </c>
      <c r="D19476" s="38">
        <v>42997.5</v>
      </c>
      <c r="E19476" s="40" t="s">
        <v>239</v>
      </c>
      <c r="F19476" s="48">
        <v>93044</v>
      </c>
      <c r="G19476" s="48">
        <v>89185</v>
      </c>
      <c r="H19476" s="48">
        <v>85288</v>
      </c>
      <c r="I19476" s="48">
        <v>-3906</v>
      </c>
      <c r="T19476" s="48">
        <v>-3923</v>
      </c>
      <c r="W19476" s="48">
        <v>-1890</v>
      </c>
      <c r="Y19476" s="48">
        <v>-1134</v>
      </c>
      <c r="AD19476" s="48">
        <v>-1287</v>
      </c>
      <c r="AF19476" s="48">
        <v>2096</v>
      </c>
      <c r="AH19476" s="48">
        <v>-1708</v>
      </c>
      <c r="AJ19476" s="49">
        <v>9</v>
      </c>
      <c r="AK19476" s="49">
        <v>17</v>
      </c>
    </row>
    <row r="19477" spans="1:37">
      <c r="A19477" s="37" t="s">
        <v>37</v>
      </c>
      <c r="B19477" s="38">
        <v>42997.708333333336</v>
      </c>
      <c r="C19477" s="39">
        <v>42997</v>
      </c>
      <c r="D19477" s="38">
        <v>42997.541666666664</v>
      </c>
      <c r="E19477" s="40" t="s">
        <v>239</v>
      </c>
      <c r="F19477" s="48">
        <v>96720</v>
      </c>
      <c r="G19477" s="48">
        <v>92379</v>
      </c>
      <c r="H19477" s="48">
        <v>88400</v>
      </c>
      <c r="I19477" s="48">
        <v>-3985</v>
      </c>
      <c r="T19477" s="48">
        <v>-4014</v>
      </c>
      <c r="W19477" s="48">
        <v>-1625</v>
      </c>
      <c r="Y19477" s="48">
        <v>-1040</v>
      </c>
      <c r="AD19477" s="48">
        <v>-1575</v>
      </c>
      <c r="AF19477" s="48">
        <v>1931</v>
      </c>
      <c r="AH19477" s="48">
        <v>-1705</v>
      </c>
      <c r="AJ19477" s="49">
        <v>6</v>
      </c>
      <c r="AK19477" s="49">
        <v>29</v>
      </c>
    </row>
    <row r="19478" spans="1:37">
      <c r="A19478" s="37" t="s">
        <v>37</v>
      </c>
      <c r="B19478" s="38">
        <v>42997.75</v>
      </c>
      <c r="C19478" s="39">
        <v>42997</v>
      </c>
      <c r="D19478" s="38">
        <v>42997.583333333336</v>
      </c>
      <c r="E19478" s="40" t="s">
        <v>239</v>
      </c>
      <c r="F19478" s="48">
        <v>99957</v>
      </c>
      <c r="G19478" s="48">
        <v>95479</v>
      </c>
      <c r="H19478" s="48">
        <v>91822</v>
      </c>
      <c r="I19478" s="48">
        <v>-3666</v>
      </c>
      <c r="T19478" s="48">
        <v>-3702</v>
      </c>
      <c r="W19478" s="48">
        <v>-1465</v>
      </c>
      <c r="Y19478" s="48">
        <v>-865</v>
      </c>
      <c r="AD19478" s="48">
        <v>-1388</v>
      </c>
      <c r="AF19478" s="48">
        <v>1765</v>
      </c>
      <c r="AH19478" s="48">
        <v>-1749</v>
      </c>
      <c r="AJ19478" s="49">
        <v>9</v>
      </c>
      <c r="AK19478" s="49">
        <v>36</v>
      </c>
    </row>
    <row r="19479" spans="1:37">
      <c r="A19479" s="37" t="s">
        <v>37</v>
      </c>
      <c r="B19479" s="38">
        <v>42997.791666666664</v>
      </c>
      <c r="C19479" s="39">
        <v>42997</v>
      </c>
      <c r="D19479" s="38">
        <v>42997.625</v>
      </c>
      <c r="E19479" s="40" t="s">
        <v>239</v>
      </c>
      <c r="F19479" s="48">
        <v>102667</v>
      </c>
      <c r="G19479" s="48">
        <v>98691</v>
      </c>
      <c r="H19479" s="48">
        <v>94083</v>
      </c>
      <c r="I19479" s="48">
        <v>-4615</v>
      </c>
      <c r="T19479" s="48">
        <v>-4646</v>
      </c>
      <c r="W19479" s="48">
        <v>-1667</v>
      </c>
      <c r="Y19479" s="48">
        <v>-1256</v>
      </c>
      <c r="AD19479" s="48">
        <v>-1519</v>
      </c>
      <c r="AF19479" s="48">
        <v>1767</v>
      </c>
      <c r="AH19479" s="48">
        <v>-1971</v>
      </c>
      <c r="AJ19479" s="49">
        <v>7</v>
      </c>
      <c r="AK19479" s="49">
        <v>31</v>
      </c>
    </row>
    <row r="19480" spans="1:37">
      <c r="A19480" s="37" t="s">
        <v>37</v>
      </c>
      <c r="B19480" s="38">
        <v>42997.833333333336</v>
      </c>
      <c r="C19480" s="39">
        <v>42997</v>
      </c>
      <c r="D19480" s="38">
        <v>42997.666666666664</v>
      </c>
      <c r="E19480" s="40" t="s">
        <v>239</v>
      </c>
      <c r="F19480" s="48">
        <v>104260</v>
      </c>
      <c r="G19480" s="48">
        <v>100851</v>
      </c>
      <c r="H19480" s="48">
        <v>95758</v>
      </c>
      <c r="I19480" s="48">
        <v>-5100</v>
      </c>
      <c r="T19480" s="48">
        <v>-5142</v>
      </c>
      <c r="W19480" s="48">
        <v>-2058</v>
      </c>
      <c r="Y19480" s="48">
        <v>-1109</v>
      </c>
      <c r="AD19480" s="48">
        <v>-1662</v>
      </c>
      <c r="AF19480" s="48">
        <v>1638</v>
      </c>
      <c r="AH19480" s="48">
        <v>-1951</v>
      </c>
      <c r="AJ19480" s="49">
        <v>7</v>
      </c>
      <c r="AK19480" s="49">
        <v>42</v>
      </c>
    </row>
    <row r="19481" spans="1:37">
      <c r="A19481" s="37" t="s">
        <v>37</v>
      </c>
      <c r="B19481" s="38">
        <v>42997.875</v>
      </c>
      <c r="C19481" s="39">
        <v>42997</v>
      </c>
      <c r="D19481" s="38">
        <v>42997.708333333336</v>
      </c>
      <c r="E19481" s="40" t="s">
        <v>239</v>
      </c>
      <c r="F19481" s="48">
        <v>105099</v>
      </c>
      <c r="G19481" s="48">
        <v>101916</v>
      </c>
      <c r="H19481" s="48">
        <v>96821</v>
      </c>
      <c r="I19481" s="48">
        <v>-5106</v>
      </c>
      <c r="T19481" s="48">
        <v>-5131</v>
      </c>
      <c r="W19481" s="48">
        <v>-1777</v>
      </c>
      <c r="Y19481" s="48">
        <v>-1618</v>
      </c>
      <c r="AD19481" s="48">
        <v>-1560</v>
      </c>
      <c r="AF19481" s="48">
        <v>1713</v>
      </c>
      <c r="AH19481" s="48">
        <v>-1889</v>
      </c>
      <c r="AJ19481" s="49">
        <v>11</v>
      </c>
      <c r="AK19481" s="49">
        <v>25</v>
      </c>
    </row>
    <row r="19482" spans="1:37">
      <c r="A19482" s="37" t="s">
        <v>37</v>
      </c>
      <c r="B19482" s="38">
        <v>42997.916666666664</v>
      </c>
      <c r="C19482" s="39">
        <v>42997</v>
      </c>
      <c r="D19482" s="38">
        <v>42997.75</v>
      </c>
      <c r="E19482" s="40" t="s">
        <v>239</v>
      </c>
      <c r="F19482" s="48">
        <v>105233</v>
      </c>
      <c r="G19482" s="48">
        <v>102602</v>
      </c>
      <c r="H19482" s="48">
        <v>97895</v>
      </c>
      <c r="I19482" s="48">
        <v>-4715</v>
      </c>
      <c r="T19482" s="48">
        <v>-4751</v>
      </c>
      <c r="W19482" s="48">
        <v>-1758</v>
      </c>
      <c r="Y19482" s="48">
        <v>-1715</v>
      </c>
      <c r="AD19482" s="48">
        <v>-1441</v>
      </c>
      <c r="AF19482" s="48">
        <v>1782</v>
      </c>
      <c r="AH19482" s="48">
        <v>-1619</v>
      </c>
      <c r="AJ19482" s="49">
        <v>8</v>
      </c>
      <c r="AK19482" s="49">
        <v>36</v>
      </c>
    </row>
    <row r="19483" spans="1:37">
      <c r="A19483" s="37" t="s">
        <v>37</v>
      </c>
      <c r="B19483" s="38">
        <v>42997.958333333336</v>
      </c>
      <c r="C19483" s="39">
        <v>42997</v>
      </c>
      <c r="D19483" s="38">
        <v>42997.791666666664</v>
      </c>
      <c r="E19483" s="40" t="s">
        <v>239</v>
      </c>
      <c r="F19483" s="48">
        <v>104082</v>
      </c>
      <c r="G19483" s="48">
        <v>101841</v>
      </c>
      <c r="H19483" s="48">
        <v>97566</v>
      </c>
      <c r="I19483" s="48">
        <v>-4281</v>
      </c>
      <c r="T19483" s="48">
        <v>-4309</v>
      </c>
      <c r="W19483" s="48">
        <v>-1774</v>
      </c>
      <c r="Y19483" s="48">
        <v>-1373</v>
      </c>
      <c r="AD19483" s="48">
        <v>-1203</v>
      </c>
      <c r="AF19483" s="48">
        <v>1735</v>
      </c>
      <c r="AH19483" s="48">
        <v>-1694</v>
      </c>
      <c r="AJ19483" s="49">
        <v>6</v>
      </c>
      <c r="AK19483" s="49">
        <v>28</v>
      </c>
    </row>
    <row r="19484" spans="1:37">
      <c r="A19484" s="37" t="s">
        <v>37</v>
      </c>
      <c r="B19484" s="38">
        <v>42998</v>
      </c>
      <c r="C19484" s="39">
        <v>42997</v>
      </c>
      <c r="D19484" s="38">
        <v>42997.833333333336</v>
      </c>
      <c r="E19484" s="40" t="s">
        <v>239</v>
      </c>
      <c r="F19484" s="48">
        <v>102060</v>
      </c>
      <c r="G19484" s="48">
        <v>99933</v>
      </c>
      <c r="H19484" s="48">
        <v>96090</v>
      </c>
      <c r="I19484" s="48">
        <v>-3852</v>
      </c>
      <c r="T19484" s="48">
        <v>-3890</v>
      </c>
      <c r="W19484" s="48">
        <v>-1583</v>
      </c>
      <c r="Y19484" s="48">
        <v>-1207</v>
      </c>
      <c r="AD19484" s="48">
        <v>-1279</v>
      </c>
      <c r="AF19484" s="48">
        <v>1881</v>
      </c>
      <c r="AH19484" s="48">
        <v>-1702</v>
      </c>
      <c r="AJ19484" s="49">
        <v>9</v>
      </c>
      <c r="AK19484" s="49">
        <v>38</v>
      </c>
    </row>
    <row r="19485" spans="1:37">
      <c r="A19485" s="37" t="s">
        <v>37</v>
      </c>
      <c r="B19485" s="38">
        <v>42998.041666666664</v>
      </c>
      <c r="C19485" s="39">
        <v>42997</v>
      </c>
      <c r="D19485" s="38">
        <v>42997.875</v>
      </c>
      <c r="E19485" s="40" t="s">
        <v>239</v>
      </c>
      <c r="F19485" s="48">
        <v>101408</v>
      </c>
      <c r="G19485" s="48">
        <v>99574</v>
      </c>
      <c r="H19485" s="48">
        <v>95931</v>
      </c>
      <c r="I19485" s="48">
        <v>-3653</v>
      </c>
      <c r="T19485" s="48">
        <v>-3679</v>
      </c>
      <c r="W19485" s="48">
        <v>-1655</v>
      </c>
      <c r="Y19485" s="48">
        <v>-1190</v>
      </c>
      <c r="AD19485" s="48">
        <v>-1212</v>
      </c>
      <c r="AF19485" s="48">
        <v>2062</v>
      </c>
      <c r="AH19485" s="48">
        <v>-1684</v>
      </c>
      <c r="AJ19485" s="49">
        <v>10</v>
      </c>
      <c r="AK19485" s="49">
        <v>26</v>
      </c>
    </row>
    <row r="19486" spans="1:37">
      <c r="A19486" s="37" t="s">
        <v>37</v>
      </c>
      <c r="B19486" s="38">
        <v>42998.083333333336</v>
      </c>
      <c r="C19486" s="39">
        <v>42997</v>
      </c>
      <c r="D19486" s="38">
        <v>42997.916666666664</v>
      </c>
      <c r="E19486" s="40" t="s">
        <v>239</v>
      </c>
      <c r="F19486" s="48">
        <v>98572</v>
      </c>
      <c r="G19486" s="48">
        <v>96954</v>
      </c>
      <c r="H19486" s="48">
        <v>92478</v>
      </c>
      <c r="I19486" s="48">
        <v>-4484</v>
      </c>
      <c r="T19486" s="48">
        <v>-4517</v>
      </c>
      <c r="W19486" s="48">
        <v>-1779</v>
      </c>
      <c r="Y19486" s="48">
        <v>-1593</v>
      </c>
      <c r="AD19486" s="48">
        <v>-1422</v>
      </c>
      <c r="AF19486" s="48">
        <v>1978</v>
      </c>
      <c r="AH19486" s="48">
        <v>-1701</v>
      </c>
      <c r="AJ19486" s="49">
        <v>8</v>
      </c>
      <c r="AK19486" s="49">
        <v>33</v>
      </c>
    </row>
    <row r="19487" spans="1:37">
      <c r="A19487" s="37" t="s">
        <v>37</v>
      </c>
      <c r="B19487" s="38">
        <v>42998.125</v>
      </c>
      <c r="C19487" s="39">
        <v>42997</v>
      </c>
      <c r="D19487" s="38">
        <v>42997.958333333336</v>
      </c>
      <c r="E19487" s="40" t="s">
        <v>239</v>
      </c>
      <c r="F19487" s="48">
        <v>92520</v>
      </c>
      <c r="G19487" s="48">
        <v>91297</v>
      </c>
      <c r="H19487" s="48">
        <v>86378</v>
      </c>
      <c r="I19487" s="48">
        <v>-4916</v>
      </c>
      <c r="T19487" s="48">
        <v>-4946</v>
      </c>
      <c r="W19487" s="48">
        <v>-1658</v>
      </c>
      <c r="Y19487" s="48">
        <v>-2487</v>
      </c>
      <c r="AD19487" s="48">
        <v>-1222</v>
      </c>
      <c r="AF19487" s="48">
        <v>2021</v>
      </c>
      <c r="AH19487" s="48">
        <v>-1600</v>
      </c>
      <c r="AJ19487" s="49">
        <v>-3</v>
      </c>
      <c r="AK19487" s="49">
        <v>30</v>
      </c>
    </row>
    <row r="19488" spans="1:37">
      <c r="A19488" s="37" t="s">
        <v>37</v>
      </c>
      <c r="B19488" s="38">
        <v>42998.166666666664</v>
      </c>
      <c r="C19488" s="39">
        <v>42997</v>
      </c>
      <c r="D19488" s="38">
        <v>42998</v>
      </c>
      <c r="E19488" s="40" t="s">
        <v>239</v>
      </c>
      <c r="F19488" s="48">
        <v>85730</v>
      </c>
      <c r="G19488" s="48">
        <v>84775</v>
      </c>
      <c r="H19488" s="48">
        <v>79858</v>
      </c>
      <c r="I19488" s="48">
        <v>-4923</v>
      </c>
      <c r="T19488" s="48">
        <v>-4940</v>
      </c>
      <c r="W19488" s="48">
        <v>-1510</v>
      </c>
      <c r="Y19488" s="48">
        <v>-2591</v>
      </c>
      <c r="AD19488" s="48">
        <v>-1053</v>
      </c>
      <c r="AF19488" s="48">
        <v>2017</v>
      </c>
      <c r="AH19488" s="48">
        <v>-1803</v>
      </c>
      <c r="AJ19488" s="49">
        <v>6</v>
      </c>
      <c r="AK19488" s="49">
        <v>17</v>
      </c>
    </row>
    <row r="19489" spans="1:37">
      <c r="A19489" s="37" t="s">
        <v>37</v>
      </c>
      <c r="B19489" s="38">
        <v>42998.208333333336</v>
      </c>
      <c r="C19489" s="39">
        <v>42998</v>
      </c>
      <c r="D19489" s="38">
        <v>42998.041666666664</v>
      </c>
      <c r="E19489" s="40" t="s">
        <v>239</v>
      </c>
      <c r="F19489" s="48">
        <v>79635</v>
      </c>
      <c r="G19489" s="48">
        <v>79052</v>
      </c>
      <c r="H19489" s="48">
        <v>74544</v>
      </c>
      <c r="I19489" s="48">
        <v>-4521</v>
      </c>
      <c r="T19489" s="48">
        <v>-4531</v>
      </c>
      <c r="W19489" s="48">
        <v>-1572</v>
      </c>
      <c r="Y19489" s="48">
        <v>-2028</v>
      </c>
      <c r="AD19489" s="48">
        <v>-1205</v>
      </c>
      <c r="AF19489" s="48">
        <v>1903</v>
      </c>
      <c r="AH19489" s="48">
        <v>-1629</v>
      </c>
      <c r="AJ19489" s="49">
        <v>13</v>
      </c>
      <c r="AK19489" s="49">
        <v>10</v>
      </c>
    </row>
    <row r="19490" spans="1:37">
      <c r="A19490" s="37" t="s">
        <v>37</v>
      </c>
      <c r="B19490" s="38">
        <v>42998.25</v>
      </c>
      <c r="C19490" s="39">
        <v>42998</v>
      </c>
      <c r="D19490" s="38">
        <v>42998.083333333336</v>
      </c>
      <c r="E19490" s="40" t="s">
        <v>239</v>
      </c>
      <c r="F19490" s="48">
        <v>74929</v>
      </c>
      <c r="G19490" s="48">
        <v>74923</v>
      </c>
      <c r="H19490" s="48">
        <v>70386</v>
      </c>
      <c r="I19490" s="48">
        <v>-4544</v>
      </c>
      <c r="T19490" s="48">
        <v>-4564</v>
      </c>
      <c r="W19490" s="48">
        <v>-1672</v>
      </c>
      <c r="Y19490" s="48">
        <v>-1777</v>
      </c>
      <c r="AD19490" s="48">
        <v>-1258</v>
      </c>
      <c r="AF19490" s="48">
        <v>1867</v>
      </c>
      <c r="AH19490" s="48">
        <v>-1724</v>
      </c>
      <c r="AJ19490" s="49">
        <v>7</v>
      </c>
      <c r="AK19490" s="49">
        <v>20</v>
      </c>
    </row>
    <row r="19491" spans="1:37">
      <c r="A19491" s="37" t="s">
        <v>37</v>
      </c>
      <c r="B19491" s="38">
        <v>42998.291666666664</v>
      </c>
      <c r="C19491" s="39">
        <v>42998</v>
      </c>
      <c r="D19491" s="38">
        <v>42998.125</v>
      </c>
      <c r="E19491" s="40" t="s">
        <v>239</v>
      </c>
      <c r="F19491" s="48">
        <v>72153</v>
      </c>
      <c r="G19491" s="48">
        <v>71784</v>
      </c>
      <c r="H19491" s="48">
        <v>66844</v>
      </c>
      <c r="I19491" s="48">
        <v>-4947</v>
      </c>
      <c r="T19491" s="48">
        <v>-4956</v>
      </c>
      <c r="W19491" s="48">
        <v>-1814</v>
      </c>
      <c r="Y19491" s="48">
        <v>-2280</v>
      </c>
      <c r="AD19491" s="48">
        <v>-1199</v>
      </c>
      <c r="AF19491" s="48">
        <v>1708</v>
      </c>
      <c r="AH19491" s="48">
        <v>-1371</v>
      </c>
      <c r="AJ19491" s="49">
        <v>7</v>
      </c>
      <c r="AK19491" s="49">
        <v>9</v>
      </c>
    </row>
    <row r="19492" spans="1:37">
      <c r="A19492" s="37" t="s">
        <v>37</v>
      </c>
      <c r="B19492" s="38">
        <v>42998.333333333336</v>
      </c>
      <c r="C19492" s="39">
        <v>42998</v>
      </c>
      <c r="D19492" s="38">
        <v>42998.166666666664</v>
      </c>
      <c r="E19492" s="40" t="s">
        <v>239</v>
      </c>
      <c r="F19492" s="48">
        <v>70655</v>
      </c>
      <c r="G19492" s="48">
        <v>69983</v>
      </c>
      <c r="H19492" s="48">
        <v>65216</v>
      </c>
      <c r="I19492" s="48">
        <v>-4776</v>
      </c>
      <c r="T19492" s="48">
        <v>-4792</v>
      </c>
      <c r="W19492" s="48">
        <v>-1837</v>
      </c>
      <c r="Y19492" s="48">
        <v>-2069</v>
      </c>
      <c r="AD19492" s="48">
        <v>-1214</v>
      </c>
      <c r="AF19492" s="48">
        <v>1880</v>
      </c>
      <c r="AH19492" s="48">
        <v>-1552</v>
      </c>
      <c r="AJ19492" s="49">
        <v>9</v>
      </c>
      <c r="AK19492" s="49">
        <v>16</v>
      </c>
    </row>
    <row r="19493" spans="1:37">
      <c r="A19493" s="37" t="s">
        <v>37</v>
      </c>
      <c r="B19493" s="38">
        <v>42998.375</v>
      </c>
      <c r="C19493" s="39">
        <v>42998</v>
      </c>
      <c r="D19493" s="38">
        <v>42998.208333333336</v>
      </c>
      <c r="E19493" s="40" t="s">
        <v>239</v>
      </c>
      <c r="F19493" s="48">
        <v>70216</v>
      </c>
      <c r="G19493" s="48">
        <v>69165</v>
      </c>
      <c r="H19493" s="48">
        <v>64296</v>
      </c>
      <c r="I19493" s="48">
        <v>-4876</v>
      </c>
      <c r="T19493" s="48">
        <v>-4896</v>
      </c>
      <c r="W19493" s="48">
        <v>-1939</v>
      </c>
      <c r="Y19493" s="48">
        <v>-2322</v>
      </c>
      <c r="AD19493" s="48">
        <v>-1096</v>
      </c>
      <c r="AF19493" s="48">
        <v>1948</v>
      </c>
      <c r="AH19493" s="48">
        <v>-1487</v>
      </c>
      <c r="AJ19493" s="49">
        <v>7</v>
      </c>
      <c r="AK19493" s="49">
        <v>20</v>
      </c>
    </row>
    <row r="19494" spans="1:37">
      <c r="A19494" s="37" t="s">
        <v>37</v>
      </c>
      <c r="B19494" s="38">
        <v>42998.416666666664</v>
      </c>
      <c r="C19494" s="39">
        <v>42998</v>
      </c>
      <c r="D19494" s="38">
        <v>42998.25</v>
      </c>
      <c r="E19494" s="40" t="s">
        <v>239</v>
      </c>
      <c r="F19494" s="48">
        <v>71932</v>
      </c>
      <c r="G19494" s="48">
        <v>70261</v>
      </c>
      <c r="H19494" s="48">
        <v>65952</v>
      </c>
      <c r="I19494" s="48">
        <v>-4322</v>
      </c>
      <c r="T19494" s="48">
        <v>-4332</v>
      </c>
      <c r="W19494" s="48">
        <v>-1867</v>
      </c>
      <c r="Y19494" s="48">
        <v>-2107</v>
      </c>
      <c r="AD19494" s="48">
        <v>-954</v>
      </c>
      <c r="AF19494" s="48">
        <v>2321</v>
      </c>
      <c r="AH19494" s="48">
        <v>-1725</v>
      </c>
      <c r="AJ19494" s="49">
        <v>13</v>
      </c>
      <c r="AK19494" s="49">
        <v>10</v>
      </c>
    </row>
    <row r="19495" spans="1:37">
      <c r="A19495" s="37" t="s">
        <v>37</v>
      </c>
      <c r="B19495" s="38">
        <v>42998.458333333336</v>
      </c>
      <c r="C19495" s="39">
        <v>42998</v>
      </c>
      <c r="D19495" s="38">
        <v>42998.291666666664</v>
      </c>
      <c r="E19495" s="40" t="s">
        <v>239</v>
      </c>
      <c r="F19495" s="48">
        <v>76230</v>
      </c>
      <c r="G19495" s="48">
        <v>74751</v>
      </c>
      <c r="H19495" s="48">
        <v>71160</v>
      </c>
      <c r="I19495" s="48">
        <v>-3603</v>
      </c>
      <c r="T19495" s="48">
        <v>-3615</v>
      </c>
      <c r="W19495" s="48">
        <v>-1766</v>
      </c>
      <c r="Y19495" s="48">
        <v>-1781</v>
      </c>
      <c r="AD19495" s="48">
        <v>-788</v>
      </c>
      <c r="AF19495" s="48">
        <v>2595</v>
      </c>
      <c r="AH19495" s="48">
        <v>-1875</v>
      </c>
      <c r="AJ19495" s="49">
        <v>12</v>
      </c>
      <c r="AK19495" s="49">
        <v>12</v>
      </c>
    </row>
    <row r="19496" spans="1:37">
      <c r="A19496" s="37" t="s">
        <v>37</v>
      </c>
      <c r="B19496" s="38">
        <v>42998.5</v>
      </c>
      <c r="C19496" s="39">
        <v>42998</v>
      </c>
      <c r="D19496" s="38">
        <v>42998.333333333336</v>
      </c>
      <c r="E19496" s="40" t="s">
        <v>239</v>
      </c>
      <c r="F19496" s="48">
        <v>82452</v>
      </c>
      <c r="G19496" s="48">
        <v>81237</v>
      </c>
      <c r="H19496" s="48">
        <v>76451</v>
      </c>
      <c r="I19496" s="48">
        <v>-4794</v>
      </c>
      <c r="T19496" s="48">
        <v>-4795</v>
      </c>
      <c r="W19496" s="48">
        <v>-1654</v>
      </c>
      <c r="Y19496" s="48">
        <v>-2144</v>
      </c>
      <c r="AD19496" s="48">
        <v>-1147</v>
      </c>
      <c r="AF19496" s="48">
        <v>1921</v>
      </c>
      <c r="AH19496" s="48">
        <v>-1771</v>
      </c>
      <c r="AJ19496" s="49">
        <v>8</v>
      </c>
      <c r="AK19496" s="49">
        <v>1</v>
      </c>
    </row>
    <row r="19497" spans="1:37">
      <c r="A19497" s="37" t="s">
        <v>37</v>
      </c>
      <c r="B19497" s="38">
        <v>42998.541666666664</v>
      </c>
      <c r="C19497" s="39">
        <v>42998</v>
      </c>
      <c r="D19497" s="38">
        <v>42998.375</v>
      </c>
      <c r="E19497" s="40" t="s">
        <v>239</v>
      </c>
      <c r="F19497" s="48">
        <v>84903</v>
      </c>
      <c r="G19497" s="48">
        <v>83815</v>
      </c>
      <c r="H19497" s="48">
        <v>79620</v>
      </c>
      <c r="I19497" s="48">
        <v>-4200</v>
      </c>
      <c r="T19497" s="48">
        <v>-4209</v>
      </c>
      <c r="W19497" s="48">
        <v>-1685</v>
      </c>
      <c r="Y19497" s="48">
        <v>-1428</v>
      </c>
      <c r="AD19497" s="48">
        <v>-1135</v>
      </c>
      <c r="AF19497" s="48">
        <v>1866</v>
      </c>
      <c r="AH19497" s="48">
        <v>-1827</v>
      </c>
      <c r="AJ19497" s="49">
        <v>5</v>
      </c>
      <c r="AK19497" s="49">
        <v>9</v>
      </c>
    </row>
    <row r="19498" spans="1:37">
      <c r="A19498" s="37" t="s">
        <v>37</v>
      </c>
      <c r="B19498" s="38">
        <v>42998.583333333336</v>
      </c>
      <c r="C19498" s="39">
        <v>42998</v>
      </c>
      <c r="D19498" s="38">
        <v>42998.416666666664</v>
      </c>
      <c r="E19498" s="40" t="s">
        <v>239</v>
      </c>
      <c r="F19498" s="48">
        <v>87950</v>
      </c>
      <c r="G19498" s="48">
        <v>86862</v>
      </c>
      <c r="H19498" s="48">
        <v>82307</v>
      </c>
      <c r="I19498" s="48">
        <v>-4560</v>
      </c>
      <c r="T19498" s="48">
        <v>-4578</v>
      </c>
      <c r="W19498" s="48">
        <v>-1361</v>
      </c>
      <c r="Y19498" s="48">
        <v>-1683</v>
      </c>
      <c r="AD19498" s="48">
        <v>-1200</v>
      </c>
      <c r="AF19498" s="48">
        <v>1638</v>
      </c>
      <c r="AH19498" s="48">
        <v>-1972</v>
      </c>
      <c r="AJ19498" s="49">
        <v>5</v>
      </c>
      <c r="AK19498" s="49">
        <v>18</v>
      </c>
    </row>
    <row r="19499" spans="1:37">
      <c r="A19499" s="37" t="s">
        <v>37</v>
      </c>
      <c r="B19499" s="38">
        <v>42998.625</v>
      </c>
      <c r="C19499" s="39">
        <v>42998</v>
      </c>
      <c r="D19499" s="38">
        <v>42998.458333333336</v>
      </c>
      <c r="E19499" s="40" t="s">
        <v>239</v>
      </c>
      <c r="F19499" s="48">
        <v>92277</v>
      </c>
      <c r="G19499" s="48">
        <v>90871</v>
      </c>
      <c r="H19499" s="48">
        <v>86319</v>
      </c>
      <c r="I19499" s="48">
        <v>-4562</v>
      </c>
      <c r="T19499" s="48">
        <v>-4568</v>
      </c>
      <c r="W19499" s="48">
        <v>-1570</v>
      </c>
      <c r="Y19499" s="48">
        <v>-1660</v>
      </c>
      <c r="AD19499" s="48">
        <v>-1116</v>
      </c>
      <c r="AF19499" s="48">
        <v>1666</v>
      </c>
      <c r="AH19499" s="48">
        <v>-1888</v>
      </c>
      <c r="AJ19499" s="49">
        <v>10</v>
      </c>
      <c r="AK19499" s="49">
        <v>6</v>
      </c>
    </row>
    <row r="19500" spans="1:37">
      <c r="A19500" s="37" t="s">
        <v>37</v>
      </c>
      <c r="B19500" s="38">
        <v>42998.666666666664</v>
      </c>
      <c r="C19500" s="39">
        <v>42998</v>
      </c>
      <c r="D19500" s="38">
        <v>42998.5</v>
      </c>
      <c r="E19500" s="40" t="s">
        <v>239</v>
      </c>
      <c r="F19500" s="48">
        <v>96975</v>
      </c>
      <c r="G19500" s="48">
        <v>95464</v>
      </c>
      <c r="H19500" s="48">
        <v>91287</v>
      </c>
      <c r="I19500" s="48">
        <v>-4186</v>
      </c>
      <c r="T19500" s="48">
        <v>-4203</v>
      </c>
      <c r="W19500" s="48">
        <v>-1547</v>
      </c>
      <c r="Y19500" s="48">
        <v>-1636</v>
      </c>
      <c r="AD19500" s="48">
        <v>-1041</v>
      </c>
      <c r="AF19500" s="48">
        <v>1907</v>
      </c>
      <c r="AH19500" s="48">
        <v>-1886</v>
      </c>
      <c r="AJ19500" s="49">
        <v>9</v>
      </c>
      <c r="AK19500" s="49">
        <v>17</v>
      </c>
    </row>
    <row r="19501" spans="1:37">
      <c r="A19501" s="37" t="s">
        <v>37</v>
      </c>
      <c r="B19501" s="38">
        <v>42998.708333333336</v>
      </c>
      <c r="C19501" s="39">
        <v>42998</v>
      </c>
      <c r="D19501" s="38">
        <v>42998.541666666664</v>
      </c>
      <c r="E19501" s="40" t="s">
        <v>239</v>
      </c>
      <c r="F19501" s="48">
        <v>101321</v>
      </c>
      <c r="G19501" s="48">
        <v>100167</v>
      </c>
      <c r="H19501" s="48">
        <v>95741</v>
      </c>
      <c r="I19501" s="48">
        <v>-4438</v>
      </c>
      <c r="T19501" s="48">
        <v>-4438</v>
      </c>
      <c r="W19501" s="48">
        <v>-1415</v>
      </c>
      <c r="Y19501" s="48">
        <v>-1816</v>
      </c>
      <c r="AD19501" s="48">
        <v>-904</v>
      </c>
      <c r="AF19501" s="48">
        <v>1597</v>
      </c>
      <c r="AH19501" s="48">
        <v>-1900</v>
      </c>
      <c r="AJ19501" s="49">
        <v>12</v>
      </c>
      <c r="AK19501" s="49">
        <v>0</v>
      </c>
    </row>
    <row r="19502" spans="1:37">
      <c r="A19502" s="37" t="s">
        <v>37</v>
      </c>
      <c r="B19502" s="38">
        <v>42998.75</v>
      </c>
      <c r="C19502" s="39">
        <v>42998</v>
      </c>
      <c r="D19502" s="38">
        <v>42998.583333333336</v>
      </c>
      <c r="E19502" s="40" t="s">
        <v>239</v>
      </c>
      <c r="F19502" s="48">
        <v>105028</v>
      </c>
      <c r="G19502" s="48">
        <v>104578</v>
      </c>
      <c r="H19502" s="48">
        <v>99316</v>
      </c>
      <c r="I19502" s="48">
        <v>-5266</v>
      </c>
      <c r="T19502" s="48">
        <v>-5275</v>
      </c>
      <c r="W19502" s="48">
        <v>-1380</v>
      </c>
      <c r="Y19502" s="48">
        <v>-2081</v>
      </c>
      <c r="AD19502" s="48">
        <v>-1170</v>
      </c>
      <c r="AF19502" s="48">
        <v>1333</v>
      </c>
      <c r="AH19502" s="48">
        <v>-1977</v>
      </c>
      <c r="AJ19502" s="49">
        <v>4</v>
      </c>
      <c r="AK19502" s="49">
        <v>9</v>
      </c>
    </row>
    <row r="19503" spans="1:37">
      <c r="A19503" s="37" t="s">
        <v>37</v>
      </c>
      <c r="B19503" s="38">
        <v>42998.791666666664</v>
      </c>
      <c r="C19503" s="39">
        <v>42998</v>
      </c>
      <c r="D19503" s="38">
        <v>42998.625</v>
      </c>
      <c r="E19503" s="40" t="s">
        <v>239</v>
      </c>
      <c r="F19503" s="48">
        <v>108048</v>
      </c>
      <c r="G19503" s="48">
        <v>108256</v>
      </c>
      <c r="H19503" s="48">
        <v>101612</v>
      </c>
      <c r="I19503" s="48">
        <v>-6656</v>
      </c>
      <c r="T19503" s="48">
        <v>-6668</v>
      </c>
      <c r="W19503" s="48">
        <v>-1583</v>
      </c>
      <c r="Y19503" s="48">
        <v>-2682</v>
      </c>
      <c r="AD19503" s="48">
        <v>-1258</v>
      </c>
      <c r="AF19503" s="48">
        <v>933</v>
      </c>
      <c r="AH19503" s="48">
        <v>-2078</v>
      </c>
      <c r="AJ19503" s="49">
        <v>12</v>
      </c>
      <c r="AK19503" s="49">
        <v>12</v>
      </c>
    </row>
    <row r="19504" spans="1:37">
      <c r="A19504" s="37" t="s">
        <v>37</v>
      </c>
      <c r="B19504" s="38">
        <v>42998.833333333336</v>
      </c>
      <c r="C19504" s="39">
        <v>42998</v>
      </c>
      <c r="D19504" s="38">
        <v>42998.666666666664</v>
      </c>
      <c r="E19504" s="40" t="s">
        <v>239</v>
      </c>
      <c r="F19504" s="48">
        <v>109887</v>
      </c>
      <c r="G19504" s="48">
        <v>110708</v>
      </c>
      <c r="H19504" s="48">
        <v>103564</v>
      </c>
      <c r="I19504" s="48">
        <v>-7154</v>
      </c>
      <c r="T19504" s="48">
        <v>-7167</v>
      </c>
      <c r="W19504" s="48">
        <v>-1806</v>
      </c>
      <c r="Y19504" s="48">
        <v>-3068</v>
      </c>
      <c r="AD19504" s="48">
        <v>-1359</v>
      </c>
      <c r="AF19504" s="48">
        <v>1109</v>
      </c>
      <c r="AH19504" s="48">
        <v>-2043</v>
      </c>
      <c r="AJ19504" s="49">
        <v>10</v>
      </c>
      <c r="AK19504" s="49">
        <v>13</v>
      </c>
    </row>
    <row r="19505" spans="1:37">
      <c r="A19505" s="37" t="s">
        <v>37</v>
      </c>
      <c r="B19505" s="38">
        <v>42998.875</v>
      </c>
      <c r="C19505" s="39">
        <v>42998</v>
      </c>
      <c r="D19505" s="38">
        <v>42998.708333333336</v>
      </c>
      <c r="E19505" s="40" t="s">
        <v>239</v>
      </c>
      <c r="F19505" s="48">
        <v>110780</v>
      </c>
      <c r="G19505" s="48">
        <v>111926</v>
      </c>
      <c r="H19505" s="48">
        <v>104647</v>
      </c>
      <c r="I19505" s="48">
        <v>-7290</v>
      </c>
      <c r="T19505" s="48">
        <v>-7279</v>
      </c>
      <c r="W19505" s="48">
        <v>-1665</v>
      </c>
      <c r="Y19505" s="48">
        <v>-3449</v>
      </c>
      <c r="AD19505" s="48">
        <v>-1192</v>
      </c>
      <c r="AF19505" s="48">
        <v>945</v>
      </c>
      <c r="AH19505" s="48">
        <v>-1918</v>
      </c>
      <c r="AJ19505" s="49">
        <v>11</v>
      </c>
      <c r="AK19505" s="49">
        <v>-11</v>
      </c>
    </row>
    <row r="19506" spans="1:37">
      <c r="A19506" s="37" t="s">
        <v>37</v>
      </c>
      <c r="B19506" s="38">
        <v>42998.916666666664</v>
      </c>
      <c r="C19506" s="39">
        <v>42998</v>
      </c>
      <c r="D19506" s="38">
        <v>42998.75</v>
      </c>
      <c r="E19506" s="40" t="s">
        <v>239</v>
      </c>
      <c r="F19506" s="48">
        <v>110713</v>
      </c>
      <c r="G19506" s="48">
        <v>112340</v>
      </c>
      <c r="H19506" s="48">
        <v>105092</v>
      </c>
      <c r="I19506" s="48">
        <v>-7260</v>
      </c>
      <c r="T19506" s="48">
        <v>-7265</v>
      </c>
      <c r="W19506" s="48">
        <v>-1677</v>
      </c>
      <c r="Y19506" s="48">
        <v>-3651</v>
      </c>
      <c r="AD19506" s="48">
        <v>-1028</v>
      </c>
      <c r="AF19506" s="48">
        <v>998</v>
      </c>
      <c r="AH19506" s="48">
        <v>-1907</v>
      </c>
      <c r="AJ19506" s="49">
        <v>12</v>
      </c>
      <c r="AK19506" s="49">
        <v>5</v>
      </c>
    </row>
    <row r="19507" spans="1:37">
      <c r="A19507" s="37" t="s">
        <v>37</v>
      </c>
      <c r="B19507" s="38">
        <v>42998.958333333336</v>
      </c>
      <c r="C19507" s="39">
        <v>42998</v>
      </c>
      <c r="D19507" s="38">
        <v>42998.791666666664</v>
      </c>
      <c r="E19507" s="40" t="s">
        <v>239</v>
      </c>
      <c r="F19507" s="48">
        <v>109025</v>
      </c>
      <c r="G19507" s="48">
        <v>110947</v>
      </c>
      <c r="H19507" s="48">
        <v>104143</v>
      </c>
      <c r="I19507" s="48">
        <v>-6814</v>
      </c>
      <c r="T19507" s="48">
        <v>-6805</v>
      </c>
      <c r="W19507" s="48">
        <v>-1582</v>
      </c>
      <c r="Y19507" s="48">
        <v>-3838</v>
      </c>
      <c r="AD19507" s="48">
        <v>-728</v>
      </c>
      <c r="AF19507" s="48">
        <v>1025</v>
      </c>
      <c r="AH19507" s="48">
        <v>-1682</v>
      </c>
      <c r="AJ19507" s="49">
        <v>10</v>
      </c>
      <c r="AK19507" s="49">
        <v>-9</v>
      </c>
    </row>
    <row r="19508" spans="1:37">
      <c r="A19508" s="37" t="s">
        <v>37</v>
      </c>
      <c r="B19508" s="38">
        <v>42999</v>
      </c>
      <c r="C19508" s="39">
        <v>42998</v>
      </c>
      <c r="D19508" s="38">
        <v>42998.833333333336</v>
      </c>
      <c r="E19508" s="40" t="s">
        <v>239</v>
      </c>
      <c r="F19508" s="48">
        <v>106418</v>
      </c>
      <c r="G19508" s="48">
        <v>108042</v>
      </c>
      <c r="H19508" s="48">
        <v>101414</v>
      </c>
      <c r="I19508" s="48">
        <v>-6642</v>
      </c>
      <c r="T19508" s="48">
        <v>-6648</v>
      </c>
      <c r="W19508" s="48">
        <v>-1550</v>
      </c>
      <c r="Y19508" s="48">
        <v>-4027</v>
      </c>
      <c r="AD19508" s="48">
        <v>-648</v>
      </c>
      <c r="AF19508" s="48">
        <v>1305</v>
      </c>
      <c r="AH19508" s="48">
        <v>-1728</v>
      </c>
      <c r="AJ19508" s="49">
        <v>14</v>
      </c>
      <c r="AK19508" s="49">
        <v>6</v>
      </c>
    </row>
    <row r="19509" spans="1:37">
      <c r="A19509" s="37" t="s">
        <v>37</v>
      </c>
      <c r="B19509" s="38">
        <v>42999.041666666664</v>
      </c>
      <c r="C19509" s="39">
        <v>42998</v>
      </c>
      <c r="D19509" s="38">
        <v>42998.875</v>
      </c>
      <c r="E19509" s="40" t="s">
        <v>239</v>
      </c>
      <c r="F19509" s="48">
        <v>105290</v>
      </c>
      <c r="G19509" s="48">
        <v>106808</v>
      </c>
      <c r="H19509" s="48">
        <v>100659</v>
      </c>
      <c r="I19509" s="48">
        <v>-6158</v>
      </c>
      <c r="T19509" s="48">
        <v>-6161</v>
      </c>
      <c r="W19509" s="48">
        <v>-1271</v>
      </c>
      <c r="Y19509" s="48">
        <v>-3686</v>
      </c>
      <c r="AD19509" s="48">
        <v>-667</v>
      </c>
      <c r="AF19509" s="48">
        <v>1571</v>
      </c>
      <c r="AH19509" s="48">
        <v>-2108</v>
      </c>
      <c r="AJ19509" s="49">
        <v>9</v>
      </c>
      <c r="AK19509" s="49">
        <v>3</v>
      </c>
    </row>
    <row r="19510" spans="1:37">
      <c r="A19510" s="37" t="s">
        <v>37</v>
      </c>
      <c r="B19510" s="38">
        <v>42999.083333333336</v>
      </c>
      <c r="C19510" s="39">
        <v>42998</v>
      </c>
      <c r="D19510" s="38">
        <v>42998.916666666664</v>
      </c>
      <c r="E19510" s="40" t="s">
        <v>239</v>
      </c>
      <c r="F19510" s="48">
        <v>102008</v>
      </c>
      <c r="G19510" s="48">
        <v>103276</v>
      </c>
      <c r="H19510" s="48">
        <v>97410</v>
      </c>
      <c r="I19510" s="48">
        <v>-5875</v>
      </c>
      <c r="T19510" s="48">
        <v>-5886</v>
      </c>
      <c r="W19510" s="48">
        <v>-1137</v>
      </c>
      <c r="Y19510" s="48">
        <v>-3366</v>
      </c>
      <c r="AD19510" s="48">
        <v>-865</v>
      </c>
      <c r="AF19510" s="48">
        <v>1505</v>
      </c>
      <c r="AH19510" s="48">
        <v>-2023</v>
      </c>
      <c r="AJ19510" s="49">
        <v>9</v>
      </c>
      <c r="AK19510" s="49">
        <v>11</v>
      </c>
    </row>
    <row r="19511" spans="1:37">
      <c r="A19511" s="37" t="s">
        <v>37</v>
      </c>
      <c r="B19511" s="38">
        <v>42999.125</v>
      </c>
      <c r="C19511" s="39">
        <v>42998</v>
      </c>
      <c r="D19511" s="38">
        <v>42998.958333333336</v>
      </c>
      <c r="E19511" s="40" t="s">
        <v>239</v>
      </c>
      <c r="F19511" s="48">
        <v>95587</v>
      </c>
      <c r="G19511" s="48">
        <v>96996</v>
      </c>
      <c r="H19511" s="48">
        <v>91704</v>
      </c>
      <c r="I19511" s="48">
        <v>-5302</v>
      </c>
      <c r="T19511" s="48">
        <v>-5311</v>
      </c>
      <c r="W19511" s="48">
        <v>-1172</v>
      </c>
      <c r="Y19511" s="48">
        <v>-2868</v>
      </c>
      <c r="AD19511" s="48">
        <v>-981</v>
      </c>
      <c r="AF19511" s="48">
        <v>1593</v>
      </c>
      <c r="AH19511" s="48">
        <v>-1883</v>
      </c>
      <c r="AJ19511" s="49">
        <v>10</v>
      </c>
      <c r="AK19511" s="49">
        <v>9</v>
      </c>
    </row>
    <row r="19512" spans="1:37">
      <c r="A19512" s="37" t="s">
        <v>37</v>
      </c>
      <c r="B19512" s="38">
        <v>42999.166666666664</v>
      </c>
      <c r="C19512" s="39">
        <v>42998</v>
      </c>
      <c r="D19512" s="38">
        <v>42999</v>
      </c>
      <c r="E19512" s="40" t="s">
        <v>239</v>
      </c>
      <c r="F19512" s="48">
        <v>88289</v>
      </c>
      <c r="G19512" s="48">
        <v>89393</v>
      </c>
      <c r="H19512" s="48">
        <v>84352</v>
      </c>
      <c r="I19512" s="48">
        <v>-5044</v>
      </c>
      <c r="T19512" s="48">
        <v>-5053</v>
      </c>
      <c r="W19512" s="48">
        <v>-1328</v>
      </c>
      <c r="Y19512" s="48">
        <v>-2814</v>
      </c>
      <c r="AD19512" s="48">
        <v>-853</v>
      </c>
      <c r="AF19512" s="48">
        <v>1775</v>
      </c>
      <c r="AH19512" s="48">
        <v>-1833</v>
      </c>
      <c r="AJ19512" s="49">
        <v>3</v>
      </c>
      <c r="AK19512" s="49">
        <v>9</v>
      </c>
    </row>
    <row r="19513" spans="1:37">
      <c r="A19513" s="37" t="s">
        <v>37</v>
      </c>
      <c r="B19513" s="38">
        <v>42999.208333333336</v>
      </c>
      <c r="C19513" s="39">
        <v>42999</v>
      </c>
      <c r="D19513" s="38">
        <v>42999.041666666664</v>
      </c>
      <c r="E19513" s="40" t="s">
        <v>239</v>
      </c>
      <c r="F19513" s="48">
        <v>81707</v>
      </c>
      <c r="G19513" s="48">
        <v>82985</v>
      </c>
      <c r="H19513" s="48">
        <v>78193</v>
      </c>
      <c r="I19513" s="48">
        <v>-4800</v>
      </c>
      <c r="T19513" s="48">
        <v>-4814</v>
      </c>
      <c r="W19513" s="48">
        <v>-1579</v>
      </c>
      <c r="Y19513" s="48">
        <v>-2180</v>
      </c>
      <c r="AD19513" s="48">
        <v>-980</v>
      </c>
      <c r="AF19513" s="48">
        <v>1754</v>
      </c>
      <c r="AH19513" s="48">
        <v>-1829</v>
      </c>
      <c r="AJ19513" s="49">
        <v>8</v>
      </c>
      <c r="AK19513" s="49">
        <v>14</v>
      </c>
    </row>
    <row r="19514" spans="1:37">
      <c r="A19514" s="37" t="s">
        <v>37</v>
      </c>
      <c r="B19514" s="38">
        <v>42999.25</v>
      </c>
      <c r="C19514" s="39">
        <v>42999</v>
      </c>
      <c r="D19514" s="38">
        <v>42999.083333333336</v>
      </c>
      <c r="E19514" s="40" t="s">
        <v>239</v>
      </c>
      <c r="F19514" s="48">
        <v>77309</v>
      </c>
      <c r="G19514" s="48">
        <v>78171</v>
      </c>
      <c r="H19514" s="48">
        <v>73274</v>
      </c>
      <c r="I19514" s="48">
        <v>-4901</v>
      </c>
      <c r="T19514" s="48">
        <v>-4919</v>
      </c>
      <c r="W19514" s="48">
        <v>-1541</v>
      </c>
      <c r="Y19514" s="48">
        <v>-1974</v>
      </c>
      <c r="AD19514" s="48">
        <v>-1090</v>
      </c>
      <c r="AF19514" s="48">
        <v>1544</v>
      </c>
      <c r="AH19514" s="48">
        <v>-1858</v>
      </c>
      <c r="AJ19514" s="49">
        <v>4</v>
      </c>
      <c r="AK19514" s="49">
        <v>18</v>
      </c>
    </row>
    <row r="19515" spans="1:37">
      <c r="A19515" s="37" t="s">
        <v>37</v>
      </c>
      <c r="B19515" s="38">
        <v>42999.291666666664</v>
      </c>
      <c r="C19515" s="39">
        <v>42999</v>
      </c>
      <c r="D19515" s="38">
        <v>42999.125</v>
      </c>
      <c r="E19515" s="40" t="s">
        <v>239</v>
      </c>
      <c r="F19515" s="48">
        <v>74182</v>
      </c>
      <c r="G19515" s="48">
        <v>74453</v>
      </c>
      <c r="H19515" s="48">
        <v>69656</v>
      </c>
      <c r="I19515" s="48">
        <v>-4802</v>
      </c>
      <c r="T19515" s="48">
        <v>-4820</v>
      </c>
      <c r="W19515" s="48">
        <v>-1572</v>
      </c>
      <c r="Y19515" s="48">
        <v>-1959</v>
      </c>
      <c r="AD19515" s="48">
        <v>-1043</v>
      </c>
      <c r="AF19515" s="48">
        <v>1440</v>
      </c>
      <c r="AH19515" s="48">
        <v>-1686</v>
      </c>
      <c r="AJ19515" s="49">
        <v>5</v>
      </c>
      <c r="AK19515" s="49">
        <v>18</v>
      </c>
    </row>
    <row r="19516" spans="1:37">
      <c r="A19516" s="37" t="s">
        <v>37</v>
      </c>
      <c r="B19516" s="38">
        <v>42999.333333333336</v>
      </c>
      <c r="C19516" s="39">
        <v>42999</v>
      </c>
      <c r="D19516" s="38">
        <v>42999.166666666664</v>
      </c>
      <c r="E19516" s="40" t="s">
        <v>239</v>
      </c>
      <c r="F19516" s="48">
        <v>72232</v>
      </c>
      <c r="G19516" s="48">
        <v>72070</v>
      </c>
      <c r="H19516" s="48">
        <v>67663</v>
      </c>
      <c r="I19516" s="48">
        <v>-4419</v>
      </c>
      <c r="T19516" s="48">
        <v>-4432</v>
      </c>
      <c r="W19516" s="48">
        <v>-1567</v>
      </c>
      <c r="Y19516" s="48">
        <v>-2270</v>
      </c>
      <c r="AD19516" s="48">
        <v>-992</v>
      </c>
      <c r="AF19516" s="48">
        <v>1547</v>
      </c>
      <c r="AH19516" s="48">
        <v>-1150</v>
      </c>
      <c r="AJ19516" s="49">
        <v>12</v>
      </c>
      <c r="AK19516" s="49">
        <v>13</v>
      </c>
    </row>
    <row r="19517" spans="1:37">
      <c r="A19517" s="37" t="s">
        <v>37</v>
      </c>
      <c r="B19517" s="38">
        <v>42999.375</v>
      </c>
      <c r="C19517" s="39">
        <v>42999</v>
      </c>
      <c r="D19517" s="38">
        <v>42999.208333333336</v>
      </c>
      <c r="E19517" s="40" t="s">
        <v>239</v>
      </c>
      <c r="F19517" s="48">
        <v>71536</v>
      </c>
      <c r="G19517" s="48">
        <v>70875</v>
      </c>
      <c r="H19517" s="48">
        <v>66776</v>
      </c>
      <c r="I19517" s="48">
        <v>-4107</v>
      </c>
      <c r="T19517" s="48">
        <v>-4119</v>
      </c>
      <c r="W19517" s="48">
        <v>-1518</v>
      </c>
      <c r="Y19517" s="48">
        <v>-2179</v>
      </c>
      <c r="AD19517" s="48">
        <v>-995</v>
      </c>
      <c r="AF19517" s="48">
        <v>1604</v>
      </c>
      <c r="AH19517" s="48">
        <v>-1031</v>
      </c>
      <c r="AJ19517" s="49">
        <v>8</v>
      </c>
      <c r="AK19517" s="49">
        <v>12</v>
      </c>
    </row>
    <row r="19518" spans="1:37">
      <c r="A19518" s="37" t="s">
        <v>37</v>
      </c>
      <c r="B19518" s="38">
        <v>42999.416666666664</v>
      </c>
      <c r="C19518" s="39">
        <v>42999</v>
      </c>
      <c r="D19518" s="38">
        <v>42999.25</v>
      </c>
      <c r="E19518" s="40" t="s">
        <v>239</v>
      </c>
      <c r="F19518" s="48">
        <v>72957</v>
      </c>
      <c r="G19518" s="48">
        <v>71907</v>
      </c>
      <c r="H19518" s="48">
        <v>68432</v>
      </c>
      <c r="I19518" s="48">
        <v>-3489</v>
      </c>
      <c r="T19518" s="48">
        <v>-3501</v>
      </c>
      <c r="W19518" s="48">
        <v>-1562</v>
      </c>
      <c r="Y19518" s="48">
        <v>-1937</v>
      </c>
      <c r="AD19518" s="48">
        <v>-946</v>
      </c>
      <c r="AF19518" s="48">
        <v>1907</v>
      </c>
      <c r="AH19518" s="48">
        <v>-963</v>
      </c>
      <c r="AJ19518" s="49">
        <v>14</v>
      </c>
      <c r="AK19518" s="49">
        <v>12</v>
      </c>
    </row>
    <row r="19519" spans="1:37">
      <c r="A19519" s="37" t="s">
        <v>37</v>
      </c>
      <c r="B19519" s="38">
        <v>42999.458333333336</v>
      </c>
      <c r="C19519" s="39">
        <v>42999</v>
      </c>
      <c r="D19519" s="38">
        <v>42999.291666666664</v>
      </c>
      <c r="E19519" s="40" t="s">
        <v>239</v>
      </c>
      <c r="F19519" s="48">
        <v>77215</v>
      </c>
      <c r="G19519" s="48">
        <v>76914</v>
      </c>
      <c r="H19519" s="48">
        <v>73605</v>
      </c>
      <c r="I19519" s="48">
        <v>-3324</v>
      </c>
      <c r="T19519" s="48">
        <v>-3334</v>
      </c>
      <c r="W19519" s="48">
        <v>-1604</v>
      </c>
      <c r="Y19519" s="48">
        <v>-1707</v>
      </c>
      <c r="AD19519" s="48">
        <v>-759</v>
      </c>
      <c r="AF19519" s="48">
        <v>2245</v>
      </c>
      <c r="AH19519" s="48">
        <v>-1509</v>
      </c>
      <c r="AJ19519" s="49">
        <v>15</v>
      </c>
      <c r="AK19519" s="49">
        <v>10</v>
      </c>
    </row>
    <row r="19520" spans="1:37">
      <c r="A19520" s="37" t="s">
        <v>37</v>
      </c>
      <c r="B19520" s="38">
        <v>42999.5</v>
      </c>
      <c r="C19520" s="39">
        <v>42999</v>
      </c>
      <c r="D19520" s="38">
        <v>42999.333333333336</v>
      </c>
      <c r="E19520" s="40" t="s">
        <v>239</v>
      </c>
      <c r="F19520" s="48">
        <v>83196</v>
      </c>
      <c r="G19520" s="48">
        <v>82958</v>
      </c>
      <c r="H19520" s="48">
        <v>78359</v>
      </c>
      <c r="I19520" s="48">
        <v>-4606</v>
      </c>
      <c r="T19520" s="48">
        <v>-4606</v>
      </c>
      <c r="W19520" s="48">
        <v>-1483</v>
      </c>
      <c r="Y19520" s="48">
        <v>-2158</v>
      </c>
      <c r="AD19520" s="48">
        <v>-1017</v>
      </c>
      <c r="AF19520" s="48">
        <v>1749</v>
      </c>
      <c r="AH19520" s="48">
        <v>-1697</v>
      </c>
      <c r="AJ19520" s="49">
        <v>7</v>
      </c>
      <c r="AK19520" s="49">
        <v>0</v>
      </c>
    </row>
    <row r="19521" spans="1:37">
      <c r="A19521" s="37" t="s">
        <v>37</v>
      </c>
      <c r="B19521" s="38">
        <v>42999.541666666664</v>
      </c>
      <c r="C19521" s="39">
        <v>42999</v>
      </c>
      <c r="D19521" s="38">
        <v>42999.375</v>
      </c>
      <c r="E19521" s="40" t="s">
        <v>239</v>
      </c>
      <c r="F19521" s="48">
        <v>85957</v>
      </c>
      <c r="G19521" s="48">
        <v>85363</v>
      </c>
      <c r="H19521" s="48">
        <v>81067</v>
      </c>
      <c r="I19521" s="48">
        <v>-4306</v>
      </c>
      <c r="T19521" s="48">
        <v>-4325</v>
      </c>
      <c r="W19521" s="48">
        <v>-1552</v>
      </c>
      <c r="Y19521" s="48">
        <v>-1801</v>
      </c>
      <c r="AD19521" s="48">
        <v>-810</v>
      </c>
      <c r="AF19521" s="48">
        <v>1746</v>
      </c>
      <c r="AH19521" s="48">
        <v>-1908</v>
      </c>
      <c r="AJ19521" s="49">
        <v>10</v>
      </c>
      <c r="AK19521" s="49">
        <v>19</v>
      </c>
    </row>
    <row r="19522" spans="1:37">
      <c r="A19522" s="37" t="s">
        <v>37</v>
      </c>
      <c r="B19522" s="38">
        <v>42999.583333333336</v>
      </c>
      <c r="C19522" s="39">
        <v>42999</v>
      </c>
      <c r="D19522" s="38">
        <v>42999.416666666664</v>
      </c>
      <c r="E19522" s="40" t="s">
        <v>239</v>
      </c>
      <c r="F19522" s="48">
        <v>89674</v>
      </c>
      <c r="G19522" s="48">
        <v>88480</v>
      </c>
      <c r="H19522" s="48">
        <v>84009</v>
      </c>
      <c r="I19522" s="48">
        <v>-4480</v>
      </c>
      <c r="T19522" s="48">
        <v>-4475</v>
      </c>
      <c r="W19522" s="48">
        <v>-1578</v>
      </c>
      <c r="Y19522" s="48">
        <v>-2017</v>
      </c>
      <c r="AD19522" s="48">
        <v>-654</v>
      </c>
      <c r="AF19522" s="48">
        <v>1758</v>
      </c>
      <c r="AH19522" s="48">
        <v>-1984</v>
      </c>
      <c r="AJ19522" s="49">
        <v>9</v>
      </c>
      <c r="AK19522" s="49">
        <v>-5</v>
      </c>
    </row>
    <row r="19523" spans="1:37">
      <c r="A19523" s="37" t="s">
        <v>37</v>
      </c>
      <c r="B19523" s="38">
        <v>42999.625</v>
      </c>
      <c r="C19523" s="39">
        <v>42999</v>
      </c>
      <c r="D19523" s="38">
        <v>42999.458333333336</v>
      </c>
      <c r="E19523" s="40" t="s">
        <v>239</v>
      </c>
      <c r="F19523" s="48">
        <v>94440</v>
      </c>
      <c r="G19523" s="48">
        <v>93106</v>
      </c>
      <c r="H19523" s="48">
        <v>87940</v>
      </c>
      <c r="I19523" s="48">
        <v>-5184</v>
      </c>
      <c r="T19523" s="48">
        <v>-5193</v>
      </c>
      <c r="W19523" s="48">
        <v>-1747</v>
      </c>
      <c r="Y19523" s="48">
        <v>-2352</v>
      </c>
      <c r="AD19523" s="48">
        <v>-1042</v>
      </c>
      <c r="AF19523" s="48">
        <v>1898</v>
      </c>
      <c r="AH19523" s="48">
        <v>-1950</v>
      </c>
      <c r="AJ19523" s="49">
        <v>18</v>
      </c>
      <c r="AK19523" s="49">
        <v>9</v>
      </c>
    </row>
    <row r="19524" spans="1:37">
      <c r="A19524" s="37" t="s">
        <v>37</v>
      </c>
      <c r="B19524" s="38">
        <v>42999.666666666664</v>
      </c>
      <c r="C19524" s="39">
        <v>42999</v>
      </c>
      <c r="D19524" s="38">
        <v>42999.5</v>
      </c>
      <c r="E19524" s="40" t="s">
        <v>239</v>
      </c>
      <c r="F19524" s="48">
        <v>99403</v>
      </c>
      <c r="G19524" s="48">
        <v>98168</v>
      </c>
      <c r="H19524" s="48">
        <v>92496</v>
      </c>
      <c r="I19524" s="48">
        <v>-5686</v>
      </c>
      <c r="T19524" s="48">
        <v>-5693</v>
      </c>
      <c r="W19524" s="48">
        <v>-1615</v>
      </c>
      <c r="Y19524" s="48">
        <v>-2824</v>
      </c>
      <c r="AD19524" s="48">
        <v>-893</v>
      </c>
      <c r="AF19524" s="48">
        <v>1713</v>
      </c>
      <c r="AH19524" s="48">
        <v>-2074</v>
      </c>
      <c r="AJ19524" s="49">
        <v>14</v>
      </c>
      <c r="AK19524" s="49">
        <v>7</v>
      </c>
    </row>
    <row r="19525" spans="1:37">
      <c r="A19525" s="37" t="s">
        <v>37</v>
      </c>
      <c r="B19525" s="38">
        <v>42999.708333333336</v>
      </c>
      <c r="C19525" s="39">
        <v>42999</v>
      </c>
      <c r="D19525" s="38">
        <v>42999.541666666664</v>
      </c>
      <c r="E19525" s="40" t="s">
        <v>239</v>
      </c>
      <c r="F19525" s="48">
        <v>104032</v>
      </c>
      <c r="G19525" s="48">
        <v>103533</v>
      </c>
      <c r="H19525" s="48">
        <v>97990</v>
      </c>
      <c r="I19525" s="48">
        <v>-5560</v>
      </c>
      <c r="T19525" s="48">
        <v>-5569</v>
      </c>
      <c r="W19525" s="48">
        <v>-1445</v>
      </c>
      <c r="Y19525" s="48">
        <v>-2787</v>
      </c>
      <c r="AD19525" s="48">
        <v>-701</v>
      </c>
      <c r="AF19525" s="48">
        <v>1560</v>
      </c>
      <c r="AH19525" s="48">
        <v>-2196</v>
      </c>
      <c r="AJ19525" s="49">
        <v>17</v>
      </c>
      <c r="AK19525" s="49">
        <v>9</v>
      </c>
    </row>
    <row r="19526" spans="1:37">
      <c r="A19526" s="37" t="s">
        <v>37</v>
      </c>
      <c r="B19526" s="38">
        <v>42999.75</v>
      </c>
      <c r="C19526" s="39">
        <v>42999</v>
      </c>
      <c r="D19526" s="38">
        <v>42999.583333333336</v>
      </c>
      <c r="E19526" s="40" t="s">
        <v>239</v>
      </c>
      <c r="F19526" s="48">
        <v>108135</v>
      </c>
      <c r="G19526" s="48">
        <v>108422</v>
      </c>
      <c r="H19526" s="48">
        <v>102667</v>
      </c>
      <c r="I19526" s="48">
        <v>-5772</v>
      </c>
      <c r="T19526" s="48">
        <v>-5772</v>
      </c>
      <c r="W19526" s="48">
        <v>-1302</v>
      </c>
      <c r="Y19526" s="48">
        <v>-2876</v>
      </c>
      <c r="AD19526" s="48">
        <v>-678</v>
      </c>
      <c r="AF19526" s="48">
        <v>1264</v>
      </c>
      <c r="AH19526" s="48">
        <v>-2180</v>
      </c>
      <c r="AJ19526" s="49">
        <v>17</v>
      </c>
      <c r="AK19526" s="49">
        <v>0</v>
      </c>
    </row>
    <row r="19527" spans="1:37">
      <c r="A19527" s="37" t="s">
        <v>37</v>
      </c>
      <c r="B19527" s="38">
        <v>42999.791666666664</v>
      </c>
      <c r="C19527" s="39">
        <v>42999</v>
      </c>
      <c r="D19527" s="38">
        <v>42999.625</v>
      </c>
      <c r="E19527" s="40" t="s">
        <v>239</v>
      </c>
      <c r="F19527" s="48">
        <v>111576</v>
      </c>
      <c r="G19527" s="48">
        <v>112558</v>
      </c>
      <c r="H19527" s="48">
        <v>106313</v>
      </c>
      <c r="I19527" s="48">
        <v>-6265</v>
      </c>
      <c r="T19527" s="48">
        <v>-6272</v>
      </c>
      <c r="W19527" s="48">
        <v>-1560</v>
      </c>
      <c r="Y19527" s="48">
        <v>-3095</v>
      </c>
      <c r="AD19527" s="48">
        <v>-707</v>
      </c>
      <c r="AF19527" s="48">
        <v>1355</v>
      </c>
      <c r="AH19527" s="48">
        <v>-2265</v>
      </c>
      <c r="AJ19527" s="49">
        <v>20</v>
      </c>
      <c r="AK19527" s="49">
        <v>7</v>
      </c>
    </row>
    <row r="19528" spans="1:37">
      <c r="A19528" s="37" t="s">
        <v>37</v>
      </c>
      <c r="B19528" s="38">
        <v>42999.833333333336</v>
      </c>
      <c r="C19528" s="39">
        <v>42999</v>
      </c>
      <c r="D19528" s="38">
        <v>42999.666666666664</v>
      </c>
      <c r="E19528" s="40" t="s">
        <v>239</v>
      </c>
      <c r="F19528" s="48">
        <v>113615</v>
      </c>
      <c r="G19528" s="48">
        <v>115169</v>
      </c>
      <c r="H19528" s="48">
        <v>107984</v>
      </c>
      <c r="I19528" s="48">
        <v>-7202</v>
      </c>
      <c r="T19528" s="48">
        <v>-7200</v>
      </c>
      <c r="W19528" s="48">
        <v>-1829</v>
      </c>
      <c r="Y19528" s="48">
        <v>-3381</v>
      </c>
      <c r="AD19528" s="48">
        <v>-983</v>
      </c>
      <c r="AF19528" s="48">
        <v>1242</v>
      </c>
      <c r="AH19528" s="48">
        <v>-2249</v>
      </c>
      <c r="AJ19528" s="49">
        <v>17</v>
      </c>
      <c r="AK19528" s="49">
        <v>-2</v>
      </c>
    </row>
    <row r="19529" spans="1:37">
      <c r="A19529" s="37" t="s">
        <v>37</v>
      </c>
      <c r="B19529" s="38">
        <v>42999.875</v>
      </c>
      <c r="C19529" s="39">
        <v>42999</v>
      </c>
      <c r="D19529" s="38">
        <v>42999.708333333336</v>
      </c>
      <c r="E19529" s="40" t="s">
        <v>239</v>
      </c>
      <c r="F19529" s="48">
        <v>114523</v>
      </c>
      <c r="G19529" s="48">
        <v>116179</v>
      </c>
      <c r="H19529" s="48">
        <v>108685</v>
      </c>
      <c r="I19529" s="48">
        <v>-7511</v>
      </c>
      <c r="T19529" s="48">
        <v>-7510</v>
      </c>
      <c r="W19529" s="48">
        <v>-1862</v>
      </c>
      <c r="Y19529" s="48">
        <v>-3456</v>
      </c>
      <c r="AD19529" s="48">
        <v>-1215</v>
      </c>
      <c r="AF19529" s="48">
        <v>1196</v>
      </c>
      <c r="AH19529" s="48">
        <v>-2173</v>
      </c>
      <c r="AJ19529" s="49">
        <v>17</v>
      </c>
      <c r="AK19529" s="49">
        <v>-1</v>
      </c>
    </row>
    <row r="19530" spans="1:37">
      <c r="A19530" s="37" t="s">
        <v>37</v>
      </c>
      <c r="B19530" s="38">
        <v>42999.916666666664</v>
      </c>
      <c r="C19530" s="39">
        <v>42999</v>
      </c>
      <c r="D19530" s="38">
        <v>42999.75</v>
      </c>
      <c r="E19530" s="40" t="s">
        <v>239</v>
      </c>
      <c r="F19530" s="48">
        <v>114172</v>
      </c>
      <c r="G19530" s="48">
        <v>116084</v>
      </c>
      <c r="H19530" s="48">
        <v>109423</v>
      </c>
      <c r="I19530" s="48">
        <v>-6678</v>
      </c>
      <c r="T19530" s="48">
        <v>-6679</v>
      </c>
      <c r="W19530" s="48">
        <v>-1743</v>
      </c>
      <c r="Y19530" s="48">
        <v>-3159</v>
      </c>
      <c r="AD19530" s="48">
        <v>-1107</v>
      </c>
      <c r="AF19530" s="48">
        <v>1178</v>
      </c>
      <c r="AH19530" s="48">
        <v>-1848</v>
      </c>
      <c r="AJ19530" s="49">
        <v>17</v>
      </c>
      <c r="AK19530" s="49">
        <v>1</v>
      </c>
    </row>
    <row r="19531" spans="1:37">
      <c r="A19531" s="37" t="s">
        <v>37</v>
      </c>
      <c r="B19531" s="38">
        <v>42999.958333333336</v>
      </c>
      <c r="C19531" s="39">
        <v>42999</v>
      </c>
      <c r="D19531" s="38">
        <v>42999.791666666664</v>
      </c>
      <c r="E19531" s="40" t="s">
        <v>239</v>
      </c>
      <c r="F19531" s="48">
        <v>112110</v>
      </c>
      <c r="G19531" s="48">
        <v>114285</v>
      </c>
      <c r="H19531" s="48">
        <v>108465</v>
      </c>
      <c r="I19531" s="48">
        <v>-5838</v>
      </c>
      <c r="T19531" s="48">
        <v>-5828</v>
      </c>
      <c r="W19531" s="48">
        <v>-1645</v>
      </c>
      <c r="Y19531" s="48">
        <v>-3128</v>
      </c>
      <c r="AD19531" s="48">
        <v>-862</v>
      </c>
      <c r="AF19531" s="48">
        <v>1409</v>
      </c>
      <c r="AH19531" s="48">
        <v>-1602</v>
      </c>
      <c r="AJ19531" s="49">
        <v>18</v>
      </c>
      <c r="AK19531" s="49">
        <v>-10</v>
      </c>
    </row>
    <row r="19532" spans="1:37">
      <c r="A19532" s="37" t="s">
        <v>37</v>
      </c>
      <c r="B19532" s="38">
        <v>43000</v>
      </c>
      <c r="C19532" s="39">
        <v>42999</v>
      </c>
      <c r="D19532" s="38">
        <v>42999.833333333336</v>
      </c>
      <c r="E19532" s="40" t="s">
        <v>239</v>
      </c>
      <c r="F19532" s="48">
        <v>109469</v>
      </c>
      <c r="G19532" s="48">
        <v>111208</v>
      </c>
      <c r="H19532" s="48">
        <v>105892</v>
      </c>
      <c r="I19532" s="48">
        <v>-5330</v>
      </c>
      <c r="T19532" s="48">
        <v>-5332</v>
      </c>
      <c r="W19532" s="48">
        <v>-1737</v>
      </c>
      <c r="Y19532" s="48">
        <v>-3026</v>
      </c>
      <c r="AD19532" s="48">
        <v>-697</v>
      </c>
      <c r="AF19532" s="48">
        <v>1724</v>
      </c>
      <c r="AH19532" s="48">
        <v>-1596</v>
      </c>
      <c r="AJ19532" s="49">
        <v>14</v>
      </c>
      <c r="AK19532" s="49">
        <v>2</v>
      </c>
    </row>
    <row r="19533" spans="1:37">
      <c r="A19533" s="37" t="s">
        <v>37</v>
      </c>
      <c r="B19533" s="38">
        <v>43000.041666666664</v>
      </c>
      <c r="C19533" s="39">
        <v>42999</v>
      </c>
      <c r="D19533" s="38">
        <v>42999.875</v>
      </c>
      <c r="E19533" s="40" t="s">
        <v>239</v>
      </c>
      <c r="F19533" s="48">
        <v>108280</v>
      </c>
      <c r="G19533" s="48">
        <v>109806</v>
      </c>
      <c r="H19533" s="48">
        <v>105065</v>
      </c>
      <c r="I19533" s="48">
        <v>-4752</v>
      </c>
      <c r="T19533" s="48">
        <v>-4770</v>
      </c>
      <c r="W19533" s="48">
        <v>-1744</v>
      </c>
      <c r="Y19533" s="48">
        <v>-2495</v>
      </c>
      <c r="AD19533" s="48">
        <v>-699</v>
      </c>
      <c r="AF19533" s="48">
        <v>1898</v>
      </c>
      <c r="AH19533" s="48">
        <v>-1730</v>
      </c>
      <c r="AJ19533" s="49">
        <v>11</v>
      </c>
      <c r="AK19533" s="49">
        <v>18</v>
      </c>
    </row>
    <row r="19534" spans="1:37">
      <c r="A19534" s="37" t="s">
        <v>37</v>
      </c>
      <c r="B19534" s="38">
        <v>43000.083333333336</v>
      </c>
      <c r="C19534" s="39">
        <v>42999</v>
      </c>
      <c r="D19534" s="38">
        <v>42999.916666666664</v>
      </c>
      <c r="E19534" s="40" t="s">
        <v>239</v>
      </c>
      <c r="F19534" s="48">
        <v>104962</v>
      </c>
      <c r="G19534" s="48">
        <v>106314</v>
      </c>
      <c r="H19534" s="48">
        <v>101840</v>
      </c>
      <c r="I19534" s="48">
        <v>-4483</v>
      </c>
      <c r="T19534" s="48">
        <v>-4473</v>
      </c>
      <c r="W19534" s="48">
        <v>-1684</v>
      </c>
      <c r="Y19534" s="48">
        <v>-2045</v>
      </c>
      <c r="AD19534" s="48">
        <v>-991</v>
      </c>
      <c r="AF19534" s="48">
        <v>2068</v>
      </c>
      <c r="AH19534" s="48">
        <v>-1821</v>
      </c>
      <c r="AJ19534" s="49">
        <v>9</v>
      </c>
      <c r="AK19534" s="49">
        <v>-10</v>
      </c>
    </row>
    <row r="19535" spans="1:37">
      <c r="A19535" s="37" t="s">
        <v>37</v>
      </c>
      <c r="B19535" s="38">
        <v>43000.125</v>
      </c>
      <c r="C19535" s="39">
        <v>42999</v>
      </c>
      <c r="D19535" s="38">
        <v>42999.958333333336</v>
      </c>
      <c r="E19535" s="40" t="s">
        <v>239</v>
      </c>
      <c r="F19535" s="48">
        <v>98573</v>
      </c>
      <c r="G19535" s="48">
        <v>99632</v>
      </c>
      <c r="H19535" s="48">
        <v>94555</v>
      </c>
      <c r="I19535" s="48">
        <v>-5088</v>
      </c>
      <c r="T19535" s="48">
        <v>-5091</v>
      </c>
      <c r="W19535" s="48">
        <v>-1725</v>
      </c>
      <c r="Y19535" s="48">
        <v>-2274</v>
      </c>
      <c r="AD19535" s="48">
        <v>-1206</v>
      </c>
      <c r="AF19535" s="48">
        <v>2003</v>
      </c>
      <c r="AH19535" s="48">
        <v>-1889</v>
      </c>
      <c r="AJ19535" s="49">
        <v>11</v>
      </c>
      <c r="AK19535" s="49">
        <v>3</v>
      </c>
    </row>
    <row r="19536" spans="1:37">
      <c r="A19536" s="37" t="s">
        <v>37</v>
      </c>
      <c r="B19536" s="38">
        <v>43000.166666666664</v>
      </c>
      <c r="C19536" s="39">
        <v>42999</v>
      </c>
      <c r="D19536" s="38">
        <v>43000</v>
      </c>
      <c r="E19536" s="40" t="s">
        <v>239</v>
      </c>
      <c r="F19536" s="48">
        <v>90958</v>
      </c>
      <c r="G19536" s="48">
        <v>91835</v>
      </c>
      <c r="H19536" s="48">
        <v>87553</v>
      </c>
      <c r="I19536" s="48">
        <v>-4292</v>
      </c>
      <c r="T19536" s="48">
        <v>-4295</v>
      </c>
      <c r="W19536" s="48">
        <v>-1863</v>
      </c>
      <c r="Y19536" s="48">
        <v>-1936</v>
      </c>
      <c r="AD19536" s="48">
        <v>-1073</v>
      </c>
      <c r="AF19536" s="48">
        <v>2363</v>
      </c>
      <c r="AH19536" s="48">
        <v>-1786</v>
      </c>
      <c r="AJ19536" s="49">
        <v>10</v>
      </c>
      <c r="AK19536" s="49">
        <v>3</v>
      </c>
    </row>
    <row r="19537" spans="1:37">
      <c r="A19537" s="37" t="s">
        <v>37</v>
      </c>
      <c r="B19537" s="38">
        <v>43000.208333333336</v>
      </c>
      <c r="C19537" s="39">
        <v>43000</v>
      </c>
      <c r="D19537" s="38">
        <v>43000.041666666664</v>
      </c>
      <c r="E19537" s="40" t="s">
        <v>239</v>
      </c>
      <c r="F19537" s="48">
        <v>84649</v>
      </c>
      <c r="G19537" s="48">
        <v>85476</v>
      </c>
      <c r="H19537" s="48">
        <v>81025</v>
      </c>
      <c r="I19537" s="48">
        <v>-4450</v>
      </c>
      <c r="T19537" s="48">
        <v>-4470</v>
      </c>
      <c r="W19537" s="48">
        <v>-1816</v>
      </c>
      <c r="Y19537" s="48">
        <v>-1991</v>
      </c>
      <c r="AD19537" s="48">
        <v>-1127</v>
      </c>
      <c r="AF19537" s="48">
        <v>2168</v>
      </c>
      <c r="AH19537" s="48">
        <v>-1704</v>
      </c>
      <c r="AJ19537" s="49">
        <v>-1</v>
      </c>
      <c r="AK19537" s="49">
        <v>20</v>
      </c>
    </row>
    <row r="19538" spans="1:37">
      <c r="A19538" s="37" t="s">
        <v>37</v>
      </c>
      <c r="B19538" s="38">
        <v>43000.25</v>
      </c>
      <c r="C19538" s="39">
        <v>43000</v>
      </c>
      <c r="D19538" s="38">
        <v>43000.083333333336</v>
      </c>
      <c r="E19538" s="40" t="s">
        <v>239</v>
      </c>
      <c r="F19538" s="48">
        <v>81243</v>
      </c>
      <c r="G19538" s="48">
        <v>80703</v>
      </c>
      <c r="H19538" s="48">
        <v>75079</v>
      </c>
      <c r="I19538" s="48">
        <v>-5629</v>
      </c>
      <c r="T19538" s="48">
        <v>-5642</v>
      </c>
      <c r="W19538" s="48">
        <v>-1996</v>
      </c>
      <c r="Y19538" s="48">
        <v>-2377</v>
      </c>
      <c r="AD19538" s="48">
        <v>-1282</v>
      </c>
      <c r="AF19538" s="48">
        <v>1541</v>
      </c>
      <c r="AH19538" s="48">
        <v>-1528</v>
      </c>
      <c r="AJ19538" s="49">
        <v>5</v>
      </c>
      <c r="AK19538" s="49">
        <v>13</v>
      </c>
    </row>
    <row r="19539" spans="1:37">
      <c r="A19539" s="37" t="s">
        <v>37</v>
      </c>
      <c r="B19539" s="38">
        <v>43000.291666666664</v>
      </c>
      <c r="C19539" s="39">
        <v>43000</v>
      </c>
      <c r="D19539" s="38">
        <v>43000.125</v>
      </c>
      <c r="E19539" s="40" t="s">
        <v>239</v>
      </c>
      <c r="F19539" s="48">
        <v>77756</v>
      </c>
      <c r="G19539" s="48">
        <v>76724</v>
      </c>
      <c r="H19539" s="48">
        <v>69582</v>
      </c>
      <c r="I19539" s="48">
        <v>-7149</v>
      </c>
      <c r="T19539" s="48">
        <v>-7167</v>
      </c>
      <c r="W19539" s="48">
        <v>-2034</v>
      </c>
      <c r="Y19539" s="48">
        <v>-3301</v>
      </c>
      <c r="AD19539" s="48">
        <v>-1350</v>
      </c>
      <c r="AF19539" s="48">
        <v>1103</v>
      </c>
      <c r="AH19539" s="48">
        <v>-1585</v>
      </c>
      <c r="AJ19539" s="49">
        <v>7</v>
      </c>
      <c r="AK19539" s="49">
        <v>18</v>
      </c>
    </row>
    <row r="19540" spans="1:37">
      <c r="A19540" s="37" t="s">
        <v>37</v>
      </c>
      <c r="B19540" s="38">
        <v>43000.333333333336</v>
      </c>
      <c r="C19540" s="39">
        <v>43000</v>
      </c>
      <c r="D19540" s="38">
        <v>43000.166666666664</v>
      </c>
      <c r="E19540" s="40" t="s">
        <v>239</v>
      </c>
      <c r="F19540" s="48">
        <v>75487</v>
      </c>
      <c r="G19540" s="48">
        <v>74120</v>
      </c>
      <c r="H19540" s="48">
        <v>66903</v>
      </c>
      <c r="I19540" s="48">
        <v>-7228</v>
      </c>
      <c r="T19540" s="48">
        <v>-7227</v>
      </c>
      <c r="W19540" s="48">
        <v>-1833</v>
      </c>
      <c r="Y19540" s="48">
        <v>-3690</v>
      </c>
      <c r="AD19540" s="48">
        <v>-1259</v>
      </c>
      <c r="AF19540" s="48">
        <v>1055</v>
      </c>
      <c r="AH19540" s="48">
        <v>-1500</v>
      </c>
      <c r="AJ19540" s="49">
        <v>11</v>
      </c>
      <c r="AK19540" s="49">
        <v>-1</v>
      </c>
    </row>
    <row r="19541" spans="1:37">
      <c r="A19541" s="37" t="s">
        <v>37</v>
      </c>
      <c r="B19541" s="38">
        <v>43000.375</v>
      </c>
      <c r="C19541" s="39">
        <v>43000</v>
      </c>
      <c r="D19541" s="38">
        <v>43000.208333333336</v>
      </c>
      <c r="E19541" s="40" t="s">
        <v>239</v>
      </c>
      <c r="F19541" s="48">
        <v>74500</v>
      </c>
      <c r="G19541" s="48">
        <v>72841</v>
      </c>
      <c r="H19541" s="48">
        <v>65894</v>
      </c>
      <c r="I19541" s="48">
        <v>-6957</v>
      </c>
      <c r="T19541" s="48">
        <v>-6970</v>
      </c>
      <c r="W19541" s="48">
        <v>-1747</v>
      </c>
      <c r="Y19541" s="48">
        <v>-3650</v>
      </c>
      <c r="AD19541" s="48">
        <v>-1223</v>
      </c>
      <c r="AF19541" s="48">
        <v>1046</v>
      </c>
      <c r="AH19541" s="48">
        <v>-1396</v>
      </c>
      <c r="AJ19541" s="49">
        <v>10</v>
      </c>
      <c r="AK19541" s="49">
        <v>13</v>
      </c>
    </row>
    <row r="19542" spans="1:37">
      <c r="A19542" s="37" t="s">
        <v>37</v>
      </c>
      <c r="B19542" s="38">
        <v>43000.416666666664</v>
      </c>
      <c r="C19542" s="39">
        <v>43000</v>
      </c>
      <c r="D19542" s="38">
        <v>43000.25</v>
      </c>
      <c r="E19542" s="40" t="s">
        <v>239</v>
      </c>
      <c r="F19542" s="48">
        <v>75086</v>
      </c>
      <c r="G19542" s="48">
        <v>73607</v>
      </c>
      <c r="H19542" s="48">
        <v>67099</v>
      </c>
      <c r="I19542" s="48">
        <v>-6521</v>
      </c>
      <c r="T19542" s="48">
        <v>-6534</v>
      </c>
      <c r="W19542" s="48">
        <v>-1749</v>
      </c>
      <c r="Y19542" s="48">
        <v>-3593</v>
      </c>
      <c r="AD19542" s="48">
        <v>-1126</v>
      </c>
      <c r="AF19542" s="48">
        <v>1225</v>
      </c>
      <c r="AH19542" s="48">
        <v>-1291</v>
      </c>
      <c r="AJ19542" s="49">
        <v>13</v>
      </c>
      <c r="AK19542" s="49">
        <v>13</v>
      </c>
    </row>
    <row r="19543" spans="1:37">
      <c r="A19543" s="37" t="s">
        <v>37</v>
      </c>
      <c r="B19543" s="38">
        <v>43000.458333333336</v>
      </c>
      <c r="C19543" s="39">
        <v>43000</v>
      </c>
      <c r="D19543" s="38">
        <v>43000.291666666664</v>
      </c>
      <c r="E19543" s="40" t="s">
        <v>239</v>
      </c>
      <c r="F19543" s="48">
        <v>79544</v>
      </c>
      <c r="G19543" s="48">
        <v>78128</v>
      </c>
      <c r="H19543" s="48">
        <v>72553</v>
      </c>
      <c r="I19543" s="48">
        <v>-5591</v>
      </c>
      <c r="T19543" s="48">
        <v>-5600</v>
      </c>
      <c r="W19543" s="48">
        <v>-1774</v>
      </c>
      <c r="Y19543" s="48">
        <v>-3062</v>
      </c>
      <c r="AD19543" s="48">
        <v>-1016</v>
      </c>
      <c r="AF19543" s="48">
        <v>1676</v>
      </c>
      <c r="AH19543" s="48">
        <v>-1424</v>
      </c>
      <c r="AJ19543" s="49">
        <v>16</v>
      </c>
      <c r="AK19543" s="49">
        <v>9</v>
      </c>
    </row>
    <row r="19544" spans="1:37">
      <c r="A19544" s="37" t="s">
        <v>37</v>
      </c>
      <c r="B19544" s="38">
        <v>43000.5</v>
      </c>
      <c r="C19544" s="39">
        <v>43000</v>
      </c>
      <c r="D19544" s="38">
        <v>43000.333333333336</v>
      </c>
      <c r="E19544" s="40" t="s">
        <v>239</v>
      </c>
      <c r="F19544" s="48">
        <v>85186</v>
      </c>
      <c r="G19544" s="48">
        <v>84186</v>
      </c>
      <c r="H19544" s="48">
        <v>78059</v>
      </c>
      <c r="I19544" s="48">
        <v>-6139</v>
      </c>
      <c r="T19544" s="48">
        <v>-6143</v>
      </c>
      <c r="W19544" s="48">
        <v>-1735</v>
      </c>
      <c r="Y19544" s="48">
        <v>-3215</v>
      </c>
      <c r="AD19544" s="48">
        <v>-1110</v>
      </c>
      <c r="AF19544" s="48">
        <v>1577</v>
      </c>
      <c r="AH19544" s="48">
        <v>-1660</v>
      </c>
      <c r="AJ19544" s="49">
        <v>12</v>
      </c>
      <c r="AK19544" s="49">
        <v>4</v>
      </c>
    </row>
    <row r="19545" spans="1:37">
      <c r="A19545" s="37" t="s">
        <v>37</v>
      </c>
      <c r="B19545" s="38">
        <v>43000.541666666664</v>
      </c>
      <c r="C19545" s="39">
        <v>43000</v>
      </c>
      <c r="D19545" s="38">
        <v>43000.375</v>
      </c>
      <c r="E19545" s="40" t="s">
        <v>239</v>
      </c>
      <c r="F19545" s="48">
        <v>87743</v>
      </c>
      <c r="G19545" s="48">
        <v>87000</v>
      </c>
      <c r="H19545" s="48">
        <v>81652</v>
      </c>
      <c r="I19545" s="48">
        <v>-5360</v>
      </c>
      <c r="T19545" s="48">
        <v>-5359</v>
      </c>
      <c r="W19545" s="48">
        <v>-1686</v>
      </c>
      <c r="Y19545" s="48">
        <v>-2621</v>
      </c>
      <c r="AD19545" s="48">
        <v>-1042</v>
      </c>
      <c r="AF19545" s="48">
        <v>1745</v>
      </c>
      <c r="AH19545" s="48">
        <v>-1755</v>
      </c>
      <c r="AJ19545" s="49">
        <v>12</v>
      </c>
      <c r="AK19545" s="49">
        <v>-1</v>
      </c>
    </row>
    <row r="19546" spans="1:37">
      <c r="A19546" s="37" t="s">
        <v>37</v>
      </c>
      <c r="B19546" s="38">
        <v>43000.583333333336</v>
      </c>
      <c r="C19546" s="39">
        <v>43000</v>
      </c>
      <c r="D19546" s="38">
        <v>43000.416666666664</v>
      </c>
      <c r="E19546" s="40" t="s">
        <v>239</v>
      </c>
      <c r="F19546" s="48">
        <v>92005</v>
      </c>
      <c r="G19546" s="48">
        <v>90853</v>
      </c>
      <c r="H19546" s="48">
        <v>85977</v>
      </c>
      <c r="I19546" s="48">
        <v>-4885</v>
      </c>
      <c r="T19546" s="48">
        <v>-4902</v>
      </c>
      <c r="W19546" s="48">
        <v>-1609</v>
      </c>
      <c r="Y19546" s="48">
        <v>-2309</v>
      </c>
      <c r="AD19546" s="48">
        <v>-1117</v>
      </c>
      <c r="AF19546" s="48">
        <v>1829</v>
      </c>
      <c r="AH19546" s="48">
        <v>-1696</v>
      </c>
      <c r="AJ19546" s="49">
        <v>9</v>
      </c>
      <c r="AK19546" s="49">
        <v>17</v>
      </c>
    </row>
    <row r="19547" spans="1:37">
      <c r="A19547" s="37" t="s">
        <v>37</v>
      </c>
      <c r="B19547" s="38">
        <v>43000.625</v>
      </c>
      <c r="C19547" s="39">
        <v>43000</v>
      </c>
      <c r="D19547" s="38">
        <v>43000.458333333336</v>
      </c>
      <c r="E19547" s="40" t="s">
        <v>239</v>
      </c>
      <c r="F19547" s="48">
        <v>97739</v>
      </c>
      <c r="G19547" s="48">
        <v>96692</v>
      </c>
      <c r="H19547" s="48">
        <v>91962</v>
      </c>
      <c r="I19547" s="48">
        <v>-4742</v>
      </c>
      <c r="T19547" s="48">
        <v>-4746</v>
      </c>
      <c r="W19547" s="48">
        <v>-1671</v>
      </c>
      <c r="Y19547" s="48">
        <v>-2043</v>
      </c>
      <c r="AD19547" s="48">
        <v>-1215</v>
      </c>
      <c r="AF19547" s="48">
        <v>1938</v>
      </c>
      <c r="AH19547" s="48">
        <v>-1755</v>
      </c>
      <c r="AJ19547" s="49">
        <v>12</v>
      </c>
      <c r="AK19547" s="49">
        <v>4</v>
      </c>
    </row>
    <row r="19548" spans="1:37">
      <c r="A19548" s="37" t="s">
        <v>37</v>
      </c>
      <c r="B19548" s="38">
        <v>43000.666666666664</v>
      </c>
      <c r="C19548" s="39">
        <v>43000</v>
      </c>
      <c r="D19548" s="38">
        <v>43000.5</v>
      </c>
      <c r="E19548" s="40" t="s">
        <v>239</v>
      </c>
      <c r="F19548" s="48">
        <v>103361</v>
      </c>
      <c r="G19548" s="48">
        <v>103257</v>
      </c>
      <c r="H19548" s="48">
        <v>98638</v>
      </c>
      <c r="I19548" s="48">
        <v>-4629</v>
      </c>
      <c r="T19548" s="48">
        <v>-4642</v>
      </c>
      <c r="W19548" s="48">
        <v>-1645</v>
      </c>
      <c r="Y19548" s="48">
        <v>-2113</v>
      </c>
      <c r="AD19548" s="48">
        <v>-838</v>
      </c>
      <c r="AF19548" s="48">
        <v>1893</v>
      </c>
      <c r="AH19548" s="48">
        <v>-1939</v>
      </c>
      <c r="AJ19548" s="49">
        <v>10</v>
      </c>
      <c r="AK19548" s="49">
        <v>13</v>
      </c>
    </row>
    <row r="19549" spans="1:37">
      <c r="A19549" s="37" t="s">
        <v>37</v>
      </c>
      <c r="B19549" s="38">
        <v>43000.708333333336</v>
      </c>
      <c r="C19549" s="39">
        <v>43000</v>
      </c>
      <c r="D19549" s="38">
        <v>43000.541666666664</v>
      </c>
      <c r="E19549" s="40" t="s">
        <v>239</v>
      </c>
      <c r="F19549" s="48">
        <v>108311</v>
      </c>
      <c r="G19549" s="48">
        <v>109724</v>
      </c>
      <c r="H19549" s="48">
        <v>104124</v>
      </c>
      <c r="I19549" s="48">
        <v>-5614</v>
      </c>
      <c r="T19549" s="48">
        <v>-5623</v>
      </c>
      <c r="W19549" s="48">
        <v>-1674</v>
      </c>
      <c r="Y19549" s="48">
        <v>-2412</v>
      </c>
      <c r="AD19549" s="48">
        <v>-693</v>
      </c>
      <c r="AF19549" s="48">
        <v>1346</v>
      </c>
      <c r="AH19549" s="48">
        <v>-2190</v>
      </c>
      <c r="AJ19549" s="49">
        <v>14</v>
      </c>
      <c r="AK19549" s="49">
        <v>9</v>
      </c>
    </row>
    <row r="19550" spans="1:37">
      <c r="A19550" s="37" t="s">
        <v>37</v>
      </c>
      <c r="B19550" s="38">
        <v>43000.75</v>
      </c>
      <c r="C19550" s="39">
        <v>43000</v>
      </c>
      <c r="D19550" s="38">
        <v>43000.583333333336</v>
      </c>
      <c r="E19550" s="40" t="s">
        <v>239</v>
      </c>
      <c r="F19550" s="48">
        <v>112528</v>
      </c>
      <c r="G19550" s="48">
        <v>114665</v>
      </c>
      <c r="H19550" s="48">
        <v>107269</v>
      </c>
      <c r="I19550" s="48">
        <v>-7407</v>
      </c>
      <c r="T19550" s="48">
        <v>-7403</v>
      </c>
      <c r="W19550" s="48">
        <v>-1736</v>
      </c>
      <c r="Y19550" s="48">
        <v>-3299</v>
      </c>
      <c r="AD19550" s="48">
        <v>-846</v>
      </c>
      <c r="AF19550" s="48">
        <v>641</v>
      </c>
      <c r="AH19550" s="48">
        <v>-2163</v>
      </c>
      <c r="AJ19550" s="49">
        <v>11</v>
      </c>
      <c r="AK19550" s="49">
        <v>-4</v>
      </c>
    </row>
    <row r="19551" spans="1:37">
      <c r="A19551" s="37" t="s">
        <v>37</v>
      </c>
      <c r="B19551" s="38">
        <v>43000.791666666664</v>
      </c>
      <c r="C19551" s="39">
        <v>43000</v>
      </c>
      <c r="D19551" s="38">
        <v>43000.625</v>
      </c>
      <c r="E19551" s="40" t="s">
        <v>239</v>
      </c>
      <c r="F19551" s="48">
        <v>115758</v>
      </c>
      <c r="G19551" s="48">
        <v>118911</v>
      </c>
      <c r="H19551" s="48">
        <v>109908</v>
      </c>
      <c r="I19551" s="48">
        <v>-9017</v>
      </c>
      <c r="T19551" s="48">
        <v>-9022</v>
      </c>
      <c r="W19551" s="48">
        <v>-1837</v>
      </c>
      <c r="Y19551" s="48">
        <v>-4028</v>
      </c>
      <c r="AD19551" s="48">
        <v>-1276</v>
      </c>
      <c r="AF19551" s="48">
        <v>297</v>
      </c>
      <c r="AH19551" s="48">
        <v>-2178</v>
      </c>
      <c r="AJ19551" s="49">
        <v>14</v>
      </c>
      <c r="AK19551" s="49">
        <v>5</v>
      </c>
    </row>
    <row r="19552" spans="1:37">
      <c r="A19552" s="37" t="s">
        <v>37</v>
      </c>
      <c r="B19552" s="38">
        <v>43000.833333333336</v>
      </c>
      <c r="C19552" s="39">
        <v>43000</v>
      </c>
      <c r="D19552" s="38">
        <v>43000.666666666664</v>
      </c>
      <c r="E19552" s="40" t="s">
        <v>239</v>
      </c>
      <c r="F19552" s="48">
        <v>117455</v>
      </c>
      <c r="G19552" s="48">
        <v>120955</v>
      </c>
      <c r="H19552" s="48">
        <v>111084</v>
      </c>
      <c r="I19552" s="48">
        <v>-9887</v>
      </c>
      <c r="T19552" s="48">
        <v>-9878</v>
      </c>
      <c r="W19552" s="48">
        <v>-1988</v>
      </c>
      <c r="Y19552" s="48">
        <v>-4613</v>
      </c>
      <c r="AD19552" s="48">
        <v>-1224</v>
      </c>
      <c r="AF19552" s="48">
        <v>187</v>
      </c>
      <c r="AH19552" s="48">
        <v>-2240</v>
      </c>
      <c r="AJ19552" s="49">
        <v>16</v>
      </c>
      <c r="AK19552" s="49">
        <v>-9</v>
      </c>
    </row>
    <row r="19553" spans="1:37">
      <c r="A19553" s="37" t="s">
        <v>37</v>
      </c>
      <c r="B19553" s="38">
        <v>43000.875</v>
      </c>
      <c r="C19553" s="39">
        <v>43000</v>
      </c>
      <c r="D19553" s="38">
        <v>43000.708333333336</v>
      </c>
      <c r="E19553" s="40" t="s">
        <v>239</v>
      </c>
      <c r="F19553" s="48">
        <v>117854</v>
      </c>
      <c r="G19553" s="48">
        <v>121947</v>
      </c>
      <c r="H19553" s="48">
        <v>112675</v>
      </c>
      <c r="I19553" s="48">
        <v>-9288</v>
      </c>
      <c r="T19553" s="48">
        <v>-9282</v>
      </c>
      <c r="W19553" s="48">
        <v>-2064</v>
      </c>
      <c r="Y19553" s="48">
        <v>-4332</v>
      </c>
      <c r="AD19553" s="48">
        <v>-1169</v>
      </c>
      <c r="AF19553" s="48">
        <v>348</v>
      </c>
      <c r="AH19553" s="48">
        <v>-2065</v>
      </c>
      <c r="AJ19553" s="49">
        <v>16</v>
      </c>
      <c r="AK19553" s="49">
        <v>-6</v>
      </c>
    </row>
    <row r="19554" spans="1:37">
      <c r="A19554" s="37" t="s">
        <v>37</v>
      </c>
      <c r="B19554" s="38">
        <v>43000.916666666664</v>
      </c>
      <c r="C19554" s="39">
        <v>43000</v>
      </c>
      <c r="D19554" s="38">
        <v>43000.75</v>
      </c>
      <c r="E19554" s="40" t="s">
        <v>239</v>
      </c>
      <c r="F19554" s="48">
        <v>116866</v>
      </c>
      <c r="G19554" s="48">
        <v>121320</v>
      </c>
      <c r="H19554" s="48">
        <v>111732</v>
      </c>
      <c r="I19554" s="48">
        <v>-9603</v>
      </c>
      <c r="T19554" s="48">
        <v>-9580</v>
      </c>
      <c r="W19554" s="48">
        <v>-2154</v>
      </c>
      <c r="Y19554" s="48">
        <v>-4806</v>
      </c>
      <c r="AD19554" s="48">
        <v>-1063</v>
      </c>
      <c r="AF19554" s="48">
        <v>265</v>
      </c>
      <c r="AH19554" s="48">
        <v>-1822</v>
      </c>
      <c r="AJ19554" s="49">
        <v>15</v>
      </c>
      <c r="AK19554" s="49">
        <v>-23</v>
      </c>
    </row>
    <row r="19555" spans="1:37">
      <c r="A19555" s="37" t="s">
        <v>37</v>
      </c>
      <c r="B19555" s="38">
        <v>43000.958333333336</v>
      </c>
      <c r="C19555" s="39">
        <v>43000</v>
      </c>
      <c r="D19555" s="38">
        <v>43000.791666666664</v>
      </c>
      <c r="E19555" s="40" t="s">
        <v>239</v>
      </c>
      <c r="F19555" s="48">
        <v>113862</v>
      </c>
      <c r="G19555" s="48">
        <v>118251</v>
      </c>
      <c r="H19555" s="48">
        <v>109726</v>
      </c>
      <c r="I19555" s="48">
        <v>-8541</v>
      </c>
      <c r="T19555" s="48">
        <v>-8531</v>
      </c>
      <c r="W19555" s="48">
        <v>-1937</v>
      </c>
      <c r="Y19555" s="48">
        <v>-4156</v>
      </c>
      <c r="AD19555" s="48">
        <v>-1009</v>
      </c>
      <c r="AF19555" s="48">
        <v>395</v>
      </c>
      <c r="AH19555" s="48">
        <v>-1824</v>
      </c>
      <c r="AJ19555" s="49">
        <v>16</v>
      </c>
      <c r="AK19555" s="49">
        <v>-10</v>
      </c>
    </row>
    <row r="19556" spans="1:37">
      <c r="A19556" s="37" t="s">
        <v>37</v>
      </c>
      <c r="B19556" s="38">
        <v>43001</v>
      </c>
      <c r="C19556" s="39">
        <v>43000</v>
      </c>
      <c r="D19556" s="38">
        <v>43000.833333333336</v>
      </c>
      <c r="E19556" s="40" t="s">
        <v>239</v>
      </c>
      <c r="F19556" s="48">
        <v>109843</v>
      </c>
      <c r="G19556" s="48">
        <v>113115</v>
      </c>
      <c r="H19556" s="48">
        <v>105475</v>
      </c>
      <c r="I19556" s="48">
        <v>-7654</v>
      </c>
      <c r="T19556" s="48">
        <v>-7658</v>
      </c>
      <c r="W19556" s="48">
        <v>-1820</v>
      </c>
      <c r="Y19556" s="48">
        <v>-3390</v>
      </c>
      <c r="AD19556" s="48">
        <v>-1016</v>
      </c>
      <c r="AF19556" s="48">
        <v>558</v>
      </c>
      <c r="AH19556" s="48">
        <v>-1990</v>
      </c>
      <c r="AJ19556" s="49">
        <v>14</v>
      </c>
      <c r="AK19556" s="49">
        <v>4</v>
      </c>
    </row>
    <row r="19557" spans="1:37">
      <c r="A19557" s="37" t="s">
        <v>37</v>
      </c>
      <c r="B19557" s="38">
        <v>43001.041666666664</v>
      </c>
      <c r="C19557" s="39">
        <v>43000</v>
      </c>
      <c r="D19557" s="38">
        <v>43000.875</v>
      </c>
      <c r="E19557" s="40" t="s">
        <v>239</v>
      </c>
      <c r="F19557" s="48">
        <v>107501</v>
      </c>
      <c r="G19557" s="48">
        <v>109580</v>
      </c>
      <c r="H19557" s="48">
        <v>102948</v>
      </c>
      <c r="I19557" s="48">
        <v>-6647</v>
      </c>
      <c r="T19557" s="48">
        <v>-6658</v>
      </c>
      <c r="W19557" s="48">
        <v>-1507</v>
      </c>
      <c r="Y19557" s="48">
        <v>-3293</v>
      </c>
      <c r="AD19557" s="48">
        <v>-837</v>
      </c>
      <c r="AF19557" s="48">
        <v>921</v>
      </c>
      <c r="AH19557" s="48">
        <v>-1942</v>
      </c>
      <c r="AJ19557" s="49">
        <v>15</v>
      </c>
      <c r="AK19557" s="49">
        <v>11</v>
      </c>
    </row>
    <row r="19558" spans="1:37">
      <c r="A19558" s="37" t="s">
        <v>37</v>
      </c>
      <c r="B19558" s="38">
        <v>43001.083333333336</v>
      </c>
      <c r="C19558" s="39">
        <v>43000</v>
      </c>
      <c r="D19558" s="38">
        <v>43000.916666666664</v>
      </c>
      <c r="E19558" s="40" t="s">
        <v>239</v>
      </c>
      <c r="F19558" s="48">
        <v>103886</v>
      </c>
      <c r="G19558" s="48">
        <v>105328</v>
      </c>
      <c r="H19558" s="48">
        <v>98456</v>
      </c>
      <c r="I19558" s="48">
        <v>-6882</v>
      </c>
      <c r="T19558" s="48">
        <v>-6897</v>
      </c>
      <c r="W19558" s="48">
        <v>-1710</v>
      </c>
      <c r="Y19558" s="48">
        <v>-3228</v>
      </c>
      <c r="AD19558" s="48">
        <v>-1021</v>
      </c>
      <c r="AF19558" s="48">
        <v>1046</v>
      </c>
      <c r="AH19558" s="48">
        <v>-1984</v>
      </c>
      <c r="AJ19558" s="49">
        <v>10</v>
      </c>
      <c r="AK19558" s="49">
        <v>15</v>
      </c>
    </row>
    <row r="19559" spans="1:37">
      <c r="A19559" s="37" t="s">
        <v>37</v>
      </c>
      <c r="B19559" s="38">
        <v>43001.125</v>
      </c>
      <c r="C19559" s="39">
        <v>43000</v>
      </c>
      <c r="D19559" s="38">
        <v>43000.958333333336</v>
      </c>
      <c r="E19559" s="40" t="s">
        <v>239</v>
      </c>
      <c r="F19559" s="48">
        <v>98151</v>
      </c>
      <c r="G19559" s="48">
        <v>99059</v>
      </c>
      <c r="H19559" s="48">
        <v>92287</v>
      </c>
      <c r="I19559" s="48">
        <v>-6792</v>
      </c>
      <c r="T19559" s="48">
        <v>-6785</v>
      </c>
      <c r="W19559" s="48">
        <v>-1711</v>
      </c>
      <c r="Y19559" s="48">
        <v>-3143</v>
      </c>
      <c r="AD19559" s="48">
        <v>-1267</v>
      </c>
      <c r="AF19559" s="48">
        <v>1079</v>
      </c>
      <c r="AH19559" s="48">
        <v>-1743</v>
      </c>
      <c r="AJ19559" s="49">
        <v>20</v>
      </c>
      <c r="AK19559" s="49">
        <v>-7</v>
      </c>
    </row>
    <row r="19560" spans="1:37">
      <c r="A19560" s="37" t="s">
        <v>37</v>
      </c>
      <c r="B19560" s="38">
        <v>43001.166666666664</v>
      </c>
      <c r="C19560" s="39">
        <v>43000</v>
      </c>
      <c r="D19560" s="38">
        <v>43001</v>
      </c>
      <c r="E19560" s="40" t="s">
        <v>239</v>
      </c>
      <c r="F19560" s="48">
        <v>91420</v>
      </c>
      <c r="G19560" s="48">
        <v>92276</v>
      </c>
      <c r="H19560" s="48">
        <v>86290</v>
      </c>
      <c r="I19560" s="48">
        <v>-6001</v>
      </c>
      <c r="T19560" s="48">
        <v>-6011</v>
      </c>
      <c r="W19560" s="48">
        <v>-1786</v>
      </c>
      <c r="Y19560" s="48">
        <v>-2735</v>
      </c>
      <c r="AD19560" s="48">
        <v>-1200</v>
      </c>
      <c r="AF19560" s="48">
        <v>1524</v>
      </c>
      <c r="AH19560" s="48">
        <v>-1814</v>
      </c>
      <c r="AJ19560" s="49">
        <v>15</v>
      </c>
      <c r="AK19560" s="49">
        <v>10</v>
      </c>
    </row>
    <row r="19561" spans="1:37">
      <c r="A19561" s="37" t="s">
        <v>37</v>
      </c>
      <c r="B19561" s="38">
        <v>43001.208333333336</v>
      </c>
      <c r="C19561" s="39">
        <v>43001</v>
      </c>
      <c r="D19561" s="38">
        <v>43001.041666666664</v>
      </c>
      <c r="E19561" s="40" t="s">
        <v>239</v>
      </c>
      <c r="F19561" s="48">
        <v>84670</v>
      </c>
      <c r="G19561" s="48">
        <v>85755</v>
      </c>
      <c r="H19561" s="48">
        <v>79992</v>
      </c>
      <c r="I19561" s="48">
        <v>-5780</v>
      </c>
      <c r="T19561" s="48">
        <v>-5784</v>
      </c>
      <c r="W19561" s="48">
        <v>-1824</v>
      </c>
      <c r="Y19561" s="48">
        <v>-2396</v>
      </c>
      <c r="AD19561" s="48">
        <v>-1336</v>
      </c>
      <c r="AF19561" s="48">
        <v>1610</v>
      </c>
      <c r="AH19561" s="48">
        <v>-1838</v>
      </c>
      <c r="AJ19561" s="49">
        <v>17</v>
      </c>
      <c r="AK19561" s="49">
        <v>4</v>
      </c>
    </row>
    <row r="19562" spans="1:37">
      <c r="A19562" s="37" t="s">
        <v>37</v>
      </c>
      <c r="B19562" s="38">
        <v>43001.25</v>
      </c>
      <c r="C19562" s="39">
        <v>43001</v>
      </c>
      <c r="D19562" s="38">
        <v>43001.083333333336</v>
      </c>
      <c r="E19562" s="40" t="s">
        <v>239</v>
      </c>
      <c r="F19562" s="48">
        <v>80344</v>
      </c>
      <c r="G19562" s="48">
        <v>80411</v>
      </c>
      <c r="H19562" s="48">
        <v>74388</v>
      </c>
      <c r="I19562" s="48">
        <v>-6027</v>
      </c>
      <c r="T19562" s="48">
        <v>-6043</v>
      </c>
      <c r="W19562" s="48">
        <v>-1850</v>
      </c>
      <c r="Y19562" s="48">
        <v>-2417</v>
      </c>
      <c r="AD19562" s="48">
        <v>-1372</v>
      </c>
      <c r="AF19562" s="48">
        <v>1711</v>
      </c>
      <c r="AH19562" s="48">
        <v>-2115</v>
      </c>
      <c r="AJ19562" s="49">
        <v>4</v>
      </c>
      <c r="AK19562" s="49">
        <v>16</v>
      </c>
    </row>
    <row r="19563" spans="1:37">
      <c r="A19563" s="37" t="s">
        <v>37</v>
      </c>
      <c r="B19563" s="38">
        <v>43001.291666666664</v>
      </c>
      <c r="C19563" s="39">
        <v>43001</v>
      </c>
      <c r="D19563" s="38">
        <v>43001.125</v>
      </c>
      <c r="E19563" s="40" t="s">
        <v>239</v>
      </c>
      <c r="F19563" s="48">
        <v>76314</v>
      </c>
      <c r="G19563" s="48">
        <v>76095</v>
      </c>
      <c r="H19563" s="48">
        <v>69924</v>
      </c>
      <c r="I19563" s="48">
        <v>-6183</v>
      </c>
      <c r="T19563" s="48">
        <v>-6195</v>
      </c>
      <c r="W19563" s="48">
        <v>-1788</v>
      </c>
      <c r="Y19563" s="48">
        <v>-2693</v>
      </c>
      <c r="AD19563" s="48">
        <v>-1253</v>
      </c>
      <c r="AF19563" s="48">
        <v>1670</v>
      </c>
      <c r="AH19563" s="48">
        <v>-2131</v>
      </c>
      <c r="AJ19563" s="49">
        <v>12</v>
      </c>
      <c r="AK19563" s="49">
        <v>12</v>
      </c>
    </row>
    <row r="19564" spans="1:37">
      <c r="A19564" s="37" t="s">
        <v>37</v>
      </c>
      <c r="B19564" s="38">
        <v>43001.333333333336</v>
      </c>
      <c r="C19564" s="39">
        <v>43001</v>
      </c>
      <c r="D19564" s="38">
        <v>43001.166666666664</v>
      </c>
      <c r="E19564" s="40" t="s">
        <v>239</v>
      </c>
      <c r="F19564" s="48">
        <v>73555</v>
      </c>
      <c r="G19564" s="48">
        <v>73061</v>
      </c>
      <c r="H19564" s="48">
        <v>66716</v>
      </c>
      <c r="I19564" s="48">
        <v>-6354</v>
      </c>
      <c r="T19564" s="48">
        <v>-6361</v>
      </c>
      <c r="W19564" s="48">
        <v>-1820</v>
      </c>
      <c r="Y19564" s="48">
        <v>-2765</v>
      </c>
      <c r="AD19564" s="48">
        <v>-1224</v>
      </c>
      <c r="AF19564" s="48">
        <v>1593</v>
      </c>
      <c r="AH19564" s="48">
        <v>-2145</v>
      </c>
      <c r="AJ19564" s="49">
        <v>9</v>
      </c>
      <c r="AK19564" s="49">
        <v>7</v>
      </c>
    </row>
    <row r="19565" spans="1:37">
      <c r="A19565" s="37" t="s">
        <v>37</v>
      </c>
      <c r="B19565" s="38">
        <v>43001.375</v>
      </c>
      <c r="C19565" s="39">
        <v>43001</v>
      </c>
      <c r="D19565" s="38">
        <v>43001.208333333336</v>
      </c>
      <c r="E19565" s="40" t="s">
        <v>239</v>
      </c>
      <c r="F19565" s="48">
        <v>71847</v>
      </c>
      <c r="G19565" s="48">
        <v>71208</v>
      </c>
      <c r="H19565" s="48">
        <v>64748</v>
      </c>
      <c r="I19565" s="48">
        <v>-6471</v>
      </c>
      <c r="T19565" s="48">
        <v>-6491</v>
      </c>
      <c r="W19565" s="48">
        <v>-1813</v>
      </c>
      <c r="Y19565" s="48">
        <v>-2897</v>
      </c>
      <c r="AD19565" s="48">
        <v>-1181</v>
      </c>
      <c r="AF19565" s="48">
        <v>1593</v>
      </c>
      <c r="AH19565" s="48">
        <v>-2193</v>
      </c>
      <c r="AJ19565" s="49">
        <v>11</v>
      </c>
      <c r="AK19565" s="49">
        <v>20</v>
      </c>
    </row>
    <row r="19566" spans="1:37">
      <c r="A19566" s="37" t="s">
        <v>37</v>
      </c>
      <c r="B19566" s="38">
        <v>43001.416666666664</v>
      </c>
      <c r="C19566" s="39">
        <v>43001</v>
      </c>
      <c r="D19566" s="38">
        <v>43001.25</v>
      </c>
      <c r="E19566" s="40" t="s">
        <v>239</v>
      </c>
      <c r="F19566" s="48">
        <v>71351</v>
      </c>
      <c r="G19566" s="48">
        <v>70602</v>
      </c>
      <c r="H19566" s="48">
        <v>64135</v>
      </c>
      <c r="I19566" s="48">
        <v>-6481</v>
      </c>
      <c r="T19566" s="48">
        <v>-6481</v>
      </c>
      <c r="W19566" s="48">
        <v>-1790</v>
      </c>
      <c r="Y19566" s="48">
        <v>-3007</v>
      </c>
      <c r="AD19566" s="48">
        <v>-1120</v>
      </c>
      <c r="AF19566" s="48">
        <v>1643</v>
      </c>
      <c r="AH19566" s="48">
        <v>-2207</v>
      </c>
      <c r="AJ19566" s="49">
        <v>14</v>
      </c>
      <c r="AK19566" s="49">
        <v>0</v>
      </c>
    </row>
    <row r="19567" spans="1:37">
      <c r="A19567" s="37" t="s">
        <v>37</v>
      </c>
      <c r="B19567" s="38">
        <v>43001.458333333336</v>
      </c>
      <c r="C19567" s="39">
        <v>43001</v>
      </c>
      <c r="D19567" s="38">
        <v>43001.291666666664</v>
      </c>
      <c r="E19567" s="40" t="s">
        <v>239</v>
      </c>
      <c r="F19567" s="48">
        <v>71917</v>
      </c>
      <c r="G19567" s="48">
        <v>71192</v>
      </c>
      <c r="H19567" s="48">
        <v>65278</v>
      </c>
      <c r="I19567" s="48">
        <v>-5923</v>
      </c>
      <c r="T19567" s="48">
        <v>-5930</v>
      </c>
      <c r="W19567" s="48">
        <v>-1769</v>
      </c>
      <c r="Y19567" s="48">
        <v>-2854</v>
      </c>
      <c r="AD19567" s="48">
        <v>-1150</v>
      </c>
      <c r="AF19567" s="48">
        <v>1853</v>
      </c>
      <c r="AH19567" s="48">
        <v>-2010</v>
      </c>
      <c r="AJ19567" s="49">
        <v>9</v>
      </c>
      <c r="AK19567" s="49">
        <v>7</v>
      </c>
    </row>
    <row r="19568" spans="1:37">
      <c r="A19568" s="37" t="s">
        <v>37</v>
      </c>
      <c r="B19568" s="38">
        <v>43001.5</v>
      </c>
      <c r="C19568" s="39">
        <v>43001</v>
      </c>
      <c r="D19568" s="38">
        <v>43001.333333333336</v>
      </c>
      <c r="E19568" s="40" t="s">
        <v>239</v>
      </c>
      <c r="F19568" s="48">
        <v>72943</v>
      </c>
      <c r="G19568" s="48">
        <v>72982</v>
      </c>
      <c r="H19568" s="48">
        <v>67230</v>
      </c>
      <c r="I19568" s="48">
        <v>-5769</v>
      </c>
      <c r="T19568" s="48">
        <v>-5776</v>
      </c>
      <c r="W19568" s="48">
        <v>-1510</v>
      </c>
      <c r="Y19568" s="48">
        <v>-2907</v>
      </c>
      <c r="AD19568" s="48">
        <v>-1160</v>
      </c>
      <c r="AF19568" s="48">
        <v>1748</v>
      </c>
      <c r="AH19568" s="48">
        <v>-1947</v>
      </c>
      <c r="AJ19568" s="49">
        <v>17</v>
      </c>
      <c r="AK19568" s="49">
        <v>7</v>
      </c>
    </row>
    <row r="19569" spans="1:37">
      <c r="A19569" s="37" t="s">
        <v>37</v>
      </c>
      <c r="B19569" s="38">
        <v>43001.541666666664</v>
      </c>
      <c r="C19569" s="39">
        <v>43001</v>
      </c>
      <c r="D19569" s="38">
        <v>43001.375</v>
      </c>
      <c r="E19569" s="40" t="s">
        <v>239</v>
      </c>
      <c r="F19569" s="48">
        <v>74937</v>
      </c>
      <c r="G19569" s="48">
        <v>74995</v>
      </c>
      <c r="H19569" s="48">
        <v>69702</v>
      </c>
      <c r="I19569" s="48">
        <v>-5312</v>
      </c>
      <c r="T19569" s="48">
        <v>-5312</v>
      </c>
      <c r="W19569" s="48">
        <v>-1504</v>
      </c>
      <c r="Y19569" s="48">
        <v>-2632</v>
      </c>
      <c r="AD19569" s="48">
        <v>-1027</v>
      </c>
      <c r="AF19569" s="48">
        <v>1912</v>
      </c>
      <c r="AH19569" s="48">
        <v>-2061</v>
      </c>
      <c r="AJ19569" s="49">
        <v>19</v>
      </c>
      <c r="AK19569" s="49">
        <v>0</v>
      </c>
    </row>
    <row r="19570" spans="1:37">
      <c r="A19570" s="37" t="s">
        <v>37</v>
      </c>
      <c r="B19570" s="38">
        <v>43001.583333333336</v>
      </c>
      <c r="C19570" s="39">
        <v>43001</v>
      </c>
      <c r="D19570" s="38">
        <v>43001.416666666664</v>
      </c>
      <c r="E19570" s="40" t="s">
        <v>239</v>
      </c>
      <c r="F19570" s="48">
        <v>80553</v>
      </c>
      <c r="G19570" s="48">
        <v>80817</v>
      </c>
      <c r="H19570" s="48">
        <v>75548</v>
      </c>
      <c r="I19570" s="48">
        <v>-5283</v>
      </c>
      <c r="T19570" s="48">
        <v>-5294</v>
      </c>
      <c r="W19570" s="48">
        <v>-1476</v>
      </c>
      <c r="Y19570" s="48">
        <v>-2680</v>
      </c>
      <c r="AD19570" s="48">
        <v>-974</v>
      </c>
      <c r="AF19570" s="48">
        <v>1996</v>
      </c>
      <c r="AH19570" s="48">
        <v>-2160</v>
      </c>
      <c r="AJ19570" s="49">
        <v>14</v>
      </c>
      <c r="AK19570" s="49">
        <v>11</v>
      </c>
    </row>
    <row r="19571" spans="1:37">
      <c r="A19571" s="37" t="s">
        <v>37</v>
      </c>
      <c r="B19571" s="38">
        <v>43001.625</v>
      </c>
      <c r="C19571" s="39">
        <v>43001</v>
      </c>
      <c r="D19571" s="38">
        <v>43001.458333333336</v>
      </c>
      <c r="E19571" s="40" t="s">
        <v>239</v>
      </c>
      <c r="F19571" s="48">
        <v>87371</v>
      </c>
      <c r="G19571" s="48">
        <v>87920</v>
      </c>
      <c r="H19571" s="48">
        <v>82101</v>
      </c>
      <c r="I19571" s="48">
        <v>-5835</v>
      </c>
      <c r="T19571" s="48">
        <v>-5849</v>
      </c>
      <c r="W19571" s="48">
        <v>-1472</v>
      </c>
      <c r="Y19571" s="48">
        <v>-2808</v>
      </c>
      <c r="AD19571" s="48">
        <v>-1176</v>
      </c>
      <c r="AF19571" s="48">
        <v>1693</v>
      </c>
      <c r="AH19571" s="48">
        <v>-2086</v>
      </c>
      <c r="AJ19571" s="49">
        <v>16</v>
      </c>
      <c r="AK19571" s="49">
        <v>14</v>
      </c>
    </row>
    <row r="19572" spans="1:37">
      <c r="A19572" s="37" t="s">
        <v>37</v>
      </c>
      <c r="B19572" s="38">
        <v>43001.666666666664</v>
      </c>
      <c r="C19572" s="39">
        <v>43001</v>
      </c>
      <c r="D19572" s="38">
        <v>43001.5</v>
      </c>
      <c r="E19572" s="40" t="s">
        <v>239</v>
      </c>
      <c r="F19572" s="48">
        <v>93640</v>
      </c>
      <c r="G19572" s="48">
        <v>94778</v>
      </c>
      <c r="H19572" s="48">
        <v>88353</v>
      </c>
      <c r="I19572" s="48">
        <v>-6442</v>
      </c>
      <c r="T19572" s="48">
        <v>-6447</v>
      </c>
      <c r="W19572" s="48">
        <v>-1404</v>
      </c>
      <c r="Y19572" s="48">
        <v>-3229</v>
      </c>
      <c r="AD19572" s="48">
        <v>-1267</v>
      </c>
      <c r="AF19572" s="48">
        <v>1615</v>
      </c>
      <c r="AH19572" s="48">
        <v>-2162</v>
      </c>
      <c r="AJ19572" s="49">
        <v>17</v>
      </c>
      <c r="AK19572" s="49">
        <v>5</v>
      </c>
    </row>
    <row r="19573" spans="1:37">
      <c r="A19573" s="37" t="s">
        <v>37</v>
      </c>
      <c r="B19573" s="38">
        <v>43001.708333333336</v>
      </c>
      <c r="C19573" s="39">
        <v>43001</v>
      </c>
      <c r="D19573" s="38">
        <v>43001.541666666664</v>
      </c>
      <c r="E19573" s="40" t="s">
        <v>239</v>
      </c>
      <c r="F19573" s="48">
        <v>98816</v>
      </c>
      <c r="G19573" s="48">
        <v>101057</v>
      </c>
      <c r="H19573" s="48">
        <v>93928</v>
      </c>
      <c r="I19573" s="48">
        <v>-7146</v>
      </c>
      <c r="T19573" s="48">
        <v>-7154</v>
      </c>
      <c r="W19573" s="48">
        <v>-1472</v>
      </c>
      <c r="Y19573" s="48">
        <v>-3415</v>
      </c>
      <c r="AD19573" s="48">
        <v>-1533</v>
      </c>
      <c r="AF19573" s="48">
        <v>1444</v>
      </c>
      <c r="AH19573" s="48">
        <v>-2178</v>
      </c>
      <c r="AJ19573" s="49">
        <v>17</v>
      </c>
      <c r="AK19573" s="49">
        <v>8</v>
      </c>
    </row>
    <row r="19574" spans="1:37">
      <c r="A19574" s="37" t="s">
        <v>37</v>
      </c>
      <c r="B19574" s="38">
        <v>43001.75</v>
      </c>
      <c r="C19574" s="39">
        <v>43001</v>
      </c>
      <c r="D19574" s="38">
        <v>43001.583333333336</v>
      </c>
      <c r="E19574" s="40" t="s">
        <v>239</v>
      </c>
      <c r="F19574" s="48">
        <v>102941</v>
      </c>
      <c r="G19574" s="48">
        <v>105909</v>
      </c>
      <c r="H19574" s="48">
        <v>98966</v>
      </c>
      <c r="I19574" s="48">
        <v>-6956</v>
      </c>
      <c r="T19574" s="48">
        <v>-6975</v>
      </c>
      <c r="W19574" s="48">
        <v>-1548</v>
      </c>
      <c r="Y19574" s="48">
        <v>-3505</v>
      </c>
      <c r="AD19574" s="48">
        <v>-1225</v>
      </c>
      <c r="AF19574" s="48">
        <v>1278</v>
      </c>
      <c r="AH19574" s="48">
        <v>-1975</v>
      </c>
      <c r="AJ19574" s="49">
        <v>13</v>
      </c>
      <c r="AK19574" s="49">
        <v>19</v>
      </c>
    </row>
    <row r="19575" spans="1:37">
      <c r="A19575" s="37" t="s">
        <v>37</v>
      </c>
      <c r="B19575" s="38">
        <v>43001.791666666664</v>
      </c>
      <c r="C19575" s="39">
        <v>43001</v>
      </c>
      <c r="D19575" s="38">
        <v>43001.625</v>
      </c>
      <c r="E19575" s="40" t="s">
        <v>239</v>
      </c>
      <c r="F19575" s="48">
        <v>105993</v>
      </c>
      <c r="G19575" s="48">
        <v>109774</v>
      </c>
      <c r="H19575" s="48">
        <v>101902</v>
      </c>
      <c r="I19575" s="48">
        <v>-7886</v>
      </c>
      <c r="T19575" s="48">
        <v>-7886</v>
      </c>
      <c r="W19575" s="48">
        <v>-1840</v>
      </c>
      <c r="Y19575" s="48">
        <v>-3815</v>
      </c>
      <c r="AD19575" s="48">
        <v>-1199</v>
      </c>
      <c r="AF19575" s="48">
        <v>943</v>
      </c>
      <c r="AH19575" s="48">
        <v>-1975</v>
      </c>
      <c r="AJ19575" s="49">
        <v>14</v>
      </c>
      <c r="AK19575" s="49">
        <v>0</v>
      </c>
    </row>
    <row r="19576" spans="1:37">
      <c r="A19576" s="37" t="s">
        <v>37</v>
      </c>
      <c r="B19576" s="38">
        <v>43001.833333333336</v>
      </c>
      <c r="C19576" s="39">
        <v>43001</v>
      </c>
      <c r="D19576" s="38">
        <v>43001.666666666664</v>
      </c>
      <c r="E19576" s="40" t="s">
        <v>239</v>
      </c>
      <c r="F19576" s="48">
        <v>107983</v>
      </c>
      <c r="G19576" s="48">
        <v>111789</v>
      </c>
      <c r="H19576" s="48">
        <v>103797</v>
      </c>
      <c r="I19576" s="48">
        <v>-8008</v>
      </c>
      <c r="T19576" s="48">
        <v>-8010</v>
      </c>
      <c r="W19576" s="48">
        <v>-2009</v>
      </c>
      <c r="Y19576" s="48">
        <v>-3864</v>
      </c>
      <c r="AD19576" s="48">
        <v>-1325</v>
      </c>
      <c r="AF19576" s="48">
        <v>1038</v>
      </c>
      <c r="AH19576" s="48">
        <v>-1850</v>
      </c>
      <c r="AJ19576" s="49">
        <v>16</v>
      </c>
      <c r="AK19576" s="49">
        <v>2</v>
      </c>
    </row>
    <row r="19577" spans="1:37">
      <c r="A19577" s="37" t="s">
        <v>37</v>
      </c>
      <c r="B19577" s="38">
        <v>43001.875</v>
      </c>
      <c r="C19577" s="39">
        <v>43001</v>
      </c>
      <c r="D19577" s="38">
        <v>43001.708333333336</v>
      </c>
      <c r="E19577" s="40" t="s">
        <v>239</v>
      </c>
      <c r="F19577" s="48">
        <v>109044</v>
      </c>
      <c r="G19577" s="48">
        <v>113444</v>
      </c>
      <c r="H19577" s="48">
        <v>105807</v>
      </c>
      <c r="I19577" s="48">
        <v>-7654</v>
      </c>
      <c r="T19577" s="48">
        <v>-7661</v>
      </c>
      <c r="W19577" s="48">
        <v>-2032</v>
      </c>
      <c r="Y19577" s="48">
        <v>-3541</v>
      </c>
      <c r="AD19577" s="48">
        <v>-1059</v>
      </c>
      <c r="AF19577" s="48">
        <v>853</v>
      </c>
      <c r="AH19577" s="48">
        <v>-1882</v>
      </c>
      <c r="AJ19577" s="49">
        <v>17</v>
      </c>
      <c r="AK19577" s="49">
        <v>7</v>
      </c>
    </row>
    <row r="19578" spans="1:37">
      <c r="A19578" s="37" t="s">
        <v>37</v>
      </c>
      <c r="B19578" s="38">
        <v>43001.916666666664</v>
      </c>
      <c r="C19578" s="39">
        <v>43001</v>
      </c>
      <c r="D19578" s="38">
        <v>43001.75</v>
      </c>
      <c r="E19578" s="40" t="s">
        <v>239</v>
      </c>
      <c r="F19578" s="48">
        <v>108833</v>
      </c>
      <c r="G19578" s="48">
        <v>113175</v>
      </c>
      <c r="H19578" s="48">
        <v>105472</v>
      </c>
      <c r="I19578" s="48">
        <v>-7720</v>
      </c>
      <c r="T19578" s="48">
        <v>-7724</v>
      </c>
      <c r="W19578" s="48">
        <v>-2026</v>
      </c>
      <c r="Y19578" s="48">
        <v>-3661</v>
      </c>
      <c r="AD19578" s="48">
        <v>-968</v>
      </c>
      <c r="AF19578" s="48">
        <v>695</v>
      </c>
      <c r="AH19578" s="48">
        <v>-1764</v>
      </c>
      <c r="AJ19578" s="49">
        <v>17</v>
      </c>
      <c r="AK19578" s="49">
        <v>4</v>
      </c>
    </row>
    <row r="19579" spans="1:37">
      <c r="A19579" s="37" t="s">
        <v>37</v>
      </c>
      <c r="B19579" s="38">
        <v>43001.958333333336</v>
      </c>
      <c r="C19579" s="39">
        <v>43001</v>
      </c>
      <c r="D19579" s="38">
        <v>43001.791666666664</v>
      </c>
      <c r="E19579" s="40" t="s">
        <v>239</v>
      </c>
      <c r="F19579" s="48">
        <v>106800</v>
      </c>
      <c r="G19579" s="48">
        <v>110820</v>
      </c>
      <c r="H19579" s="48">
        <v>103767</v>
      </c>
      <c r="I19579" s="48">
        <v>-7070</v>
      </c>
      <c r="T19579" s="48">
        <v>-7066</v>
      </c>
      <c r="W19579" s="48">
        <v>-1931</v>
      </c>
      <c r="Y19579" s="48">
        <v>-3352</v>
      </c>
      <c r="AD19579" s="48">
        <v>-893</v>
      </c>
      <c r="AF19579" s="48">
        <v>879</v>
      </c>
      <c r="AH19579" s="48">
        <v>-1769</v>
      </c>
      <c r="AJ19579" s="49">
        <v>17</v>
      </c>
      <c r="AK19579" s="49">
        <v>-4</v>
      </c>
    </row>
    <row r="19580" spans="1:37">
      <c r="A19580" s="37" t="s">
        <v>37</v>
      </c>
      <c r="B19580" s="38">
        <v>43002</v>
      </c>
      <c r="C19580" s="39">
        <v>43001</v>
      </c>
      <c r="D19580" s="38">
        <v>43001.833333333336</v>
      </c>
      <c r="E19580" s="40" t="s">
        <v>239</v>
      </c>
      <c r="F19580" s="48">
        <v>103369</v>
      </c>
      <c r="G19580" s="48">
        <v>106074</v>
      </c>
      <c r="H19580" s="48">
        <v>100363</v>
      </c>
      <c r="I19580" s="48">
        <v>-5726</v>
      </c>
      <c r="T19580" s="48">
        <v>-5735</v>
      </c>
      <c r="W19580" s="48">
        <v>-1797</v>
      </c>
      <c r="Y19580" s="48">
        <v>-2773</v>
      </c>
      <c r="AD19580" s="48">
        <v>-759</v>
      </c>
      <c r="AF19580" s="48">
        <v>1377</v>
      </c>
      <c r="AH19580" s="48">
        <v>-1783</v>
      </c>
      <c r="AJ19580" s="49">
        <v>15</v>
      </c>
      <c r="AK19580" s="49">
        <v>9</v>
      </c>
    </row>
    <row r="19581" spans="1:37">
      <c r="A19581" s="37" t="s">
        <v>37</v>
      </c>
      <c r="B19581" s="38">
        <v>43002.041666666664</v>
      </c>
      <c r="C19581" s="39">
        <v>43001</v>
      </c>
      <c r="D19581" s="38">
        <v>43001.875</v>
      </c>
      <c r="E19581" s="40" t="s">
        <v>239</v>
      </c>
      <c r="F19581" s="48">
        <v>101208</v>
      </c>
      <c r="G19581" s="48">
        <v>103386</v>
      </c>
      <c r="H19581" s="48">
        <v>97928</v>
      </c>
      <c r="I19581" s="48">
        <v>-5477</v>
      </c>
      <c r="T19581" s="48">
        <v>-5480</v>
      </c>
      <c r="W19581" s="48">
        <v>-1693</v>
      </c>
      <c r="Y19581" s="48">
        <v>-2498</v>
      </c>
      <c r="AD19581" s="48">
        <v>-806</v>
      </c>
      <c r="AF19581" s="48">
        <v>1480</v>
      </c>
      <c r="AH19581" s="48">
        <v>-1963</v>
      </c>
      <c r="AJ19581" s="49">
        <v>19</v>
      </c>
      <c r="AK19581" s="49">
        <v>3</v>
      </c>
    </row>
    <row r="19582" spans="1:37">
      <c r="A19582" s="37" t="s">
        <v>37</v>
      </c>
      <c r="B19582" s="38">
        <v>43002.083333333336</v>
      </c>
      <c r="C19582" s="39">
        <v>43001</v>
      </c>
      <c r="D19582" s="38">
        <v>43001.916666666664</v>
      </c>
      <c r="E19582" s="40" t="s">
        <v>239</v>
      </c>
      <c r="F19582" s="48">
        <v>97898</v>
      </c>
      <c r="G19582" s="48">
        <v>98882</v>
      </c>
      <c r="H19582" s="48">
        <v>93274</v>
      </c>
      <c r="I19582" s="48">
        <v>-5625</v>
      </c>
      <c r="T19582" s="48">
        <v>-5636</v>
      </c>
      <c r="W19582" s="48">
        <v>-1683</v>
      </c>
      <c r="Y19582" s="48">
        <v>-2649</v>
      </c>
      <c r="AD19582" s="48">
        <v>-919</v>
      </c>
      <c r="AF19582" s="48">
        <v>1508</v>
      </c>
      <c r="AH19582" s="48">
        <v>-1893</v>
      </c>
      <c r="AJ19582" s="49">
        <v>17</v>
      </c>
      <c r="AK19582" s="49">
        <v>11</v>
      </c>
    </row>
    <row r="19583" spans="1:37">
      <c r="A19583" s="37" t="s">
        <v>37</v>
      </c>
      <c r="B19583" s="38">
        <v>43002.125</v>
      </c>
      <c r="C19583" s="39">
        <v>43001</v>
      </c>
      <c r="D19583" s="38">
        <v>43001.958333333336</v>
      </c>
      <c r="E19583" s="40" t="s">
        <v>239</v>
      </c>
      <c r="F19583" s="48">
        <v>92625</v>
      </c>
      <c r="G19583" s="48">
        <v>92973</v>
      </c>
      <c r="H19583" s="48">
        <v>87869</v>
      </c>
      <c r="I19583" s="48">
        <v>-5123</v>
      </c>
      <c r="T19583" s="48">
        <v>-5133</v>
      </c>
      <c r="W19583" s="48">
        <v>-1467</v>
      </c>
      <c r="Y19583" s="48">
        <v>-2421</v>
      </c>
      <c r="AD19583" s="48">
        <v>-1132</v>
      </c>
      <c r="AF19583" s="48">
        <v>1514</v>
      </c>
      <c r="AH19583" s="48">
        <v>-1627</v>
      </c>
      <c r="AJ19583" s="49">
        <v>19</v>
      </c>
      <c r="AK19583" s="49">
        <v>10</v>
      </c>
    </row>
    <row r="19584" spans="1:37">
      <c r="A19584" s="37" t="s">
        <v>37</v>
      </c>
      <c r="B19584" s="38">
        <v>43002.166666666664</v>
      </c>
      <c r="C19584" s="39">
        <v>43001</v>
      </c>
      <c r="D19584" s="38">
        <v>43002</v>
      </c>
      <c r="E19584" s="40" t="s">
        <v>239</v>
      </c>
      <c r="F19584" s="48">
        <v>86183</v>
      </c>
      <c r="G19584" s="48">
        <v>86786</v>
      </c>
      <c r="H19584" s="48">
        <v>81847</v>
      </c>
      <c r="I19584" s="48">
        <v>-4953</v>
      </c>
      <c r="T19584" s="48">
        <v>-4972</v>
      </c>
      <c r="W19584" s="48">
        <v>-1589</v>
      </c>
      <c r="Y19584" s="48">
        <v>-2358</v>
      </c>
      <c r="AD19584" s="48">
        <v>-1052</v>
      </c>
      <c r="AF19584" s="48">
        <v>1725</v>
      </c>
      <c r="AH19584" s="48">
        <v>-1698</v>
      </c>
      <c r="AJ19584" s="49">
        <v>14</v>
      </c>
      <c r="AK19584" s="49">
        <v>19</v>
      </c>
    </row>
    <row r="19585" spans="1:37">
      <c r="A19585" s="37" t="s">
        <v>37</v>
      </c>
      <c r="B19585" s="38">
        <v>43002.208333333336</v>
      </c>
      <c r="C19585" s="39">
        <v>43002</v>
      </c>
      <c r="D19585" s="38">
        <v>43002.041666666664</v>
      </c>
      <c r="E19585" s="40" t="s">
        <v>239</v>
      </c>
      <c r="F19585" s="48">
        <v>80070</v>
      </c>
      <c r="G19585" s="48">
        <v>80927</v>
      </c>
      <c r="H19585" s="48">
        <v>75814</v>
      </c>
      <c r="I19585" s="48">
        <v>-5119</v>
      </c>
      <c r="T19585" s="48">
        <v>-5135</v>
      </c>
      <c r="W19585" s="48">
        <v>-1642</v>
      </c>
      <c r="Y19585" s="48">
        <v>-2209</v>
      </c>
      <c r="AD19585" s="48">
        <v>-1109</v>
      </c>
      <c r="AF19585" s="48">
        <v>1576</v>
      </c>
      <c r="AH19585" s="48">
        <v>-1751</v>
      </c>
      <c r="AJ19585" s="49">
        <v>6</v>
      </c>
      <c r="AK19585" s="49">
        <v>16</v>
      </c>
    </row>
    <row r="19586" spans="1:37">
      <c r="A19586" s="37" t="s">
        <v>37</v>
      </c>
      <c r="B19586" s="38">
        <v>43002.25</v>
      </c>
      <c r="C19586" s="39">
        <v>43002</v>
      </c>
      <c r="D19586" s="38">
        <v>43002.083333333336</v>
      </c>
      <c r="E19586" s="40" t="s">
        <v>239</v>
      </c>
      <c r="F19586" s="48">
        <v>75713</v>
      </c>
      <c r="G19586" s="48">
        <v>75757</v>
      </c>
      <c r="H19586" s="48">
        <v>69481</v>
      </c>
      <c r="I19586" s="48">
        <v>-6286</v>
      </c>
      <c r="T19586" s="48">
        <v>-6307</v>
      </c>
      <c r="W19586" s="48">
        <v>-1646</v>
      </c>
      <c r="Y19586" s="48">
        <v>-2981</v>
      </c>
      <c r="AD19586" s="48">
        <v>-1185</v>
      </c>
      <c r="AF19586" s="48">
        <v>1335</v>
      </c>
      <c r="AH19586" s="48">
        <v>-1830</v>
      </c>
      <c r="AJ19586" s="49">
        <v>10</v>
      </c>
      <c r="AK19586" s="49">
        <v>21</v>
      </c>
    </row>
    <row r="19587" spans="1:37">
      <c r="A19587" s="37" t="s">
        <v>37</v>
      </c>
      <c r="B19587" s="38">
        <v>43002.291666666664</v>
      </c>
      <c r="C19587" s="39">
        <v>43002</v>
      </c>
      <c r="D19587" s="38">
        <v>43002.125</v>
      </c>
      <c r="E19587" s="40" t="s">
        <v>239</v>
      </c>
      <c r="F19587" s="48">
        <v>72061</v>
      </c>
      <c r="G19587" s="48">
        <v>71661</v>
      </c>
      <c r="H19587" s="48">
        <v>64658</v>
      </c>
      <c r="I19587" s="48">
        <v>-7018</v>
      </c>
      <c r="T19587" s="48">
        <v>-7019</v>
      </c>
      <c r="W19587" s="48">
        <v>-1869</v>
      </c>
      <c r="Y19587" s="48">
        <v>-3228</v>
      </c>
      <c r="AD19587" s="48">
        <v>-1171</v>
      </c>
      <c r="AF19587" s="48">
        <v>1293</v>
      </c>
      <c r="AH19587" s="48">
        <v>-2044</v>
      </c>
      <c r="AJ19587" s="49">
        <v>15</v>
      </c>
      <c r="AK19587" s="49">
        <v>1</v>
      </c>
    </row>
    <row r="19588" spans="1:37">
      <c r="A19588" s="37" t="s">
        <v>37</v>
      </c>
      <c r="B19588" s="38">
        <v>43002.333333333336</v>
      </c>
      <c r="C19588" s="39">
        <v>43002</v>
      </c>
      <c r="D19588" s="38">
        <v>43002.166666666664</v>
      </c>
      <c r="E19588" s="40" t="s">
        <v>239</v>
      </c>
      <c r="F19588" s="48">
        <v>69544</v>
      </c>
      <c r="G19588" s="48">
        <v>69183</v>
      </c>
      <c r="H19588" s="48">
        <v>61985</v>
      </c>
      <c r="I19588" s="48">
        <v>-7207</v>
      </c>
      <c r="T19588" s="48">
        <v>-7215</v>
      </c>
      <c r="W19588" s="48">
        <v>-1828</v>
      </c>
      <c r="Y19588" s="48">
        <v>-3245</v>
      </c>
      <c r="AD19588" s="48">
        <v>-1174</v>
      </c>
      <c r="AF19588" s="48">
        <v>1143</v>
      </c>
      <c r="AH19588" s="48">
        <v>-2111</v>
      </c>
      <c r="AJ19588" s="49">
        <v>9</v>
      </c>
      <c r="AK19588" s="49">
        <v>8</v>
      </c>
    </row>
    <row r="19589" spans="1:37">
      <c r="A19589" s="37" t="s">
        <v>37</v>
      </c>
      <c r="B19589" s="38">
        <v>43002.375</v>
      </c>
      <c r="C19589" s="39">
        <v>43002</v>
      </c>
      <c r="D19589" s="38">
        <v>43002.208333333336</v>
      </c>
      <c r="E19589" s="40" t="s">
        <v>239</v>
      </c>
      <c r="F19589" s="48">
        <v>67859</v>
      </c>
      <c r="G19589" s="48">
        <v>67242</v>
      </c>
      <c r="H19589" s="48">
        <v>60028</v>
      </c>
      <c r="I19589" s="48">
        <v>-7225</v>
      </c>
      <c r="T19589" s="48">
        <v>-7244</v>
      </c>
      <c r="W19589" s="48">
        <v>-1847</v>
      </c>
      <c r="Y19589" s="48">
        <v>-3237</v>
      </c>
      <c r="AD19589" s="48">
        <v>-1109</v>
      </c>
      <c r="AF19589" s="48">
        <v>1086</v>
      </c>
      <c r="AH19589" s="48">
        <v>-2137</v>
      </c>
      <c r="AJ19589" s="49">
        <v>11</v>
      </c>
      <c r="AK19589" s="49">
        <v>19</v>
      </c>
    </row>
    <row r="19590" spans="1:37">
      <c r="A19590" s="37" t="s">
        <v>37</v>
      </c>
      <c r="B19590" s="38">
        <v>43002.416666666664</v>
      </c>
      <c r="C19590" s="39">
        <v>43002</v>
      </c>
      <c r="D19590" s="38">
        <v>43002.25</v>
      </c>
      <c r="E19590" s="40" t="s">
        <v>239</v>
      </c>
      <c r="F19590" s="48">
        <v>67054</v>
      </c>
      <c r="G19590" s="48">
        <v>66309</v>
      </c>
      <c r="H19590" s="48">
        <v>59205</v>
      </c>
      <c r="I19590" s="48">
        <v>-7112</v>
      </c>
      <c r="T19590" s="48">
        <v>-7111</v>
      </c>
      <c r="W19590" s="48">
        <v>-1681</v>
      </c>
      <c r="Y19590" s="48">
        <v>-3269</v>
      </c>
      <c r="AD19590" s="48">
        <v>-1096</v>
      </c>
      <c r="AF19590" s="48">
        <v>1046</v>
      </c>
      <c r="AH19590" s="48">
        <v>-2111</v>
      </c>
      <c r="AJ19590" s="49">
        <v>8</v>
      </c>
      <c r="AK19590" s="49">
        <v>-1</v>
      </c>
    </row>
    <row r="19591" spans="1:37">
      <c r="A19591" s="37" t="s">
        <v>37</v>
      </c>
      <c r="B19591" s="38">
        <v>43002.458333333336</v>
      </c>
      <c r="C19591" s="39">
        <v>43002</v>
      </c>
      <c r="D19591" s="38">
        <v>43002.291666666664</v>
      </c>
      <c r="E19591" s="40" t="s">
        <v>239</v>
      </c>
      <c r="F19591" s="48">
        <v>67210</v>
      </c>
      <c r="G19591" s="48">
        <v>66613</v>
      </c>
      <c r="H19591" s="48">
        <v>60025</v>
      </c>
      <c r="I19591" s="48">
        <v>-6600</v>
      </c>
      <c r="T19591" s="48">
        <v>-6621</v>
      </c>
      <c r="W19591" s="48">
        <v>-1682</v>
      </c>
      <c r="Y19591" s="48">
        <v>-3073</v>
      </c>
      <c r="AD19591" s="48">
        <v>-929</v>
      </c>
      <c r="AF19591" s="48">
        <v>1206</v>
      </c>
      <c r="AH19591" s="48">
        <v>-2143</v>
      </c>
      <c r="AJ19591" s="49">
        <v>12</v>
      </c>
      <c r="AK19591" s="49">
        <v>21</v>
      </c>
    </row>
    <row r="19592" spans="1:37">
      <c r="A19592" s="37" t="s">
        <v>37</v>
      </c>
      <c r="B19592" s="38">
        <v>43002.5</v>
      </c>
      <c r="C19592" s="39">
        <v>43002</v>
      </c>
      <c r="D19592" s="38">
        <v>43002.333333333336</v>
      </c>
      <c r="E19592" s="40" t="s">
        <v>239</v>
      </c>
      <c r="F19592" s="48">
        <v>67932</v>
      </c>
      <c r="G19592" s="48">
        <v>67793</v>
      </c>
      <c r="H19592" s="48">
        <v>61040</v>
      </c>
      <c r="I19592" s="48">
        <v>-6759</v>
      </c>
      <c r="T19592" s="48">
        <v>-6767</v>
      </c>
      <c r="W19592" s="48">
        <v>-1628</v>
      </c>
      <c r="Y19592" s="48">
        <v>-3038</v>
      </c>
      <c r="AD19592" s="48">
        <v>-901</v>
      </c>
      <c r="AF19592" s="48">
        <v>985</v>
      </c>
      <c r="AH19592" s="48">
        <v>-2185</v>
      </c>
      <c r="AJ19592" s="49">
        <v>6</v>
      </c>
      <c r="AK19592" s="49">
        <v>8</v>
      </c>
    </row>
    <row r="19593" spans="1:37">
      <c r="A19593" s="37" t="s">
        <v>37</v>
      </c>
      <c r="B19593" s="38">
        <v>43002.541666666664</v>
      </c>
      <c r="C19593" s="39">
        <v>43002</v>
      </c>
      <c r="D19593" s="38">
        <v>43002.375</v>
      </c>
      <c r="E19593" s="40" t="s">
        <v>239</v>
      </c>
      <c r="F19593" s="48">
        <v>69097</v>
      </c>
      <c r="G19593" s="48">
        <v>69312</v>
      </c>
      <c r="H19593" s="48">
        <v>63180</v>
      </c>
      <c r="I19593" s="48">
        <v>-6152</v>
      </c>
      <c r="T19593" s="48">
        <v>-6161</v>
      </c>
      <c r="W19593" s="48">
        <v>-1594</v>
      </c>
      <c r="Y19593" s="48">
        <v>-2987</v>
      </c>
      <c r="AD19593" s="48">
        <v>-821</v>
      </c>
      <c r="AF19593" s="48">
        <v>1126</v>
      </c>
      <c r="AH19593" s="48">
        <v>-1885</v>
      </c>
      <c r="AJ19593" s="49">
        <v>20</v>
      </c>
      <c r="AK19593" s="49">
        <v>9</v>
      </c>
    </row>
    <row r="19594" spans="1:37">
      <c r="A19594" s="37" t="s">
        <v>37</v>
      </c>
      <c r="B19594" s="38">
        <v>43002.583333333336</v>
      </c>
      <c r="C19594" s="39">
        <v>43002</v>
      </c>
      <c r="D19594" s="38">
        <v>43002.416666666664</v>
      </c>
      <c r="E19594" s="40" t="s">
        <v>239</v>
      </c>
      <c r="F19594" s="48">
        <v>74346</v>
      </c>
      <c r="G19594" s="48">
        <v>75309</v>
      </c>
      <c r="H19594" s="48">
        <v>69184</v>
      </c>
      <c r="I19594" s="48">
        <v>-6149</v>
      </c>
      <c r="T19594" s="48">
        <v>-6157</v>
      </c>
      <c r="W19594" s="48">
        <v>-1518</v>
      </c>
      <c r="Y19594" s="48">
        <v>-3093</v>
      </c>
      <c r="AD19594" s="48">
        <v>-870</v>
      </c>
      <c r="AF19594" s="48">
        <v>1218</v>
      </c>
      <c r="AH19594" s="48">
        <v>-1894</v>
      </c>
      <c r="AJ19594" s="49">
        <v>24</v>
      </c>
      <c r="AK19594" s="49">
        <v>8</v>
      </c>
    </row>
    <row r="19595" spans="1:37">
      <c r="A19595" s="37" t="s">
        <v>37</v>
      </c>
      <c r="B19595" s="38">
        <v>43002.625</v>
      </c>
      <c r="C19595" s="39">
        <v>43002</v>
      </c>
      <c r="D19595" s="38">
        <v>43002.458333333336</v>
      </c>
      <c r="E19595" s="40" t="s">
        <v>239</v>
      </c>
      <c r="F19595" s="48">
        <v>81151</v>
      </c>
      <c r="G19595" s="48">
        <v>82126</v>
      </c>
      <c r="H19595" s="48">
        <v>76317</v>
      </c>
      <c r="I19595" s="48">
        <v>-5822</v>
      </c>
      <c r="T19595" s="48">
        <v>-5829</v>
      </c>
      <c r="W19595" s="48">
        <v>-1588</v>
      </c>
      <c r="Y19595" s="48">
        <v>-2824</v>
      </c>
      <c r="AD19595" s="48">
        <v>-1001</v>
      </c>
      <c r="AF19595" s="48">
        <v>1417</v>
      </c>
      <c r="AH19595" s="48">
        <v>-1833</v>
      </c>
      <c r="AJ19595" s="49">
        <v>13</v>
      </c>
      <c r="AK19595" s="49">
        <v>7</v>
      </c>
    </row>
    <row r="19596" spans="1:37">
      <c r="A19596" s="37" t="s">
        <v>37</v>
      </c>
      <c r="B19596" s="38">
        <v>43002.666666666664</v>
      </c>
      <c r="C19596" s="39">
        <v>43002</v>
      </c>
      <c r="D19596" s="38">
        <v>43002.5</v>
      </c>
      <c r="E19596" s="40" t="s">
        <v>239</v>
      </c>
      <c r="F19596" s="48">
        <v>87527</v>
      </c>
      <c r="G19596" s="48">
        <v>89344</v>
      </c>
      <c r="H19596" s="48">
        <v>83631</v>
      </c>
      <c r="I19596" s="48">
        <v>-5732</v>
      </c>
      <c r="T19596" s="48">
        <v>-5745</v>
      </c>
      <c r="W19596" s="48">
        <v>-1578</v>
      </c>
      <c r="Y19596" s="48">
        <v>-2421</v>
      </c>
      <c r="AD19596" s="48">
        <v>-1209</v>
      </c>
      <c r="AF19596" s="48">
        <v>1384</v>
      </c>
      <c r="AH19596" s="48">
        <v>-1921</v>
      </c>
      <c r="AJ19596" s="49">
        <v>19</v>
      </c>
      <c r="AK19596" s="49">
        <v>13</v>
      </c>
    </row>
    <row r="19597" spans="1:37">
      <c r="A19597" s="37" t="s">
        <v>37</v>
      </c>
      <c r="B19597" s="38">
        <v>43002.708333333336</v>
      </c>
      <c r="C19597" s="39">
        <v>43002</v>
      </c>
      <c r="D19597" s="38">
        <v>43002.541666666664</v>
      </c>
      <c r="E19597" s="40" t="s">
        <v>239</v>
      </c>
      <c r="F19597" s="48">
        <v>93087</v>
      </c>
      <c r="G19597" s="48">
        <v>96049</v>
      </c>
      <c r="H19597" s="48">
        <v>90216</v>
      </c>
      <c r="I19597" s="48">
        <v>-5852</v>
      </c>
      <c r="T19597" s="48">
        <v>-5868</v>
      </c>
      <c r="W19597" s="48">
        <v>-1575</v>
      </c>
      <c r="Y19597" s="48">
        <v>-2300</v>
      </c>
      <c r="AD19597" s="48">
        <v>-1455</v>
      </c>
      <c r="AF19597" s="48">
        <v>1410</v>
      </c>
      <c r="AH19597" s="48">
        <v>-1948</v>
      </c>
      <c r="AJ19597" s="49">
        <v>19</v>
      </c>
      <c r="AK19597" s="49">
        <v>16</v>
      </c>
    </row>
    <row r="19598" spans="1:37">
      <c r="A19598" s="37" t="s">
        <v>37</v>
      </c>
      <c r="B19598" s="38">
        <v>43002.75</v>
      </c>
      <c r="C19598" s="39">
        <v>43002</v>
      </c>
      <c r="D19598" s="38">
        <v>43002.583333333336</v>
      </c>
      <c r="E19598" s="40" t="s">
        <v>239</v>
      </c>
      <c r="F19598" s="48">
        <v>97773</v>
      </c>
      <c r="G19598" s="48">
        <v>101727</v>
      </c>
      <c r="H19598" s="48">
        <v>95400</v>
      </c>
      <c r="I19598" s="48">
        <v>-6342</v>
      </c>
      <c r="T19598" s="48">
        <v>-6359</v>
      </c>
      <c r="W19598" s="48">
        <v>-1702</v>
      </c>
      <c r="Y19598" s="48">
        <v>-2499</v>
      </c>
      <c r="AD19598" s="48">
        <v>-1343</v>
      </c>
      <c r="AF19598" s="48">
        <v>1119</v>
      </c>
      <c r="AH19598" s="48">
        <v>-1934</v>
      </c>
      <c r="AJ19598" s="49">
        <v>15</v>
      </c>
      <c r="AK19598" s="49">
        <v>17</v>
      </c>
    </row>
    <row r="19599" spans="1:37">
      <c r="A19599" s="37" t="s">
        <v>37</v>
      </c>
      <c r="B19599" s="38">
        <v>43002.791666666664</v>
      </c>
      <c r="C19599" s="39">
        <v>43002</v>
      </c>
      <c r="D19599" s="38">
        <v>43002.625</v>
      </c>
      <c r="E19599" s="40" t="s">
        <v>239</v>
      </c>
      <c r="F19599" s="48">
        <v>101318</v>
      </c>
      <c r="G19599" s="48">
        <v>105980</v>
      </c>
      <c r="H19599" s="48">
        <v>99330</v>
      </c>
      <c r="I19599" s="48">
        <v>-6671</v>
      </c>
      <c r="T19599" s="48">
        <v>-6678</v>
      </c>
      <c r="W19599" s="48">
        <v>-1815</v>
      </c>
      <c r="Y19599" s="48">
        <v>-2971</v>
      </c>
      <c r="AD19599" s="48">
        <v>-1247</v>
      </c>
      <c r="AF19599" s="48">
        <v>1132</v>
      </c>
      <c r="AH19599" s="48">
        <v>-1777</v>
      </c>
      <c r="AJ19599" s="49">
        <v>21</v>
      </c>
      <c r="AK19599" s="49">
        <v>7</v>
      </c>
    </row>
    <row r="19600" spans="1:37">
      <c r="A19600" s="37" t="s">
        <v>37</v>
      </c>
      <c r="B19600" s="38">
        <v>43002.833333333336</v>
      </c>
      <c r="C19600" s="39">
        <v>43002</v>
      </c>
      <c r="D19600" s="38">
        <v>43002.666666666664</v>
      </c>
      <c r="E19600" s="40" t="s">
        <v>239</v>
      </c>
      <c r="F19600" s="48">
        <v>103656</v>
      </c>
      <c r="G19600" s="48">
        <v>108501</v>
      </c>
      <c r="H19600" s="48">
        <v>101999</v>
      </c>
      <c r="I19600" s="48">
        <v>-6522</v>
      </c>
      <c r="T19600" s="48">
        <v>-6536</v>
      </c>
      <c r="W19600" s="48">
        <v>-1810</v>
      </c>
      <c r="Y19600" s="48">
        <v>-2951</v>
      </c>
      <c r="AD19600" s="48">
        <v>-1088</v>
      </c>
      <c r="AF19600" s="48">
        <v>1061</v>
      </c>
      <c r="AH19600" s="48">
        <v>-1748</v>
      </c>
      <c r="AJ19600" s="49">
        <v>20</v>
      </c>
      <c r="AK19600" s="49">
        <v>14</v>
      </c>
    </row>
    <row r="19601" spans="1:37">
      <c r="A19601" s="37" t="s">
        <v>37</v>
      </c>
      <c r="B19601" s="38">
        <v>43002.875</v>
      </c>
      <c r="C19601" s="39">
        <v>43002</v>
      </c>
      <c r="D19601" s="38">
        <v>43002.708333333336</v>
      </c>
      <c r="E19601" s="40" t="s">
        <v>239</v>
      </c>
      <c r="F19601" s="48">
        <v>105202</v>
      </c>
      <c r="G19601" s="48">
        <v>109752</v>
      </c>
      <c r="H19601" s="48">
        <v>103843</v>
      </c>
      <c r="I19601" s="48">
        <v>-5926</v>
      </c>
      <c r="T19601" s="48">
        <v>-5935</v>
      </c>
      <c r="W19601" s="48">
        <v>-1931</v>
      </c>
      <c r="Y19601" s="48">
        <v>-2702</v>
      </c>
      <c r="AD19601" s="48">
        <v>-1009</v>
      </c>
      <c r="AF19601" s="48">
        <v>1191</v>
      </c>
      <c r="AH19601" s="48">
        <v>-1484</v>
      </c>
      <c r="AJ19601" s="49">
        <v>17</v>
      </c>
      <c r="AK19601" s="49">
        <v>9</v>
      </c>
    </row>
    <row r="19602" spans="1:37">
      <c r="A19602" s="37" t="s">
        <v>37</v>
      </c>
      <c r="B19602" s="38">
        <v>43002.916666666664</v>
      </c>
      <c r="C19602" s="39">
        <v>43002</v>
      </c>
      <c r="D19602" s="38">
        <v>43002.75</v>
      </c>
      <c r="E19602" s="40" t="s">
        <v>239</v>
      </c>
      <c r="F19602" s="48">
        <v>105769</v>
      </c>
      <c r="G19602" s="48">
        <v>110634</v>
      </c>
      <c r="H19602" s="48">
        <v>104435</v>
      </c>
      <c r="I19602" s="48">
        <v>-6218</v>
      </c>
      <c r="T19602" s="48">
        <v>-6224</v>
      </c>
      <c r="W19602" s="48">
        <v>-2026</v>
      </c>
      <c r="Y19602" s="48">
        <v>-3060</v>
      </c>
      <c r="AD19602" s="48">
        <v>-995</v>
      </c>
      <c r="AF19602" s="48">
        <v>1279</v>
      </c>
      <c r="AH19602" s="48">
        <v>-1422</v>
      </c>
      <c r="AJ19602" s="49">
        <v>19</v>
      </c>
      <c r="AK19602" s="49">
        <v>6</v>
      </c>
    </row>
    <row r="19603" spans="1:37">
      <c r="A19603" s="37" t="s">
        <v>37</v>
      </c>
      <c r="B19603" s="38">
        <v>43002.958333333336</v>
      </c>
      <c r="C19603" s="39">
        <v>43002</v>
      </c>
      <c r="D19603" s="38">
        <v>43002.791666666664</v>
      </c>
      <c r="E19603" s="40" t="s">
        <v>239</v>
      </c>
      <c r="F19603" s="48">
        <v>105004</v>
      </c>
      <c r="G19603" s="48">
        <v>109081</v>
      </c>
      <c r="H19603" s="48">
        <v>102617</v>
      </c>
      <c r="I19603" s="48">
        <v>-6486</v>
      </c>
      <c r="T19603" s="48">
        <v>-6488</v>
      </c>
      <c r="W19603" s="48">
        <v>-1993</v>
      </c>
      <c r="Y19603" s="48">
        <v>-3225</v>
      </c>
      <c r="AD19603" s="48">
        <v>-921</v>
      </c>
      <c r="AF19603" s="48">
        <v>1260</v>
      </c>
      <c r="AH19603" s="48">
        <v>-1609</v>
      </c>
      <c r="AJ19603" s="49">
        <v>22</v>
      </c>
      <c r="AK19603" s="49">
        <v>2</v>
      </c>
    </row>
    <row r="19604" spans="1:37">
      <c r="A19604" s="37" t="s">
        <v>37</v>
      </c>
      <c r="B19604" s="38">
        <v>43003</v>
      </c>
      <c r="C19604" s="39">
        <v>43002</v>
      </c>
      <c r="D19604" s="38">
        <v>43002.833333333336</v>
      </c>
      <c r="E19604" s="40" t="s">
        <v>239</v>
      </c>
      <c r="F19604" s="48">
        <v>102544</v>
      </c>
      <c r="G19604" s="48">
        <v>104945</v>
      </c>
      <c r="H19604" s="48">
        <v>98891</v>
      </c>
      <c r="I19604" s="48">
        <v>-6071</v>
      </c>
      <c r="T19604" s="48">
        <v>-6090</v>
      </c>
      <c r="W19604" s="48">
        <v>-1751</v>
      </c>
      <c r="Y19604" s="48">
        <v>-3333</v>
      </c>
      <c r="AD19604" s="48">
        <v>-817</v>
      </c>
      <c r="AF19604" s="48">
        <v>1327</v>
      </c>
      <c r="AH19604" s="48">
        <v>-1516</v>
      </c>
      <c r="AJ19604" s="49">
        <v>17</v>
      </c>
      <c r="AK19604" s="49">
        <v>19</v>
      </c>
    </row>
    <row r="19605" spans="1:37">
      <c r="A19605" s="37" t="s">
        <v>37</v>
      </c>
      <c r="B19605" s="38">
        <v>43003.041666666664</v>
      </c>
      <c r="C19605" s="39">
        <v>43002</v>
      </c>
      <c r="D19605" s="38">
        <v>43002.875</v>
      </c>
      <c r="E19605" s="40" t="s">
        <v>239</v>
      </c>
      <c r="F19605" s="48">
        <v>101529</v>
      </c>
      <c r="G19605" s="48">
        <v>103232</v>
      </c>
      <c r="H19605" s="48">
        <v>97764</v>
      </c>
      <c r="I19605" s="48">
        <v>-5488</v>
      </c>
      <c r="T19605" s="48">
        <v>-5499</v>
      </c>
      <c r="W19605" s="48">
        <v>-1605</v>
      </c>
      <c r="Y19605" s="48">
        <v>-2729</v>
      </c>
      <c r="AD19605" s="48">
        <v>-829</v>
      </c>
      <c r="AF19605" s="48">
        <v>1398</v>
      </c>
      <c r="AH19605" s="48">
        <v>-1734</v>
      </c>
      <c r="AJ19605" s="49">
        <v>20</v>
      </c>
      <c r="AK19605" s="49">
        <v>11</v>
      </c>
    </row>
    <row r="19606" spans="1:37">
      <c r="A19606" s="37" t="s">
        <v>37</v>
      </c>
      <c r="B19606" s="38">
        <v>43003.083333333336</v>
      </c>
      <c r="C19606" s="39">
        <v>43002</v>
      </c>
      <c r="D19606" s="38">
        <v>43002.916666666664</v>
      </c>
      <c r="E19606" s="40" t="s">
        <v>239</v>
      </c>
      <c r="F19606" s="48">
        <v>98290</v>
      </c>
      <c r="G19606" s="48">
        <v>99012</v>
      </c>
      <c r="H19606" s="48">
        <v>93188</v>
      </c>
      <c r="I19606" s="48">
        <v>-5841</v>
      </c>
      <c r="T19606" s="48">
        <v>-5851</v>
      </c>
      <c r="W19606" s="48">
        <v>-1634</v>
      </c>
      <c r="Y19606" s="48">
        <v>-2775</v>
      </c>
      <c r="AD19606" s="48">
        <v>-1131</v>
      </c>
      <c r="AF19606" s="48">
        <v>1377</v>
      </c>
      <c r="AH19606" s="48">
        <v>-1688</v>
      </c>
      <c r="AJ19606" s="49">
        <v>17</v>
      </c>
      <c r="AK19606" s="49">
        <v>10</v>
      </c>
    </row>
    <row r="19607" spans="1:37">
      <c r="A19607" s="37" t="s">
        <v>37</v>
      </c>
      <c r="B19607" s="38">
        <v>43003.125</v>
      </c>
      <c r="C19607" s="39">
        <v>43002</v>
      </c>
      <c r="D19607" s="38">
        <v>43002.958333333336</v>
      </c>
      <c r="E19607" s="40" t="s">
        <v>239</v>
      </c>
      <c r="F19607" s="48">
        <v>92208</v>
      </c>
      <c r="G19607" s="48">
        <v>92229</v>
      </c>
      <c r="H19607" s="48">
        <v>86923</v>
      </c>
      <c r="I19607" s="48">
        <v>-5324</v>
      </c>
      <c r="T19607" s="48">
        <v>-5326</v>
      </c>
      <c r="W19607" s="48">
        <v>-1398</v>
      </c>
      <c r="Y19607" s="48">
        <v>-2252</v>
      </c>
      <c r="AD19607" s="48">
        <v>-1297</v>
      </c>
      <c r="AF19607" s="48">
        <v>1527</v>
      </c>
      <c r="AH19607" s="48">
        <v>-1906</v>
      </c>
      <c r="AJ19607" s="49">
        <v>18</v>
      </c>
      <c r="AK19607" s="49">
        <v>2</v>
      </c>
    </row>
    <row r="19608" spans="1:37">
      <c r="A19608" s="37" t="s">
        <v>37</v>
      </c>
      <c r="B19608" s="38">
        <v>43003.166666666664</v>
      </c>
      <c r="C19608" s="39">
        <v>43002</v>
      </c>
      <c r="D19608" s="38">
        <v>43003</v>
      </c>
      <c r="E19608" s="40" t="s">
        <v>239</v>
      </c>
      <c r="F19608" s="48">
        <v>85063</v>
      </c>
      <c r="G19608" s="48">
        <v>84966</v>
      </c>
      <c r="H19608" s="48">
        <v>79790</v>
      </c>
      <c r="I19608" s="48">
        <v>-5184</v>
      </c>
      <c r="T19608" s="48">
        <v>-5201</v>
      </c>
      <c r="W19608" s="48">
        <v>-1495</v>
      </c>
      <c r="Y19608" s="48">
        <v>-2546</v>
      </c>
      <c r="AD19608" s="48">
        <v>-1156</v>
      </c>
      <c r="AF19608" s="48">
        <v>1687</v>
      </c>
      <c r="AH19608" s="48">
        <v>-1691</v>
      </c>
      <c r="AJ19608" s="49">
        <v>8</v>
      </c>
      <c r="AK19608" s="49">
        <v>17</v>
      </c>
    </row>
    <row r="19609" spans="1:37">
      <c r="A19609" s="37" t="s">
        <v>37</v>
      </c>
      <c r="B19609" s="38">
        <v>43003.208333333336</v>
      </c>
      <c r="C19609" s="39">
        <v>43003</v>
      </c>
      <c r="D19609" s="38">
        <v>43003.041666666664</v>
      </c>
      <c r="E19609" s="40" t="s">
        <v>239</v>
      </c>
      <c r="F19609" s="48">
        <v>78849</v>
      </c>
      <c r="G19609" s="48">
        <v>78672</v>
      </c>
      <c r="H19609" s="48">
        <v>74079</v>
      </c>
      <c r="I19609" s="48">
        <v>-4604</v>
      </c>
      <c r="T19609" s="48">
        <v>-4621</v>
      </c>
      <c r="W19609" s="48">
        <v>-1461</v>
      </c>
      <c r="Y19609" s="48">
        <v>-2249</v>
      </c>
      <c r="AD19609" s="48">
        <v>-1093</v>
      </c>
      <c r="AF19609" s="48">
        <v>1852</v>
      </c>
      <c r="AH19609" s="48">
        <v>-1670</v>
      </c>
      <c r="AJ19609" s="49">
        <v>11</v>
      </c>
      <c r="AK19609" s="49">
        <v>17</v>
      </c>
    </row>
    <row r="19610" spans="1:37">
      <c r="A19610" s="37" t="s">
        <v>37</v>
      </c>
      <c r="B19610" s="38">
        <v>43003.25</v>
      </c>
      <c r="C19610" s="39">
        <v>43003</v>
      </c>
      <c r="D19610" s="38">
        <v>43003.083333333336</v>
      </c>
      <c r="E19610" s="40" t="s">
        <v>239</v>
      </c>
      <c r="F19610" s="48">
        <v>75530</v>
      </c>
      <c r="G19610" s="48">
        <v>74408</v>
      </c>
      <c r="H19610" s="48">
        <v>69062</v>
      </c>
      <c r="I19610" s="48">
        <v>-5355</v>
      </c>
      <c r="T19610" s="48">
        <v>-5369</v>
      </c>
      <c r="W19610" s="48">
        <v>-1379</v>
      </c>
      <c r="Y19610" s="48">
        <v>-2746</v>
      </c>
      <c r="AD19610" s="48">
        <v>-1030</v>
      </c>
      <c r="AF19610" s="48">
        <v>1563</v>
      </c>
      <c r="AH19610" s="48">
        <v>-1777</v>
      </c>
      <c r="AJ19610" s="49">
        <v>9</v>
      </c>
      <c r="AK19610" s="49">
        <v>14</v>
      </c>
    </row>
    <row r="19611" spans="1:37">
      <c r="A19611" s="37" t="s">
        <v>37</v>
      </c>
      <c r="B19611" s="38">
        <v>43003.291666666664</v>
      </c>
      <c r="C19611" s="39">
        <v>43003</v>
      </c>
      <c r="D19611" s="38">
        <v>43003.125</v>
      </c>
      <c r="E19611" s="40" t="s">
        <v>239</v>
      </c>
      <c r="F19611" s="48">
        <v>72552</v>
      </c>
      <c r="G19611" s="48">
        <v>71031</v>
      </c>
      <c r="H19611" s="48">
        <v>64956</v>
      </c>
      <c r="I19611" s="48">
        <v>-6089</v>
      </c>
      <c r="T19611" s="48">
        <v>-6102</v>
      </c>
      <c r="W19611" s="48">
        <v>-1329</v>
      </c>
      <c r="Y19611" s="48">
        <v>-3235</v>
      </c>
      <c r="AD19611" s="48">
        <v>-987</v>
      </c>
      <c r="AF19611" s="48">
        <v>1427</v>
      </c>
      <c r="AH19611" s="48">
        <v>-1978</v>
      </c>
      <c r="AJ19611" s="49">
        <v>14</v>
      </c>
      <c r="AK19611" s="49">
        <v>13</v>
      </c>
    </row>
    <row r="19612" spans="1:37">
      <c r="A19612" s="37" t="s">
        <v>37</v>
      </c>
      <c r="B19612" s="38">
        <v>43003.333333333336</v>
      </c>
      <c r="C19612" s="39">
        <v>43003</v>
      </c>
      <c r="D19612" s="38">
        <v>43003.166666666664</v>
      </c>
      <c r="E19612" s="40" t="s">
        <v>239</v>
      </c>
      <c r="F19612" s="48">
        <v>70820</v>
      </c>
      <c r="G19612" s="48">
        <v>69024</v>
      </c>
      <c r="H19612" s="48">
        <v>62737</v>
      </c>
      <c r="I19612" s="48">
        <v>-6298</v>
      </c>
      <c r="T19612" s="48">
        <v>-6320</v>
      </c>
      <c r="W19612" s="48">
        <v>-1415</v>
      </c>
      <c r="Y19612" s="48">
        <v>-3359</v>
      </c>
      <c r="AD19612" s="48">
        <v>-969</v>
      </c>
      <c r="AF19612" s="48">
        <v>1458</v>
      </c>
      <c r="AH19612" s="48">
        <v>-2035</v>
      </c>
      <c r="AJ19612" s="49">
        <v>11</v>
      </c>
      <c r="AK19612" s="49">
        <v>22</v>
      </c>
    </row>
    <row r="19613" spans="1:37">
      <c r="A19613" s="37" t="s">
        <v>37</v>
      </c>
      <c r="B19613" s="38">
        <v>43003.375</v>
      </c>
      <c r="C19613" s="39">
        <v>43003</v>
      </c>
      <c r="D19613" s="38">
        <v>43003.208333333336</v>
      </c>
      <c r="E19613" s="40" t="s">
        <v>239</v>
      </c>
      <c r="F19613" s="48">
        <v>70295</v>
      </c>
      <c r="G19613" s="48">
        <v>68492</v>
      </c>
      <c r="H19613" s="48">
        <v>62545</v>
      </c>
      <c r="I19613" s="48">
        <v>-5956</v>
      </c>
      <c r="T19613" s="48">
        <v>-5963</v>
      </c>
      <c r="W19613" s="48">
        <v>-1336</v>
      </c>
      <c r="Y19613" s="48">
        <v>-3240</v>
      </c>
      <c r="AD19613" s="48">
        <v>-885</v>
      </c>
      <c r="AF19613" s="48">
        <v>1544</v>
      </c>
      <c r="AH19613" s="48">
        <v>-2046</v>
      </c>
      <c r="AJ19613" s="49">
        <v>9</v>
      </c>
      <c r="AK19613" s="49">
        <v>7</v>
      </c>
    </row>
    <row r="19614" spans="1:37">
      <c r="A19614" s="37" t="s">
        <v>37</v>
      </c>
      <c r="B19614" s="38">
        <v>43003.416666666664</v>
      </c>
      <c r="C19614" s="39">
        <v>43003</v>
      </c>
      <c r="D19614" s="38">
        <v>43003.25</v>
      </c>
      <c r="E19614" s="40" t="s">
        <v>239</v>
      </c>
      <c r="F19614" s="48">
        <v>71933</v>
      </c>
      <c r="G19614" s="48">
        <v>69807</v>
      </c>
      <c r="H19614" s="48">
        <v>64348</v>
      </c>
      <c r="I19614" s="48">
        <v>-5479</v>
      </c>
      <c r="T19614" s="48">
        <v>-5485</v>
      </c>
      <c r="W19614" s="48">
        <v>-1408</v>
      </c>
      <c r="Y19614" s="48">
        <v>-2968</v>
      </c>
      <c r="AD19614" s="48">
        <v>-863</v>
      </c>
      <c r="AF19614" s="48">
        <v>1846</v>
      </c>
      <c r="AH19614" s="48">
        <v>-2092</v>
      </c>
      <c r="AJ19614" s="49">
        <v>20</v>
      </c>
      <c r="AK19614" s="49">
        <v>6</v>
      </c>
    </row>
    <row r="19615" spans="1:37">
      <c r="A19615" s="37" t="s">
        <v>37</v>
      </c>
      <c r="B19615" s="38">
        <v>43003.458333333336</v>
      </c>
      <c r="C19615" s="39">
        <v>43003</v>
      </c>
      <c r="D19615" s="38">
        <v>43003.291666666664</v>
      </c>
      <c r="E19615" s="40" t="s">
        <v>239</v>
      </c>
      <c r="F19615" s="48">
        <v>77071</v>
      </c>
      <c r="G19615" s="48">
        <v>74387</v>
      </c>
      <c r="H19615" s="48">
        <v>69596</v>
      </c>
      <c r="I19615" s="48">
        <v>-4805</v>
      </c>
      <c r="T19615" s="48">
        <v>-4815</v>
      </c>
      <c r="W19615" s="48">
        <v>-1316</v>
      </c>
      <c r="Y19615" s="48">
        <v>-2923</v>
      </c>
      <c r="AD19615" s="48">
        <v>-789</v>
      </c>
      <c r="AF19615" s="48">
        <v>2161</v>
      </c>
      <c r="AH19615" s="48">
        <v>-1948</v>
      </c>
      <c r="AJ19615" s="49">
        <v>14</v>
      </c>
      <c r="AK19615" s="49">
        <v>10</v>
      </c>
    </row>
    <row r="19616" spans="1:37">
      <c r="A19616" s="37" t="s">
        <v>37</v>
      </c>
      <c r="B19616" s="38">
        <v>43003.5</v>
      </c>
      <c r="C19616" s="39">
        <v>43003</v>
      </c>
      <c r="D19616" s="38">
        <v>43003.333333333336</v>
      </c>
      <c r="E19616" s="40" t="s">
        <v>239</v>
      </c>
      <c r="F19616" s="48">
        <v>83499</v>
      </c>
      <c r="G19616" s="48">
        <v>80508</v>
      </c>
      <c r="H19616" s="48">
        <v>75295</v>
      </c>
      <c r="I19616" s="48">
        <v>-5228</v>
      </c>
      <c r="T19616" s="48">
        <v>-5230</v>
      </c>
      <c r="W19616" s="48">
        <v>-1246</v>
      </c>
      <c r="Y19616" s="48">
        <v>-2960</v>
      </c>
      <c r="AD19616" s="48">
        <v>-910</v>
      </c>
      <c r="AF19616" s="48">
        <v>1759</v>
      </c>
      <c r="AH19616" s="48">
        <v>-1873</v>
      </c>
      <c r="AJ19616" s="49">
        <v>15</v>
      </c>
      <c r="AK19616" s="49">
        <v>2</v>
      </c>
    </row>
    <row r="19617" spans="1:37">
      <c r="A19617" s="37" t="s">
        <v>37</v>
      </c>
      <c r="B19617" s="38">
        <v>43003.541666666664</v>
      </c>
      <c r="C19617" s="39">
        <v>43003</v>
      </c>
      <c r="D19617" s="38">
        <v>43003.375</v>
      </c>
      <c r="E19617" s="40" t="s">
        <v>239</v>
      </c>
      <c r="F19617" s="48">
        <v>85946</v>
      </c>
      <c r="G19617" s="48">
        <v>83372</v>
      </c>
      <c r="H19617" s="48">
        <v>78554</v>
      </c>
      <c r="I19617" s="48">
        <v>-4835</v>
      </c>
      <c r="T19617" s="48">
        <v>-4833</v>
      </c>
      <c r="W19617" s="48">
        <v>-1364</v>
      </c>
      <c r="Y19617" s="48">
        <v>-2605</v>
      </c>
      <c r="AD19617" s="48">
        <v>-853</v>
      </c>
      <c r="AF19617" s="48">
        <v>1897</v>
      </c>
      <c r="AH19617" s="48">
        <v>-1908</v>
      </c>
      <c r="AJ19617" s="49">
        <v>17</v>
      </c>
      <c r="AK19617" s="49">
        <v>-2</v>
      </c>
    </row>
    <row r="19618" spans="1:37">
      <c r="A19618" s="37" t="s">
        <v>37</v>
      </c>
      <c r="B19618" s="38">
        <v>43003.583333333336</v>
      </c>
      <c r="C19618" s="39">
        <v>43003</v>
      </c>
      <c r="D19618" s="38">
        <v>43003.416666666664</v>
      </c>
      <c r="E19618" s="40" t="s">
        <v>239</v>
      </c>
      <c r="F19618" s="48">
        <v>89797</v>
      </c>
      <c r="G19618" s="48">
        <v>87083</v>
      </c>
      <c r="H19618" s="48">
        <v>82295</v>
      </c>
      <c r="I19618" s="48">
        <v>-4801</v>
      </c>
      <c r="T19618" s="48">
        <v>-4812</v>
      </c>
      <c r="W19618" s="48">
        <v>-1271</v>
      </c>
      <c r="Y19618" s="48">
        <v>-2583</v>
      </c>
      <c r="AD19618" s="48">
        <v>-947</v>
      </c>
      <c r="AF19618" s="48">
        <v>1859</v>
      </c>
      <c r="AH19618" s="48">
        <v>-1870</v>
      </c>
      <c r="AJ19618" s="49">
        <v>13</v>
      </c>
      <c r="AK19618" s="49">
        <v>11</v>
      </c>
    </row>
    <row r="19619" spans="1:37">
      <c r="A19619" s="37" t="s">
        <v>37</v>
      </c>
      <c r="B19619" s="38">
        <v>43003.625</v>
      </c>
      <c r="C19619" s="39">
        <v>43003</v>
      </c>
      <c r="D19619" s="38">
        <v>43003.458333333336</v>
      </c>
      <c r="E19619" s="40" t="s">
        <v>239</v>
      </c>
      <c r="F19619" s="48">
        <v>94722</v>
      </c>
      <c r="G19619" s="48">
        <v>91873</v>
      </c>
      <c r="H19619" s="48">
        <v>87241</v>
      </c>
      <c r="I19619" s="48">
        <v>-4654</v>
      </c>
      <c r="T19619" s="48">
        <v>-4658</v>
      </c>
      <c r="W19619" s="48">
        <v>-1348</v>
      </c>
      <c r="Y19619" s="48">
        <v>-2360</v>
      </c>
      <c r="AD19619" s="48">
        <v>-985</v>
      </c>
      <c r="AF19619" s="48">
        <v>2000</v>
      </c>
      <c r="AH19619" s="48">
        <v>-1965</v>
      </c>
      <c r="AJ19619" s="49">
        <v>22</v>
      </c>
      <c r="AK19619" s="49">
        <v>4</v>
      </c>
    </row>
    <row r="19620" spans="1:37">
      <c r="A19620" s="37" t="s">
        <v>37</v>
      </c>
      <c r="B19620" s="38">
        <v>43003.666666666664</v>
      </c>
      <c r="C19620" s="39">
        <v>43003</v>
      </c>
      <c r="D19620" s="38">
        <v>43003.5</v>
      </c>
      <c r="E19620" s="40" t="s">
        <v>239</v>
      </c>
      <c r="F19620" s="48">
        <v>99768</v>
      </c>
      <c r="G19620" s="48">
        <v>97278</v>
      </c>
      <c r="H19620" s="48">
        <v>92719</v>
      </c>
      <c r="I19620" s="48">
        <v>-4575</v>
      </c>
      <c r="T19620" s="48">
        <v>-4593</v>
      </c>
      <c r="W19620" s="48">
        <v>-1394</v>
      </c>
      <c r="Y19620" s="48">
        <v>-2127</v>
      </c>
      <c r="AD19620" s="48">
        <v>-905</v>
      </c>
      <c r="AF19620" s="48">
        <v>1870</v>
      </c>
      <c r="AH19620" s="48">
        <v>-2037</v>
      </c>
      <c r="AJ19620" s="49">
        <v>16</v>
      </c>
      <c r="AK19620" s="49">
        <v>18</v>
      </c>
    </row>
    <row r="19621" spans="1:37">
      <c r="A19621" s="37" t="s">
        <v>37</v>
      </c>
      <c r="B19621" s="38">
        <v>43003.708333333336</v>
      </c>
      <c r="C19621" s="39">
        <v>43003</v>
      </c>
      <c r="D19621" s="38">
        <v>43003.541666666664</v>
      </c>
      <c r="E19621" s="40" t="s">
        <v>239</v>
      </c>
      <c r="F19621" s="48">
        <v>104405</v>
      </c>
      <c r="G19621" s="48">
        <v>102943</v>
      </c>
      <c r="H19621" s="48">
        <v>98214</v>
      </c>
      <c r="I19621" s="48">
        <v>-4752</v>
      </c>
      <c r="T19621" s="48">
        <v>-4747</v>
      </c>
      <c r="W19621" s="48">
        <v>-1494</v>
      </c>
      <c r="Y19621" s="48">
        <v>-2286</v>
      </c>
      <c r="AD19621" s="48">
        <v>-716</v>
      </c>
      <c r="AF19621" s="48">
        <v>1647</v>
      </c>
      <c r="AH19621" s="48">
        <v>-1898</v>
      </c>
      <c r="AJ19621" s="49">
        <v>23</v>
      </c>
      <c r="AK19621" s="49">
        <v>-5</v>
      </c>
    </row>
    <row r="19622" spans="1:37">
      <c r="A19622" s="37" t="s">
        <v>37</v>
      </c>
      <c r="B19622" s="38">
        <v>43003.75</v>
      </c>
      <c r="C19622" s="39">
        <v>43003</v>
      </c>
      <c r="D19622" s="38">
        <v>43003.583333333336</v>
      </c>
      <c r="E19622" s="40" t="s">
        <v>239</v>
      </c>
      <c r="F19622" s="48">
        <v>108367</v>
      </c>
      <c r="G19622" s="48">
        <v>107615</v>
      </c>
      <c r="H19622" s="48">
        <v>102670</v>
      </c>
      <c r="I19622" s="48">
        <v>-4962</v>
      </c>
      <c r="T19622" s="48">
        <v>-4963</v>
      </c>
      <c r="W19622" s="48">
        <v>-1425</v>
      </c>
      <c r="Y19622" s="48">
        <v>-2568</v>
      </c>
      <c r="AD19622" s="48">
        <v>-636</v>
      </c>
      <c r="AF19622" s="48">
        <v>1532</v>
      </c>
      <c r="AH19622" s="48">
        <v>-1866</v>
      </c>
      <c r="AJ19622" s="49">
        <v>17</v>
      </c>
      <c r="AK19622" s="49">
        <v>1</v>
      </c>
    </row>
    <row r="19623" spans="1:37">
      <c r="A19623" s="37" t="s">
        <v>37</v>
      </c>
      <c r="B19623" s="38">
        <v>43003.791666666664</v>
      </c>
      <c r="C19623" s="39">
        <v>43003</v>
      </c>
      <c r="D19623" s="38">
        <v>43003.625</v>
      </c>
      <c r="E19623" s="40" t="s">
        <v>239</v>
      </c>
      <c r="F19623" s="48">
        <v>111613</v>
      </c>
      <c r="G19623" s="48">
        <v>111400</v>
      </c>
      <c r="H19623" s="48">
        <v>106232</v>
      </c>
      <c r="I19623" s="48">
        <v>-5188</v>
      </c>
      <c r="T19623" s="48">
        <v>-5195</v>
      </c>
      <c r="W19623" s="48">
        <v>-1901</v>
      </c>
      <c r="Y19623" s="48">
        <v>-2449</v>
      </c>
      <c r="AD19623" s="48">
        <v>-705</v>
      </c>
      <c r="AF19623" s="48">
        <v>1666</v>
      </c>
      <c r="AH19623" s="48">
        <v>-1806</v>
      </c>
      <c r="AJ19623" s="49">
        <v>20</v>
      </c>
      <c r="AK19623" s="49">
        <v>7</v>
      </c>
    </row>
    <row r="19624" spans="1:37">
      <c r="A19624" s="37" t="s">
        <v>37</v>
      </c>
      <c r="B19624" s="38">
        <v>43003.833333333336</v>
      </c>
      <c r="C19624" s="39">
        <v>43003</v>
      </c>
      <c r="D19624" s="38">
        <v>43003.666666666664</v>
      </c>
      <c r="E19624" s="40" t="s">
        <v>239</v>
      </c>
      <c r="F19624" s="48">
        <v>113460</v>
      </c>
      <c r="G19624" s="48">
        <v>113121</v>
      </c>
      <c r="H19624" s="48">
        <v>107202</v>
      </c>
      <c r="I19624" s="48">
        <v>-5938</v>
      </c>
      <c r="T19624" s="48">
        <v>-5931</v>
      </c>
      <c r="W19624" s="48">
        <v>-1902</v>
      </c>
      <c r="Y19624" s="48">
        <v>-2790</v>
      </c>
      <c r="AD19624" s="48">
        <v>-806</v>
      </c>
      <c r="AF19624" s="48">
        <v>1263</v>
      </c>
      <c r="AH19624" s="48">
        <v>-1696</v>
      </c>
      <c r="AJ19624" s="49">
        <v>19</v>
      </c>
      <c r="AK19624" s="49">
        <v>-7</v>
      </c>
    </row>
    <row r="19625" spans="1:37">
      <c r="A19625" s="37" t="s">
        <v>37</v>
      </c>
      <c r="B19625" s="38">
        <v>43003.875</v>
      </c>
      <c r="C19625" s="39">
        <v>43003</v>
      </c>
      <c r="D19625" s="38">
        <v>43003.708333333336</v>
      </c>
      <c r="E19625" s="40" t="s">
        <v>239</v>
      </c>
      <c r="F19625" s="48">
        <v>114102</v>
      </c>
      <c r="G19625" s="48">
        <v>113833</v>
      </c>
      <c r="H19625" s="48">
        <v>108426</v>
      </c>
      <c r="I19625" s="48">
        <v>-5426</v>
      </c>
      <c r="T19625" s="48">
        <v>-5432</v>
      </c>
      <c r="W19625" s="48">
        <v>-2077</v>
      </c>
      <c r="Y19625" s="48">
        <v>-2226</v>
      </c>
      <c r="AD19625" s="48">
        <v>-1024</v>
      </c>
      <c r="AF19625" s="48">
        <v>1485</v>
      </c>
      <c r="AH19625" s="48">
        <v>-1590</v>
      </c>
      <c r="AJ19625" s="49">
        <v>19</v>
      </c>
      <c r="AK19625" s="49">
        <v>6</v>
      </c>
    </row>
    <row r="19626" spans="1:37">
      <c r="A19626" s="37" t="s">
        <v>37</v>
      </c>
      <c r="B19626" s="38">
        <v>43003.916666666664</v>
      </c>
      <c r="C19626" s="39">
        <v>43003</v>
      </c>
      <c r="D19626" s="38">
        <v>43003.75</v>
      </c>
      <c r="E19626" s="40" t="s">
        <v>239</v>
      </c>
      <c r="F19626" s="48">
        <v>113521</v>
      </c>
      <c r="G19626" s="48">
        <v>113681</v>
      </c>
      <c r="H19626" s="48">
        <v>108751</v>
      </c>
      <c r="I19626" s="48">
        <v>-4947</v>
      </c>
      <c r="T19626" s="48">
        <v>-4934</v>
      </c>
      <c r="W19626" s="48">
        <v>-1799</v>
      </c>
      <c r="Y19626" s="48">
        <v>-2252</v>
      </c>
      <c r="AD19626" s="48">
        <v>-947</v>
      </c>
      <c r="AF19626" s="48">
        <v>1404</v>
      </c>
      <c r="AH19626" s="48">
        <v>-1340</v>
      </c>
      <c r="AJ19626" s="49">
        <v>17</v>
      </c>
      <c r="AK19626" s="49">
        <v>-13</v>
      </c>
    </row>
    <row r="19627" spans="1:37">
      <c r="A19627" s="37" t="s">
        <v>37</v>
      </c>
      <c r="B19627" s="38">
        <v>43003.958333333336</v>
      </c>
      <c r="C19627" s="39">
        <v>43003</v>
      </c>
      <c r="D19627" s="38">
        <v>43003.791666666664</v>
      </c>
      <c r="E19627" s="40" t="s">
        <v>239</v>
      </c>
      <c r="F19627" s="48">
        <v>111245</v>
      </c>
      <c r="G19627" s="48">
        <v>111715</v>
      </c>
      <c r="H19627" s="48">
        <v>106947</v>
      </c>
      <c r="I19627" s="48">
        <v>-4787</v>
      </c>
      <c r="T19627" s="48">
        <v>-4775</v>
      </c>
      <c r="W19627" s="48">
        <v>-1523</v>
      </c>
      <c r="Y19627" s="48">
        <v>-2419</v>
      </c>
      <c r="AD19627" s="48">
        <v>-832</v>
      </c>
      <c r="AF19627" s="48">
        <v>1356</v>
      </c>
      <c r="AH19627" s="48">
        <v>-1357</v>
      </c>
      <c r="AJ19627" s="49">
        <v>19</v>
      </c>
      <c r="AK19627" s="49">
        <v>-12</v>
      </c>
    </row>
    <row r="19628" spans="1:37">
      <c r="A19628" s="37" t="s">
        <v>37</v>
      </c>
      <c r="B19628" s="38">
        <v>43004</v>
      </c>
      <c r="C19628" s="39">
        <v>43003</v>
      </c>
      <c r="D19628" s="38">
        <v>43003.833333333336</v>
      </c>
      <c r="E19628" s="40" t="s">
        <v>239</v>
      </c>
      <c r="F19628" s="48">
        <v>107997</v>
      </c>
      <c r="G19628" s="48">
        <v>108253</v>
      </c>
      <c r="H19628" s="48">
        <v>103674</v>
      </c>
      <c r="I19628" s="48">
        <v>-4585</v>
      </c>
      <c r="T19628" s="48">
        <v>-4579</v>
      </c>
      <c r="W19628" s="48">
        <v>-1454</v>
      </c>
      <c r="Y19628" s="48">
        <v>-2361</v>
      </c>
      <c r="AD19628" s="48">
        <v>-602</v>
      </c>
      <c r="AF19628" s="48">
        <v>1300</v>
      </c>
      <c r="AH19628" s="48">
        <v>-1462</v>
      </c>
      <c r="AJ19628" s="49">
        <v>6</v>
      </c>
      <c r="AK19628" s="49">
        <v>-6</v>
      </c>
    </row>
    <row r="19629" spans="1:37">
      <c r="A19629" s="37" t="s">
        <v>37</v>
      </c>
      <c r="B19629" s="38">
        <v>43004.041666666664</v>
      </c>
      <c r="C19629" s="39">
        <v>43003</v>
      </c>
      <c r="D19629" s="38">
        <v>43003.875</v>
      </c>
      <c r="E19629" s="40" t="s">
        <v>239</v>
      </c>
      <c r="F19629" s="48">
        <v>106816</v>
      </c>
      <c r="G19629" s="48">
        <v>106499</v>
      </c>
      <c r="H19629" s="48">
        <v>101756</v>
      </c>
      <c r="I19629" s="48">
        <v>-4753</v>
      </c>
      <c r="T19629" s="48">
        <v>-4747</v>
      </c>
      <c r="W19629" s="48">
        <v>-1370</v>
      </c>
      <c r="Y19629" s="48">
        <v>-2291</v>
      </c>
      <c r="AD19629" s="48">
        <v>-616</v>
      </c>
      <c r="AF19629" s="48">
        <v>1293</v>
      </c>
      <c r="AH19629" s="48">
        <v>-1763</v>
      </c>
      <c r="AJ19629" s="49">
        <v>10</v>
      </c>
      <c r="AK19629" s="49">
        <v>-6</v>
      </c>
    </row>
    <row r="19630" spans="1:37">
      <c r="A19630" s="37" t="s">
        <v>37</v>
      </c>
      <c r="B19630" s="38">
        <v>43004.083333333336</v>
      </c>
      <c r="C19630" s="39">
        <v>43003</v>
      </c>
      <c r="D19630" s="38">
        <v>43003.916666666664</v>
      </c>
      <c r="E19630" s="40" t="s">
        <v>239</v>
      </c>
      <c r="F19630" s="48">
        <v>103049</v>
      </c>
      <c r="G19630" s="48">
        <v>101697</v>
      </c>
      <c r="H19630" s="48">
        <v>96932</v>
      </c>
      <c r="I19630" s="48">
        <v>-4775</v>
      </c>
      <c r="T19630" s="48">
        <v>-4775</v>
      </c>
      <c r="W19630" s="48">
        <v>-1250</v>
      </c>
      <c r="Y19630" s="48">
        <v>-1937</v>
      </c>
      <c r="AD19630" s="48">
        <v>-854</v>
      </c>
      <c r="AF19630" s="48">
        <v>1363</v>
      </c>
      <c r="AH19630" s="48">
        <v>-2097</v>
      </c>
      <c r="AJ19630" s="49">
        <v>10</v>
      </c>
      <c r="AK19630" s="49">
        <v>0</v>
      </c>
    </row>
    <row r="19631" spans="1:37">
      <c r="A19631" s="37" t="s">
        <v>37</v>
      </c>
      <c r="B19631" s="38">
        <v>43004.125</v>
      </c>
      <c r="C19631" s="39">
        <v>43003</v>
      </c>
      <c r="D19631" s="38">
        <v>43003.958333333336</v>
      </c>
      <c r="E19631" s="40" t="s">
        <v>239</v>
      </c>
      <c r="F19631" s="48">
        <v>96340</v>
      </c>
      <c r="G19631" s="48">
        <v>94998</v>
      </c>
      <c r="H19631" s="48">
        <v>90457</v>
      </c>
      <c r="I19631" s="48">
        <v>-4548</v>
      </c>
      <c r="T19631" s="48">
        <v>-4552</v>
      </c>
      <c r="W19631" s="48">
        <v>-1136</v>
      </c>
      <c r="Y19631" s="48">
        <v>-1758</v>
      </c>
      <c r="AD19631" s="48">
        <v>-1054</v>
      </c>
      <c r="AF19631" s="48">
        <v>1386</v>
      </c>
      <c r="AH19631" s="48">
        <v>-1990</v>
      </c>
      <c r="AJ19631" s="49">
        <v>7</v>
      </c>
      <c r="AK19631" s="49">
        <v>4</v>
      </c>
    </row>
    <row r="19632" spans="1:37">
      <c r="A19632" s="37" t="s">
        <v>37</v>
      </c>
      <c r="B19632" s="38">
        <v>43004.166666666664</v>
      </c>
      <c r="C19632" s="39">
        <v>43003</v>
      </c>
      <c r="D19632" s="38">
        <v>43004</v>
      </c>
      <c r="E19632" s="40" t="s">
        <v>239</v>
      </c>
      <c r="F19632" s="48">
        <v>88624</v>
      </c>
      <c r="G19632" s="48">
        <v>87569</v>
      </c>
      <c r="H19632" s="48">
        <v>83316</v>
      </c>
      <c r="I19632" s="48">
        <v>-4257</v>
      </c>
      <c r="T19632" s="48">
        <v>-4253</v>
      </c>
      <c r="W19632" s="48">
        <v>-1036</v>
      </c>
      <c r="Y19632" s="48">
        <v>-2461</v>
      </c>
      <c r="AD19632" s="48">
        <v>-884</v>
      </c>
      <c r="AF19632" s="48">
        <v>1718</v>
      </c>
      <c r="AH19632" s="48">
        <v>-1590</v>
      </c>
      <c r="AJ19632" s="49">
        <v>4</v>
      </c>
      <c r="AK19632" s="49">
        <v>-4</v>
      </c>
    </row>
    <row r="19633" spans="1:37">
      <c r="A19633" s="37" t="s">
        <v>37</v>
      </c>
      <c r="B19633" s="38">
        <v>43004.208333333336</v>
      </c>
      <c r="C19633" s="39">
        <v>43004</v>
      </c>
      <c r="D19633" s="38">
        <v>43004.041666666664</v>
      </c>
      <c r="E19633" s="40" t="s">
        <v>239</v>
      </c>
      <c r="F19633" s="48">
        <v>82005</v>
      </c>
      <c r="G19633" s="48">
        <v>80652</v>
      </c>
      <c r="H19633" s="48">
        <v>76748</v>
      </c>
      <c r="I19633" s="48">
        <v>-3909</v>
      </c>
      <c r="T19633" s="48">
        <v>-3919</v>
      </c>
      <c r="W19633" s="48">
        <v>-979</v>
      </c>
      <c r="Y19633" s="48">
        <v>-2233</v>
      </c>
      <c r="AD19633" s="48">
        <v>-915</v>
      </c>
      <c r="AF19633" s="48">
        <v>1805</v>
      </c>
      <c r="AH19633" s="48">
        <v>-1597</v>
      </c>
      <c r="AJ19633" s="49">
        <v>5</v>
      </c>
      <c r="AK19633" s="49">
        <v>10</v>
      </c>
    </row>
    <row r="19634" spans="1:37">
      <c r="A19634" s="37" t="s">
        <v>37</v>
      </c>
      <c r="B19634" s="38">
        <v>43004.25</v>
      </c>
      <c r="C19634" s="39">
        <v>43004</v>
      </c>
      <c r="D19634" s="38">
        <v>43004.083333333336</v>
      </c>
      <c r="E19634" s="40" t="s">
        <v>239</v>
      </c>
      <c r="F19634" s="48">
        <v>78107</v>
      </c>
      <c r="G19634" s="48">
        <v>76198</v>
      </c>
      <c r="H19634" s="48">
        <v>71344</v>
      </c>
      <c r="I19634" s="48">
        <v>-4860</v>
      </c>
      <c r="T19634" s="48">
        <v>-4870</v>
      </c>
      <c r="W19634" s="48">
        <v>-1112</v>
      </c>
      <c r="Y19634" s="48">
        <v>-2765</v>
      </c>
      <c r="AD19634" s="48">
        <v>-972</v>
      </c>
      <c r="AF19634" s="48">
        <v>1605</v>
      </c>
      <c r="AH19634" s="48">
        <v>-1626</v>
      </c>
      <c r="AJ19634" s="49">
        <v>6</v>
      </c>
      <c r="AK19634" s="49">
        <v>10</v>
      </c>
    </row>
    <row r="19635" spans="1:37">
      <c r="A19635" s="37" t="s">
        <v>37</v>
      </c>
      <c r="B19635" s="38">
        <v>43004.291666666664</v>
      </c>
      <c r="C19635" s="39">
        <v>43004</v>
      </c>
      <c r="D19635" s="38">
        <v>43004.125</v>
      </c>
      <c r="E19635" s="40" t="s">
        <v>239</v>
      </c>
      <c r="F19635" s="48">
        <v>74862</v>
      </c>
      <c r="G19635" s="48">
        <v>72600</v>
      </c>
      <c r="H19635" s="48">
        <v>66925</v>
      </c>
      <c r="I19635" s="48">
        <v>-5686</v>
      </c>
      <c r="T19635" s="48">
        <v>-5697</v>
      </c>
      <c r="W19635" s="48">
        <v>-1339</v>
      </c>
      <c r="Y19635" s="48">
        <v>-3106</v>
      </c>
      <c r="AD19635" s="48">
        <v>-888</v>
      </c>
      <c r="AF19635" s="48">
        <v>1508</v>
      </c>
      <c r="AH19635" s="48">
        <v>-1872</v>
      </c>
      <c r="AJ19635" s="49">
        <v>11</v>
      </c>
      <c r="AK19635" s="49">
        <v>11</v>
      </c>
    </row>
    <row r="19636" spans="1:37">
      <c r="A19636" s="37" t="s">
        <v>37</v>
      </c>
      <c r="B19636" s="38">
        <v>43004.333333333336</v>
      </c>
      <c r="C19636" s="39">
        <v>43004</v>
      </c>
      <c r="D19636" s="38">
        <v>43004.166666666664</v>
      </c>
      <c r="E19636" s="40" t="s">
        <v>239</v>
      </c>
      <c r="F19636" s="48">
        <v>72853</v>
      </c>
      <c r="G19636" s="48">
        <v>70566</v>
      </c>
      <c r="H19636" s="48">
        <v>64614</v>
      </c>
      <c r="I19636" s="48">
        <v>-5960</v>
      </c>
      <c r="T19636" s="48">
        <v>-5967</v>
      </c>
      <c r="W19636" s="48">
        <v>-1382</v>
      </c>
      <c r="Y19636" s="48">
        <v>-3192</v>
      </c>
      <c r="AD19636" s="48">
        <v>-846</v>
      </c>
      <c r="AF19636" s="48">
        <v>1368</v>
      </c>
      <c r="AH19636" s="48">
        <v>-1915</v>
      </c>
      <c r="AJ19636" s="49">
        <v>8</v>
      </c>
      <c r="AK19636" s="49">
        <v>7</v>
      </c>
    </row>
    <row r="19637" spans="1:37">
      <c r="A19637" s="37" t="s">
        <v>37</v>
      </c>
      <c r="B19637" s="38">
        <v>43004.375</v>
      </c>
      <c r="C19637" s="39">
        <v>43004</v>
      </c>
      <c r="D19637" s="38">
        <v>43004.208333333336</v>
      </c>
      <c r="E19637" s="40" t="s">
        <v>239</v>
      </c>
      <c r="F19637" s="48">
        <v>72056</v>
      </c>
      <c r="G19637" s="48">
        <v>69506</v>
      </c>
      <c r="H19637" s="48">
        <v>63570</v>
      </c>
      <c r="I19637" s="48">
        <v>-5939</v>
      </c>
      <c r="T19637" s="48">
        <v>-5945</v>
      </c>
      <c r="W19637" s="48">
        <v>-1424</v>
      </c>
      <c r="Y19637" s="48">
        <v>-3081</v>
      </c>
      <c r="AD19637" s="48">
        <v>-872</v>
      </c>
      <c r="AF19637" s="48">
        <v>1374</v>
      </c>
      <c r="AH19637" s="48">
        <v>-1942</v>
      </c>
      <c r="AJ19637" s="49">
        <v>3</v>
      </c>
      <c r="AK19637" s="49">
        <v>6</v>
      </c>
    </row>
    <row r="19638" spans="1:37">
      <c r="A19638" s="37" t="s">
        <v>37</v>
      </c>
      <c r="B19638" s="38">
        <v>43004.416666666664</v>
      </c>
      <c r="C19638" s="39">
        <v>43004</v>
      </c>
      <c r="D19638" s="38">
        <v>43004.25</v>
      </c>
      <c r="E19638" s="40" t="s">
        <v>239</v>
      </c>
      <c r="F19638" s="48">
        <v>73355</v>
      </c>
      <c r="G19638" s="48">
        <v>70826</v>
      </c>
      <c r="H19638" s="48">
        <v>65197</v>
      </c>
      <c r="I19638" s="48">
        <v>-5636</v>
      </c>
      <c r="T19638" s="48">
        <v>-5648</v>
      </c>
      <c r="W19638" s="48">
        <v>-1408</v>
      </c>
      <c r="Y19638" s="48">
        <v>-3203</v>
      </c>
      <c r="AD19638" s="48">
        <v>-921</v>
      </c>
      <c r="AF19638" s="48">
        <v>1694</v>
      </c>
      <c r="AH19638" s="48">
        <v>-1810</v>
      </c>
      <c r="AJ19638" s="49">
        <v>7</v>
      </c>
      <c r="AK19638" s="49">
        <v>12</v>
      </c>
    </row>
    <row r="19639" spans="1:37">
      <c r="A19639" s="37" t="s">
        <v>37</v>
      </c>
      <c r="B19639" s="38">
        <v>43004.458333333336</v>
      </c>
      <c r="C19639" s="39">
        <v>43004</v>
      </c>
      <c r="D19639" s="38">
        <v>43004.291666666664</v>
      </c>
      <c r="E19639" s="40" t="s">
        <v>239</v>
      </c>
      <c r="F19639" s="48">
        <v>77971</v>
      </c>
      <c r="G19639" s="48">
        <v>75140</v>
      </c>
      <c r="H19639" s="48">
        <v>70141</v>
      </c>
      <c r="I19639" s="48">
        <v>-5010</v>
      </c>
      <c r="T19639" s="48">
        <v>-5009</v>
      </c>
      <c r="W19639" s="48">
        <v>-1353</v>
      </c>
      <c r="Y19639" s="48">
        <v>-3242</v>
      </c>
      <c r="AD19639" s="48">
        <v>-777</v>
      </c>
      <c r="AF19639" s="48">
        <v>2140</v>
      </c>
      <c r="AH19639" s="48">
        <v>-1777</v>
      </c>
      <c r="AJ19639" s="49">
        <v>11</v>
      </c>
      <c r="AK19639" s="49">
        <v>-1</v>
      </c>
    </row>
    <row r="19640" spans="1:37">
      <c r="A19640" s="37" t="s">
        <v>37</v>
      </c>
      <c r="B19640" s="38">
        <v>43004.5</v>
      </c>
      <c r="C19640" s="39">
        <v>43004</v>
      </c>
      <c r="D19640" s="38">
        <v>43004.333333333336</v>
      </c>
      <c r="E19640" s="40" t="s">
        <v>239</v>
      </c>
      <c r="F19640" s="48">
        <v>84217</v>
      </c>
      <c r="G19640" s="48">
        <v>81278</v>
      </c>
      <c r="H19640" s="48">
        <v>76149</v>
      </c>
      <c r="I19640" s="48">
        <v>-5138</v>
      </c>
      <c r="T19640" s="48">
        <v>-5152</v>
      </c>
      <c r="W19640" s="48">
        <v>-1329</v>
      </c>
      <c r="Y19640" s="48">
        <v>-3034</v>
      </c>
      <c r="AD19640" s="48">
        <v>-839</v>
      </c>
      <c r="AF19640" s="48">
        <v>2154</v>
      </c>
      <c r="AH19640" s="48">
        <v>-2104</v>
      </c>
      <c r="AJ19640" s="49">
        <v>9</v>
      </c>
      <c r="AK19640" s="49">
        <v>14</v>
      </c>
    </row>
    <row r="19641" spans="1:37">
      <c r="A19641" s="37" t="s">
        <v>37</v>
      </c>
      <c r="B19641" s="38">
        <v>43004.541666666664</v>
      </c>
      <c r="C19641" s="39">
        <v>43004</v>
      </c>
      <c r="D19641" s="38">
        <v>43004.375</v>
      </c>
      <c r="E19641" s="40" t="s">
        <v>239</v>
      </c>
      <c r="F19641" s="48">
        <v>86320</v>
      </c>
      <c r="G19641" s="48">
        <v>83939</v>
      </c>
      <c r="H19641" s="48">
        <v>79419</v>
      </c>
      <c r="I19641" s="48">
        <v>-4536</v>
      </c>
      <c r="T19641" s="48">
        <v>-4531</v>
      </c>
      <c r="W19641" s="48">
        <v>-1410</v>
      </c>
      <c r="Y19641" s="48">
        <v>-2527</v>
      </c>
      <c r="AD19641" s="48">
        <v>-793</v>
      </c>
      <c r="AF19641" s="48">
        <v>2304</v>
      </c>
      <c r="AH19641" s="48">
        <v>-2105</v>
      </c>
      <c r="AJ19641" s="49">
        <v>16</v>
      </c>
      <c r="AK19641" s="49">
        <v>-5</v>
      </c>
    </row>
    <row r="19642" spans="1:37">
      <c r="A19642" s="37" t="s">
        <v>37</v>
      </c>
      <c r="B19642" s="38">
        <v>43004.583333333336</v>
      </c>
      <c r="C19642" s="39">
        <v>43004</v>
      </c>
      <c r="D19642" s="38">
        <v>43004.416666666664</v>
      </c>
      <c r="E19642" s="40" t="s">
        <v>239</v>
      </c>
      <c r="F19642" s="48">
        <v>89514</v>
      </c>
      <c r="G19642" s="48">
        <v>87002</v>
      </c>
      <c r="H19642" s="48">
        <v>82880</v>
      </c>
      <c r="I19642" s="48">
        <v>-4136</v>
      </c>
      <c r="T19642" s="48">
        <v>-4147</v>
      </c>
      <c r="W19642" s="48">
        <v>-1255</v>
      </c>
      <c r="Y19642" s="48">
        <v>-2242</v>
      </c>
      <c r="AD19642" s="48">
        <v>-853</v>
      </c>
      <c r="AF19642" s="48">
        <v>2178</v>
      </c>
      <c r="AH19642" s="48">
        <v>-1975</v>
      </c>
      <c r="AJ19642" s="49">
        <v>14</v>
      </c>
      <c r="AK19642" s="49">
        <v>11</v>
      </c>
    </row>
    <row r="19643" spans="1:37">
      <c r="A19643" s="37" t="s">
        <v>37</v>
      </c>
      <c r="B19643" s="38">
        <v>43004.625</v>
      </c>
      <c r="C19643" s="39">
        <v>43004</v>
      </c>
      <c r="D19643" s="38">
        <v>43004.458333333336</v>
      </c>
      <c r="E19643" s="40" t="s">
        <v>239</v>
      </c>
      <c r="F19643" s="48">
        <v>94021</v>
      </c>
      <c r="G19643" s="48">
        <v>91539</v>
      </c>
      <c r="H19643" s="48">
        <v>87371</v>
      </c>
      <c r="I19643" s="48">
        <v>-4185</v>
      </c>
      <c r="T19643" s="48">
        <v>-4196</v>
      </c>
      <c r="W19643" s="48">
        <v>-1460</v>
      </c>
      <c r="Y19643" s="48">
        <v>-1980</v>
      </c>
      <c r="AD19643" s="48">
        <v>-989</v>
      </c>
      <c r="AF19643" s="48">
        <v>2062</v>
      </c>
      <c r="AH19643" s="48">
        <v>-1829</v>
      </c>
      <c r="AJ19643" s="49">
        <v>17</v>
      </c>
      <c r="AK19643" s="49">
        <v>11</v>
      </c>
    </row>
    <row r="19644" spans="1:37">
      <c r="A19644" s="37" t="s">
        <v>37</v>
      </c>
      <c r="B19644" s="38">
        <v>43004.666666666664</v>
      </c>
      <c r="C19644" s="39">
        <v>43004</v>
      </c>
      <c r="D19644" s="38">
        <v>43004.5</v>
      </c>
      <c r="E19644" s="40" t="s">
        <v>239</v>
      </c>
      <c r="F19644" s="48">
        <v>98911</v>
      </c>
      <c r="G19644" s="48">
        <v>96632</v>
      </c>
      <c r="H19644" s="48">
        <v>92498</v>
      </c>
      <c r="I19644" s="48">
        <v>-4152</v>
      </c>
      <c r="T19644" s="48">
        <v>-4155</v>
      </c>
      <c r="W19644" s="48">
        <v>-1562</v>
      </c>
      <c r="Y19644" s="48">
        <v>-1850</v>
      </c>
      <c r="AD19644" s="48">
        <v>-808</v>
      </c>
      <c r="AF19644" s="48">
        <v>2053</v>
      </c>
      <c r="AH19644" s="48">
        <v>-1988</v>
      </c>
      <c r="AJ19644" s="49">
        <v>18</v>
      </c>
      <c r="AK19644" s="49">
        <v>3</v>
      </c>
    </row>
    <row r="19645" spans="1:37">
      <c r="A19645" s="37" t="s">
        <v>37</v>
      </c>
      <c r="B19645" s="38">
        <v>43004.708333333336</v>
      </c>
      <c r="C19645" s="39">
        <v>43004</v>
      </c>
      <c r="D19645" s="38">
        <v>43004.541666666664</v>
      </c>
      <c r="E19645" s="40" t="s">
        <v>239</v>
      </c>
      <c r="F19645" s="48">
        <v>103416</v>
      </c>
      <c r="G19645" s="48">
        <v>101366</v>
      </c>
      <c r="H19645" s="48">
        <v>96846</v>
      </c>
      <c r="I19645" s="48">
        <v>-4537</v>
      </c>
      <c r="T19645" s="48">
        <v>-4539</v>
      </c>
      <c r="W19645" s="48">
        <v>-1397</v>
      </c>
      <c r="Y19645" s="48">
        <v>-2305</v>
      </c>
      <c r="AD19645" s="48">
        <v>-773</v>
      </c>
      <c r="AF19645" s="48">
        <v>1859</v>
      </c>
      <c r="AH19645" s="48">
        <v>-1923</v>
      </c>
      <c r="AJ19645" s="49">
        <v>17</v>
      </c>
      <c r="AK19645" s="49">
        <v>2</v>
      </c>
    </row>
    <row r="19646" spans="1:37">
      <c r="A19646" s="37" t="s">
        <v>37</v>
      </c>
      <c r="B19646" s="38">
        <v>43004.75</v>
      </c>
      <c r="C19646" s="39">
        <v>43004</v>
      </c>
      <c r="D19646" s="38">
        <v>43004.583333333336</v>
      </c>
      <c r="E19646" s="40" t="s">
        <v>239</v>
      </c>
      <c r="F19646" s="48">
        <v>107304</v>
      </c>
      <c r="G19646" s="48">
        <v>105496</v>
      </c>
      <c r="H19646" s="48">
        <v>101112</v>
      </c>
      <c r="I19646" s="48">
        <v>-4403</v>
      </c>
      <c r="T19646" s="48">
        <v>-4415</v>
      </c>
      <c r="W19646" s="48">
        <v>-1469</v>
      </c>
      <c r="Y19646" s="48">
        <v>-2286</v>
      </c>
      <c r="AD19646" s="48">
        <v>-589</v>
      </c>
      <c r="AF19646" s="48">
        <v>1803</v>
      </c>
      <c r="AH19646" s="48">
        <v>-1874</v>
      </c>
      <c r="AJ19646" s="49">
        <v>19</v>
      </c>
      <c r="AK19646" s="49">
        <v>12</v>
      </c>
    </row>
    <row r="19647" spans="1:37">
      <c r="A19647" s="37" t="s">
        <v>37</v>
      </c>
      <c r="B19647" s="38">
        <v>43004.791666666664</v>
      </c>
      <c r="C19647" s="39">
        <v>43004</v>
      </c>
      <c r="D19647" s="38">
        <v>43004.625</v>
      </c>
      <c r="E19647" s="40" t="s">
        <v>239</v>
      </c>
      <c r="F19647" s="48">
        <v>110459</v>
      </c>
      <c r="G19647" s="48">
        <v>108745</v>
      </c>
      <c r="H19647" s="48">
        <v>103594</v>
      </c>
      <c r="I19647" s="48">
        <v>-5169</v>
      </c>
      <c r="T19647" s="48">
        <v>-5185</v>
      </c>
      <c r="W19647" s="48">
        <v>-1723</v>
      </c>
      <c r="Y19647" s="48">
        <v>-2430</v>
      </c>
      <c r="AD19647" s="48">
        <v>-567</v>
      </c>
      <c r="AF19647" s="48">
        <v>1457</v>
      </c>
      <c r="AH19647" s="48">
        <v>-1922</v>
      </c>
      <c r="AJ19647" s="49">
        <v>18</v>
      </c>
      <c r="AK19647" s="49">
        <v>16</v>
      </c>
    </row>
    <row r="19648" spans="1:37">
      <c r="A19648" s="37" t="s">
        <v>37</v>
      </c>
      <c r="B19648" s="38">
        <v>43004.833333333336</v>
      </c>
      <c r="C19648" s="39">
        <v>43004</v>
      </c>
      <c r="D19648" s="38">
        <v>43004.666666666664</v>
      </c>
      <c r="E19648" s="40" t="s">
        <v>239</v>
      </c>
      <c r="F19648" s="48">
        <v>112237</v>
      </c>
      <c r="G19648" s="48">
        <v>110383</v>
      </c>
      <c r="H19648" s="48">
        <v>104735</v>
      </c>
      <c r="I19648" s="48">
        <v>-5666</v>
      </c>
      <c r="T19648" s="48">
        <v>-5671</v>
      </c>
      <c r="W19648" s="48">
        <v>-2001</v>
      </c>
      <c r="Y19648" s="48">
        <v>-2485</v>
      </c>
      <c r="AD19648" s="48">
        <v>-734</v>
      </c>
      <c r="AF19648" s="48">
        <v>1485</v>
      </c>
      <c r="AH19648" s="48">
        <v>-1936</v>
      </c>
      <c r="AJ19648" s="49">
        <v>18</v>
      </c>
      <c r="AK19648" s="49">
        <v>5</v>
      </c>
    </row>
    <row r="19649" spans="1:37">
      <c r="A19649" s="37" t="s">
        <v>37</v>
      </c>
      <c r="B19649" s="38">
        <v>43004.875</v>
      </c>
      <c r="C19649" s="39">
        <v>43004</v>
      </c>
      <c r="D19649" s="38">
        <v>43004.708333333336</v>
      </c>
      <c r="E19649" s="40" t="s">
        <v>239</v>
      </c>
      <c r="F19649" s="48">
        <v>112871</v>
      </c>
      <c r="G19649" s="48">
        <v>111109</v>
      </c>
      <c r="H19649" s="48">
        <v>105762</v>
      </c>
      <c r="I19649" s="48">
        <v>-5366</v>
      </c>
      <c r="T19649" s="48">
        <v>-5376</v>
      </c>
      <c r="W19649" s="48">
        <v>-2097</v>
      </c>
      <c r="Y19649" s="48">
        <v>-2409</v>
      </c>
      <c r="AD19649" s="48">
        <v>-796</v>
      </c>
      <c r="AF19649" s="48">
        <v>1645</v>
      </c>
      <c r="AH19649" s="48">
        <v>-1719</v>
      </c>
      <c r="AJ19649" s="49">
        <v>19</v>
      </c>
      <c r="AK19649" s="49">
        <v>10</v>
      </c>
    </row>
    <row r="19650" spans="1:37">
      <c r="A19650" s="37" t="s">
        <v>37</v>
      </c>
      <c r="B19650" s="38">
        <v>43004.916666666664</v>
      </c>
      <c r="C19650" s="39">
        <v>43004</v>
      </c>
      <c r="D19650" s="38">
        <v>43004.75</v>
      </c>
      <c r="E19650" s="40" t="s">
        <v>239</v>
      </c>
      <c r="F19650" s="48">
        <v>112391</v>
      </c>
      <c r="G19650" s="48">
        <v>110692</v>
      </c>
      <c r="H19650" s="48">
        <v>105348</v>
      </c>
      <c r="I19650" s="48">
        <v>-5366</v>
      </c>
      <c r="T19650" s="48">
        <v>-5356</v>
      </c>
      <c r="W19650" s="48">
        <v>-2229</v>
      </c>
      <c r="Y19650" s="48">
        <v>-2255</v>
      </c>
      <c r="AD19650" s="48">
        <v>-722</v>
      </c>
      <c r="AF19650" s="48">
        <v>1475</v>
      </c>
      <c r="AH19650" s="48">
        <v>-1625</v>
      </c>
      <c r="AJ19650" s="49">
        <v>22</v>
      </c>
      <c r="AK19650" s="49">
        <v>-10</v>
      </c>
    </row>
    <row r="19651" spans="1:37">
      <c r="A19651" s="37" t="s">
        <v>37</v>
      </c>
      <c r="B19651" s="38">
        <v>43004.958333333336</v>
      </c>
      <c r="C19651" s="39">
        <v>43004</v>
      </c>
      <c r="D19651" s="38">
        <v>43004.791666666664</v>
      </c>
      <c r="E19651" s="40" t="s">
        <v>239</v>
      </c>
      <c r="F19651" s="48">
        <v>109934</v>
      </c>
      <c r="G19651" s="48">
        <v>108401</v>
      </c>
      <c r="H19651" s="48">
        <v>103665</v>
      </c>
      <c r="I19651" s="48">
        <v>-4755</v>
      </c>
      <c r="T19651" s="48">
        <v>-4753</v>
      </c>
      <c r="W19651" s="48">
        <v>-1693</v>
      </c>
      <c r="Y19651" s="48">
        <v>-2404</v>
      </c>
      <c r="AD19651" s="48">
        <v>-561</v>
      </c>
      <c r="AF19651" s="48">
        <v>1376</v>
      </c>
      <c r="AH19651" s="48">
        <v>-1471</v>
      </c>
      <c r="AJ19651" s="49">
        <v>19</v>
      </c>
      <c r="AK19651" s="49">
        <v>-2</v>
      </c>
    </row>
    <row r="19652" spans="1:37">
      <c r="A19652" s="37" t="s">
        <v>37</v>
      </c>
      <c r="B19652" s="38">
        <v>43005</v>
      </c>
      <c r="C19652" s="39">
        <v>43004</v>
      </c>
      <c r="D19652" s="38">
        <v>43004.833333333336</v>
      </c>
      <c r="E19652" s="40" t="s">
        <v>239</v>
      </c>
      <c r="F19652" s="48">
        <v>106677</v>
      </c>
      <c r="G19652" s="48">
        <v>105264</v>
      </c>
      <c r="H19652" s="48">
        <v>100874</v>
      </c>
      <c r="I19652" s="48">
        <v>-4411</v>
      </c>
      <c r="T19652" s="48">
        <v>-4423</v>
      </c>
      <c r="W19652" s="48">
        <v>-1635</v>
      </c>
      <c r="Y19652" s="48">
        <v>-2516</v>
      </c>
      <c r="AD19652" s="48">
        <v>-460</v>
      </c>
      <c r="AF19652" s="48">
        <v>1592</v>
      </c>
      <c r="AH19652" s="48">
        <v>-1404</v>
      </c>
      <c r="AJ19652" s="49">
        <v>21</v>
      </c>
      <c r="AK19652" s="49">
        <v>12</v>
      </c>
    </row>
    <row r="19653" spans="1:37">
      <c r="A19653" s="37" t="s">
        <v>37</v>
      </c>
      <c r="B19653" s="38">
        <v>43005.041666666664</v>
      </c>
      <c r="C19653" s="39">
        <v>43004</v>
      </c>
      <c r="D19653" s="38">
        <v>43004.875</v>
      </c>
      <c r="E19653" s="40" t="s">
        <v>239</v>
      </c>
      <c r="F19653" s="48">
        <v>106119</v>
      </c>
      <c r="G19653" s="48">
        <v>104005</v>
      </c>
      <c r="H19653" s="48">
        <v>100050</v>
      </c>
      <c r="I19653" s="48">
        <v>-3975</v>
      </c>
      <c r="T19653" s="48">
        <v>-3977</v>
      </c>
      <c r="W19653" s="48">
        <v>-1452</v>
      </c>
      <c r="Y19653" s="48">
        <v>-1938</v>
      </c>
      <c r="AD19653" s="48">
        <v>-350</v>
      </c>
      <c r="AF19653" s="48">
        <v>1577</v>
      </c>
      <c r="AH19653" s="48">
        <v>-1814</v>
      </c>
      <c r="AJ19653" s="49">
        <v>20</v>
      </c>
      <c r="AK19653" s="49">
        <v>2</v>
      </c>
    </row>
    <row r="19654" spans="1:37">
      <c r="A19654" s="37" t="s">
        <v>37</v>
      </c>
      <c r="B19654" s="38">
        <v>43005.083333333336</v>
      </c>
      <c r="C19654" s="39">
        <v>43004</v>
      </c>
      <c r="D19654" s="38">
        <v>43004.916666666664</v>
      </c>
      <c r="E19654" s="40" t="s">
        <v>239</v>
      </c>
      <c r="F19654" s="48">
        <v>102192</v>
      </c>
      <c r="G19654" s="48">
        <v>99727</v>
      </c>
      <c r="H19654" s="48">
        <v>96204</v>
      </c>
      <c r="I19654" s="48">
        <v>-3545</v>
      </c>
      <c r="T19654" s="48">
        <v>-3538</v>
      </c>
      <c r="W19654" s="48">
        <v>-915</v>
      </c>
      <c r="Y19654" s="48">
        <v>-1760</v>
      </c>
      <c r="AD19654" s="48">
        <v>-583</v>
      </c>
      <c r="AF19654" s="48">
        <v>1570</v>
      </c>
      <c r="AH19654" s="48">
        <v>-1850</v>
      </c>
      <c r="AJ19654" s="49">
        <v>22</v>
      </c>
      <c r="AK19654" s="49">
        <v>-7</v>
      </c>
    </row>
    <row r="19655" spans="1:37">
      <c r="A19655" s="37" t="s">
        <v>37</v>
      </c>
      <c r="B19655" s="38">
        <v>43005.125</v>
      </c>
      <c r="C19655" s="39">
        <v>43004</v>
      </c>
      <c r="D19655" s="38">
        <v>43004.958333333336</v>
      </c>
      <c r="E19655" s="40" t="s">
        <v>239</v>
      </c>
      <c r="F19655" s="48">
        <v>95600</v>
      </c>
      <c r="G19655" s="48">
        <v>93359</v>
      </c>
      <c r="H19655" s="48">
        <v>89055</v>
      </c>
      <c r="I19655" s="48">
        <v>-4318</v>
      </c>
      <c r="T19655" s="48">
        <v>-4324</v>
      </c>
      <c r="W19655" s="48">
        <v>-1073</v>
      </c>
      <c r="Y19655" s="48">
        <v>-2053</v>
      </c>
      <c r="AD19655" s="48">
        <v>-758</v>
      </c>
      <c r="AF19655" s="48">
        <v>1516</v>
      </c>
      <c r="AH19655" s="48">
        <v>-1956</v>
      </c>
      <c r="AJ19655" s="49">
        <v>14</v>
      </c>
      <c r="AK19655" s="49">
        <v>6</v>
      </c>
    </row>
    <row r="19656" spans="1:37">
      <c r="A19656" s="37" t="s">
        <v>37</v>
      </c>
      <c r="B19656" s="38">
        <v>43005.166666666664</v>
      </c>
      <c r="C19656" s="39">
        <v>43004</v>
      </c>
      <c r="D19656" s="38">
        <v>43005</v>
      </c>
      <c r="E19656" s="40" t="s">
        <v>239</v>
      </c>
      <c r="F19656" s="48">
        <v>87992</v>
      </c>
      <c r="G19656" s="48">
        <v>86139</v>
      </c>
      <c r="H19656" s="48">
        <v>81933</v>
      </c>
      <c r="I19656" s="48">
        <v>-4220</v>
      </c>
      <c r="T19656" s="48">
        <v>-4228</v>
      </c>
      <c r="W19656" s="48">
        <v>-1016</v>
      </c>
      <c r="Y19656" s="48">
        <v>-2424</v>
      </c>
      <c r="AD19656" s="48">
        <v>-645</v>
      </c>
      <c r="AF19656" s="48">
        <v>1593</v>
      </c>
      <c r="AH19656" s="48">
        <v>-1736</v>
      </c>
      <c r="AJ19656" s="49">
        <v>14</v>
      </c>
      <c r="AK19656" s="49">
        <v>8</v>
      </c>
    </row>
    <row r="19657" spans="1:37">
      <c r="A19657" s="37" t="s">
        <v>37</v>
      </c>
      <c r="B19657" s="38">
        <v>43005.208333333336</v>
      </c>
      <c r="C19657" s="39">
        <v>43005</v>
      </c>
      <c r="D19657" s="38">
        <v>43005.041666666664</v>
      </c>
      <c r="E19657" s="40" t="s">
        <v>239</v>
      </c>
      <c r="F19657" s="48">
        <v>81428</v>
      </c>
      <c r="G19657" s="48">
        <v>79783</v>
      </c>
      <c r="H19657" s="48">
        <v>75430</v>
      </c>
      <c r="I19657" s="48">
        <v>-4363</v>
      </c>
      <c r="T19657" s="48">
        <v>-4378</v>
      </c>
      <c r="W19657" s="48">
        <v>-1180</v>
      </c>
      <c r="Y19657" s="48">
        <v>-2219</v>
      </c>
      <c r="AD19657" s="48">
        <v>-783</v>
      </c>
      <c r="AF19657" s="48">
        <v>1507</v>
      </c>
      <c r="AH19657" s="48">
        <v>-1703</v>
      </c>
      <c r="AJ19657" s="49">
        <v>10</v>
      </c>
      <c r="AK19657" s="49">
        <v>15</v>
      </c>
    </row>
    <row r="19658" spans="1:37">
      <c r="A19658" s="37" t="s">
        <v>37</v>
      </c>
      <c r="B19658" s="38">
        <v>43005.25</v>
      </c>
      <c r="C19658" s="39">
        <v>43005</v>
      </c>
      <c r="D19658" s="38">
        <v>43005.083333333336</v>
      </c>
      <c r="E19658" s="40" t="s">
        <v>239</v>
      </c>
      <c r="F19658" s="48">
        <v>76724</v>
      </c>
      <c r="G19658" s="48">
        <v>75276</v>
      </c>
      <c r="H19658" s="48">
        <v>70339</v>
      </c>
      <c r="I19658" s="48">
        <v>-4947</v>
      </c>
      <c r="T19658" s="48">
        <v>-4955</v>
      </c>
      <c r="W19658" s="48">
        <v>-1315</v>
      </c>
      <c r="Y19658" s="48">
        <v>-2482</v>
      </c>
      <c r="AD19658" s="48">
        <v>-895</v>
      </c>
      <c r="AF19658" s="48">
        <v>1263</v>
      </c>
      <c r="AH19658" s="48">
        <v>-1526</v>
      </c>
      <c r="AJ19658" s="49">
        <v>10</v>
      </c>
      <c r="AK19658" s="49">
        <v>8</v>
      </c>
    </row>
    <row r="19659" spans="1:37">
      <c r="A19659" s="37" t="s">
        <v>37</v>
      </c>
      <c r="B19659" s="38">
        <v>43005.291666666664</v>
      </c>
      <c r="C19659" s="39">
        <v>43005</v>
      </c>
      <c r="D19659" s="38">
        <v>43005.125</v>
      </c>
      <c r="E19659" s="40" t="s">
        <v>239</v>
      </c>
      <c r="F19659" s="48">
        <v>73583</v>
      </c>
      <c r="G19659" s="48">
        <v>71855</v>
      </c>
      <c r="H19659" s="48">
        <v>65930</v>
      </c>
      <c r="I19659" s="48">
        <v>-5936</v>
      </c>
      <c r="T19659" s="48">
        <v>-5950</v>
      </c>
      <c r="W19659" s="48">
        <v>-1409</v>
      </c>
      <c r="Y19659" s="48">
        <v>-2947</v>
      </c>
      <c r="AD19659" s="48">
        <v>-861</v>
      </c>
      <c r="AF19659" s="48">
        <v>1061</v>
      </c>
      <c r="AH19659" s="48">
        <v>-1794</v>
      </c>
      <c r="AJ19659" s="49">
        <v>11</v>
      </c>
      <c r="AK19659" s="49">
        <v>14</v>
      </c>
    </row>
    <row r="19660" spans="1:37">
      <c r="A19660" s="37" t="s">
        <v>37</v>
      </c>
      <c r="B19660" s="38">
        <v>43005.333333333336</v>
      </c>
      <c r="C19660" s="39">
        <v>43005</v>
      </c>
      <c r="D19660" s="38">
        <v>43005.166666666664</v>
      </c>
      <c r="E19660" s="40" t="s">
        <v>239</v>
      </c>
      <c r="F19660" s="48">
        <v>71665</v>
      </c>
      <c r="G19660" s="48">
        <v>69804</v>
      </c>
      <c r="H19660" s="48">
        <v>63599</v>
      </c>
      <c r="I19660" s="48">
        <v>-6215</v>
      </c>
      <c r="T19660" s="48">
        <v>-6236</v>
      </c>
      <c r="W19660" s="48">
        <v>-1406</v>
      </c>
      <c r="Y19660" s="48">
        <v>-2929</v>
      </c>
      <c r="AD19660" s="48">
        <v>-918</v>
      </c>
      <c r="AF19660" s="48">
        <v>932</v>
      </c>
      <c r="AH19660" s="48">
        <v>-1915</v>
      </c>
      <c r="AJ19660" s="49">
        <v>10</v>
      </c>
      <c r="AK19660" s="49">
        <v>21</v>
      </c>
    </row>
    <row r="19661" spans="1:37">
      <c r="A19661" s="37" t="s">
        <v>37</v>
      </c>
      <c r="B19661" s="38">
        <v>43005.375</v>
      </c>
      <c r="C19661" s="39">
        <v>43005</v>
      </c>
      <c r="D19661" s="38">
        <v>43005.208333333336</v>
      </c>
      <c r="E19661" s="40" t="s">
        <v>239</v>
      </c>
      <c r="F19661" s="48">
        <v>70939</v>
      </c>
      <c r="G19661" s="48">
        <v>69064</v>
      </c>
      <c r="H19661" s="48">
        <v>63045</v>
      </c>
      <c r="I19661" s="48">
        <v>-6030</v>
      </c>
      <c r="T19661" s="48">
        <v>-6045</v>
      </c>
      <c r="W19661" s="48">
        <v>-1348</v>
      </c>
      <c r="Y19661" s="48">
        <v>-2980</v>
      </c>
      <c r="AD19661" s="48">
        <v>-881</v>
      </c>
      <c r="AF19661" s="48">
        <v>1050</v>
      </c>
      <c r="AH19661" s="48">
        <v>-1886</v>
      </c>
      <c r="AJ19661" s="49">
        <v>11</v>
      </c>
      <c r="AK19661" s="49">
        <v>15</v>
      </c>
    </row>
    <row r="19662" spans="1:37">
      <c r="A19662" s="37" t="s">
        <v>37</v>
      </c>
      <c r="B19662" s="38">
        <v>43005.416666666664</v>
      </c>
      <c r="C19662" s="39">
        <v>43005</v>
      </c>
      <c r="D19662" s="38">
        <v>43005.25</v>
      </c>
      <c r="E19662" s="40" t="s">
        <v>239</v>
      </c>
      <c r="F19662" s="48">
        <v>72221</v>
      </c>
      <c r="G19662" s="48">
        <v>70209</v>
      </c>
      <c r="H19662" s="48">
        <v>64359</v>
      </c>
      <c r="I19662" s="48">
        <v>-5862</v>
      </c>
      <c r="T19662" s="48">
        <v>-5867</v>
      </c>
      <c r="W19662" s="48">
        <v>-1353</v>
      </c>
      <c r="Y19662" s="48">
        <v>-3207</v>
      </c>
      <c r="AD19662" s="48">
        <v>-853</v>
      </c>
      <c r="AF19662" s="48">
        <v>1328</v>
      </c>
      <c r="AH19662" s="48">
        <v>-1782</v>
      </c>
      <c r="AJ19662" s="49">
        <v>12</v>
      </c>
      <c r="AK19662" s="49">
        <v>5</v>
      </c>
    </row>
    <row r="19663" spans="1:37">
      <c r="A19663" s="37" t="s">
        <v>37</v>
      </c>
      <c r="B19663" s="38">
        <v>43005.458333333336</v>
      </c>
      <c r="C19663" s="39">
        <v>43005</v>
      </c>
      <c r="D19663" s="38">
        <v>43005.291666666664</v>
      </c>
      <c r="E19663" s="40" t="s">
        <v>239</v>
      </c>
      <c r="F19663" s="48">
        <v>76956</v>
      </c>
      <c r="G19663" s="48">
        <v>74338</v>
      </c>
      <c r="H19663" s="48">
        <v>69149</v>
      </c>
      <c r="I19663" s="48">
        <v>-5200</v>
      </c>
      <c r="T19663" s="48">
        <v>-5221</v>
      </c>
      <c r="W19663" s="48">
        <v>-1298</v>
      </c>
      <c r="Y19663" s="48">
        <v>-3396</v>
      </c>
      <c r="AD19663" s="48">
        <v>-616</v>
      </c>
      <c r="AF19663" s="48">
        <v>1692</v>
      </c>
      <c r="AH19663" s="48">
        <v>-1603</v>
      </c>
      <c r="AJ19663" s="49">
        <v>11</v>
      </c>
      <c r="AK19663" s="49">
        <v>21</v>
      </c>
    </row>
    <row r="19664" spans="1:37">
      <c r="A19664" s="37" t="s">
        <v>37</v>
      </c>
      <c r="B19664" s="38">
        <v>43005.5</v>
      </c>
      <c r="C19664" s="39">
        <v>43005</v>
      </c>
      <c r="D19664" s="38">
        <v>43005.333333333336</v>
      </c>
      <c r="E19664" s="40" t="s">
        <v>239</v>
      </c>
      <c r="F19664" s="48">
        <v>83454</v>
      </c>
      <c r="G19664" s="48">
        <v>80276</v>
      </c>
      <c r="H19664" s="48">
        <v>75233</v>
      </c>
      <c r="I19664" s="48">
        <v>-5055</v>
      </c>
      <c r="T19664" s="48">
        <v>-5052</v>
      </c>
      <c r="W19664" s="48">
        <v>-1338</v>
      </c>
      <c r="Y19664" s="48">
        <v>-2995</v>
      </c>
      <c r="AD19664" s="48">
        <v>-558</v>
      </c>
      <c r="AF19664" s="48">
        <v>1611</v>
      </c>
      <c r="AH19664" s="48">
        <v>-1772</v>
      </c>
      <c r="AJ19664" s="49">
        <v>12</v>
      </c>
      <c r="AK19664" s="49">
        <v>-3</v>
      </c>
    </row>
    <row r="19665" spans="1:37">
      <c r="A19665" s="37" t="s">
        <v>37</v>
      </c>
      <c r="B19665" s="38">
        <v>43005.541666666664</v>
      </c>
      <c r="C19665" s="39">
        <v>43005</v>
      </c>
      <c r="D19665" s="38">
        <v>43005.375</v>
      </c>
      <c r="E19665" s="40" t="s">
        <v>239</v>
      </c>
      <c r="F19665" s="48">
        <v>85550</v>
      </c>
      <c r="G19665" s="48">
        <v>82386</v>
      </c>
      <c r="H19665" s="48">
        <v>78102</v>
      </c>
      <c r="I19665" s="48">
        <v>-4297</v>
      </c>
      <c r="T19665" s="48">
        <v>-4271</v>
      </c>
      <c r="W19665" s="48">
        <v>-1322</v>
      </c>
      <c r="Y19665" s="48">
        <v>-2596</v>
      </c>
      <c r="AD19665" s="48">
        <v>-517</v>
      </c>
      <c r="AF19665" s="48">
        <v>1983</v>
      </c>
      <c r="AH19665" s="48">
        <v>-1819</v>
      </c>
      <c r="AJ19665" s="49">
        <v>13</v>
      </c>
      <c r="AK19665" s="49">
        <v>-26</v>
      </c>
    </row>
    <row r="19666" spans="1:37">
      <c r="A19666" s="37" t="s">
        <v>37</v>
      </c>
      <c r="B19666" s="38">
        <v>43005.583333333336</v>
      </c>
      <c r="C19666" s="39">
        <v>43005</v>
      </c>
      <c r="D19666" s="38">
        <v>43005.416666666664</v>
      </c>
      <c r="E19666" s="40" t="s">
        <v>239</v>
      </c>
      <c r="F19666" s="48">
        <v>87553</v>
      </c>
      <c r="G19666" s="48">
        <v>84181</v>
      </c>
      <c r="H19666" s="48">
        <v>80274</v>
      </c>
      <c r="I19666" s="48">
        <v>-3926</v>
      </c>
      <c r="T19666" s="48">
        <v>-3929</v>
      </c>
      <c r="W19666" s="48">
        <v>-1282</v>
      </c>
      <c r="Y19666" s="48">
        <v>-2592</v>
      </c>
      <c r="AD19666" s="48">
        <v>-513</v>
      </c>
      <c r="AF19666" s="48">
        <v>2287</v>
      </c>
      <c r="AH19666" s="48">
        <v>-1829</v>
      </c>
      <c r="AJ19666" s="49">
        <v>19</v>
      </c>
      <c r="AK19666" s="49">
        <v>3</v>
      </c>
    </row>
    <row r="19667" spans="1:37">
      <c r="A19667" s="37" t="s">
        <v>37</v>
      </c>
      <c r="B19667" s="38">
        <v>43005.625</v>
      </c>
      <c r="C19667" s="39">
        <v>43005</v>
      </c>
      <c r="D19667" s="38">
        <v>43005.458333333336</v>
      </c>
      <c r="E19667" s="40" t="s">
        <v>239</v>
      </c>
      <c r="F19667" s="48">
        <v>90433</v>
      </c>
      <c r="G19667" s="48">
        <v>86546</v>
      </c>
      <c r="H19667" s="48">
        <v>82479</v>
      </c>
      <c r="I19667" s="48">
        <v>-4085</v>
      </c>
      <c r="T19667" s="48">
        <v>-4106</v>
      </c>
      <c r="W19667" s="48">
        <v>-1583</v>
      </c>
      <c r="Y19667" s="48">
        <v>-2472</v>
      </c>
      <c r="AD19667" s="48">
        <v>-613</v>
      </c>
      <c r="AF19667" s="48">
        <v>2202</v>
      </c>
      <c r="AH19667" s="48">
        <v>-1640</v>
      </c>
      <c r="AJ19667" s="49">
        <v>18</v>
      </c>
      <c r="AK19667" s="49">
        <v>21</v>
      </c>
    </row>
    <row r="19668" spans="1:37">
      <c r="A19668" s="37" t="s">
        <v>37</v>
      </c>
      <c r="B19668" s="38">
        <v>43005.666666666664</v>
      </c>
      <c r="C19668" s="39">
        <v>43005</v>
      </c>
      <c r="D19668" s="38">
        <v>43005.5</v>
      </c>
      <c r="E19668" s="40" t="s">
        <v>239</v>
      </c>
      <c r="F19668" s="48">
        <v>93533</v>
      </c>
      <c r="G19668" s="48">
        <v>89237</v>
      </c>
      <c r="H19668" s="48">
        <v>85265</v>
      </c>
      <c r="I19668" s="48">
        <v>-3989</v>
      </c>
      <c r="T19668" s="48">
        <v>-4005</v>
      </c>
      <c r="W19668" s="48">
        <v>-1548</v>
      </c>
      <c r="Y19668" s="48">
        <v>-2068</v>
      </c>
      <c r="AD19668" s="48">
        <v>-562</v>
      </c>
      <c r="AF19668" s="48">
        <v>1895</v>
      </c>
      <c r="AH19668" s="48">
        <v>-1722</v>
      </c>
      <c r="AJ19668" s="49">
        <v>17</v>
      </c>
      <c r="AK19668" s="49">
        <v>16</v>
      </c>
    </row>
    <row r="19669" spans="1:37">
      <c r="A19669" s="37" t="s">
        <v>37</v>
      </c>
      <c r="B19669" s="38">
        <v>43005.708333333336</v>
      </c>
      <c r="C19669" s="39">
        <v>43005</v>
      </c>
      <c r="D19669" s="38">
        <v>43005.541666666664</v>
      </c>
      <c r="E19669" s="40" t="s">
        <v>239</v>
      </c>
      <c r="F19669" s="48">
        <v>96364</v>
      </c>
      <c r="G19669" s="48">
        <v>91602</v>
      </c>
      <c r="H19669" s="48">
        <v>87456</v>
      </c>
      <c r="I19669" s="48">
        <v>-4168</v>
      </c>
      <c r="T19669" s="48">
        <v>-4176</v>
      </c>
      <c r="W19669" s="48">
        <v>-1518</v>
      </c>
      <c r="Y19669" s="48">
        <v>-1617</v>
      </c>
      <c r="AD19669" s="48">
        <v>-721</v>
      </c>
      <c r="AF19669" s="48">
        <v>1517</v>
      </c>
      <c r="AH19669" s="48">
        <v>-1837</v>
      </c>
      <c r="AJ19669" s="49">
        <v>22</v>
      </c>
      <c r="AK19669" s="49">
        <v>8</v>
      </c>
    </row>
    <row r="19670" spans="1:37">
      <c r="A19670" s="37" t="s">
        <v>37</v>
      </c>
      <c r="B19670" s="38">
        <v>43005.75</v>
      </c>
      <c r="C19670" s="39">
        <v>43005</v>
      </c>
      <c r="D19670" s="38">
        <v>43005.583333333336</v>
      </c>
      <c r="E19670" s="40" t="s">
        <v>239</v>
      </c>
      <c r="F19670" s="48">
        <v>98768</v>
      </c>
      <c r="G19670" s="48">
        <v>94135</v>
      </c>
      <c r="H19670" s="48">
        <v>90021</v>
      </c>
      <c r="I19670" s="48">
        <v>-4130</v>
      </c>
      <c r="T19670" s="48">
        <v>-4152</v>
      </c>
      <c r="W19670" s="48">
        <v>-1294</v>
      </c>
      <c r="Y19670" s="48">
        <v>-2008</v>
      </c>
      <c r="AD19670" s="48">
        <v>-692</v>
      </c>
      <c r="AF19670" s="48">
        <v>1556</v>
      </c>
      <c r="AH19670" s="48">
        <v>-1714</v>
      </c>
      <c r="AJ19670" s="49">
        <v>16</v>
      </c>
      <c r="AK19670" s="49">
        <v>22</v>
      </c>
    </row>
    <row r="19671" spans="1:37">
      <c r="A19671" s="37" t="s">
        <v>37</v>
      </c>
      <c r="B19671" s="38">
        <v>43005.791666666664</v>
      </c>
      <c r="C19671" s="39">
        <v>43005</v>
      </c>
      <c r="D19671" s="38">
        <v>43005.625</v>
      </c>
      <c r="E19671" s="40" t="s">
        <v>239</v>
      </c>
      <c r="F19671" s="48">
        <v>100714</v>
      </c>
      <c r="G19671" s="48">
        <v>96040</v>
      </c>
      <c r="H19671" s="48">
        <v>92275</v>
      </c>
      <c r="I19671" s="48">
        <v>-3787</v>
      </c>
      <c r="T19671" s="48">
        <v>-3807</v>
      </c>
      <c r="W19671" s="48">
        <v>-1636</v>
      </c>
      <c r="Y19671" s="48">
        <v>-1703</v>
      </c>
      <c r="AD19671" s="48">
        <v>-633</v>
      </c>
      <c r="AF19671" s="48">
        <v>1901</v>
      </c>
      <c r="AH19671" s="48">
        <v>-1736</v>
      </c>
      <c r="AJ19671" s="49">
        <v>22</v>
      </c>
      <c r="AK19671" s="49">
        <v>20</v>
      </c>
    </row>
    <row r="19672" spans="1:37">
      <c r="A19672" s="37" t="s">
        <v>37</v>
      </c>
      <c r="B19672" s="38">
        <v>43005.833333333336</v>
      </c>
      <c r="C19672" s="39">
        <v>43005</v>
      </c>
      <c r="D19672" s="38">
        <v>43005.666666666664</v>
      </c>
      <c r="E19672" s="40" t="s">
        <v>239</v>
      </c>
      <c r="F19672" s="48">
        <v>101603</v>
      </c>
      <c r="G19672" s="48">
        <v>96899</v>
      </c>
      <c r="H19672" s="48">
        <v>93780</v>
      </c>
      <c r="I19672" s="48">
        <v>-3139</v>
      </c>
      <c r="T19672" s="48">
        <v>-3153</v>
      </c>
      <c r="W19672" s="48">
        <v>-1488</v>
      </c>
      <c r="Y19672" s="48">
        <v>-1096</v>
      </c>
      <c r="AD19672" s="48">
        <v>-531</v>
      </c>
      <c r="AF19672" s="48">
        <v>2007</v>
      </c>
      <c r="AH19672" s="48">
        <v>-2045</v>
      </c>
      <c r="AJ19672" s="49">
        <v>20</v>
      </c>
      <c r="AK19672" s="49">
        <v>14</v>
      </c>
    </row>
    <row r="19673" spans="1:37">
      <c r="A19673" s="37" t="s">
        <v>37</v>
      </c>
      <c r="B19673" s="38">
        <v>43005.875</v>
      </c>
      <c r="C19673" s="39">
        <v>43005</v>
      </c>
      <c r="D19673" s="38">
        <v>43005.708333333336</v>
      </c>
      <c r="E19673" s="40" t="s">
        <v>239</v>
      </c>
      <c r="F19673" s="48">
        <v>101630</v>
      </c>
      <c r="G19673" s="48">
        <v>96953</v>
      </c>
      <c r="H19673" s="48">
        <v>93836</v>
      </c>
      <c r="I19673" s="48">
        <v>-3139</v>
      </c>
      <c r="T19673" s="48">
        <v>-3162</v>
      </c>
      <c r="W19673" s="48">
        <v>-1902</v>
      </c>
      <c r="Y19673" s="48">
        <v>-718</v>
      </c>
      <c r="AD19673" s="48">
        <v>-688</v>
      </c>
      <c r="AF19673" s="48">
        <v>2167</v>
      </c>
      <c r="AH19673" s="48">
        <v>-2021</v>
      </c>
      <c r="AJ19673" s="49">
        <v>22</v>
      </c>
      <c r="AK19673" s="49">
        <v>23</v>
      </c>
    </row>
    <row r="19674" spans="1:37">
      <c r="A19674" s="37" t="s">
        <v>37</v>
      </c>
      <c r="B19674" s="38">
        <v>43005.916666666664</v>
      </c>
      <c r="C19674" s="39">
        <v>43005</v>
      </c>
      <c r="D19674" s="38">
        <v>43005.75</v>
      </c>
      <c r="E19674" s="40" t="s">
        <v>239</v>
      </c>
      <c r="F19674" s="48">
        <v>100894</v>
      </c>
      <c r="G19674" s="48">
        <v>95910</v>
      </c>
      <c r="H19674" s="48">
        <v>92630</v>
      </c>
      <c r="I19674" s="48">
        <v>-3302</v>
      </c>
      <c r="T19674" s="48">
        <v>-3319</v>
      </c>
      <c r="W19674" s="48">
        <v>-2002</v>
      </c>
      <c r="Y19674" s="48">
        <v>-709</v>
      </c>
      <c r="AD19674" s="48">
        <v>-739</v>
      </c>
      <c r="AF19674" s="48">
        <v>2112</v>
      </c>
      <c r="AH19674" s="48">
        <v>-1981</v>
      </c>
      <c r="AJ19674" s="49">
        <v>22</v>
      </c>
      <c r="AK19674" s="49">
        <v>17</v>
      </c>
    </row>
    <row r="19675" spans="1:37">
      <c r="A19675" s="37" t="s">
        <v>37</v>
      </c>
      <c r="B19675" s="38">
        <v>43005.958333333336</v>
      </c>
      <c r="C19675" s="39">
        <v>43005</v>
      </c>
      <c r="D19675" s="38">
        <v>43005.791666666664</v>
      </c>
      <c r="E19675" s="40" t="s">
        <v>239</v>
      </c>
      <c r="F19675" s="48">
        <v>98694</v>
      </c>
      <c r="G19675" s="48">
        <v>94073</v>
      </c>
      <c r="H19675" s="48">
        <v>90775</v>
      </c>
      <c r="I19675" s="48">
        <v>-3315</v>
      </c>
      <c r="T19675" s="48">
        <v>-3341</v>
      </c>
      <c r="W19675" s="48">
        <v>-1830</v>
      </c>
      <c r="Y19675" s="48">
        <v>-674</v>
      </c>
      <c r="AD19675" s="48">
        <v>-653</v>
      </c>
      <c r="AF19675" s="48">
        <v>1821</v>
      </c>
      <c r="AH19675" s="48">
        <v>-2005</v>
      </c>
      <c r="AJ19675" s="49">
        <v>17</v>
      </c>
      <c r="AK19675" s="49">
        <v>26</v>
      </c>
    </row>
    <row r="19676" spans="1:37">
      <c r="A19676" s="37" t="s">
        <v>37</v>
      </c>
      <c r="B19676" s="38">
        <v>43006</v>
      </c>
      <c r="C19676" s="39">
        <v>43005</v>
      </c>
      <c r="D19676" s="38">
        <v>43005.833333333336</v>
      </c>
      <c r="E19676" s="40" t="s">
        <v>239</v>
      </c>
      <c r="F19676" s="48">
        <v>96533</v>
      </c>
      <c r="G19676" s="48">
        <v>92360</v>
      </c>
      <c r="H19676" s="48">
        <v>89735</v>
      </c>
      <c r="I19676" s="48">
        <v>-2646</v>
      </c>
      <c r="T19676" s="48">
        <v>-2671</v>
      </c>
      <c r="W19676" s="48">
        <v>-1473</v>
      </c>
      <c r="Y19676" s="48">
        <v>-366</v>
      </c>
      <c r="AD19676" s="48">
        <v>-658</v>
      </c>
      <c r="AF19676" s="48">
        <v>1758</v>
      </c>
      <c r="AH19676" s="48">
        <v>-1932</v>
      </c>
      <c r="AJ19676" s="49">
        <v>21</v>
      </c>
      <c r="AK19676" s="49">
        <v>25</v>
      </c>
    </row>
    <row r="19677" spans="1:37">
      <c r="A19677" s="37" t="s">
        <v>37</v>
      </c>
      <c r="B19677" s="38">
        <v>43006.041666666664</v>
      </c>
      <c r="C19677" s="39">
        <v>43005</v>
      </c>
      <c r="D19677" s="38">
        <v>43005.875</v>
      </c>
      <c r="E19677" s="40" t="s">
        <v>239</v>
      </c>
      <c r="F19677" s="48">
        <v>96158</v>
      </c>
      <c r="G19677" s="48">
        <v>92750</v>
      </c>
      <c r="H19677" s="48">
        <v>89747</v>
      </c>
      <c r="I19677" s="48">
        <v>-3020</v>
      </c>
      <c r="T19677" s="48">
        <v>-3032</v>
      </c>
      <c r="W19677" s="48">
        <v>-1225</v>
      </c>
      <c r="Y19677" s="48">
        <v>-705</v>
      </c>
      <c r="AD19677" s="48">
        <v>-623</v>
      </c>
      <c r="AF19677" s="48">
        <v>1695</v>
      </c>
      <c r="AH19677" s="48">
        <v>-2174</v>
      </c>
      <c r="AJ19677" s="49">
        <v>17</v>
      </c>
      <c r="AK19677" s="49">
        <v>12</v>
      </c>
    </row>
    <row r="19678" spans="1:37">
      <c r="A19678" s="37" t="s">
        <v>37</v>
      </c>
      <c r="B19678" s="38">
        <v>43006.083333333336</v>
      </c>
      <c r="C19678" s="39">
        <v>43005</v>
      </c>
      <c r="D19678" s="38">
        <v>43005.916666666664</v>
      </c>
      <c r="E19678" s="40" t="s">
        <v>239</v>
      </c>
      <c r="F19678" s="48">
        <v>93015</v>
      </c>
      <c r="G19678" s="48">
        <v>89727</v>
      </c>
      <c r="H19678" s="48">
        <v>85405</v>
      </c>
      <c r="I19678" s="48">
        <v>-4341</v>
      </c>
      <c r="T19678" s="48">
        <v>-4366</v>
      </c>
      <c r="W19678" s="48">
        <v>-1329</v>
      </c>
      <c r="Y19678" s="48">
        <v>-1773</v>
      </c>
      <c r="AD19678" s="48">
        <v>-913</v>
      </c>
      <c r="AF19678" s="48">
        <v>1584</v>
      </c>
      <c r="AH19678" s="48">
        <v>-1935</v>
      </c>
      <c r="AJ19678" s="49">
        <v>19</v>
      </c>
      <c r="AK19678" s="49">
        <v>25</v>
      </c>
    </row>
    <row r="19679" spans="1:37">
      <c r="A19679" s="37" t="s">
        <v>37</v>
      </c>
      <c r="B19679" s="38">
        <v>43006.125</v>
      </c>
      <c r="C19679" s="39">
        <v>43005</v>
      </c>
      <c r="D19679" s="38">
        <v>43005.958333333336</v>
      </c>
      <c r="E19679" s="40" t="s">
        <v>239</v>
      </c>
      <c r="F19679" s="48">
        <v>87563</v>
      </c>
      <c r="G19679" s="48">
        <v>84100</v>
      </c>
      <c r="H19679" s="48">
        <v>79956</v>
      </c>
      <c r="I19679" s="48">
        <v>-4157</v>
      </c>
      <c r="T19679" s="48">
        <v>-4180</v>
      </c>
      <c r="W19679" s="48">
        <v>-1450</v>
      </c>
      <c r="Y19679" s="48">
        <v>-1575</v>
      </c>
      <c r="AD19679" s="48">
        <v>-1077</v>
      </c>
      <c r="AF19679" s="48">
        <v>2000</v>
      </c>
      <c r="AH19679" s="48">
        <v>-2078</v>
      </c>
      <c r="AJ19679" s="49">
        <v>13</v>
      </c>
      <c r="AK19679" s="49">
        <v>23</v>
      </c>
    </row>
    <row r="19680" spans="1:37">
      <c r="A19680" s="37" t="s">
        <v>37</v>
      </c>
      <c r="B19680" s="38">
        <v>43006.166666666664</v>
      </c>
      <c r="C19680" s="39">
        <v>43005</v>
      </c>
      <c r="D19680" s="38">
        <v>43006</v>
      </c>
      <c r="E19680" s="40" t="s">
        <v>239</v>
      </c>
      <c r="F19680" s="48">
        <v>81113</v>
      </c>
      <c r="G19680" s="48">
        <v>77837</v>
      </c>
      <c r="H19680" s="48">
        <v>73613</v>
      </c>
      <c r="I19680" s="48">
        <v>-4237</v>
      </c>
      <c r="T19680" s="48">
        <v>-4265</v>
      </c>
      <c r="W19680" s="48">
        <v>-1271</v>
      </c>
      <c r="Y19680" s="48">
        <v>-2056</v>
      </c>
      <c r="AD19680" s="48">
        <v>-1029</v>
      </c>
      <c r="AF19680" s="48">
        <v>2088</v>
      </c>
      <c r="AH19680" s="48">
        <v>-1997</v>
      </c>
      <c r="AJ19680" s="49">
        <v>13</v>
      </c>
      <c r="AK19680" s="49">
        <v>28</v>
      </c>
    </row>
    <row r="19681" spans="1:37">
      <c r="A19681" s="37" t="s">
        <v>37</v>
      </c>
      <c r="B19681" s="38">
        <v>43006.208333333336</v>
      </c>
      <c r="C19681" s="39">
        <v>43006</v>
      </c>
      <c r="D19681" s="38">
        <v>43006.041666666664</v>
      </c>
      <c r="E19681" s="40" t="s">
        <v>239</v>
      </c>
      <c r="F19681" s="48">
        <v>75452</v>
      </c>
      <c r="G19681" s="48">
        <v>72300</v>
      </c>
      <c r="H19681" s="48">
        <v>67930</v>
      </c>
      <c r="I19681" s="48">
        <v>-4385</v>
      </c>
      <c r="T19681" s="48">
        <v>-4418</v>
      </c>
      <c r="W19681" s="48">
        <v>-1263</v>
      </c>
      <c r="Y19681" s="48">
        <v>-2209</v>
      </c>
      <c r="AD19681" s="48">
        <v>-1063</v>
      </c>
      <c r="AF19681" s="48">
        <v>1993</v>
      </c>
      <c r="AH19681" s="48">
        <v>-1876</v>
      </c>
      <c r="AJ19681" s="49">
        <v>15</v>
      </c>
      <c r="AK19681" s="49">
        <v>33</v>
      </c>
    </row>
    <row r="19682" spans="1:37">
      <c r="A19682" s="37" t="s">
        <v>37</v>
      </c>
      <c r="B19682" s="38">
        <v>43006.25</v>
      </c>
      <c r="C19682" s="39">
        <v>43006</v>
      </c>
      <c r="D19682" s="38">
        <v>43006.083333333336</v>
      </c>
      <c r="E19682" s="40" t="s">
        <v>239</v>
      </c>
      <c r="F19682" s="48">
        <v>70623</v>
      </c>
      <c r="G19682" s="48">
        <v>68849</v>
      </c>
      <c r="H19682" s="48">
        <v>64104</v>
      </c>
      <c r="I19682" s="48">
        <v>-4756</v>
      </c>
      <c r="T19682" s="48">
        <v>-4778</v>
      </c>
      <c r="W19682" s="48">
        <v>-1256</v>
      </c>
      <c r="Y19682" s="48">
        <v>-2446</v>
      </c>
      <c r="AD19682" s="48">
        <v>-910</v>
      </c>
      <c r="AF19682" s="48">
        <v>1895</v>
      </c>
      <c r="AH19682" s="48">
        <v>-2061</v>
      </c>
      <c r="AJ19682" s="49">
        <v>11</v>
      </c>
      <c r="AK19682" s="49">
        <v>22</v>
      </c>
    </row>
    <row r="19683" spans="1:37">
      <c r="A19683" s="37" t="s">
        <v>37</v>
      </c>
      <c r="B19683" s="38">
        <v>43006.291666666664</v>
      </c>
      <c r="C19683" s="39">
        <v>43006</v>
      </c>
      <c r="D19683" s="38">
        <v>43006.125</v>
      </c>
      <c r="E19683" s="40" t="s">
        <v>239</v>
      </c>
      <c r="F19683" s="48">
        <v>68137</v>
      </c>
      <c r="G19683" s="48">
        <v>66562</v>
      </c>
      <c r="H19683" s="48">
        <v>61285</v>
      </c>
      <c r="I19683" s="48">
        <v>-5289</v>
      </c>
      <c r="T19683" s="48">
        <v>-5305</v>
      </c>
      <c r="W19683" s="48">
        <v>-1325</v>
      </c>
      <c r="Y19683" s="48">
        <v>-2912</v>
      </c>
      <c r="AD19683" s="48">
        <v>-987</v>
      </c>
      <c r="AF19683" s="48">
        <v>1850</v>
      </c>
      <c r="AH19683" s="48">
        <v>-1931</v>
      </c>
      <c r="AJ19683" s="49">
        <v>12</v>
      </c>
      <c r="AK19683" s="49">
        <v>16</v>
      </c>
    </row>
    <row r="19684" spans="1:37">
      <c r="A19684" s="37" t="s">
        <v>37</v>
      </c>
      <c r="B19684" s="38">
        <v>43006.333333333336</v>
      </c>
      <c r="C19684" s="39">
        <v>43006</v>
      </c>
      <c r="D19684" s="38">
        <v>43006.166666666664</v>
      </c>
      <c r="E19684" s="40" t="s">
        <v>239</v>
      </c>
      <c r="F19684" s="48">
        <v>66718</v>
      </c>
      <c r="G19684" s="48">
        <v>64893</v>
      </c>
      <c r="H19684" s="48">
        <v>59552</v>
      </c>
      <c r="I19684" s="48">
        <v>-5355</v>
      </c>
      <c r="T19684" s="48">
        <v>-5380</v>
      </c>
      <c r="W19684" s="48">
        <v>-1327</v>
      </c>
      <c r="Y19684" s="48">
        <v>-2969</v>
      </c>
      <c r="AD19684" s="48">
        <v>-922</v>
      </c>
      <c r="AF19684" s="48">
        <v>1751</v>
      </c>
      <c r="AH19684" s="48">
        <v>-1913</v>
      </c>
      <c r="AJ19684" s="49">
        <v>14</v>
      </c>
      <c r="AK19684" s="49">
        <v>25</v>
      </c>
    </row>
    <row r="19685" spans="1:37">
      <c r="A19685" s="37" t="s">
        <v>37</v>
      </c>
      <c r="B19685" s="38">
        <v>43006.375</v>
      </c>
      <c r="C19685" s="39">
        <v>43006</v>
      </c>
      <c r="D19685" s="38">
        <v>43006.208333333336</v>
      </c>
      <c r="E19685" s="40" t="s">
        <v>239</v>
      </c>
      <c r="F19685" s="48">
        <v>66355</v>
      </c>
      <c r="G19685" s="48">
        <v>64280</v>
      </c>
      <c r="H19685" s="48">
        <v>58886</v>
      </c>
      <c r="I19685" s="48">
        <v>-5400</v>
      </c>
      <c r="T19685" s="48">
        <v>-5414</v>
      </c>
      <c r="W19685" s="48">
        <v>-1362</v>
      </c>
      <c r="Y19685" s="48">
        <v>-3001</v>
      </c>
      <c r="AD19685" s="48">
        <v>-934</v>
      </c>
      <c r="AF19685" s="48">
        <v>1763</v>
      </c>
      <c r="AH19685" s="48">
        <v>-1880</v>
      </c>
      <c r="AJ19685" s="49">
        <v>6</v>
      </c>
      <c r="AK19685" s="49">
        <v>14</v>
      </c>
    </row>
    <row r="19686" spans="1:37">
      <c r="A19686" s="37" t="s">
        <v>37</v>
      </c>
      <c r="B19686" s="38">
        <v>43006.416666666664</v>
      </c>
      <c r="C19686" s="39">
        <v>43006</v>
      </c>
      <c r="D19686" s="38">
        <v>43006.25</v>
      </c>
      <c r="E19686" s="40" t="s">
        <v>239</v>
      </c>
      <c r="F19686" s="48">
        <v>68002</v>
      </c>
      <c r="G19686" s="48">
        <v>65295</v>
      </c>
      <c r="H19686" s="48">
        <v>60114</v>
      </c>
      <c r="I19686" s="48">
        <v>-5190</v>
      </c>
      <c r="T19686" s="48">
        <v>-5208</v>
      </c>
      <c r="W19686" s="48">
        <v>-1282</v>
      </c>
      <c r="Y19686" s="48">
        <v>-3158</v>
      </c>
      <c r="AD19686" s="48">
        <v>-850</v>
      </c>
      <c r="AF19686" s="48">
        <v>1973</v>
      </c>
      <c r="AH19686" s="48">
        <v>-1891</v>
      </c>
      <c r="AJ19686" s="49">
        <v>9</v>
      </c>
      <c r="AK19686" s="49">
        <v>18</v>
      </c>
    </row>
    <row r="19687" spans="1:37">
      <c r="A19687" s="37" t="s">
        <v>37</v>
      </c>
      <c r="B19687" s="38">
        <v>43006.458333333336</v>
      </c>
      <c r="C19687" s="39">
        <v>43006</v>
      </c>
      <c r="D19687" s="38">
        <v>43006.291666666664</v>
      </c>
      <c r="E19687" s="40" t="s">
        <v>239</v>
      </c>
      <c r="F19687" s="48">
        <v>72955</v>
      </c>
      <c r="G19687" s="48">
        <v>69512</v>
      </c>
      <c r="H19687" s="48">
        <v>65212</v>
      </c>
      <c r="I19687" s="48">
        <v>-4320</v>
      </c>
      <c r="T19687" s="48">
        <v>-4334</v>
      </c>
      <c r="W19687" s="48">
        <v>-1277</v>
      </c>
      <c r="Y19687" s="48">
        <v>-2855</v>
      </c>
      <c r="AD19687" s="48">
        <v>-734</v>
      </c>
      <c r="AF19687" s="48">
        <v>2244</v>
      </c>
      <c r="AH19687" s="48">
        <v>-1712</v>
      </c>
      <c r="AJ19687" s="49">
        <v>20</v>
      </c>
      <c r="AK19687" s="49">
        <v>14</v>
      </c>
    </row>
    <row r="19688" spans="1:37">
      <c r="A19688" s="37" t="s">
        <v>37</v>
      </c>
      <c r="B19688" s="38">
        <v>43006.5</v>
      </c>
      <c r="C19688" s="39">
        <v>43006</v>
      </c>
      <c r="D19688" s="38">
        <v>43006.333333333336</v>
      </c>
      <c r="E19688" s="40" t="s">
        <v>239</v>
      </c>
      <c r="F19688" s="48">
        <v>79160</v>
      </c>
      <c r="G19688" s="48">
        <v>75129</v>
      </c>
      <c r="H19688" s="48">
        <v>71191</v>
      </c>
      <c r="I19688" s="48">
        <v>-3942</v>
      </c>
      <c r="T19688" s="48">
        <v>-3966</v>
      </c>
      <c r="W19688" s="48">
        <v>-1323</v>
      </c>
      <c r="Y19688" s="48">
        <v>-2600</v>
      </c>
      <c r="AD19688" s="48">
        <v>-707</v>
      </c>
      <c r="AF19688" s="48">
        <v>1947</v>
      </c>
      <c r="AH19688" s="48">
        <v>-1283</v>
      </c>
      <c r="AJ19688" s="49">
        <v>4</v>
      </c>
      <c r="AK19688" s="49">
        <v>24</v>
      </c>
    </row>
    <row r="19689" spans="1:37">
      <c r="A19689" s="37" t="s">
        <v>37</v>
      </c>
      <c r="B19689" s="38">
        <v>43006.541666666664</v>
      </c>
      <c r="C19689" s="39">
        <v>43006</v>
      </c>
      <c r="D19689" s="38">
        <v>43006.375</v>
      </c>
      <c r="E19689" s="40" t="s">
        <v>239</v>
      </c>
      <c r="F19689" s="48">
        <v>80711</v>
      </c>
      <c r="G19689" s="48">
        <v>77001</v>
      </c>
      <c r="H19689" s="48">
        <v>73289</v>
      </c>
      <c r="I19689" s="48">
        <v>-3722</v>
      </c>
      <c r="T19689" s="48">
        <v>-3734</v>
      </c>
      <c r="W19689" s="48">
        <v>-1545</v>
      </c>
      <c r="Y19689" s="48">
        <v>-2353</v>
      </c>
      <c r="AD19689" s="48">
        <v>-623</v>
      </c>
      <c r="AF19689" s="48">
        <v>2105</v>
      </c>
      <c r="AH19689" s="48">
        <v>-1318</v>
      </c>
      <c r="AJ19689" s="49">
        <v>10</v>
      </c>
      <c r="AK19689" s="49">
        <v>12</v>
      </c>
    </row>
    <row r="19690" spans="1:37">
      <c r="A19690" s="37" t="s">
        <v>37</v>
      </c>
      <c r="B19690" s="38">
        <v>43006.583333333336</v>
      </c>
      <c r="C19690" s="39">
        <v>43006</v>
      </c>
      <c r="D19690" s="38">
        <v>43006.416666666664</v>
      </c>
      <c r="E19690" s="40" t="s">
        <v>239</v>
      </c>
      <c r="F19690" s="48">
        <v>82407</v>
      </c>
      <c r="G19690" s="48">
        <v>78667</v>
      </c>
      <c r="H19690" s="48">
        <v>74784</v>
      </c>
      <c r="I19690" s="48">
        <v>-3892</v>
      </c>
      <c r="T19690" s="48">
        <v>-3913</v>
      </c>
      <c r="W19690" s="48">
        <v>-1335</v>
      </c>
      <c r="Y19690" s="48">
        <v>-2193</v>
      </c>
      <c r="AD19690" s="48">
        <v>-670</v>
      </c>
      <c r="AF19690" s="48">
        <v>1906</v>
      </c>
      <c r="AH19690" s="48">
        <v>-1621</v>
      </c>
      <c r="AJ19690" s="49">
        <v>9</v>
      </c>
      <c r="AK19690" s="49">
        <v>21</v>
      </c>
    </row>
    <row r="19691" spans="1:37">
      <c r="A19691" s="37" t="s">
        <v>37</v>
      </c>
      <c r="B19691" s="38">
        <v>43006.625</v>
      </c>
      <c r="C19691" s="39">
        <v>43006</v>
      </c>
      <c r="D19691" s="38">
        <v>43006.458333333336</v>
      </c>
      <c r="E19691" s="40" t="s">
        <v>239</v>
      </c>
      <c r="F19691" s="48">
        <v>84555</v>
      </c>
      <c r="G19691" s="48">
        <v>80711</v>
      </c>
      <c r="H19691" s="48">
        <v>76703</v>
      </c>
      <c r="I19691" s="48">
        <v>-4035</v>
      </c>
      <c r="T19691" s="48">
        <v>-4043</v>
      </c>
      <c r="W19691" s="48">
        <v>-1291</v>
      </c>
      <c r="Y19691" s="48">
        <v>-2096</v>
      </c>
      <c r="AD19691" s="48">
        <v>-775</v>
      </c>
      <c r="AF19691" s="48">
        <v>1957</v>
      </c>
      <c r="AH19691" s="48">
        <v>-1838</v>
      </c>
      <c r="AJ19691" s="49">
        <v>27</v>
      </c>
      <c r="AK19691" s="49">
        <v>8</v>
      </c>
    </row>
    <row r="19692" spans="1:37">
      <c r="A19692" s="37" t="s">
        <v>37</v>
      </c>
      <c r="B19692" s="38">
        <v>43006.666666666664</v>
      </c>
      <c r="C19692" s="39">
        <v>43006</v>
      </c>
      <c r="D19692" s="38">
        <v>43006.5</v>
      </c>
      <c r="E19692" s="40" t="s">
        <v>239</v>
      </c>
      <c r="F19692" s="48">
        <v>86624</v>
      </c>
      <c r="G19692" s="48">
        <v>83201</v>
      </c>
      <c r="H19692" s="48">
        <v>79416</v>
      </c>
      <c r="I19692" s="48">
        <v>-3795</v>
      </c>
      <c r="T19692" s="48">
        <v>-3808</v>
      </c>
      <c r="W19692" s="48">
        <v>-1362</v>
      </c>
      <c r="Y19692" s="48">
        <v>-1659</v>
      </c>
      <c r="AD19692" s="48">
        <v>-660</v>
      </c>
      <c r="AF19692" s="48">
        <v>1879</v>
      </c>
      <c r="AH19692" s="48">
        <v>-2006</v>
      </c>
      <c r="AJ19692" s="49">
        <v>10</v>
      </c>
      <c r="AK19692" s="49">
        <v>13</v>
      </c>
    </row>
    <row r="19693" spans="1:37">
      <c r="A19693" s="37" t="s">
        <v>37</v>
      </c>
      <c r="B19693" s="38">
        <v>43006.708333333336</v>
      </c>
      <c r="C19693" s="39">
        <v>43006</v>
      </c>
      <c r="D19693" s="38">
        <v>43006.541666666664</v>
      </c>
      <c r="E19693" s="40" t="s">
        <v>239</v>
      </c>
      <c r="F19693" s="48">
        <v>88486</v>
      </c>
      <c r="G19693" s="48">
        <v>85653</v>
      </c>
      <c r="H19693" s="48">
        <v>81839</v>
      </c>
      <c r="I19693" s="48">
        <v>-3824</v>
      </c>
      <c r="T19693" s="48">
        <v>-3844</v>
      </c>
      <c r="W19693" s="48">
        <v>-1374</v>
      </c>
      <c r="Y19693" s="48">
        <v>-1327</v>
      </c>
      <c r="AD19693" s="48">
        <v>-848</v>
      </c>
      <c r="AF19693" s="48">
        <v>1690</v>
      </c>
      <c r="AH19693" s="48">
        <v>-1985</v>
      </c>
      <c r="AJ19693" s="49">
        <v>10</v>
      </c>
      <c r="AK19693" s="49">
        <v>20</v>
      </c>
    </row>
    <row r="19694" spans="1:37">
      <c r="A19694" s="37" t="s">
        <v>37</v>
      </c>
      <c r="B19694" s="38">
        <v>43006.75</v>
      </c>
      <c r="C19694" s="39">
        <v>43006</v>
      </c>
      <c r="D19694" s="38">
        <v>43006.583333333336</v>
      </c>
      <c r="E19694" s="40" t="s">
        <v>239</v>
      </c>
      <c r="F19694" s="48">
        <v>90211</v>
      </c>
      <c r="G19694" s="48">
        <v>87387</v>
      </c>
      <c r="H19694" s="48">
        <v>82878</v>
      </c>
      <c r="I19694" s="48">
        <v>-4520</v>
      </c>
      <c r="T19694" s="48">
        <v>-4540</v>
      </c>
      <c r="W19694" s="48">
        <v>-1416</v>
      </c>
      <c r="Y19694" s="48">
        <v>-1319</v>
      </c>
      <c r="AD19694" s="48">
        <v>-1216</v>
      </c>
      <c r="AF19694" s="48">
        <v>1485</v>
      </c>
      <c r="AH19694" s="48">
        <v>-2074</v>
      </c>
      <c r="AJ19694" s="49">
        <v>11</v>
      </c>
      <c r="AK19694" s="49">
        <v>20</v>
      </c>
    </row>
    <row r="19695" spans="1:37">
      <c r="A19695" s="37" t="s">
        <v>37</v>
      </c>
      <c r="B19695" s="38">
        <v>43006.791666666664</v>
      </c>
      <c r="C19695" s="39">
        <v>43006</v>
      </c>
      <c r="D19695" s="38">
        <v>43006.625</v>
      </c>
      <c r="E19695" s="40" t="s">
        <v>239</v>
      </c>
      <c r="F19695" s="48">
        <v>91753</v>
      </c>
      <c r="G19695" s="48">
        <v>89328</v>
      </c>
      <c r="H19695" s="48">
        <v>85090</v>
      </c>
      <c r="I19695" s="48">
        <v>-4249</v>
      </c>
      <c r="T19695" s="48">
        <v>-4257</v>
      </c>
      <c r="W19695" s="48">
        <v>-1287</v>
      </c>
      <c r="Y19695" s="48">
        <v>-1369</v>
      </c>
      <c r="AD19695" s="48">
        <v>-1219</v>
      </c>
      <c r="AF19695" s="48">
        <v>1418</v>
      </c>
      <c r="AH19695" s="48">
        <v>-1800</v>
      </c>
      <c r="AJ19695" s="49">
        <v>11</v>
      </c>
      <c r="AK19695" s="49">
        <v>8</v>
      </c>
    </row>
    <row r="19696" spans="1:37">
      <c r="A19696" s="37" t="s">
        <v>37</v>
      </c>
      <c r="B19696" s="38">
        <v>43006.833333333336</v>
      </c>
      <c r="C19696" s="39">
        <v>43006</v>
      </c>
      <c r="D19696" s="38">
        <v>43006.666666666664</v>
      </c>
      <c r="E19696" s="40" t="s">
        <v>239</v>
      </c>
      <c r="F19696" s="48">
        <v>92541</v>
      </c>
      <c r="G19696" s="48">
        <v>90346</v>
      </c>
      <c r="H19696" s="48">
        <v>85894</v>
      </c>
      <c r="I19696" s="48">
        <v>-4463</v>
      </c>
      <c r="T19696" s="48">
        <v>-4480</v>
      </c>
      <c r="W19696" s="48">
        <v>-1384</v>
      </c>
      <c r="Y19696" s="48">
        <v>-1352</v>
      </c>
      <c r="AD19696" s="48">
        <v>-1334</v>
      </c>
      <c r="AF19696" s="48">
        <v>1493</v>
      </c>
      <c r="AH19696" s="48">
        <v>-1903</v>
      </c>
      <c r="AJ19696" s="49">
        <v>11</v>
      </c>
      <c r="AK19696" s="49">
        <v>17</v>
      </c>
    </row>
    <row r="19697" spans="1:37">
      <c r="A19697" s="37" t="s">
        <v>37</v>
      </c>
      <c r="B19697" s="38">
        <v>43006.875</v>
      </c>
      <c r="C19697" s="39">
        <v>43006</v>
      </c>
      <c r="D19697" s="38">
        <v>43006.708333333336</v>
      </c>
      <c r="E19697" s="40" t="s">
        <v>239</v>
      </c>
      <c r="F19697" s="48">
        <v>92620</v>
      </c>
      <c r="G19697" s="48">
        <v>90719</v>
      </c>
      <c r="H19697" s="48">
        <v>86354</v>
      </c>
      <c r="I19697" s="48">
        <v>-4378</v>
      </c>
      <c r="T19697" s="48">
        <v>-4390</v>
      </c>
      <c r="W19697" s="48">
        <v>-1506</v>
      </c>
      <c r="Y19697" s="48">
        <v>-1353</v>
      </c>
      <c r="AD19697" s="48">
        <v>-1383</v>
      </c>
      <c r="AF19697" s="48">
        <v>1679</v>
      </c>
      <c r="AH19697" s="48">
        <v>-1827</v>
      </c>
      <c r="AJ19697" s="49">
        <v>13</v>
      </c>
      <c r="AK19697" s="49">
        <v>12</v>
      </c>
    </row>
    <row r="19698" spans="1:37">
      <c r="A19698" s="37" t="s">
        <v>37</v>
      </c>
      <c r="B19698" s="38">
        <v>43006.916666666664</v>
      </c>
      <c r="C19698" s="39">
        <v>43006</v>
      </c>
      <c r="D19698" s="38">
        <v>43006.75</v>
      </c>
      <c r="E19698" s="40" t="s">
        <v>239</v>
      </c>
      <c r="F19698" s="48">
        <v>92152</v>
      </c>
      <c r="G19698" s="48">
        <v>90579</v>
      </c>
      <c r="H19698" s="48">
        <v>86223</v>
      </c>
      <c r="I19698" s="48">
        <v>-4367</v>
      </c>
      <c r="T19698" s="48">
        <v>-4387</v>
      </c>
      <c r="W19698" s="48">
        <v>-1557</v>
      </c>
      <c r="Y19698" s="48">
        <v>-1367</v>
      </c>
      <c r="AD19698" s="48">
        <v>-1213</v>
      </c>
      <c r="AF19698" s="48">
        <v>1439</v>
      </c>
      <c r="AH19698" s="48">
        <v>-1689</v>
      </c>
      <c r="AJ19698" s="49">
        <v>11</v>
      </c>
      <c r="AK19698" s="49">
        <v>20</v>
      </c>
    </row>
    <row r="19699" spans="1:37">
      <c r="A19699" s="37" t="s">
        <v>37</v>
      </c>
      <c r="B19699" s="38">
        <v>43006.958333333336</v>
      </c>
      <c r="C19699" s="39">
        <v>43006</v>
      </c>
      <c r="D19699" s="38">
        <v>43006.791666666664</v>
      </c>
      <c r="E19699" s="40" t="s">
        <v>239</v>
      </c>
      <c r="F19699" s="48">
        <v>90662</v>
      </c>
      <c r="G19699" s="48">
        <v>89231</v>
      </c>
      <c r="H19699" s="48">
        <v>84635</v>
      </c>
      <c r="I19699" s="48">
        <v>-4606</v>
      </c>
      <c r="T19699" s="48">
        <v>-4614</v>
      </c>
      <c r="W19699" s="48">
        <v>-1423</v>
      </c>
      <c r="Y19699" s="48">
        <v>-1934</v>
      </c>
      <c r="AD19699" s="48">
        <v>-909</v>
      </c>
      <c r="AF19699" s="48">
        <v>1126</v>
      </c>
      <c r="AH19699" s="48">
        <v>-1474</v>
      </c>
      <c r="AJ19699" s="49">
        <v>10</v>
      </c>
      <c r="AK19699" s="49">
        <v>8</v>
      </c>
    </row>
    <row r="19700" spans="1:37">
      <c r="A19700" s="37" t="s">
        <v>37</v>
      </c>
      <c r="B19700" s="38">
        <v>43007</v>
      </c>
      <c r="C19700" s="39">
        <v>43006</v>
      </c>
      <c r="D19700" s="38">
        <v>43006.833333333336</v>
      </c>
      <c r="E19700" s="40" t="s">
        <v>239</v>
      </c>
      <c r="F19700" s="48">
        <v>89580</v>
      </c>
      <c r="G19700" s="48">
        <v>87561</v>
      </c>
      <c r="H19700" s="48">
        <v>83619</v>
      </c>
      <c r="I19700" s="48">
        <v>-3951</v>
      </c>
      <c r="T19700" s="48">
        <v>-3966</v>
      </c>
      <c r="W19700" s="48">
        <v>-1451</v>
      </c>
      <c r="Y19700" s="48">
        <v>-1756</v>
      </c>
      <c r="AD19700" s="48">
        <v>-847</v>
      </c>
      <c r="AF19700" s="48">
        <v>1478</v>
      </c>
      <c r="AH19700" s="48">
        <v>-1390</v>
      </c>
      <c r="AJ19700" s="49">
        <v>9</v>
      </c>
      <c r="AK19700" s="49">
        <v>15</v>
      </c>
    </row>
    <row r="19701" spans="1:37">
      <c r="A19701" s="37" t="s">
        <v>37</v>
      </c>
      <c r="B19701" s="38">
        <v>43007.041666666664</v>
      </c>
      <c r="C19701" s="39">
        <v>43006</v>
      </c>
      <c r="D19701" s="38">
        <v>43006.875</v>
      </c>
      <c r="E19701" s="40" t="s">
        <v>239</v>
      </c>
      <c r="F19701" s="48">
        <v>90178</v>
      </c>
      <c r="G19701" s="48">
        <v>88062</v>
      </c>
      <c r="H19701" s="48">
        <v>84425</v>
      </c>
      <c r="I19701" s="48">
        <v>-3648</v>
      </c>
      <c r="T19701" s="48">
        <v>-3657</v>
      </c>
      <c r="W19701" s="48">
        <v>-937</v>
      </c>
      <c r="Y19701" s="48">
        <v>-1856</v>
      </c>
      <c r="AD19701" s="48">
        <v>-960</v>
      </c>
      <c r="AF19701" s="48">
        <v>1570</v>
      </c>
      <c r="AH19701" s="48">
        <v>-1474</v>
      </c>
      <c r="AJ19701" s="49">
        <v>11</v>
      </c>
      <c r="AK19701" s="49">
        <v>9</v>
      </c>
    </row>
    <row r="19702" spans="1:37">
      <c r="A19702" s="37" t="s">
        <v>37</v>
      </c>
      <c r="B19702" s="38">
        <v>43007.083333333336</v>
      </c>
      <c r="C19702" s="39">
        <v>43006</v>
      </c>
      <c r="D19702" s="38">
        <v>43006.916666666664</v>
      </c>
      <c r="E19702" s="40" t="s">
        <v>239</v>
      </c>
      <c r="F19702" s="48">
        <v>87880</v>
      </c>
      <c r="G19702" s="48">
        <v>85733</v>
      </c>
      <c r="H19702" s="48">
        <v>81760</v>
      </c>
      <c r="I19702" s="48">
        <v>-3982</v>
      </c>
      <c r="T19702" s="48">
        <v>-4001</v>
      </c>
      <c r="W19702" s="48">
        <v>-1061</v>
      </c>
      <c r="Y19702" s="48">
        <v>-1809</v>
      </c>
      <c r="AD19702" s="48">
        <v>-900</v>
      </c>
      <c r="AF19702" s="48">
        <v>1279</v>
      </c>
      <c r="AH19702" s="48">
        <v>-1510</v>
      </c>
      <c r="AJ19702" s="49">
        <v>9</v>
      </c>
      <c r="AK19702" s="49">
        <v>19</v>
      </c>
    </row>
    <row r="19703" spans="1:37">
      <c r="A19703" s="37" t="s">
        <v>37</v>
      </c>
      <c r="B19703" s="38">
        <v>43007.125</v>
      </c>
      <c r="C19703" s="39">
        <v>43006</v>
      </c>
      <c r="D19703" s="38">
        <v>43006.958333333336</v>
      </c>
      <c r="E19703" s="40" t="s">
        <v>239</v>
      </c>
      <c r="F19703" s="48">
        <v>83205</v>
      </c>
      <c r="G19703" s="48">
        <v>81091</v>
      </c>
      <c r="H19703" s="48">
        <v>76589</v>
      </c>
      <c r="I19703" s="48">
        <v>-4507</v>
      </c>
      <c r="T19703" s="48">
        <v>-4521</v>
      </c>
      <c r="W19703" s="48">
        <v>-911</v>
      </c>
      <c r="Y19703" s="48">
        <v>-2233</v>
      </c>
      <c r="AD19703" s="48">
        <v>-1026</v>
      </c>
      <c r="AF19703" s="48">
        <v>1326</v>
      </c>
      <c r="AH19703" s="48">
        <v>-1677</v>
      </c>
      <c r="AJ19703" s="49">
        <v>5</v>
      </c>
      <c r="AK19703" s="49">
        <v>14</v>
      </c>
    </row>
    <row r="19704" spans="1:37">
      <c r="A19704" s="37" t="s">
        <v>37</v>
      </c>
      <c r="B19704" s="38">
        <v>43007.166666666664</v>
      </c>
      <c r="C19704" s="39">
        <v>43006</v>
      </c>
      <c r="D19704" s="38">
        <v>43007</v>
      </c>
      <c r="E19704" s="40" t="s">
        <v>239</v>
      </c>
      <c r="F19704" s="48">
        <v>77430</v>
      </c>
      <c r="G19704" s="48">
        <v>75554</v>
      </c>
      <c r="H19704" s="48">
        <v>70965</v>
      </c>
      <c r="I19704" s="48">
        <v>-4590</v>
      </c>
      <c r="T19704" s="48">
        <v>-4622</v>
      </c>
      <c r="W19704" s="48">
        <v>-1115</v>
      </c>
      <c r="Y19704" s="48">
        <v>-2341</v>
      </c>
      <c r="AD19704" s="48">
        <v>-917</v>
      </c>
      <c r="AF19704" s="48">
        <v>1262</v>
      </c>
      <c r="AH19704" s="48">
        <v>-1511</v>
      </c>
      <c r="AJ19704" s="49">
        <v>1</v>
      </c>
      <c r="AK19704" s="49">
        <v>32</v>
      </c>
    </row>
    <row r="19705" spans="1:37">
      <c r="A19705" s="37" t="s">
        <v>37</v>
      </c>
      <c r="B19705" s="38">
        <v>43007.208333333336</v>
      </c>
      <c r="C19705" s="39">
        <v>43007</v>
      </c>
      <c r="D19705" s="38">
        <v>43007.041666666664</v>
      </c>
      <c r="E19705" s="40" t="s">
        <v>239</v>
      </c>
      <c r="F19705" s="48">
        <v>72195</v>
      </c>
      <c r="G19705" s="48">
        <v>70488</v>
      </c>
      <c r="H19705" s="48">
        <v>66127</v>
      </c>
      <c r="I19705" s="48">
        <v>-4368</v>
      </c>
      <c r="T19705" s="48">
        <v>-4389</v>
      </c>
      <c r="W19705" s="48">
        <v>-901</v>
      </c>
      <c r="Y19705" s="48">
        <v>-2283</v>
      </c>
      <c r="AD19705" s="48">
        <v>-952</v>
      </c>
      <c r="AF19705" s="48">
        <v>1313</v>
      </c>
      <c r="AH19705" s="48">
        <v>-1566</v>
      </c>
      <c r="AJ19705" s="49">
        <v>7</v>
      </c>
      <c r="AK19705" s="49">
        <v>21</v>
      </c>
    </row>
    <row r="19706" spans="1:37">
      <c r="A19706" s="37" t="s">
        <v>37</v>
      </c>
      <c r="B19706" s="38">
        <v>43007.25</v>
      </c>
      <c r="C19706" s="39">
        <v>43007</v>
      </c>
      <c r="D19706" s="38">
        <v>43007.083333333336</v>
      </c>
      <c r="E19706" s="40" t="s">
        <v>239</v>
      </c>
      <c r="F19706" s="48">
        <v>67958</v>
      </c>
      <c r="G19706" s="48">
        <v>67044</v>
      </c>
      <c r="H19706" s="48">
        <v>62118</v>
      </c>
      <c r="I19706" s="48">
        <v>-4937</v>
      </c>
      <c r="T19706" s="48">
        <v>-4958</v>
      </c>
      <c r="W19706" s="48">
        <v>-800</v>
      </c>
      <c r="Y19706" s="48">
        <v>-2533</v>
      </c>
      <c r="AD19706" s="48">
        <v>-954</v>
      </c>
      <c r="AF19706" s="48">
        <v>1176</v>
      </c>
      <c r="AH19706" s="48">
        <v>-1847</v>
      </c>
      <c r="AJ19706" s="49">
        <v>11</v>
      </c>
      <c r="AK19706" s="49">
        <v>21</v>
      </c>
    </row>
    <row r="19707" spans="1:37">
      <c r="A19707" s="37" t="s">
        <v>37</v>
      </c>
      <c r="B19707" s="38">
        <v>43007.291666666664</v>
      </c>
      <c r="C19707" s="39">
        <v>43007</v>
      </c>
      <c r="D19707" s="38">
        <v>43007.125</v>
      </c>
      <c r="E19707" s="40" t="s">
        <v>239</v>
      </c>
      <c r="F19707" s="48">
        <v>65697</v>
      </c>
      <c r="G19707" s="48">
        <v>64557</v>
      </c>
      <c r="H19707" s="48">
        <v>59025</v>
      </c>
      <c r="I19707" s="48">
        <v>-5540</v>
      </c>
      <c r="T19707" s="48">
        <v>-5550</v>
      </c>
      <c r="W19707" s="48">
        <v>-759</v>
      </c>
      <c r="Y19707" s="48">
        <v>-2855</v>
      </c>
      <c r="AD19707" s="48">
        <v>-982</v>
      </c>
      <c r="AF19707" s="48">
        <v>1011</v>
      </c>
      <c r="AH19707" s="48">
        <v>-1965</v>
      </c>
      <c r="AJ19707" s="49">
        <v>8</v>
      </c>
      <c r="AK19707" s="49">
        <v>10</v>
      </c>
    </row>
    <row r="19708" spans="1:37">
      <c r="A19708" s="37" t="s">
        <v>37</v>
      </c>
      <c r="B19708" s="38">
        <v>43007.333333333336</v>
      </c>
      <c r="C19708" s="39">
        <v>43007</v>
      </c>
      <c r="D19708" s="38">
        <v>43007.166666666664</v>
      </c>
      <c r="E19708" s="40" t="s">
        <v>239</v>
      </c>
      <c r="F19708" s="48">
        <v>64436</v>
      </c>
      <c r="G19708" s="48">
        <v>63058</v>
      </c>
      <c r="H19708" s="48">
        <v>57664</v>
      </c>
      <c r="I19708" s="48">
        <v>-5399</v>
      </c>
      <c r="T19708" s="48">
        <v>-5427</v>
      </c>
      <c r="W19708" s="48">
        <v>-559</v>
      </c>
      <c r="Y19708" s="48">
        <v>-2945</v>
      </c>
      <c r="AD19708" s="48">
        <v>-1001</v>
      </c>
      <c r="AF19708" s="48">
        <v>1056</v>
      </c>
      <c r="AH19708" s="48">
        <v>-1978</v>
      </c>
      <c r="AJ19708" s="49">
        <v>5</v>
      </c>
      <c r="AK19708" s="49">
        <v>28</v>
      </c>
    </row>
    <row r="19709" spans="1:37">
      <c r="A19709" s="37" t="s">
        <v>37</v>
      </c>
      <c r="B19709" s="38">
        <v>43007.375</v>
      </c>
      <c r="C19709" s="39">
        <v>43007</v>
      </c>
      <c r="D19709" s="38">
        <v>43007.208333333336</v>
      </c>
      <c r="E19709" s="40" t="s">
        <v>239</v>
      </c>
      <c r="F19709" s="48">
        <v>64164</v>
      </c>
      <c r="G19709" s="48">
        <v>62668</v>
      </c>
      <c r="H19709" s="48">
        <v>57243</v>
      </c>
      <c r="I19709" s="48">
        <v>-5429</v>
      </c>
      <c r="T19709" s="48">
        <v>-5448</v>
      </c>
      <c r="W19709" s="48">
        <v>-587</v>
      </c>
      <c r="Y19709" s="48">
        <v>-2928</v>
      </c>
      <c r="AD19709" s="48">
        <v>-974</v>
      </c>
      <c r="AF19709" s="48">
        <v>1094</v>
      </c>
      <c r="AH19709" s="48">
        <v>-2053</v>
      </c>
      <c r="AJ19709" s="49">
        <v>4</v>
      </c>
      <c r="AK19709" s="49">
        <v>19</v>
      </c>
    </row>
    <row r="19710" spans="1:37">
      <c r="A19710" s="37" t="s">
        <v>37</v>
      </c>
      <c r="B19710" s="38">
        <v>43007.416666666664</v>
      </c>
      <c r="C19710" s="39">
        <v>43007</v>
      </c>
      <c r="D19710" s="38">
        <v>43007.25</v>
      </c>
      <c r="E19710" s="40" t="s">
        <v>239</v>
      </c>
      <c r="F19710" s="48">
        <v>65755</v>
      </c>
      <c r="G19710" s="48">
        <v>63786</v>
      </c>
      <c r="H19710" s="48">
        <v>58815</v>
      </c>
      <c r="I19710" s="48">
        <v>-4983</v>
      </c>
      <c r="T19710" s="48">
        <v>-4998</v>
      </c>
      <c r="W19710" s="48">
        <v>-794</v>
      </c>
      <c r="Y19710" s="48">
        <v>-2877</v>
      </c>
      <c r="AD19710" s="48">
        <v>-843</v>
      </c>
      <c r="AF19710" s="48">
        <v>1471</v>
      </c>
      <c r="AH19710" s="48">
        <v>-1955</v>
      </c>
      <c r="AJ19710" s="49">
        <v>12</v>
      </c>
      <c r="AK19710" s="49">
        <v>15</v>
      </c>
    </row>
    <row r="19711" spans="1:37">
      <c r="A19711" s="37" t="s">
        <v>37</v>
      </c>
      <c r="B19711" s="38">
        <v>43007.458333333336</v>
      </c>
      <c r="C19711" s="39">
        <v>43007</v>
      </c>
      <c r="D19711" s="38">
        <v>43007.291666666664</v>
      </c>
      <c r="E19711" s="40" t="s">
        <v>239</v>
      </c>
      <c r="F19711" s="48">
        <v>70465</v>
      </c>
      <c r="G19711" s="48">
        <v>67631</v>
      </c>
      <c r="H19711" s="48">
        <v>63201</v>
      </c>
      <c r="I19711" s="48">
        <v>-4440</v>
      </c>
      <c r="T19711" s="48">
        <v>-4458</v>
      </c>
      <c r="W19711" s="48">
        <v>-785</v>
      </c>
      <c r="Y19711" s="48">
        <v>-2898</v>
      </c>
      <c r="AD19711" s="48">
        <v>-677</v>
      </c>
      <c r="AF19711" s="48">
        <v>1849</v>
      </c>
      <c r="AH19711" s="48">
        <v>-1947</v>
      </c>
      <c r="AJ19711" s="49">
        <v>10</v>
      </c>
      <c r="AK19711" s="49">
        <v>18</v>
      </c>
    </row>
    <row r="19712" spans="1:37">
      <c r="A19712" s="37" t="s">
        <v>37</v>
      </c>
      <c r="B19712" s="38">
        <v>43007.5</v>
      </c>
      <c r="C19712" s="39">
        <v>43007</v>
      </c>
      <c r="D19712" s="38">
        <v>43007.333333333336</v>
      </c>
      <c r="E19712" s="40" t="s">
        <v>239</v>
      </c>
      <c r="F19712" s="48">
        <v>76334</v>
      </c>
      <c r="G19712" s="48">
        <v>73448</v>
      </c>
      <c r="H19712" s="48">
        <v>69238</v>
      </c>
      <c r="I19712" s="48">
        <v>-4218</v>
      </c>
      <c r="T19712" s="48">
        <v>-4232</v>
      </c>
      <c r="W19712" s="48">
        <v>-810</v>
      </c>
      <c r="Y19712" s="48">
        <v>-2901</v>
      </c>
      <c r="AD19712" s="48">
        <v>-538</v>
      </c>
      <c r="AF19712" s="48">
        <v>1835</v>
      </c>
      <c r="AH19712" s="48">
        <v>-1818</v>
      </c>
      <c r="AJ19712" s="49">
        <v>8</v>
      </c>
      <c r="AK19712" s="49">
        <v>14</v>
      </c>
    </row>
    <row r="19713" spans="1:37">
      <c r="A19713" s="37" t="s">
        <v>37</v>
      </c>
      <c r="B19713" s="38">
        <v>43007.541666666664</v>
      </c>
      <c r="C19713" s="39">
        <v>43007</v>
      </c>
      <c r="D19713" s="38">
        <v>43007.375</v>
      </c>
      <c r="E19713" s="40" t="s">
        <v>239</v>
      </c>
      <c r="F19713" s="48">
        <v>77834</v>
      </c>
      <c r="G19713" s="48">
        <v>75459</v>
      </c>
      <c r="H19713" s="48">
        <v>71506</v>
      </c>
      <c r="I19713" s="48">
        <v>-3957</v>
      </c>
      <c r="T19713" s="48">
        <v>-3970</v>
      </c>
      <c r="W19713" s="48">
        <v>-829</v>
      </c>
      <c r="Y19713" s="48">
        <v>-2769</v>
      </c>
      <c r="AD19713" s="48">
        <v>-493</v>
      </c>
      <c r="AF19713" s="48">
        <v>1726</v>
      </c>
      <c r="AH19713" s="48">
        <v>-1605</v>
      </c>
      <c r="AJ19713" s="49">
        <v>4</v>
      </c>
      <c r="AK19713" s="49">
        <v>13</v>
      </c>
    </row>
    <row r="19714" spans="1:37">
      <c r="A19714" s="37" t="s">
        <v>37</v>
      </c>
      <c r="B19714" s="38">
        <v>43007.583333333336</v>
      </c>
      <c r="C19714" s="39">
        <v>43007</v>
      </c>
      <c r="D19714" s="38">
        <v>43007.416666666664</v>
      </c>
      <c r="E19714" s="40" t="s">
        <v>239</v>
      </c>
      <c r="F19714" s="48">
        <v>79278</v>
      </c>
      <c r="G19714" s="48">
        <v>77055</v>
      </c>
      <c r="H19714" s="48">
        <v>73791</v>
      </c>
      <c r="I19714" s="48">
        <v>-3276</v>
      </c>
      <c r="T19714" s="48">
        <v>-3286</v>
      </c>
      <c r="W19714" s="48">
        <v>-729</v>
      </c>
      <c r="Y19714" s="48">
        <v>-2407</v>
      </c>
      <c r="AD19714" s="48">
        <v>-487</v>
      </c>
      <c r="AF19714" s="48">
        <v>1850</v>
      </c>
      <c r="AH19714" s="48">
        <v>-1513</v>
      </c>
      <c r="AJ19714" s="49">
        <v>12</v>
      </c>
      <c r="AK19714" s="49">
        <v>10</v>
      </c>
    </row>
    <row r="19715" spans="1:37">
      <c r="A19715" s="37" t="s">
        <v>37</v>
      </c>
      <c r="B19715" s="38">
        <v>43007.625</v>
      </c>
      <c r="C19715" s="39">
        <v>43007</v>
      </c>
      <c r="D19715" s="38">
        <v>43007.458333333336</v>
      </c>
      <c r="E19715" s="40" t="s">
        <v>239</v>
      </c>
      <c r="F19715" s="48">
        <v>81194</v>
      </c>
      <c r="G19715" s="48">
        <v>79217</v>
      </c>
      <c r="H19715" s="48">
        <v>75711</v>
      </c>
      <c r="I19715" s="48">
        <v>-3513</v>
      </c>
      <c r="T19715" s="48">
        <v>-3527</v>
      </c>
      <c r="W19715" s="48">
        <v>-836</v>
      </c>
      <c r="Y19715" s="48">
        <v>-2014</v>
      </c>
      <c r="AD19715" s="48">
        <v>-678</v>
      </c>
      <c r="AF19715" s="48">
        <v>1607</v>
      </c>
      <c r="AH19715" s="48">
        <v>-1606</v>
      </c>
      <c r="AJ19715" s="49">
        <v>7</v>
      </c>
      <c r="AK19715" s="49">
        <v>14</v>
      </c>
    </row>
    <row r="19716" spans="1:37">
      <c r="A19716" s="37" t="s">
        <v>37</v>
      </c>
      <c r="B19716" s="38">
        <v>43007.666666666664</v>
      </c>
      <c r="C19716" s="39">
        <v>43007</v>
      </c>
      <c r="D19716" s="38">
        <v>43007.5</v>
      </c>
      <c r="E19716" s="40" t="s">
        <v>239</v>
      </c>
      <c r="F19716" s="48">
        <v>83047</v>
      </c>
      <c r="G19716" s="48">
        <v>81418</v>
      </c>
      <c r="H19716" s="48">
        <v>77756</v>
      </c>
      <c r="I19716" s="48">
        <v>-3668</v>
      </c>
      <c r="T19716" s="48">
        <v>-3677</v>
      </c>
      <c r="W19716" s="48">
        <v>-620</v>
      </c>
      <c r="Y19716" s="48">
        <v>-2065</v>
      </c>
      <c r="AD19716" s="48">
        <v>-647</v>
      </c>
      <c r="AF19716" s="48">
        <v>1357</v>
      </c>
      <c r="AH19716" s="48">
        <v>-1702</v>
      </c>
      <c r="AJ19716" s="49">
        <v>6</v>
      </c>
      <c r="AK19716" s="49">
        <v>9</v>
      </c>
    </row>
    <row r="19717" spans="1:37">
      <c r="A19717" s="37" t="s">
        <v>37</v>
      </c>
      <c r="B19717" s="38">
        <v>43007.708333333336</v>
      </c>
      <c r="C19717" s="39">
        <v>43007</v>
      </c>
      <c r="D19717" s="38">
        <v>43007.541666666664</v>
      </c>
      <c r="E19717" s="40" t="s">
        <v>239</v>
      </c>
      <c r="F19717" s="48">
        <v>84635</v>
      </c>
      <c r="G19717" s="48">
        <v>83246</v>
      </c>
      <c r="H19717" s="48">
        <v>79185</v>
      </c>
      <c r="I19717" s="48">
        <v>-4070</v>
      </c>
      <c r="T19717" s="48">
        <v>-4085</v>
      </c>
      <c r="W19717" s="48">
        <v>-795</v>
      </c>
      <c r="Y19717" s="48">
        <v>-2278</v>
      </c>
      <c r="AD19717" s="48">
        <v>-553</v>
      </c>
      <c r="AF19717" s="48">
        <v>1261</v>
      </c>
      <c r="AH19717" s="48">
        <v>-1720</v>
      </c>
      <c r="AJ19717" s="49">
        <v>9</v>
      </c>
      <c r="AK19717" s="49">
        <v>15</v>
      </c>
    </row>
    <row r="19718" spans="1:37">
      <c r="A19718" s="37" t="s">
        <v>37</v>
      </c>
      <c r="B19718" s="38">
        <v>43007.75</v>
      </c>
      <c r="C19718" s="39">
        <v>43007</v>
      </c>
      <c r="D19718" s="38">
        <v>43007.583333333336</v>
      </c>
      <c r="E19718" s="40" t="s">
        <v>239</v>
      </c>
      <c r="F19718" s="48">
        <v>86007</v>
      </c>
      <c r="G19718" s="48">
        <v>84929</v>
      </c>
      <c r="H19718" s="48">
        <v>79937</v>
      </c>
      <c r="I19718" s="48">
        <v>-5001</v>
      </c>
      <c r="T19718" s="48">
        <v>-5017</v>
      </c>
      <c r="W19718" s="48">
        <v>-762</v>
      </c>
      <c r="Y19718" s="48">
        <v>-2687</v>
      </c>
      <c r="AD19718" s="48">
        <v>-686</v>
      </c>
      <c r="AF19718" s="48">
        <v>1066</v>
      </c>
      <c r="AH19718" s="48">
        <v>-1948</v>
      </c>
      <c r="AJ19718" s="49">
        <v>9</v>
      </c>
      <c r="AK19718" s="49">
        <v>16</v>
      </c>
    </row>
    <row r="19719" spans="1:37">
      <c r="A19719" s="37" t="s">
        <v>37</v>
      </c>
      <c r="B19719" s="38">
        <v>43007.791666666664</v>
      </c>
      <c r="C19719" s="39">
        <v>43007</v>
      </c>
      <c r="D19719" s="38">
        <v>43007.625</v>
      </c>
      <c r="E19719" s="40" t="s">
        <v>239</v>
      </c>
      <c r="F19719" s="48">
        <v>87146</v>
      </c>
      <c r="G19719" s="48">
        <v>86537</v>
      </c>
      <c r="H19719" s="48">
        <v>81330</v>
      </c>
      <c r="I19719" s="48">
        <v>-5217</v>
      </c>
      <c r="T19719" s="48">
        <v>-5226</v>
      </c>
      <c r="W19719" s="48">
        <v>-917</v>
      </c>
      <c r="Y19719" s="48">
        <v>-2699</v>
      </c>
      <c r="AD19719" s="48">
        <v>-828</v>
      </c>
      <c r="AF19719" s="48">
        <v>1091</v>
      </c>
      <c r="AH19719" s="48">
        <v>-1873</v>
      </c>
      <c r="AJ19719" s="49">
        <v>10</v>
      </c>
      <c r="AK19719" s="49">
        <v>9</v>
      </c>
    </row>
    <row r="19720" spans="1:37">
      <c r="A19720" s="37" t="s">
        <v>37</v>
      </c>
      <c r="B19720" s="38">
        <v>43007.833333333336</v>
      </c>
      <c r="C19720" s="39">
        <v>43007</v>
      </c>
      <c r="D19720" s="38">
        <v>43007.666666666664</v>
      </c>
      <c r="E19720" s="40" t="s">
        <v>239</v>
      </c>
      <c r="F19720" s="48">
        <v>87613</v>
      </c>
      <c r="G19720" s="48">
        <v>87388</v>
      </c>
      <c r="H19720" s="48">
        <v>82144</v>
      </c>
      <c r="I19720" s="48">
        <v>-5252</v>
      </c>
      <c r="T19720" s="48">
        <v>-5271</v>
      </c>
      <c r="W19720" s="48">
        <v>-821</v>
      </c>
      <c r="Y19720" s="48">
        <v>-2863</v>
      </c>
      <c r="AD19720" s="48">
        <v>-896</v>
      </c>
      <c r="AF19720" s="48">
        <v>1061</v>
      </c>
      <c r="AH19720" s="48">
        <v>-1752</v>
      </c>
      <c r="AJ19720" s="49">
        <v>8</v>
      </c>
      <c r="AK19720" s="49">
        <v>19</v>
      </c>
    </row>
    <row r="19721" spans="1:37">
      <c r="A19721" s="37" t="s">
        <v>37</v>
      </c>
      <c r="B19721" s="38">
        <v>43007.875</v>
      </c>
      <c r="C19721" s="39">
        <v>43007</v>
      </c>
      <c r="D19721" s="38">
        <v>43007.708333333336</v>
      </c>
      <c r="E19721" s="40" t="s">
        <v>239</v>
      </c>
      <c r="F19721" s="48">
        <v>87400</v>
      </c>
      <c r="G19721" s="48">
        <v>87632</v>
      </c>
      <c r="H19721" s="48">
        <v>82499</v>
      </c>
      <c r="I19721" s="48">
        <v>-5143</v>
      </c>
      <c r="T19721" s="48">
        <v>-5152</v>
      </c>
      <c r="W19721" s="48">
        <v>-687</v>
      </c>
      <c r="Y19721" s="48">
        <v>-2917</v>
      </c>
      <c r="AD19721" s="48">
        <v>-931</v>
      </c>
      <c r="AF19721" s="48">
        <v>1160</v>
      </c>
      <c r="AH19721" s="48">
        <v>-1777</v>
      </c>
      <c r="AJ19721" s="49">
        <v>10</v>
      </c>
      <c r="AK19721" s="49">
        <v>9</v>
      </c>
    </row>
    <row r="19722" spans="1:37">
      <c r="A19722" s="37" t="s">
        <v>37</v>
      </c>
      <c r="B19722" s="38">
        <v>43007.916666666664</v>
      </c>
      <c r="C19722" s="39">
        <v>43007</v>
      </c>
      <c r="D19722" s="38">
        <v>43007.75</v>
      </c>
      <c r="E19722" s="40" t="s">
        <v>239</v>
      </c>
      <c r="F19722" s="48">
        <v>86654</v>
      </c>
      <c r="G19722" s="48">
        <v>87282</v>
      </c>
      <c r="H19722" s="48">
        <v>81646</v>
      </c>
      <c r="I19722" s="48">
        <v>-5647</v>
      </c>
      <c r="T19722" s="48">
        <v>-5665</v>
      </c>
      <c r="W19722" s="48">
        <v>-842</v>
      </c>
      <c r="Y19722" s="48">
        <v>-3313</v>
      </c>
      <c r="AD19722" s="48">
        <v>-739</v>
      </c>
      <c r="AF19722" s="48">
        <v>1036</v>
      </c>
      <c r="AH19722" s="48">
        <v>-1807</v>
      </c>
      <c r="AJ19722" s="49">
        <v>11</v>
      </c>
      <c r="AK19722" s="49">
        <v>18</v>
      </c>
    </row>
    <row r="19723" spans="1:37">
      <c r="A19723" s="37" t="s">
        <v>37</v>
      </c>
      <c r="B19723" s="38">
        <v>43007.958333333336</v>
      </c>
      <c r="C19723" s="39">
        <v>43007</v>
      </c>
      <c r="D19723" s="38">
        <v>43007.791666666664</v>
      </c>
      <c r="E19723" s="40" t="s">
        <v>239</v>
      </c>
      <c r="F19723" s="48">
        <v>84846</v>
      </c>
      <c r="G19723" s="48">
        <v>85554</v>
      </c>
      <c r="H19723" s="48">
        <v>80358</v>
      </c>
      <c r="I19723" s="48">
        <v>-5203</v>
      </c>
      <c r="T19723" s="48">
        <v>-5206</v>
      </c>
      <c r="W19723" s="48">
        <v>-952</v>
      </c>
      <c r="Y19723" s="48">
        <v>-3123</v>
      </c>
      <c r="AD19723" s="48">
        <v>-688</v>
      </c>
      <c r="AF19723" s="48">
        <v>1186</v>
      </c>
      <c r="AH19723" s="48">
        <v>-1629</v>
      </c>
      <c r="AJ19723" s="49">
        <v>7</v>
      </c>
      <c r="AK19723" s="49">
        <v>3</v>
      </c>
    </row>
    <row r="19724" spans="1:37">
      <c r="A19724" s="37" t="s">
        <v>37</v>
      </c>
      <c r="B19724" s="38">
        <v>43008</v>
      </c>
      <c r="C19724" s="39">
        <v>43007</v>
      </c>
      <c r="D19724" s="38">
        <v>43007.833333333336</v>
      </c>
      <c r="E19724" s="40" t="s">
        <v>239</v>
      </c>
      <c r="F19724" s="48">
        <v>83511</v>
      </c>
      <c r="G19724" s="48">
        <v>83262</v>
      </c>
      <c r="H19724" s="48">
        <v>78636</v>
      </c>
      <c r="I19724" s="48">
        <v>-4634</v>
      </c>
      <c r="T19724" s="48">
        <v>-4662</v>
      </c>
      <c r="W19724" s="48">
        <v>-876</v>
      </c>
      <c r="Y19724" s="48">
        <v>-2779</v>
      </c>
      <c r="AD19724" s="48">
        <v>-708</v>
      </c>
      <c r="AF19724" s="48">
        <v>1323</v>
      </c>
      <c r="AH19724" s="48">
        <v>-1622</v>
      </c>
      <c r="AJ19724" s="49">
        <v>8</v>
      </c>
      <c r="AK19724" s="49">
        <v>28</v>
      </c>
    </row>
    <row r="19725" spans="1:37">
      <c r="A19725" s="37" t="s">
        <v>37</v>
      </c>
      <c r="B19725" s="38">
        <v>43008.041666666664</v>
      </c>
      <c r="C19725" s="39">
        <v>43007</v>
      </c>
      <c r="D19725" s="38">
        <v>43007.875</v>
      </c>
      <c r="E19725" s="40" t="s">
        <v>239</v>
      </c>
      <c r="F19725" s="48">
        <v>83556</v>
      </c>
      <c r="G19725" s="48">
        <v>83073</v>
      </c>
      <c r="H19725" s="48">
        <v>78685</v>
      </c>
      <c r="I19725" s="48">
        <v>-4395</v>
      </c>
      <c r="T19725" s="48">
        <v>-4431</v>
      </c>
      <c r="W19725" s="48">
        <v>-900</v>
      </c>
      <c r="Y19725" s="48">
        <v>-2465</v>
      </c>
      <c r="AD19725" s="48">
        <v>-748</v>
      </c>
      <c r="AF19725" s="48">
        <v>1462</v>
      </c>
      <c r="AH19725" s="48">
        <v>-1780</v>
      </c>
      <c r="AJ19725" s="49">
        <v>7</v>
      </c>
      <c r="AK19725" s="49">
        <v>36</v>
      </c>
    </row>
    <row r="19726" spans="1:37">
      <c r="A19726" s="37" t="s">
        <v>37</v>
      </c>
      <c r="B19726" s="38">
        <v>43008.083333333336</v>
      </c>
      <c r="C19726" s="39">
        <v>43007</v>
      </c>
      <c r="D19726" s="38">
        <v>43007.916666666664</v>
      </c>
      <c r="E19726" s="40" t="s">
        <v>239</v>
      </c>
      <c r="F19726" s="48">
        <v>81517</v>
      </c>
      <c r="G19726" s="48">
        <v>80738</v>
      </c>
      <c r="H19726" s="48">
        <v>75875</v>
      </c>
      <c r="I19726" s="48">
        <v>-4871</v>
      </c>
      <c r="T19726" s="48">
        <v>-4892</v>
      </c>
      <c r="W19726" s="48">
        <v>-919</v>
      </c>
      <c r="Y19726" s="48">
        <v>-2636</v>
      </c>
      <c r="AD19726" s="48">
        <v>-930</v>
      </c>
      <c r="AF19726" s="48">
        <v>1321</v>
      </c>
      <c r="AH19726" s="48">
        <v>-1728</v>
      </c>
      <c r="AJ19726" s="49">
        <v>8</v>
      </c>
      <c r="AK19726" s="49">
        <v>21</v>
      </c>
    </row>
    <row r="19727" spans="1:37">
      <c r="A19727" s="37" t="s">
        <v>37</v>
      </c>
      <c r="B19727" s="38">
        <v>43008.125</v>
      </c>
      <c r="C19727" s="39">
        <v>43007</v>
      </c>
      <c r="D19727" s="38">
        <v>43007.958333333336</v>
      </c>
      <c r="E19727" s="40" t="s">
        <v>239</v>
      </c>
      <c r="F19727" s="48">
        <v>77752</v>
      </c>
      <c r="G19727" s="48">
        <v>77106</v>
      </c>
      <c r="H19727" s="48">
        <v>71550</v>
      </c>
      <c r="I19727" s="48">
        <v>-5563</v>
      </c>
      <c r="T19727" s="48">
        <v>-5589</v>
      </c>
      <c r="W19727" s="48">
        <v>-833</v>
      </c>
      <c r="Y19727" s="48">
        <v>-3141</v>
      </c>
      <c r="AD19727" s="48">
        <v>-1080</v>
      </c>
      <c r="AF19727" s="48">
        <v>1204</v>
      </c>
      <c r="AH19727" s="48">
        <v>-1739</v>
      </c>
      <c r="AJ19727" s="49">
        <v>7</v>
      </c>
      <c r="AK19727" s="49">
        <v>26</v>
      </c>
    </row>
    <row r="19728" spans="1:37">
      <c r="A19728" s="37" t="s">
        <v>37</v>
      </c>
      <c r="B19728" s="38">
        <v>43008.166666666664</v>
      </c>
      <c r="C19728" s="39">
        <v>43007</v>
      </c>
      <c r="D19728" s="38">
        <v>43008</v>
      </c>
      <c r="E19728" s="40" t="s">
        <v>239</v>
      </c>
      <c r="F19728" s="48">
        <v>73071</v>
      </c>
      <c r="G19728" s="48">
        <v>72311</v>
      </c>
      <c r="H19728" s="48">
        <v>67219</v>
      </c>
      <c r="I19728" s="48">
        <v>-5095</v>
      </c>
      <c r="T19728" s="48">
        <v>-5114</v>
      </c>
      <c r="W19728" s="48">
        <v>-811</v>
      </c>
      <c r="Y19728" s="48">
        <v>-2930</v>
      </c>
      <c r="AD19728" s="48">
        <v>-866</v>
      </c>
      <c r="AF19728" s="48">
        <v>1201</v>
      </c>
      <c r="AH19728" s="48">
        <v>-1708</v>
      </c>
      <c r="AJ19728" s="49">
        <v>3</v>
      </c>
      <c r="AK19728" s="49">
        <v>19</v>
      </c>
    </row>
    <row r="19729" spans="1:37">
      <c r="A19729" s="37" t="s">
        <v>37</v>
      </c>
      <c r="B19729" s="38">
        <v>43008.208333333336</v>
      </c>
      <c r="C19729" s="39">
        <v>43008</v>
      </c>
      <c r="D19729" s="38">
        <v>43008.041666666664</v>
      </c>
      <c r="E19729" s="40" t="s">
        <v>239</v>
      </c>
      <c r="F19729" s="48">
        <v>68517</v>
      </c>
      <c r="G19729" s="48">
        <v>68075</v>
      </c>
      <c r="H19729" s="48">
        <v>63703</v>
      </c>
      <c r="I19729" s="48">
        <v>-4371</v>
      </c>
      <c r="T19729" s="48">
        <v>-4387</v>
      </c>
      <c r="W19729" s="48">
        <v>-634</v>
      </c>
      <c r="Y19729" s="48">
        <v>-2391</v>
      </c>
      <c r="AD19729" s="48">
        <v>-800</v>
      </c>
      <c r="AF19729" s="48">
        <v>1214</v>
      </c>
      <c r="AH19729" s="48">
        <v>-1776</v>
      </c>
      <c r="AJ19729" s="49">
        <v>-1</v>
      </c>
      <c r="AK19729" s="49">
        <v>16</v>
      </c>
    </row>
    <row r="19730" spans="1:37">
      <c r="A19730" s="37" t="s">
        <v>37</v>
      </c>
      <c r="B19730" s="38">
        <v>43008.25</v>
      </c>
      <c r="C19730" s="39">
        <v>43008</v>
      </c>
      <c r="D19730" s="38">
        <v>43008.083333333336</v>
      </c>
      <c r="E19730" s="40" t="s">
        <v>239</v>
      </c>
      <c r="F19730" s="48">
        <v>65079</v>
      </c>
      <c r="G19730" s="48">
        <v>64660</v>
      </c>
      <c r="H19730" s="48">
        <v>59335</v>
      </c>
      <c r="I19730" s="48">
        <v>-5327</v>
      </c>
      <c r="T19730" s="48">
        <v>-5340</v>
      </c>
      <c r="W19730" s="48">
        <v>-558</v>
      </c>
      <c r="Y19730" s="48">
        <v>-3204</v>
      </c>
      <c r="AD19730" s="48">
        <v>-773</v>
      </c>
      <c r="AF19730" s="48">
        <v>1001</v>
      </c>
      <c r="AH19730" s="48">
        <v>-1806</v>
      </c>
      <c r="AJ19730" s="49">
        <v>2</v>
      </c>
      <c r="AK19730" s="49">
        <v>13</v>
      </c>
    </row>
    <row r="19731" spans="1:37">
      <c r="A19731" s="37" t="s">
        <v>37</v>
      </c>
      <c r="B19731" s="38">
        <v>43008.291666666664</v>
      </c>
      <c r="C19731" s="39">
        <v>43008</v>
      </c>
      <c r="D19731" s="38">
        <v>43008.125</v>
      </c>
      <c r="E19731" s="40" t="s">
        <v>239</v>
      </c>
      <c r="F19731" s="48">
        <v>62682</v>
      </c>
      <c r="G19731" s="48">
        <v>61853</v>
      </c>
      <c r="H19731" s="48">
        <v>56052</v>
      </c>
      <c r="I19731" s="48">
        <v>-5805</v>
      </c>
      <c r="T19731" s="48">
        <v>-5835</v>
      </c>
      <c r="W19731" s="48">
        <v>-703</v>
      </c>
      <c r="Y19731" s="48">
        <v>-3580</v>
      </c>
      <c r="AD19731" s="48">
        <v>-748</v>
      </c>
      <c r="AF19731" s="48">
        <v>988</v>
      </c>
      <c r="AH19731" s="48">
        <v>-1792</v>
      </c>
      <c r="AJ19731" s="49">
        <v>4</v>
      </c>
      <c r="AK19731" s="49">
        <v>30</v>
      </c>
    </row>
    <row r="19732" spans="1:37">
      <c r="A19732" s="37" t="s">
        <v>37</v>
      </c>
      <c r="B19732" s="38">
        <v>43008.333333333336</v>
      </c>
      <c r="C19732" s="39">
        <v>43008</v>
      </c>
      <c r="D19732" s="38">
        <v>43008.166666666664</v>
      </c>
      <c r="E19732" s="40" t="s">
        <v>239</v>
      </c>
      <c r="F19732" s="48">
        <v>61206</v>
      </c>
      <c r="G19732" s="48">
        <v>60341</v>
      </c>
      <c r="H19732" s="48">
        <v>54053</v>
      </c>
      <c r="I19732" s="48">
        <v>-6296</v>
      </c>
      <c r="T19732" s="48">
        <v>-6306</v>
      </c>
      <c r="W19732" s="48">
        <v>-868</v>
      </c>
      <c r="Y19732" s="48">
        <v>-3684</v>
      </c>
      <c r="AD19732" s="48">
        <v>-780</v>
      </c>
      <c r="AF19732" s="48">
        <v>894</v>
      </c>
      <c r="AH19732" s="48">
        <v>-1868</v>
      </c>
      <c r="AJ19732" s="49">
        <v>8</v>
      </c>
      <c r="AK19732" s="49">
        <v>10</v>
      </c>
    </row>
    <row r="19733" spans="1:37">
      <c r="A19733" s="37" t="s">
        <v>37</v>
      </c>
      <c r="B19733" s="38">
        <v>43008.375</v>
      </c>
      <c r="C19733" s="39">
        <v>43008</v>
      </c>
      <c r="D19733" s="38">
        <v>43008.208333333336</v>
      </c>
      <c r="E19733" s="40" t="s">
        <v>239</v>
      </c>
      <c r="F19733" s="48">
        <v>60464</v>
      </c>
      <c r="G19733" s="48">
        <v>59395</v>
      </c>
      <c r="H19733" s="48">
        <v>53397</v>
      </c>
      <c r="I19733" s="48">
        <v>-6001</v>
      </c>
      <c r="T19733" s="48">
        <v>-6017</v>
      </c>
      <c r="W19733" s="48">
        <v>-964</v>
      </c>
      <c r="Y19733" s="48">
        <v>-3335</v>
      </c>
      <c r="AD19733" s="48">
        <v>-743</v>
      </c>
      <c r="AF19733" s="48">
        <v>909</v>
      </c>
      <c r="AH19733" s="48">
        <v>-1884</v>
      </c>
      <c r="AJ19733" s="49">
        <v>3</v>
      </c>
      <c r="AK19733" s="49">
        <v>16</v>
      </c>
    </row>
    <row r="19734" spans="1:37">
      <c r="A19734" s="37" t="s">
        <v>37</v>
      </c>
      <c r="B19734" s="38">
        <v>43008.416666666664</v>
      </c>
      <c r="C19734" s="39">
        <v>43008</v>
      </c>
      <c r="D19734" s="38">
        <v>43008.25</v>
      </c>
      <c r="E19734" s="40" t="s">
        <v>239</v>
      </c>
      <c r="F19734" s="48">
        <v>60728</v>
      </c>
      <c r="G19734" s="48">
        <v>59594</v>
      </c>
      <c r="H19734" s="48">
        <v>53494</v>
      </c>
      <c r="I19734" s="48">
        <v>-6108</v>
      </c>
      <c r="T19734" s="48">
        <v>-6119</v>
      </c>
      <c r="W19734" s="48">
        <v>-1037</v>
      </c>
      <c r="Y19734" s="48">
        <v>-3239</v>
      </c>
      <c r="AD19734" s="48">
        <v>-878</v>
      </c>
      <c r="AF19734" s="48">
        <v>943</v>
      </c>
      <c r="AH19734" s="48">
        <v>-1908</v>
      </c>
      <c r="AJ19734" s="49">
        <v>8</v>
      </c>
      <c r="AK19734" s="49">
        <v>11</v>
      </c>
    </row>
    <row r="19735" spans="1:37">
      <c r="A19735" s="37" t="s">
        <v>37</v>
      </c>
      <c r="B19735" s="38">
        <v>43008.458333333336</v>
      </c>
      <c r="C19735" s="39">
        <v>43008</v>
      </c>
      <c r="D19735" s="38">
        <v>43008.291666666664</v>
      </c>
      <c r="E19735" s="40" t="s">
        <v>239</v>
      </c>
      <c r="F19735" s="48">
        <v>62380</v>
      </c>
      <c r="G19735" s="48">
        <v>60543</v>
      </c>
      <c r="H19735" s="48">
        <v>54287</v>
      </c>
      <c r="I19735" s="48">
        <v>-6262</v>
      </c>
      <c r="T19735" s="48">
        <v>-6286</v>
      </c>
      <c r="W19735" s="48">
        <v>-1012</v>
      </c>
      <c r="Y19735" s="48">
        <v>-3473</v>
      </c>
      <c r="AD19735" s="48">
        <v>-826</v>
      </c>
      <c r="AF19735" s="48">
        <v>984</v>
      </c>
      <c r="AH19735" s="48">
        <v>-1959</v>
      </c>
      <c r="AJ19735" s="49">
        <v>6</v>
      </c>
      <c r="AK19735" s="49">
        <v>24</v>
      </c>
    </row>
    <row r="19736" spans="1:37">
      <c r="A19736" s="37" t="s">
        <v>37</v>
      </c>
      <c r="B19736" s="38">
        <v>43008.5</v>
      </c>
      <c r="C19736" s="39">
        <v>43008</v>
      </c>
      <c r="D19736" s="38">
        <v>43008.333333333336</v>
      </c>
      <c r="E19736" s="40" t="s">
        <v>239</v>
      </c>
      <c r="F19736" s="48">
        <v>64673</v>
      </c>
      <c r="G19736" s="48">
        <v>62810</v>
      </c>
      <c r="H19736" s="48">
        <v>56632</v>
      </c>
      <c r="I19736" s="48">
        <v>-6188</v>
      </c>
      <c r="T19736" s="48">
        <v>-6191</v>
      </c>
      <c r="W19736" s="48">
        <v>-972</v>
      </c>
      <c r="Y19736" s="48">
        <v>-3224</v>
      </c>
      <c r="AD19736" s="48">
        <v>-868</v>
      </c>
      <c r="AF19736" s="48">
        <v>852</v>
      </c>
      <c r="AH19736" s="48">
        <v>-1979</v>
      </c>
      <c r="AJ19736" s="49">
        <v>10</v>
      </c>
      <c r="AK19736" s="49">
        <v>3</v>
      </c>
    </row>
    <row r="19737" spans="1:37">
      <c r="A19737" s="37" t="s">
        <v>37</v>
      </c>
      <c r="B19737" s="38">
        <v>43008.541666666664</v>
      </c>
      <c r="C19737" s="39">
        <v>43008</v>
      </c>
      <c r="D19737" s="38">
        <v>43008.375</v>
      </c>
      <c r="E19737" s="40" t="s">
        <v>239</v>
      </c>
      <c r="F19737" s="48">
        <v>65837</v>
      </c>
      <c r="G19737" s="48">
        <v>64196</v>
      </c>
      <c r="H19737" s="48">
        <v>58624</v>
      </c>
      <c r="I19737" s="48">
        <v>-5575</v>
      </c>
      <c r="T19737" s="48">
        <v>-5591</v>
      </c>
      <c r="W19737" s="48">
        <v>-954</v>
      </c>
      <c r="Y19737" s="48">
        <v>-2997</v>
      </c>
      <c r="AD19737" s="48">
        <v>-791</v>
      </c>
      <c r="AF19737" s="48">
        <v>1098</v>
      </c>
      <c r="AH19737" s="48">
        <v>-1947</v>
      </c>
      <c r="AJ19737" s="49">
        <v>3</v>
      </c>
      <c r="AK19737" s="49">
        <v>16</v>
      </c>
    </row>
    <row r="19738" spans="1:37">
      <c r="A19738" s="37" t="s">
        <v>37</v>
      </c>
      <c r="B19738" s="38">
        <v>43008.583333333336</v>
      </c>
      <c r="C19738" s="39">
        <v>43008</v>
      </c>
      <c r="D19738" s="38">
        <v>43008.416666666664</v>
      </c>
      <c r="E19738" s="40" t="s">
        <v>239</v>
      </c>
      <c r="F19738" s="48">
        <v>68618</v>
      </c>
      <c r="G19738" s="48">
        <v>67340</v>
      </c>
      <c r="H19738" s="48">
        <v>62248</v>
      </c>
      <c r="I19738" s="48">
        <v>-5090</v>
      </c>
      <c r="T19738" s="48">
        <v>-5098</v>
      </c>
      <c r="W19738" s="48">
        <v>-1041</v>
      </c>
      <c r="Y19738" s="48">
        <v>-2666</v>
      </c>
      <c r="AD19738" s="48">
        <v>-639</v>
      </c>
      <c r="AF19738" s="48">
        <v>1225</v>
      </c>
      <c r="AH19738" s="48">
        <v>-1977</v>
      </c>
      <c r="AJ19738" s="49">
        <v>-2</v>
      </c>
      <c r="AK19738" s="49">
        <v>8</v>
      </c>
    </row>
    <row r="19739" spans="1:37">
      <c r="A19739" s="37" t="s">
        <v>37</v>
      </c>
      <c r="B19739" s="38">
        <v>43008.625</v>
      </c>
      <c r="C19739" s="39">
        <v>43008</v>
      </c>
      <c r="D19739" s="38">
        <v>43008.458333333336</v>
      </c>
      <c r="E19739" s="40" t="s">
        <v>239</v>
      </c>
      <c r="F19739" s="48">
        <v>71334</v>
      </c>
      <c r="G19739" s="48">
        <v>69938</v>
      </c>
      <c r="H19739" s="48">
        <v>64557</v>
      </c>
      <c r="I19739" s="48">
        <v>-5383</v>
      </c>
      <c r="T19739" s="48">
        <v>-5393</v>
      </c>
      <c r="W19739" s="48">
        <v>-1035</v>
      </c>
      <c r="Y19739" s="48">
        <v>-2599</v>
      </c>
      <c r="AD19739" s="48">
        <v>-778</v>
      </c>
      <c r="AF19739" s="48">
        <v>956</v>
      </c>
      <c r="AH19739" s="48">
        <v>-1937</v>
      </c>
      <c r="AJ19739" s="49">
        <v>2</v>
      </c>
      <c r="AK19739" s="49">
        <v>10</v>
      </c>
    </row>
    <row r="19740" spans="1:37">
      <c r="A19740" s="37" t="s">
        <v>37</v>
      </c>
      <c r="B19740" s="38">
        <v>43008.666666666664</v>
      </c>
      <c r="C19740" s="39">
        <v>43008</v>
      </c>
      <c r="D19740" s="38">
        <v>43008.5</v>
      </c>
      <c r="E19740" s="40" t="s">
        <v>239</v>
      </c>
      <c r="F19740" s="48">
        <v>73314</v>
      </c>
      <c r="G19740" s="48">
        <v>71816</v>
      </c>
      <c r="H19740" s="48">
        <v>66659</v>
      </c>
      <c r="I19740" s="48">
        <v>-5158</v>
      </c>
      <c r="T19740" s="48">
        <v>-5171</v>
      </c>
      <c r="W19740" s="48">
        <v>-917</v>
      </c>
      <c r="Y19740" s="48">
        <v>-2443</v>
      </c>
      <c r="AD19740" s="48">
        <v>-804</v>
      </c>
      <c r="AF19740" s="48">
        <v>894</v>
      </c>
      <c r="AH19740" s="48">
        <v>-1901</v>
      </c>
      <c r="AJ19740" s="49">
        <v>1</v>
      </c>
      <c r="AK19740" s="49">
        <v>13</v>
      </c>
    </row>
    <row r="19741" spans="1:37">
      <c r="A19741" s="37" t="s">
        <v>37</v>
      </c>
      <c r="B19741" s="38">
        <v>43008.708333333336</v>
      </c>
      <c r="C19741" s="39">
        <v>43008</v>
      </c>
      <c r="D19741" s="38">
        <v>43008.541666666664</v>
      </c>
      <c r="E19741" s="40" t="s">
        <v>239</v>
      </c>
      <c r="F19741" s="48">
        <v>74742</v>
      </c>
      <c r="G19741" s="48">
        <v>73418</v>
      </c>
      <c r="H19741" s="48">
        <v>68128</v>
      </c>
      <c r="I19741" s="48">
        <v>-5297</v>
      </c>
      <c r="T19741" s="48">
        <v>-5313</v>
      </c>
      <c r="W19741" s="48">
        <v>-1035</v>
      </c>
      <c r="Y19741" s="48">
        <v>-2286</v>
      </c>
      <c r="AD19741" s="48">
        <v>-733</v>
      </c>
      <c r="AF19741" s="48">
        <v>849</v>
      </c>
      <c r="AH19741" s="48">
        <v>-2108</v>
      </c>
      <c r="AJ19741" s="49">
        <v>7</v>
      </c>
      <c r="AK19741" s="49">
        <v>16</v>
      </c>
    </row>
    <row r="19742" spans="1:37">
      <c r="A19742" s="37" t="s">
        <v>37</v>
      </c>
      <c r="B19742" s="38">
        <v>43008.75</v>
      </c>
      <c r="C19742" s="39">
        <v>43008</v>
      </c>
      <c r="D19742" s="38">
        <v>43008.583333333336</v>
      </c>
      <c r="E19742" s="40" t="s">
        <v>239</v>
      </c>
      <c r="F19742" s="48">
        <v>75943</v>
      </c>
      <c r="G19742" s="48">
        <v>74718</v>
      </c>
      <c r="H19742" s="48">
        <v>68947</v>
      </c>
      <c r="I19742" s="48">
        <v>-5770</v>
      </c>
      <c r="T19742" s="48">
        <v>-5793</v>
      </c>
      <c r="W19742" s="48">
        <v>-974</v>
      </c>
      <c r="Y19742" s="48">
        <v>-2689</v>
      </c>
      <c r="AD19742" s="48">
        <v>-809</v>
      </c>
      <c r="AF19742" s="48">
        <v>765</v>
      </c>
      <c r="AH19742" s="48">
        <v>-2086</v>
      </c>
      <c r="AJ19742" s="49">
        <v>-1</v>
      </c>
      <c r="AK19742" s="49">
        <v>23</v>
      </c>
    </row>
    <row r="19743" spans="1:37">
      <c r="A19743" s="37" t="s">
        <v>37</v>
      </c>
      <c r="B19743" s="38">
        <v>43008.791666666664</v>
      </c>
      <c r="C19743" s="39">
        <v>43008</v>
      </c>
      <c r="D19743" s="38">
        <v>43008.625</v>
      </c>
      <c r="E19743" s="40" t="s">
        <v>239</v>
      </c>
      <c r="F19743" s="48">
        <v>77086</v>
      </c>
      <c r="G19743" s="48">
        <v>76078</v>
      </c>
      <c r="H19743" s="48">
        <v>69946</v>
      </c>
      <c r="I19743" s="48">
        <v>-6140</v>
      </c>
      <c r="T19743" s="48">
        <v>-6156</v>
      </c>
      <c r="W19743" s="48">
        <v>-1088</v>
      </c>
      <c r="Y19743" s="48">
        <v>-3001</v>
      </c>
      <c r="AD19743" s="48">
        <v>-905</v>
      </c>
      <c r="AF19743" s="48">
        <v>832</v>
      </c>
      <c r="AH19743" s="48">
        <v>-1994</v>
      </c>
      <c r="AJ19743" s="49">
        <v>8</v>
      </c>
      <c r="AK19743" s="49">
        <v>16</v>
      </c>
    </row>
    <row r="19744" spans="1:37">
      <c r="A19744" s="37" t="s">
        <v>37</v>
      </c>
      <c r="B19744" s="38">
        <v>43008.833333333336</v>
      </c>
      <c r="C19744" s="39">
        <v>43008</v>
      </c>
      <c r="D19744" s="38">
        <v>43008.666666666664</v>
      </c>
      <c r="E19744" s="40" t="s">
        <v>239</v>
      </c>
      <c r="F19744" s="48">
        <v>77994</v>
      </c>
      <c r="G19744" s="48">
        <v>77362</v>
      </c>
      <c r="H19744" s="48">
        <v>71243</v>
      </c>
      <c r="I19744" s="48">
        <v>-6118</v>
      </c>
      <c r="T19744" s="48">
        <v>-6137</v>
      </c>
      <c r="W19744" s="48">
        <v>-1198</v>
      </c>
      <c r="Y19744" s="48">
        <v>-2991</v>
      </c>
      <c r="AD19744" s="48">
        <v>-831</v>
      </c>
      <c r="AF19744" s="48">
        <v>809</v>
      </c>
      <c r="AH19744" s="48">
        <v>-1926</v>
      </c>
      <c r="AJ19744" s="49">
        <v>-1</v>
      </c>
      <c r="AK19744" s="49">
        <v>19</v>
      </c>
    </row>
    <row r="19745" spans="1:37">
      <c r="A19745" s="37" t="s">
        <v>37</v>
      </c>
      <c r="B19745" s="38">
        <v>43008.875</v>
      </c>
      <c r="C19745" s="39">
        <v>43008</v>
      </c>
      <c r="D19745" s="38">
        <v>43008.708333333336</v>
      </c>
      <c r="E19745" s="40" t="s">
        <v>239</v>
      </c>
      <c r="F19745" s="48">
        <v>78608</v>
      </c>
      <c r="G19745" s="48">
        <v>78468</v>
      </c>
      <c r="H19745" s="48">
        <v>72417</v>
      </c>
      <c r="I19745" s="48">
        <v>-6057</v>
      </c>
      <c r="T19745" s="48">
        <v>-6079</v>
      </c>
      <c r="W19745" s="48">
        <v>-1101</v>
      </c>
      <c r="Y19745" s="48">
        <v>-3090</v>
      </c>
      <c r="AD19745" s="48">
        <v>-774</v>
      </c>
      <c r="AF19745" s="48">
        <v>791</v>
      </c>
      <c r="AH19745" s="48">
        <v>-1905</v>
      </c>
      <c r="AJ19745" s="49">
        <v>6</v>
      </c>
      <c r="AK19745" s="49">
        <v>22</v>
      </c>
    </row>
    <row r="19746" spans="1:37">
      <c r="A19746" s="37" t="s">
        <v>37</v>
      </c>
      <c r="B19746" s="38">
        <v>43008.916666666664</v>
      </c>
      <c r="C19746" s="39">
        <v>43008</v>
      </c>
      <c r="D19746" s="38">
        <v>43008.75</v>
      </c>
      <c r="E19746" s="40" t="s">
        <v>239</v>
      </c>
      <c r="F19746" s="48">
        <v>78829</v>
      </c>
      <c r="G19746" s="48">
        <v>78969</v>
      </c>
      <c r="H19746" s="48">
        <v>72844</v>
      </c>
      <c r="I19746" s="48">
        <v>-6123</v>
      </c>
      <c r="T19746" s="48">
        <v>-6147</v>
      </c>
      <c r="W19746" s="48">
        <v>-1127</v>
      </c>
      <c r="Y19746" s="48">
        <v>-3005</v>
      </c>
      <c r="AD19746" s="48">
        <v>-813</v>
      </c>
      <c r="AF19746" s="48">
        <v>871</v>
      </c>
      <c r="AH19746" s="48">
        <v>-2073</v>
      </c>
      <c r="AJ19746" s="49">
        <v>-2</v>
      </c>
      <c r="AK19746" s="49">
        <v>24</v>
      </c>
    </row>
    <row r="19747" spans="1:37">
      <c r="A19747" s="37" t="s">
        <v>37</v>
      </c>
      <c r="B19747" s="38">
        <v>43008.958333333336</v>
      </c>
      <c r="C19747" s="39">
        <v>43008</v>
      </c>
      <c r="D19747" s="38">
        <v>43008.791666666664</v>
      </c>
      <c r="E19747" s="40" t="s">
        <v>239</v>
      </c>
      <c r="F19747" s="48">
        <v>78100</v>
      </c>
      <c r="G19747" s="48">
        <v>78493</v>
      </c>
      <c r="H19747" s="48">
        <v>72697</v>
      </c>
      <c r="I19747" s="48">
        <v>-5801</v>
      </c>
      <c r="T19747" s="48">
        <v>-5816</v>
      </c>
      <c r="W19747" s="48">
        <v>-917</v>
      </c>
      <c r="Y19747" s="48">
        <v>-3017</v>
      </c>
      <c r="AD19747" s="48">
        <v>-873</v>
      </c>
      <c r="AF19747" s="48">
        <v>976</v>
      </c>
      <c r="AH19747" s="48">
        <v>-1985</v>
      </c>
      <c r="AJ19747" s="49">
        <v>5</v>
      </c>
      <c r="AK19747" s="49">
        <v>15</v>
      </c>
    </row>
    <row r="19748" spans="1:37">
      <c r="A19748" s="37" t="s">
        <v>37</v>
      </c>
      <c r="B19748" s="38">
        <v>43009</v>
      </c>
      <c r="C19748" s="39">
        <v>43008</v>
      </c>
      <c r="D19748" s="38">
        <v>43008.833333333336</v>
      </c>
      <c r="E19748" s="40" t="s">
        <v>239</v>
      </c>
      <c r="F19748" s="48">
        <v>77691</v>
      </c>
      <c r="G19748" s="48">
        <v>77289</v>
      </c>
      <c r="H19748" s="48">
        <v>72064</v>
      </c>
      <c r="I19748" s="48">
        <v>-5232</v>
      </c>
      <c r="T19748" s="48">
        <v>-5258</v>
      </c>
      <c r="W19748" s="48">
        <v>-841</v>
      </c>
      <c r="Y19748" s="48">
        <v>-2810</v>
      </c>
      <c r="AD19748" s="48">
        <v>-920</v>
      </c>
      <c r="AF19748" s="48">
        <v>1264</v>
      </c>
      <c r="AH19748" s="48">
        <v>-1951</v>
      </c>
      <c r="AJ19748" s="49">
        <v>7</v>
      </c>
      <c r="AK19748" s="49">
        <v>26</v>
      </c>
    </row>
    <row r="19749" spans="1:37">
      <c r="A19749" s="37" t="s">
        <v>37</v>
      </c>
      <c r="B19749" s="38">
        <v>43009.041666666664</v>
      </c>
      <c r="C19749" s="39">
        <v>43008</v>
      </c>
      <c r="D19749" s="38">
        <v>43008.875</v>
      </c>
      <c r="E19749" s="40" t="s">
        <v>239</v>
      </c>
      <c r="F19749" s="48">
        <v>78180</v>
      </c>
      <c r="G19749" s="48">
        <v>77860</v>
      </c>
      <c r="H19749" s="48">
        <v>72800</v>
      </c>
      <c r="I19749" s="48">
        <v>-5059</v>
      </c>
      <c r="T19749" s="48">
        <v>-5082</v>
      </c>
      <c r="W19749" s="48">
        <v>-798</v>
      </c>
      <c r="Y19749" s="48">
        <v>-2628</v>
      </c>
      <c r="AD19749" s="48">
        <v>-940</v>
      </c>
      <c r="AF19749" s="48">
        <v>1367</v>
      </c>
      <c r="AH19749" s="48">
        <v>-2083</v>
      </c>
      <c r="AJ19749" s="49">
        <v>-1</v>
      </c>
      <c r="AK19749" s="49">
        <v>23</v>
      </c>
    </row>
    <row r="19750" spans="1:37">
      <c r="A19750" s="37" t="s">
        <v>37</v>
      </c>
      <c r="B19750" s="38">
        <v>43009.083333333336</v>
      </c>
      <c r="C19750" s="39">
        <v>43008</v>
      </c>
      <c r="D19750" s="38">
        <v>43008.916666666664</v>
      </c>
      <c r="E19750" s="40" t="s">
        <v>239</v>
      </c>
      <c r="F19750" s="48">
        <v>76674</v>
      </c>
      <c r="G19750" s="48">
        <v>75837</v>
      </c>
      <c r="H19750" s="48">
        <v>70342</v>
      </c>
      <c r="I19750" s="48">
        <v>-5498</v>
      </c>
      <c r="T19750" s="48">
        <v>-5524</v>
      </c>
      <c r="W19750" s="48">
        <v>-994</v>
      </c>
      <c r="Y19750" s="48">
        <v>-2428</v>
      </c>
      <c r="AD19750" s="48">
        <v>-858</v>
      </c>
      <c r="AF19750" s="48">
        <v>1161</v>
      </c>
      <c r="AH19750" s="48">
        <v>-2405</v>
      </c>
      <c r="AJ19750" s="49">
        <v>3</v>
      </c>
      <c r="AK19750" s="49">
        <v>26</v>
      </c>
    </row>
    <row r="19751" spans="1:37">
      <c r="A19751" s="37" t="s">
        <v>37</v>
      </c>
      <c r="B19751" s="38">
        <v>43009.125</v>
      </c>
      <c r="C19751" s="39">
        <v>43008</v>
      </c>
      <c r="D19751" s="38">
        <v>43008.958333333336</v>
      </c>
      <c r="E19751" s="40" t="s">
        <v>239</v>
      </c>
      <c r="F19751" s="48">
        <v>73651</v>
      </c>
      <c r="G19751" s="48">
        <v>72563</v>
      </c>
      <c r="H19751" s="48">
        <v>66989</v>
      </c>
      <c r="I19751" s="48">
        <v>-5575</v>
      </c>
      <c r="T19751" s="48">
        <v>-5597</v>
      </c>
      <c r="W19751" s="48">
        <v>-921</v>
      </c>
      <c r="Y19751" s="48">
        <v>-2563</v>
      </c>
      <c r="AD19751" s="48">
        <v>-988</v>
      </c>
      <c r="AF19751" s="48">
        <v>1037</v>
      </c>
      <c r="AH19751" s="48">
        <v>-2162</v>
      </c>
      <c r="AJ19751" s="49">
        <v>1</v>
      </c>
      <c r="AK19751" s="49">
        <v>22</v>
      </c>
    </row>
    <row r="19752" spans="1:37">
      <c r="A19752" s="37" t="s">
        <v>37</v>
      </c>
      <c r="B19752" s="38">
        <v>43009.166666666664</v>
      </c>
      <c r="C19752" s="39">
        <v>43008</v>
      </c>
      <c r="D19752" s="38">
        <v>43009</v>
      </c>
      <c r="E19752" s="40" t="s">
        <v>239</v>
      </c>
      <c r="F19752" s="48">
        <v>69677</v>
      </c>
      <c r="G19752" s="48">
        <v>68472</v>
      </c>
      <c r="H19752" s="48">
        <v>63066</v>
      </c>
      <c r="I19752" s="48">
        <v>-5409</v>
      </c>
      <c r="T19752" s="48">
        <v>-5414</v>
      </c>
      <c r="W19752" s="48">
        <v>-1152</v>
      </c>
      <c r="Y19752" s="48">
        <v>-2654</v>
      </c>
      <c r="AD19752" s="48">
        <v>-964</v>
      </c>
      <c r="AF19752" s="48">
        <v>1371</v>
      </c>
      <c r="AH19752" s="48">
        <v>-2015</v>
      </c>
      <c r="AJ19752" s="49">
        <v>3</v>
      </c>
      <c r="AK19752" s="49">
        <v>5</v>
      </c>
    </row>
    <row r="19753" spans="1:37">
      <c r="A19753" s="37" t="s">
        <v>37</v>
      </c>
      <c r="B19753" s="38">
        <v>43009.208333333336</v>
      </c>
      <c r="C19753" s="39">
        <v>43009</v>
      </c>
      <c r="D19753" s="38">
        <v>43009.041666666664</v>
      </c>
      <c r="E19753" s="40" t="s">
        <v>239</v>
      </c>
      <c r="F19753" s="48">
        <v>65657</v>
      </c>
      <c r="G19753" s="48">
        <v>64389</v>
      </c>
      <c r="H19753" s="48">
        <v>59758</v>
      </c>
      <c r="I19753" s="48">
        <v>-4635</v>
      </c>
      <c r="T19753" s="48">
        <v>-4660</v>
      </c>
      <c r="W19753" s="48">
        <v>-1203</v>
      </c>
      <c r="Y19753" s="48">
        <v>-2425</v>
      </c>
      <c r="AD19753" s="48">
        <v>-900</v>
      </c>
      <c r="AF19753" s="48">
        <v>1583</v>
      </c>
      <c r="AH19753" s="48">
        <v>-1715</v>
      </c>
      <c r="AJ19753" s="49">
        <v>4</v>
      </c>
      <c r="AK19753" s="49">
        <v>25</v>
      </c>
    </row>
    <row r="19754" spans="1:37">
      <c r="A19754" s="37" t="s">
        <v>37</v>
      </c>
      <c r="B19754" s="38">
        <v>43009.25</v>
      </c>
      <c r="C19754" s="39">
        <v>43009</v>
      </c>
      <c r="D19754" s="38">
        <v>43009.083333333336</v>
      </c>
      <c r="E19754" s="40" t="s">
        <v>239</v>
      </c>
      <c r="F19754" s="48">
        <v>62600</v>
      </c>
      <c r="G19754" s="48">
        <v>61383</v>
      </c>
      <c r="H19754" s="48">
        <v>56714</v>
      </c>
      <c r="I19754" s="48">
        <v>-4674</v>
      </c>
      <c r="T19754" s="48">
        <v>-4698</v>
      </c>
      <c r="W19754" s="48">
        <v>-1184</v>
      </c>
      <c r="Y19754" s="48">
        <v>-3035</v>
      </c>
      <c r="AD19754" s="48">
        <v>-894</v>
      </c>
      <c r="AF19754" s="48">
        <v>1334</v>
      </c>
      <c r="AH19754" s="48">
        <v>-919</v>
      </c>
      <c r="AJ19754" s="49">
        <v>5</v>
      </c>
      <c r="AK19754" s="49">
        <v>24</v>
      </c>
    </row>
    <row r="19755" spans="1:37">
      <c r="A19755" s="37" t="s">
        <v>37</v>
      </c>
      <c r="B19755" s="38">
        <v>43009.291666666664</v>
      </c>
      <c r="C19755" s="39">
        <v>43009</v>
      </c>
      <c r="D19755" s="38">
        <v>43009.125</v>
      </c>
      <c r="E19755" s="40" t="s">
        <v>239</v>
      </c>
      <c r="F19755" s="48">
        <v>60526</v>
      </c>
      <c r="G19755" s="48">
        <v>59428</v>
      </c>
      <c r="H19755" s="48">
        <v>54488</v>
      </c>
      <c r="I19755" s="48">
        <v>-4942</v>
      </c>
      <c r="T19755" s="48">
        <v>-4964</v>
      </c>
      <c r="W19755" s="48">
        <v>-977</v>
      </c>
      <c r="Y19755" s="48">
        <v>-3216</v>
      </c>
      <c r="AD19755" s="48">
        <v>-1000</v>
      </c>
      <c r="AF19755" s="48">
        <v>1079</v>
      </c>
      <c r="AH19755" s="48">
        <v>-850</v>
      </c>
      <c r="AJ19755" s="49">
        <v>2</v>
      </c>
      <c r="AK19755" s="49">
        <v>22</v>
      </c>
    </row>
    <row r="19756" spans="1:37">
      <c r="A19756" s="37" t="s">
        <v>37</v>
      </c>
      <c r="B19756" s="38">
        <v>43009.333333333336</v>
      </c>
      <c r="C19756" s="39">
        <v>43009</v>
      </c>
      <c r="D19756" s="38">
        <v>43009.166666666664</v>
      </c>
      <c r="E19756" s="40" t="s">
        <v>239</v>
      </c>
      <c r="F19756" s="48">
        <v>59313</v>
      </c>
      <c r="G19756" s="48">
        <v>58067</v>
      </c>
      <c r="H19756" s="48">
        <v>52769</v>
      </c>
      <c r="I19756" s="48">
        <v>-5303</v>
      </c>
      <c r="T19756" s="48">
        <v>-5320</v>
      </c>
      <c r="W19756" s="48">
        <v>-987</v>
      </c>
      <c r="Y19756" s="48">
        <v>-3221</v>
      </c>
      <c r="AD19756" s="48">
        <v>-1103</v>
      </c>
      <c r="AF19756" s="48">
        <v>923</v>
      </c>
      <c r="AH19756" s="48">
        <v>-932</v>
      </c>
      <c r="AJ19756" s="49">
        <v>5</v>
      </c>
      <c r="AK19756" s="49">
        <v>17</v>
      </c>
    </row>
    <row r="19757" spans="1:37">
      <c r="A19757" s="37" t="s">
        <v>37</v>
      </c>
      <c r="B19757" s="38">
        <v>43009.375</v>
      </c>
      <c r="C19757" s="39">
        <v>43009</v>
      </c>
      <c r="D19757" s="38">
        <v>43009.208333333336</v>
      </c>
      <c r="E19757" s="40" t="s">
        <v>239</v>
      </c>
      <c r="F19757" s="48">
        <v>58674</v>
      </c>
      <c r="G19757" s="48">
        <v>57336</v>
      </c>
      <c r="H19757" s="48">
        <v>52681</v>
      </c>
      <c r="I19757" s="48">
        <v>-4662</v>
      </c>
      <c r="T19757" s="48">
        <v>-4674</v>
      </c>
      <c r="W19757" s="48">
        <v>-1137</v>
      </c>
      <c r="Y19757" s="48">
        <v>-2885</v>
      </c>
      <c r="AD19757" s="48">
        <v>-1067</v>
      </c>
      <c r="AF19757" s="48">
        <v>1141</v>
      </c>
      <c r="AH19757" s="48">
        <v>-726</v>
      </c>
      <c r="AJ19757" s="49">
        <v>7</v>
      </c>
      <c r="AK19757" s="49">
        <v>12</v>
      </c>
    </row>
    <row r="19758" spans="1:37">
      <c r="A19758" s="37" t="s">
        <v>37</v>
      </c>
      <c r="B19758" s="38">
        <v>43009.416666666664</v>
      </c>
      <c r="C19758" s="39">
        <v>43009</v>
      </c>
      <c r="D19758" s="38">
        <v>43009.25</v>
      </c>
      <c r="E19758" s="40" t="s">
        <v>239</v>
      </c>
      <c r="F19758" s="48">
        <v>58761</v>
      </c>
      <c r="G19758" s="48">
        <v>57219</v>
      </c>
      <c r="H19758" s="48">
        <v>52439</v>
      </c>
      <c r="I19758" s="48">
        <v>-4778</v>
      </c>
      <c r="T19758" s="48">
        <v>-4805</v>
      </c>
      <c r="W19758" s="48">
        <v>-1209</v>
      </c>
      <c r="Y19758" s="48">
        <v>-2918</v>
      </c>
      <c r="AD19758" s="48">
        <v>-1076</v>
      </c>
      <c r="AF19758" s="48">
        <v>1113</v>
      </c>
      <c r="AH19758" s="48">
        <v>-715</v>
      </c>
      <c r="AJ19758" s="49">
        <v>-2</v>
      </c>
      <c r="AK19758" s="49">
        <v>27</v>
      </c>
    </row>
    <row r="19759" spans="1:37">
      <c r="A19759" s="37" t="s">
        <v>37</v>
      </c>
      <c r="B19759" s="38">
        <v>43009.458333333336</v>
      </c>
      <c r="C19759" s="39">
        <v>43009</v>
      </c>
      <c r="D19759" s="38">
        <v>43009.291666666664</v>
      </c>
      <c r="E19759" s="40" t="s">
        <v>239</v>
      </c>
      <c r="F19759" s="48">
        <v>59923</v>
      </c>
      <c r="G19759" s="48">
        <v>58281</v>
      </c>
      <c r="H19759" s="48">
        <v>53365</v>
      </c>
      <c r="I19759" s="48">
        <v>-4920</v>
      </c>
      <c r="T19759" s="48">
        <v>-4942</v>
      </c>
      <c r="W19759" s="48">
        <v>-1311</v>
      </c>
      <c r="Y19759" s="48">
        <v>-2949</v>
      </c>
      <c r="AD19759" s="48">
        <v>-994</v>
      </c>
      <c r="AF19759" s="48">
        <v>1095</v>
      </c>
      <c r="AH19759" s="48">
        <v>-783</v>
      </c>
      <c r="AJ19759" s="49">
        <v>4</v>
      </c>
      <c r="AK19759" s="49">
        <v>22</v>
      </c>
    </row>
    <row r="19760" spans="1:37">
      <c r="A19760" s="37" t="s">
        <v>37</v>
      </c>
      <c r="B19760" s="38">
        <v>43009.5</v>
      </c>
      <c r="C19760" s="39">
        <v>43009</v>
      </c>
      <c r="D19760" s="38">
        <v>43009.333333333336</v>
      </c>
      <c r="E19760" s="40" t="s">
        <v>239</v>
      </c>
      <c r="F19760" s="48">
        <v>61543</v>
      </c>
      <c r="G19760" s="48">
        <v>59823</v>
      </c>
      <c r="H19760" s="48">
        <v>55238</v>
      </c>
      <c r="I19760" s="48">
        <v>-4588</v>
      </c>
      <c r="T19760" s="48">
        <v>-4606</v>
      </c>
      <c r="W19760" s="48">
        <v>-1195</v>
      </c>
      <c r="Y19760" s="48">
        <v>-2552</v>
      </c>
      <c r="AD19760" s="48">
        <v>-999</v>
      </c>
      <c r="AF19760" s="48">
        <v>1126</v>
      </c>
      <c r="AH19760" s="48">
        <v>-986</v>
      </c>
      <c r="AJ19760" s="49">
        <v>3</v>
      </c>
      <c r="AK19760" s="49">
        <v>18</v>
      </c>
    </row>
    <row r="19761" spans="1:37">
      <c r="A19761" s="37" t="s">
        <v>37</v>
      </c>
      <c r="B19761" s="38">
        <v>43009.541666666664</v>
      </c>
      <c r="C19761" s="39">
        <v>43009</v>
      </c>
      <c r="D19761" s="38">
        <v>43009.375</v>
      </c>
      <c r="E19761" s="40" t="s">
        <v>239</v>
      </c>
      <c r="F19761" s="48">
        <v>63256</v>
      </c>
      <c r="G19761" s="48">
        <v>61431</v>
      </c>
      <c r="H19761" s="48">
        <v>56890</v>
      </c>
      <c r="I19761" s="48">
        <v>-4547</v>
      </c>
      <c r="T19761" s="48">
        <v>-4570</v>
      </c>
      <c r="W19761" s="48">
        <v>-1243</v>
      </c>
      <c r="Y19761" s="48">
        <v>-2371</v>
      </c>
      <c r="AD19761" s="48">
        <v>-968</v>
      </c>
      <c r="AF19761" s="48">
        <v>1231</v>
      </c>
      <c r="AH19761" s="48">
        <v>-1219</v>
      </c>
      <c r="AJ19761" s="49">
        <v>6</v>
      </c>
      <c r="AK19761" s="49">
        <v>23</v>
      </c>
    </row>
    <row r="19762" spans="1:37">
      <c r="A19762" s="37" t="s">
        <v>37</v>
      </c>
      <c r="B19762" s="38">
        <v>43009.583333333336</v>
      </c>
      <c r="C19762" s="39">
        <v>43009</v>
      </c>
      <c r="D19762" s="38">
        <v>43009.416666666664</v>
      </c>
      <c r="E19762" s="40" t="s">
        <v>239</v>
      </c>
      <c r="F19762" s="48">
        <v>66443</v>
      </c>
      <c r="G19762" s="48">
        <v>64564</v>
      </c>
      <c r="H19762" s="48">
        <v>59418</v>
      </c>
      <c r="I19762" s="48">
        <v>-5153</v>
      </c>
      <c r="T19762" s="48">
        <v>-5170</v>
      </c>
      <c r="W19762" s="48">
        <v>-1397</v>
      </c>
      <c r="Y19762" s="48">
        <v>-2187</v>
      </c>
      <c r="AD19762" s="48">
        <v>-1028</v>
      </c>
      <c r="AF19762" s="48">
        <v>1308</v>
      </c>
      <c r="AH19762" s="48">
        <v>-1866</v>
      </c>
      <c r="AJ19762" s="49">
        <v>7</v>
      </c>
      <c r="AK19762" s="49">
        <v>17</v>
      </c>
    </row>
    <row r="19763" spans="1:37">
      <c r="A19763" s="37" t="s">
        <v>37</v>
      </c>
      <c r="B19763" s="38">
        <v>43009.625</v>
      </c>
      <c r="C19763" s="39">
        <v>43009</v>
      </c>
      <c r="D19763" s="38">
        <v>43009.458333333336</v>
      </c>
      <c r="E19763" s="40" t="s">
        <v>239</v>
      </c>
      <c r="F19763" s="48">
        <v>69482</v>
      </c>
      <c r="G19763" s="48">
        <v>67433</v>
      </c>
      <c r="H19763" s="48">
        <v>61893</v>
      </c>
      <c r="I19763" s="48">
        <v>-5545</v>
      </c>
      <c r="T19763" s="48">
        <v>-5563</v>
      </c>
      <c r="W19763" s="48">
        <v>-1231</v>
      </c>
      <c r="Y19763" s="48">
        <v>-2268</v>
      </c>
      <c r="AD19763" s="48">
        <v>-1031</v>
      </c>
      <c r="AF19763" s="48">
        <v>1174</v>
      </c>
      <c r="AH19763" s="48">
        <v>-2207</v>
      </c>
      <c r="AJ19763" s="49">
        <v>5</v>
      </c>
      <c r="AK19763" s="49">
        <v>18</v>
      </c>
    </row>
    <row r="19764" spans="1:37">
      <c r="A19764" s="37" t="s">
        <v>37</v>
      </c>
      <c r="B19764" s="38">
        <v>43009.666666666664</v>
      </c>
      <c r="C19764" s="39">
        <v>43009</v>
      </c>
      <c r="D19764" s="38">
        <v>43009.5</v>
      </c>
      <c r="E19764" s="40" t="s">
        <v>239</v>
      </c>
      <c r="F19764" s="48">
        <v>71796</v>
      </c>
      <c r="G19764" s="48">
        <v>69666</v>
      </c>
      <c r="H19764" s="48">
        <v>64287</v>
      </c>
      <c r="I19764" s="48">
        <v>-5381</v>
      </c>
      <c r="T19764" s="48">
        <v>-5395</v>
      </c>
      <c r="W19764" s="48">
        <v>-1251</v>
      </c>
      <c r="Y19764" s="48">
        <v>-1994</v>
      </c>
      <c r="AD19764" s="48">
        <v>-912</v>
      </c>
      <c r="AF19764" s="48">
        <v>1179</v>
      </c>
      <c r="AH19764" s="48">
        <v>-2417</v>
      </c>
      <c r="AJ19764" s="49">
        <v>2</v>
      </c>
      <c r="AK19764" s="49">
        <v>14</v>
      </c>
    </row>
    <row r="19765" spans="1:37">
      <c r="A19765" s="37" t="s">
        <v>37</v>
      </c>
      <c r="B19765" s="38">
        <v>43009.708333333336</v>
      </c>
      <c r="C19765" s="39">
        <v>43009</v>
      </c>
      <c r="D19765" s="38">
        <v>43009.541666666664</v>
      </c>
      <c r="E19765" s="40" t="s">
        <v>239</v>
      </c>
      <c r="F19765" s="48">
        <v>73543</v>
      </c>
      <c r="G19765" s="48">
        <v>71351</v>
      </c>
      <c r="H19765" s="48">
        <v>65956</v>
      </c>
      <c r="I19765" s="48">
        <v>-5400</v>
      </c>
      <c r="T19765" s="48">
        <v>-5421</v>
      </c>
      <c r="W19765" s="48">
        <v>-1110</v>
      </c>
      <c r="Y19765" s="48">
        <v>-2202</v>
      </c>
      <c r="AD19765" s="48">
        <v>-811</v>
      </c>
      <c r="AF19765" s="48">
        <v>1126</v>
      </c>
      <c r="AH19765" s="48">
        <v>-2424</v>
      </c>
      <c r="AJ19765" s="49">
        <v>5</v>
      </c>
      <c r="AK19765" s="49">
        <v>21</v>
      </c>
    </row>
    <row r="19766" spans="1:37">
      <c r="A19766" s="37" t="s">
        <v>37</v>
      </c>
      <c r="B19766" s="38">
        <v>43009.75</v>
      </c>
      <c r="C19766" s="39">
        <v>43009</v>
      </c>
      <c r="D19766" s="38">
        <v>43009.583333333336</v>
      </c>
      <c r="E19766" s="40" t="s">
        <v>239</v>
      </c>
      <c r="F19766" s="48">
        <v>75030</v>
      </c>
      <c r="G19766" s="48">
        <v>73204</v>
      </c>
      <c r="H19766" s="48">
        <v>67934</v>
      </c>
      <c r="I19766" s="48">
        <v>-5272</v>
      </c>
      <c r="T19766" s="48">
        <v>-5297</v>
      </c>
      <c r="W19766" s="48">
        <v>-1127</v>
      </c>
      <c r="Y19766" s="48">
        <v>-2142</v>
      </c>
      <c r="AD19766" s="48">
        <v>-714</v>
      </c>
      <c r="AF19766" s="48">
        <v>1054</v>
      </c>
      <c r="AH19766" s="48">
        <v>-2368</v>
      </c>
      <c r="AJ19766" s="49">
        <v>2</v>
      </c>
      <c r="AK19766" s="49">
        <v>25</v>
      </c>
    </row>
    <row r="19767" spans="1:37">
      <c r="A19767" s="37" t="s">
        <v>37</v>
      </c>
      <c r="B19767" s="38">
        <v>43009.791666666664</v>
      </c>
      <c r="C19767" s="39">
        <v>43009</v>
      </c>
      <c r="D19767" s="38">
        <v>43009.625</v>
      </c>
      <c r="E19767" s="40" t="s">
        <v>239</v>
      </c>
      <c r="F19767" s="48">
        <v>76383</v>
      </c>
      <c r="G19767" s="48">
        <v>74620</v>
      </c>
      <c r="H19767" s="48">
        <v>69383</v>
      </c>
      <c r="I19767" s="48">
        <v>-5242</v>
      </c>
      <c r="T19767" s="48">
        <v>-5253</v>
      </c>
      <c r="W19767" s="48">
        <v>-1037</v>
      </c>
      <c r="Y19767" s="48">
        <v>-2061</v>
      </c>
      <c r="AD19767" s="48">
        <v>-754</v>
      </c>
      <c r="AF19767" s="48">
        <v>1004</v>
      </c>
      <c r="AH19767" s="48">
        <v>-2405</v>
      </c>
      <c r="AJ19767" s="49">
        <v>5</v>
      </c>
      <c r="AK19767" s="49">
        <v>11</v>
      </c>
    </row>
    <row r="19768" spans="1:37">
      <c r="A19768" s="37" t="s">
        <v>37</v>
      </c>
      <c r="B19768" s="38">
        <v>43009.833333333336</v>
      </c>
      <c r="C19768" s="39">
        <v>43009</v>
      </c>
      <c r="D19768" s="38">
        <v>43009.666666666664</v>
      </c>
      <c r="E19768" s="40" t="s">
        <v>239</v>
      </c>
      <c r="F19768" s="48">
        <v>77408</v>
      </c>
      <c r="G19768" s="48">
        <v>75663</v>
      </c>
      <c r="H19768" s="48">
        <v>70582</v>
      </c>
      <c r="I19768" s="48">
        <v>-5079</v>
      </c>
      <c r="T19768" s="48">
        <v>-5100</v>
      </c>
      <c r="W19768" s="48">
        <v>-1077</v>
      </c>
      <c r="Y19768" s="48">
        <v>-2090</v>
      </c>
      <c r="AD19768" s="48">
        <v>-738</v>
      </c>
      <c r="AF19768" s="48">
        <v>1015</v>
      </c>
      <c r="AH19768" s="48">
        <v>-2210</v>
      </c>
      <c r="AJ19768" s="49">
        <v>-2</v>
      </c>
      <c r="AK19768" s="49">
        <v>21</v>
      </c>
    </row>
    <row r="19769" spans="1:37">
      <c r="A19769" s="37" t="s">
        <v>37</v>
      </c>
      <c r="B19769" s="38">
        <v>43009.875</v>
      </c>
      <c r="C19769" s="39">
        <v>43009</v>
      </c>
      <c r="D19769" s="38">
        <v>43009.708333333336</v>
      </c>
      <c r="E19769" s="40" t="s">
        <v>239</v>
      </c>
      <c r="F19769" s="48">
        <v>78294</v>
      </c>
      <c r="G19769" s="48">
        <v>77078</v>
      </c>
      <c r="H19769" s="48">
        <v>71883</v>
      </c>
      <c r="I19769" s="48">
        <v>-5199</v>
      </c>
      <c r="T19769" s="48">
        <v>-5209</v>
      </c>
      <c r="W19769" s="48">
        <v>-1056</v>
      </c>
      <c r="Y19769" s="48">
        <v>-2307</v>
      </c>
      <c r="AD19769" s="48">
        <v>-814</v>
      </c>
      <c r="AF19769" s="48">
        <v>1185</v>
      </c>
      <c r="AH19769" s="48">
        <v>-2217</v>
      </c>
      <c r="AJ19769" s="49">
        <v>4</v>
      </c>
      <c r="AK19769" s="49">
        <v>10</v>
      </c>
    </row>
    <row r="19770" spans="1:37">
      <c r="A19770" s="37" t="s">
        <v>37</v>
      </c>
      <c r="B19770" s="38">
        <v>43009.916666666664</v>
      </c>
      <c r="C19770" s="39">
        <v>43009</v>
      </c>
      <c r="D19770" s="38">
        <v>43009.75</v>
      </c>
      <c r="E19770" s="40" t="s">
        <v>239</v>
      </c>
      <c r="F19770" s="48">
        <v>79161</v>
      </c>
      <c r="G19770" s="48">
        <v>78279</v>
      </c>
      <c r="H19770" s="48">
        <v>73540</v>
      </c>
      <c r="I19770" s="48">
        <v>-4746</v>
      </c>
      <c r="T19770" s="48">
        <v>-4767</v>
      </c>
      <c r="W19770" s="48">
        <v>-926</v>
      </c>
      <c r="Y19770" s="48">
        <v>-2168</v>
      </c>
      <c r="AD19770" s="48">
        <v>-864</v>
      </c>
      <c r="AF19770" s="48">
        <v>1273</v>
      </c>
      <c r="AH19770" s="48">
        <v>-2082</v>
      </c>
      <c r="AJ19770" s="49">
        <v>7</v>
      </c>
      <c r="AK19770" s="49">
        <v>21</v>
      </c>
    </row>
    <row r="19771" spans="1:37">
      <c r="A19771" s="37" t="s">
        <v>37</v>
      </c>
      <c r="B19771" s="38">
        <v>43009.958333333336</v>
      </c>
      <c r="C19771" s="39">
        <v>43009</v>
      </c>
      <c r="D19771" s="38">
        <v>43009.791666666664</v>
      </c>
      <c r="E19771" s="40" t="s">
        <v>239</v>
      </c>
      <c r="F19771" s="48">
        <v>79589</v>
      </c>
      <c r="G19771" s="48">
        <v>78942</v>
      </c>
      <c r="H19771" s="48">
        <v>74310</v>
      </c>
      <c r="I19771" s="48">
        <v>-4635</v>
      </c>
      <c r="T19771" s="48">
        <v>-4652</v>
      </c>
      <c r="W19771" s="48">
        <v>-821</v>
      </c>
      <c r="Y19771" s="48">
        <v>-2092</v>
      </c>
      <c r="AD19771" s="48">
        <v>-888</v>
      </c>
      <c r="AF19771" s="48">
        <v>1070</v>
      </c>
      <c r="AH19771" s="48">
        <v>-1921</v>
      </c>
      <c r="AJ19771" s="49">
        <v>3</v>
      </c>
      <c r="AK19771" s="49">
        <v>17</v>
      </c>
    </row>
    <row r="19772" spans="1:37">
      <c r="A19772" s="37" t="s">
        <v>37</v>
      </c>
      <c r="B19772" s="38">
        <v>43010</v>
      </c>
      <c r="C19772" s="39">
        <v>43009</v>
      </c>
      <c r="D19772" s="38">
        <v>43009.833333333336</v>
      </c>
      <c r="E19772" s="40" t="s">
        <v>239</v>
      </c>
      <c r="F19772" s="48">
        <v>80108</v>
      </c>
      <c r="G19772" s="48">
        <v>79402</v>
      </c>
      <c r="H19772" s="48">
        <v>74883</v>
      </c>
      <c r="I19772" s="48">
        <v>-4525</v>
      </c>
      <c r="T19772" s="48">
        <v>-4533</v>
      </c>
      <c r="W19772" s="48">
        <v>-923</v>
      </c>
      <c r="Y19772" s="48">
        <v>-2031</v>
      </c>
      <c r="AD19772" s="48">
        <v>-844</v>
      </c>
      <c r="AF19772" s="48">
        <v>1232</v>
      </c>
      <c r="AH19772" s="48">
        <v>-1967</v>
      </c>
      <c r="AJ19772" s="49">
        <v>6</v>
      </c>
      <c r="AK19772" s="49">
        <v>8</v>
      </c>
    </row>
    <row r="19773" spans="1:37">
      <c r="A19773" s="37" t="s">
        <v>37</v>
      </c>
      <c r="B19773" s="38">
        <v>43010.041666666664</v>
      </c>
      <c r="C19773" s="39">
        <v>43009</v>
      </c>
      <c r="D19773" s="38">
        <v>43009.875</v>
      </c>
      <c r="E19773" s="40" t="s">
        <v>239</v>
      </c>
      <c r="F19773" s="48">
        <v>81484</v>
      </c>
      <c r="G19773" s="48">
        <v>81134</v>
      </c>
      <c r="H19773" s="48">
        <v>76134</v>
      </c>
      <c r="I19773" s="48">
        <v>-5006</v>
      </c>
      <c r="T19773" s="48">
        <v>-5035</v>
      </c>
      <c r="W19773" s="48">
        <v>-943</v>
      </c>
      <c r="Y19773" s="48">
        <v>-2219</v>
      </c>
      <c r="AD19773" s="48">
        <v>-874</v>
      </c>
      <c r="AF19773" s="48">
        <v>1340</v>
      </c>
      <c r="AH19773" s="48">
        <v>-2339</v>
      </c>
      <c r="AJ19773" s="49">
        <v>6</v>
      </c>
      <c r="AK19773" s="49">
        <v>29</v>
      </c>
    </row>
    <row r="19774" spans="1:37">
      <c r="A19774" s="37" t="s">
        <v>37</v>
      </c>
      <c r="B19774" s="38">
        <v>43010.083333333336</v>
      </c>
      <c r="C19774" s="39">
        <v>43009</v>
      </c>
      <c r="D19774" s="38">
        <v>43009.916666666664</v>
      </c>
      <c r="E19774" s="40" t="s">
        <v>239</v>
      </c>
      <c r="F19774" s="48">
        <v>79334</v>
      </c>
      <c r="G19774" s="48">
        <v>79136</v>
      </c>
      <c r="H19774" s="48">
        <v>73794</v>
      </c>
      <c r="I19774" s="48">
        <v>-5347</v>
      </c>
      <c r="T19774" s="48">
        <v>-5375</v>
      </c>
      <c r="W19774" s="48">
        <v>-1069</v>
      </c>
      <c r="Y19774" s="48">
        <v>-2232</v>
      </c>
      <c r="AD19774" s="48">
        <v>-950</v>
      </c>
      <c r="AF19774" s="48">
        <v>1263</v>
      </c>
      <c r="AH19774" s="48">
        <v>-2387</v>
      </c>
      <c r="AJ19774" s="49">
        <v>5</v>
      </c>
      <c r="AK19774" s="49">
        <v>28</v>
      </c>
    </row>
    <row r="19775" spans="1:37">
      <c r="A19775" s="37" t="s">
        <v>37</v>
      </c>
      <c r="B19775" s="38">
        <v>43010.125</v>
      </c>
      <c r="C19775" s="39">
        <v>43009</v>
      </c>
      <c r="D19775" s="38">
        <v>43009.958333333336</v>
      </c>
      <c r="E19775" s="40" t="s">
        <v>239</v>
      </c>
      <c r="F19775" s="48">
        <v>75413</v>
      </c>
      <c r="G19775" s="48">
        <v>75180</v>
      </c>
      <c r="H19775" s="48">
        <v>70284</v>
      </c>
      <c r="I19775" s="48">
        <v>-4899</v>
      </c>
      <c r="T19775" s="48">
        <v>-4918</v>
      </c>
      <c r="W19775" s="48">
        <v>-784</v>
      </c>
      <c r="Y19775" s="48">
        <v>-1926</v>
      </c>
      <c r="AD19775" s="48">
        <v>-1135</v>
      </c>
      <c r="AF19775" s="48">
        <v>1263</v>
      </c>
      <c r="AH19775" s="48">
        <v>-2336</v>
      </c>
      <c r="AJ19775" s="49">
        <v>3</v>
      </c>
      <c r="AK19775" s="49">
        <v>19</v>
      </c>
    </row>
    <row r="19776" spans="1:37">
      <c r="A19776" s="37" t="s">
        <v>37</v>
      </c>
      <c r="B19776" s="38">
        <v>43010.166666666664</v>
      </c>
      <c r="C19776" s="39">
        <v>43009</v>
      </c>
      <c r="D19776" s="38">
        <v>43010</v>
      </c>
      <c r="E19776" s="40" t="s">
        <v>239</v>
      </c>
      <c r="F19776" s="48">
        <v>70677</v>
      </c>
      <c r="G19776" s="48">
        <v>70620</v>
      </c>
      <c r="H19776" s="48">
        <v>65520</v>
      </c>
      <c r="I19776" s="48">
        <v>-5106</v>
      </c>
      <c r="T19776" s="48">
        <v>-5130</v>
      </c>
      <c r="W19776" s="48">
        <v>-996</v>
      </c>
      <c r="Y19776" s="48">
        <v>-2189</v>
      </c>
      <c r="AD19776" s="48">
        <v>-1149</v>
      </c>
      <c r="AF19776" s="48">
        <v>1255</v>
      </c>
      <c r="AH19776" s="48">
        <v>-2051</v>
      </c>
      <c r="AJ19776" s="49">
        <v>6</v>
      </c>
      <c r="AK19776" s="49">
        <v>24</v>
      </c>
    </row>
    <row r="19777" spans="1:37">
      <c r="A19777" s="37" t="s">
        <v>37</v>
      </c>
      <c r="B19777" s="38">
        <v>43010.208333333336</v>
      </c>
      <c r="C19777" s="39">
        <v>43010</v>
      </c>
      <c r="D19777" s="38">
        <v>43010.041666666664</v>
      </c>
      <c r="E19777" s="40" t="s">
        <v>239</v>
      </c>
      <c r="F19777" s="48">
        <v>66283</v>
      </c>
      <c r="G19777" s="48">
        <v>66202</v>
      </c>
      <c r="H19777" s="48">
        <v>60715</v>
      </c>
      <c r="I19777" s="48">
        <v>-5495</v>
      </c>
      <c r="T19777" s="48">
        <v>-5513</v>
      </c>
      <c r="W19777" s="48">
        <v>-1030</v>
      </c>
      <c r="Y19777" s="48">
        <v>-2336</v>
      </c>
      <c r="AD19777" s="48">
        <v>-1176</v>
      </c>
      <c r="AF19777" s="48">
        <v>1219</v>
      </c>
      <c r="AH19777" s="48">
        <v>-2190</v>
      </c>
      <c r="AJ19777" s="49">
        <v>8</v>
      </c>
      <c r="AK19777" s="49">
        <v>18</v>
      </c>
    </row>
    <row r="19778" spans="1:37">
      <c r="A19778" s="37" t="s">
        <v>37</v>
      </c>
      <c r="B19778" s="38">
        <v>43010.25</v>
      </c>
      <c r="C19778" s="39">
        <v>43010</v>
      </c>
      <c r="D19778" s="38">
        <v>43010.083333333336</v>
      </c>
      <c r="E19778" s="40" t="s">
        <v>239</v>
      </c>
      <c r="F19778" s="48">
        <v>63845</v>
      </c>
      <c r="G19778" s="48">
        <v>63276</v>
      </c>
      <c r="H19778" s="48">
        <v>57921</v>
      </c>
      <c r="I19778" s="48">
        <v>-5356</v>
      </c>
      <c r="T19778" s="48">
        <v>-5370</v>
      </c>
      <c r="W19778" s="48">
        <v>-1269</v>
      </c>
      <c r="Y19778" s="48">
        <v>-2807</v>
      </c>
      <c r="AD19778" s="48">
        <v>-1150</v>
      </c>
      <c r="AF19778" s="48">
        <v>1118</v>
      </c>
      <c r="AH19778" s="48">
        <v>-1262</v>
      </c>
      <c r="AJ19778" s="49">
        <v>1</v>
      </c>
      <c r="AK19778" s="49">
        <v>14</v>
      </c>
    </row>
    <row r="19779" spans="1:37">
      <c r="A19779" s="37" t="s">
        <v>37</v>
      </c>
      <c r="B19779" s="38">
        <v>43010.291666666664</v>
      </c>
      <c r="C19779" s="39">
        <v>43010</v>
      </c>
      <c r="D19779" s="38">
        <v>43010.125</v>
      </c>
      <c r="E19779" s="40" t="s">
        <v>239</v>
      </c>
      <c r="F19779" s="48">
        <v>62362</v>
      </c>
      <c r="G19779" s="48">
        <v>61581</v>
      </c>
      <c r="H19779" s="48">
        <v>55809</v>
      </c>
      <c r="I19779" s="48">
        <v>-5768</v>
      </c>
      <c r="T19779" s="48">
        <v>-5787</v>
      </c>
      <c r="W19779" s="48">
        <v>-1346</v>
      </c>
      <c r="Y19779" s="48">
        <v>-3088</v>
      </c>
      <c r="AD19779" s="48">
        <v>-1120</v>
      </c>
      <c r="AF19779" s="48">
        <v>1050</v>
      </c>
      <c r="AH19779" s="48">
        <v>-1283</v>
      </c>
      <c r="AJ19779" s="49">
        <v>-4</v>
      </c>
      <c r="AK19779" s="49">
        <v>19</v>
      </c>
    </row>
    <row r="19780" spans="1:37">
      <c r="A19780" s="37" t="s">
        <v>37</v>
      </c>
      <c r="B19780" s="38">
        <v>43010.333333333336</v>
      </c>
      <c r="C19780" s="39">
        <v>43010</v>
      </c>
      <c r="D19780" s="38">
        <v>43010.166666666664</v>
      </c>
      <c r="E19780" s="40" t="s">
        <v>239</v>
      </c>
      <c r="F19780" s="48">
        <v>61700</v>
      </c>
      <c r="G19780" s="48">
        <v>60901</v>
      </c>
      <c r="H19780" s="48">
        <v>55329</v>
      </c>
      <c r="I19780" s="48">
        <v>-5566</v>
      </c>
      <c r="T19780" s="48">
        <v>-5585</v>
      </c>
      <c r="W19780" s="48">
        <v>-1433</v>
      </c>
      <c r="Y19780" s="48">
        <v>-2982</v>
      </c>
      <c r="AD19780" s="48">
        <v>-984</v>
      </c>
      <c r="AF19780" s="48">
        <v>1165</v>
      </c>
      <c r="AH19780" s="48">
        <v>-1351</v>
      </c>
      <c r="AJ19780" s="49">
        <v>-6</v>
      </c>
      <c r="AK19780" s="49">
        <v>19</v>
      </c>
    </row>
    <row r="19781" spans="1:37">
      <c r="A19781" s="37" t="s">
        <v>37</v>
      </c>
      <c r="B19781" s="38">
        <v>43010.375</v>
      </c>
      <c r="C19781" s="39">
        <v>43010</v>
      </c>
      <c r="D19781" s="38">
        <v>43010.208333333336</v>
      </c>
      <c r="E19781" s="40" t="s">
        <v>239</v>
      </c>
      <c r="F19781" s="48">
        <v>61976</v>
      </c>
      <c r="G19781" s="48">
        <v>60891</v>
      </c>
      <c r="H19781" s="48">
        <v>55043</v>
      </c>
      <c r="I19781" s="48">
        <v>-5846</v>
      </c>
      <c r="T19781" s="48">
        <v>-5861</v>
      </c>
      <c r="W19781" s="48">
        <v>-1365</v>
      </c>
      <c r="Y19781" s="48">
        <v>-3216</v>
      </c>
      <c r="AD19781" s="48">
        <v>-863</v>
      </c>
      <c r="AF19781" s="48">
        <v>1188</v>
      </c>
      <c r="AH19781" s="48">
        <v>-1605</v>
      </c>
      <c r="AJ19781" s="49">
        <v>-2</v>
      </c>
      <c r="AK19781" s="49">
        <v>15</v>
      </c>
    </row>
    <row r="19782" spans="1:37">
      <c r="A19782" s="37" t="s">
        <v>37</v>
      </c>
      <c r="B19782" s="38">
        <v>43010.416666666664</v>
      </c>
      <c r="C19782" s="39">
        <v>43010</v>
      </c>
      <c r="D19782" s="38">
        <v>43010.25</v>
      </c>
      <c r="E19782" s="40" t="s">
        <v>239</v>
      </c>
      <c r="F19782" s="48">
        <v>64150</v>
      </c>
      <c r="G19782" s="48">
        <v>62369</v>
      </c>
      <c r="H19782" s="48">
        <v>56640</v>
      </c>
      <c r="I19782" s="48">
        <v>-5738</v>
      </c>
      <c r="T19782" s="48">
        <v>-5748</v>
      </c>
      <c r="W19782" s="48">
        <v>-1392</v>
      </c>
      <c r="Y19782" s="48">
        <v>-3317</v>
      </c>
      <c r="AD19782" s="48">
        <v>-782</v>
      </c>
      <c r="AF19782" s="48">
        <v>1335</v>
      </c>
      <c r="AH19782" s="48">
        <v>-1592</v>
      </c>
      <c r="AJ19782" s="49">
        <v>9</v>
      </c>
      <c r="AK19782" s="49">
        <v>10</v>
      </c>
    </row>
    <row r="19783" spans="1:37">
      <c r="A19783" s="37" t="s">
        <v>37</v>
      </c>
      <c r="B19783" s="38">
        <v>43010.458333333336</v>
      </c>
      <c r="C19783" s="39">
        <v>43010</v>
      </c>
      <c r="D19783" s="38">
        <v>43010.291666666664</v>
      </c>
      <c r="E19783" s="40" t="s">
        <v>239</v>
      </c>
      <c r="F19783" s="48">
        <v>69505</v>
      </c>
      <c r="G19783" s="48">
        <v>67178</v>
      </c>
      <c r="H19783" s="48">
        <v>62046</v>
      </c>
      <c r="I19783" s="48">
        <v>-5148</v>
      </c>
      <c r="T19783" s="48">
        <v>-5155</v>
      </c>
      <c r="W19783" s="48">
        <v>-1479</v>
      </c>
      <c r="Y19783" s="48">
        <v>-2762</v>
      </c>
      <c r="AD19783" s="48">
        <v>-555</v>
      </c>
      <c r="AF19783" s="48">
        <v>1805</v>
      </c>
      <c r="AH19783" s="48">
        <v>-2164</v>
      </c>
      <c r="AJ19783" s="49">
        <v>16</v>
      </c>
      <c r="AK19783" s="49">
        <v>7</v>
      </c>
    </row>
    <row r="19784" spans="1:37">
      <c r="A19784" s="37" t="s">
        <v>37</v>
      </c>
      <c r="B19784" s="38">
        <v>43010.5</v>
      </c>
      <c r="C19784" s="39">
        <v>43010</v>
      </c>
      <c r="D19784" s="38">
        <v>43010.333333333336</v>
      </c>
      <c r="E19784" s="40" t="s">
        <v>239</v>
      </c>
      <c r="F19784" s="48">
        <v>75958</v>
      </c>
      <c r="G19784" s="48">
        <v>73402</v>
      </c>
      <c r="H19784" s="48">
        <v>67789</v>
      </c>
      <c r="I19784" s="48">
        <v>-5615</v>
      </c>
      <c r="T19784" s="48">
        <v>-5634</v>
      </c>
      <c r="W19784" s="48">
        <v>-1389</v>
      </c>
      <c r="Y19784" s="48">
        <v>-2916</v>
      </c>
      <c r="AD19784" s="48">
        <v>-586</v>
      </c>
      <c r="AF19784" s="48">
        <v>1474</v>
      </c>
      <c r="AH19784" s="48">
        <v>-2217</v>
      </c>
      <c r="AJ19784" s="49">
        <v>2</v>
      </c>
      <c r="AK19784" s="49">
        <v>19</v>
      </c>
    </row>
    <row r="19785" spans="1:37">
      <c r="A19785" s="37" t="s">
        <v>37</v>
      </c>
      <c r="B19785" s="38">
        <v>43010.541666666664</v>
      </c>
      <c r="C19785" s="39">
        <v>43010</v>
      </c>
      <c r="D19785" s="38">
        <v>43010.375</v>
      </c>
      <c r="E19785" s="40" t="s">
        <v>239</v>
      </c>
      <c r="F19785" s="48">
        <v>78607</v>
      </c>
      <c r="G19785" s="48">
        <v>76257</v>
      </c>
      <c r="H19785" s="48">
        <v>70877</v>
      </c>
      <c r="I19785" s="48">
        <v>-5382</v>
      </c>
      <c r="T19785" s="48">
        <v>-5387</v>
      </c>
      <c r="W19785" s="48">
        <v>-1473</v>
      </c>
      <c r="Y19785" s="48">
        <v>-2347</v>
      </c>
      <c r="AD19785" s="48">
        <v>-619</v>
      </c>
      <c r="AF19785" s="48">
        <v>1353</v>
      </c>
      <c r="AH19785" s="48">
        <v>-2301</v>
      </c>
      <c r="AJ19785" s="49">
        <v>2</v>
      </c>
      <c r="AK19785" s="49">
        <v>5</v>
      </c>
    </row>
    <row r="19786" spans="1:37">
      <c r="A19786" s="37" t="s">
        <v>37</v>
      </c>
      <c r="B19786" s="38">
        <v>43010.583333333336</v>
      </c>
      <c r="C19786" s="39">
        <v>43010</v>
      </c>
      <c r="D19786" s="38">
        <v>43010.416666666664</v>
      </c>
      <c r="E19786" s="40" t="s">
        <v>239</v>
      </c>
      <c r="F19786" s="48">
        <v>80632</v>
      </c>
      <c r="G19786" s="48">
        <v>77852</v>
      </c>
      <c r="H19786" s="48">
        <v>72545</v>
      </c>
      <c r="I19786" s="48">
        <v>-5308</v>
      </c>
      <c r="T19786" s="48">
        <v>-5317</v>
      </c>
      <c r="W19786" s="48">
        <v>-1352</v>
      </c>
      <c r="Y19786" s="48">
        <v>-2252</v>
      </c>
      <c r="AD19786" s="48">
        <v>-627</v>
      </c>
      <c r="AF19786" s="48">
        <v>1410</v>
      </c>
      <c r="AH19786" s="48">
        <v>-2496</v>
      </c>
      <c r="AJ19786" s="49">
        <v>1</v>
      </c>
      <c r="AK19786" s="49">
        <v>9</v>
      </c>
    </row>
    <row r="19787" spans="1:37">
      <c r="A19787" s="37" t="s">
        <v>37</v>
      </c>
      <c r="B19787" s="38">
        <v>43010.625</v>
      </c>
      <c r="C19787" s="39">
        <v>43010</v>
      </c>
      <c r="D19787" s="38">
        <v>43010.458333333336</v>
      </c>
      <c r="E19787" s="40" t="s">
        <v>239</v>
      </c>
      <c r="F19787" s="48">
        <v>82928</v>
      </c>
      <c r="G19787" s="48">
        <v>79752</v>
      </c>
      <c r="H19787" s="48">
        <v>74562</v>
      </c>
      <c r="I19787" s="48">
        <v>-5194</v>
      </c>
      <c r="T19787" s="48">
        <v>-5206</v>
      </c>
      <c r="W19787" s="48">
        <v>-1325</v>
      </c>
      <c r="Y19787" s="48">
        <v>-2131</v>
      </c>
      <c r="AD19787" s="48">
        <v>-580</v>
      </c>
      <c r="AF19787" s="48">
        <v>1375</v>
      </c>
      <c r="AH19787" s="48">
        <v>-2545</v>
      </c>
      <c r="AJ19787" s="49">
        <v>4</v>
      </c>
      <c r="AK19787" s="49">
        <v>12</v>
      </c>
    </row>
    <row r="19788" spans="1:37">
      <c r="A19788" s="37" t="s">
        <v>37</v>
      </c>
      <c r="B19788" s="38">
        <v>43010.666666666664</v>
      </c>
      <c r="C19788" s="39">
        <v>43010</v>
      </c>
      <c r="D19788" s="38">
        <v>43010.5</v>
      </c>
      <c r="E19788" s="40" t="s">
        <v>239</v>
      </c>
      <c r="F19788" s="48">
        <v>85150</v>
      </c>
      <c r="G19788" s="48">
        <v>82087</v>
      </c>
      <c r="H19788" s="48">
        <v>76760</v>
      </c>
      <c r="I19788" s="48">
        <v>-5329</v>
      </c>
      <c r="T19788" s="48">
        <v>-5337</v>
      </c>
      <c r="W19788" s="48">
        <v>-1472</v>
      </c>
      <c r="Y19788" s="48">
        <v>-2052</v>
      </c>
      <c r="AD19788" s="48">
        <v>-492</v>
      </c>
      <c r="AF19788" s="48">
        <v>1227</v>
      </c>
      <c r="AH19788" s="48">
        <v>-2548</v>
      </c>
      <c r="AJ19788" s="49">
        <v>2</v>
      </c>
      <c r="AK19788" s="49">
        <v>8</v>
      </c>
    </row>
    <row r="19789" spans="1:37">
      <c r="A19789" s="37" t="s">
        <v>37</v>
      </c>
      <c r="B19789" s="38">
        <v>43010.708333333336</v>
      </c>
      <c r="C19789" s="39">
        <v>43010</v>
      </c>
      <c r="D19789" s="38">
        <v>43010.541666666664</v>
      </c>
      <c r="E19789" s="40" t="s">
        <v>239</v>
      </c>
      <c r="F19789" s="48">
        <v>87074</v>
      </c>
      <c r="G19789" s="48">
        <v>84282</v>
      </c>
      <c r="H19789" s="48">
        <v>78956</v>
      </c>
      <c r="I19789" s="48">
        <v>-5329</v>
      </c>
      <c r="T19789" s="48">
        <v>-5336</v>
      </c>
      <c r="W19789" s="48">
        <v>-1427</v>
      </c>
      <c r="Y19789" s="48">
        <v>-2081</v>
      </c>
      <c r="AD19789" s="48">
        <v>-432</v>
      </c>
      <c r="AF19789" s="48">
        <v>1148</v>
      </c>
      <c r="AH19789" s="48">
        <v>-2544</v>
      </c>
      <c r="AJ19789" s="49">
        <v>3</v>
      </c>
      <c r="AK19789" s="49">
        <v>7</v>
      </c>
    </row>
    <row r="19790" spans="1:37">
      <c r="A19790" s="37" t="s">
        <v>37</v>
      </c>
      <c r="B19790" s="38">
        <v>43010.75</v>
      </c>
      <c r="C19790" s="39">
        <v>43010</v>
      </c>
      <c r="D19790" s="38">
        <v>43010.583333333336</v>
      </c>
      <c r="E19790" s="40" t="s">
        <v>239</v>
      </c>
      <c r="F19790" s="48">
        <v>88898</v>
      </c>
      <c r="G19790" s="48">
        <v>86257</v>
      </c>
      <c r="H19790" s="48">
        <v>80763</v>
      </c>
      <c r="I19790" s="48">
        <v>-5497</v>
      </c>
      <c r="T19790" s="48">
        <v>-5511</v>
      </c>
      <c r="W19790" s="48">
        <v>-1120</v>
      </c>
      <c r="Y19790" s="48">
        <v>-2323</v>
      </c>
      <c r="AD19790" s="48">
        <v>-411</v>
      </c>
      <c r="AF19790" s="48">
        <v>877</v>
      </c>
      <c r="AH19790" s="48">
        <v>-2534</v>
      </c>
      <c r="AJ19790" s="49">
        <v>3</v>
      </c>
      <c r="AK19790" s="49">
        <v>14</v>
      </c>
    </row>
    <row r="19791" spans="1:37">
      <c r="A19791" s="37" t="s">
        <v>37</v>
      </c>
      <c r="B19791" s="38">
        <v>43010.791666666664</v>
      </c>
      <c r="C19791" s="39">
        <v>43010</v>
      </c>
      <c r="D19791" s="38">
        <v>43010.625</v>
      </c>
      <c r="E19791" s="40" t="s">
        <v>239</v>
      </c>
      <c r="F19791" s="48">
        <v>90613</v>
      </c>
      <c r="G19791" s="48">
        <v>88124</v>
      </c>
      <c r="H19791" s="48">
        <v>82478</v>
      </c>
      <c r="I19791" s="48">
        <v>-5651</v>
      </c>
      <c r="T19791" s="48">
        <v>-5662</v>
      </c>
      <c r="W19791" s="48">
        <v>-986</v>
      </c>
      <c r="Y19791" s="48">
        <v>-2430</v>
      </c>
      <c r="AD19791" s="48">
        <v>-415</v>
      </c>
      <c r="AF19791" s="48">
        <v>767</v>
      </c>
      <c r="AH19791" s="48">
        <v>-2598</v>
      </c>
      <c r="AJ19791" s="49">
        <v>5</v>
      </c>
      <c r="AK19791" s="49">
        <v>11</v>
      </c>
    </row>
    <row r="19792" spans="1:37">
      <c r="A19792" s="37" t="s">
        <v>37</v>
      </c>
      <c r="B19792" s="38">
        <v>43010.833333333336</v>
      </c>
      <c r="C19792" s="39">
        <v>43010</v>
      </c>
      <c r="D19792" s="38">
        <v>43010.666666666664</v>
      </c>
      <c r="E19792" s="40" t="s">
        <v>239</v>
      </c>
      <c r="F19792" s="48">
        <v>91630</v>
      </c>
      <c r="G19792" s="48">
        <v>89406</v>
      </c>
      <c r="H19792" s="48">
        <v>83581</v>
      </c>
      <c r="I19792" s="48">
        <v>-5830</v>
      </c>
      <c r="T19792" s="48">
        <v>-5839</v>
      </c>
      <c r="W19792" s="48">
        <v>-1113</v>
      </c>
      <c r="Y19792" s="48">
        <v>-2554</v>
      </c>
      <c r="AD19792" s="48">
        <v>-379</v>
      </c>
      <c r="AF19792" s="48">
        <v>707</v>
      </c>
      <c r="AH19792" s="48">
        <v>-2500</v>
      </c>
      <c r="AJ19792" s="49">
        <v>5</v>
      </c>
      <c r="AK19792" s="49">
        <v>9</v>
      </c>
    </row>
    <row r="19793" spans="1:37">
      <c r="A19793" s="37" t="s">
        <v>37</v>
      </c>
      <c r="B19793" s="38">
        <v>43010.875</v>
      </c>
      <c r="C19793" s="39">
        <v>43010</v>
      </c>
      <c r="D19793" s="38">
        <v>43010.708333333336</v>
      </c>
      <c r="E19793" s="40" t="s">
        <v>239</v>
      </c>
      <c r="F19793" s="48">
        <v>92171</v>
      </c>
      <c r="G19793" s="48">
        <v>90175</v>
      </c>
      <c r="H19793" s="48">
        <v>84058</v>
      </c>
      <c r="I19793" s="48">
        <v>-6118</v>
      </c>
      <c r="T19793" s="48">
        <v>-6123</v>
      </c>
      <c r="W19793" s="48">
        <v>-1184</v>
      </c>
      <c r="Y19793" s="48">
        <v>-2553</v>
      </c>
      <c r="AD19793" s="48">
        <v>-591</v>
      </c>
      <c r="AF19793" s="48">
        <v>639</v>
      </c>
      <c r="AH19793" s="48">
        <v>-2434</v>
      </c>
      <c r="AJ19793" s="49">
        <v>1</v>
      </c>
      <c r="AK19793" s="49">
        <v>5</v>
      </c>
    </row>
    <row r="19794" spans="1:37">
      <c r="A19794" s="37" t="s">
        <v>37</v>
      </c>
      <c r="B19794" s="38">
        <v>43010.916666666664</v>
      </c>
      <c r="C19794" s="39">
        <v>43010</v>
      </c>
      <c r="D19794" s="38">
        <v>43010.75</v>
      </c>
      <c r="E19794" s="40" t="s">
        <v>239</v>
      </c>
      <c r="F19794" s="48">
        <v>92373</v>
      </c>
      <c r="G19794" s="48">
        <v>90351</v>
      </c>
      <c r="H19794" s="48">
        <v>84503</v>
      </c>
      <c r="I19794" s="48">
        <v>-5853</v>
      </c>
      <c r="T19794" s="48">
        <v>-5865</v>
      </c>
      <c r="W19794" s="48">
        <v>-1281</v>
      </c>
      <c r="Y19794" s="48">
        <v>-2494</v>
      </c>
      <c r="AD19794" s="48">
        <v>-585</v>
      </c>
      <c r="AF19794" s="48">
        <v>898</v>
      </c>
      <c r="AH19794" s="48">
        <v>-2403</v>
      </c>
      <c r="AJ19794" s="49">
        <v>5</v>
      </c>
      <c r="AK19794" s="49">
        <v>12</v>
      </c>
    </row>
    <row r="19795" spans="1:37">
      <c r="A19795" s="37" t="s">
        <v>37</v>
      </c>
      <c r="B19795" s="38">
        <v>43010.958333333336</v>
      </c>
      <c r="C19795" s="39">
        <v>43010</v>
      </c>
      <c r="D19795" s="38">
        <v>43010.791666666664</v>
      </c>
      <c r="E19795" s="40" t="s">
        <v>239</v>
      </c>
      <c r="F19795" s="48">
        <v>91804</v>
      </c>
      <c r="G19795" s="48">
        <v>89575</v>
      </c>
      <c r="H19795" s="48">
        <v>84211</v>
      </c>
      <c r="I19795" s="48">
        <v>-5368</v>
      </c>
      <c r="T19795" s="48">
        <v>-5372</v>
      </c>
      <c r="W19795" s="48">
        <v>-848</v>
      </c>
      <c r="Y19795" s="48">
        <v>-2616</v>
      </c>
      <c r="AD19795" s="48">
        <v>-530</v>
      </c>
      <c r="AF19795" s="48">
        <v>922</v>
      </c>
      <c r="AH19795" s="48">
        <v>-2300</v>
      </c>
      <c r="AJ19795" s="49">
        <v>4</v>
      </c>
      <c r="AK19795" s="49">
        <v>4</v>
      </c>
    </row>
    <row r="19796" spans="1:37">
      <c r="A19796" s="37" t="s">
        <v>37</v>
      </c>
      <c r="B19796" s="38">
        <v>43011</v>
      </c>
      <c r="C19796" s="39">
        <v>43010</v>
      </c>
      <c r="D19796" s="38">
        <v>43010.833333333336</v>
      </c>
      <c r="E19796" s="40" t="s">
        <v>239</v>
      </c>
      <c r="F19796" s="48">
        <v>91271</v>
      </c>
      <c r="G19796" s="48">
        <v>88742</v>
      </c>
      <c r="H19796" s="48">
        <v>83910</v>
      </c>
      <c r="I19796" s="48">
        <v>-4839</v>
      </c>
      <c r="T19796" s="48">
        <v>-4849</v>
      </c>
      <c r="W19796" s="48">
        <v>-1104</v>
      </c>
      <c r="Y19796" s="48">
        <v>-2279</v>
      </c>
      <c r="AD19796" s="48">
        <v>-482</v>
      </c>
      <c r="AF19796" s="48">
        <v>1270</v>
      </c>
      <c r="AH19796" s="48">
        <v>-2254</v>
      </c>
      <c r="AJ19796" s="49">
        <v>7</v>
      </c>
      <c r="AK19796" s="49">
        <v>10</v>
      </c>
    </row>
    <row r="19797" spans="1:37">
      <c r="A19797" s="37" t="s">
        <v>37</v>
      </c>
      <c r="B19797" s="38">
        <v>43011.041666666664</v>
      </c>
      <c r="C19797" s="39">
        <v>43010</v>
      </c>
      <c r="D19797" s="38">
        <v>43010.875</v>
      </c>
      <c r="E19797" s="40" t="s">
        <v>239</v>
      </c>
      <c r="F19797" s="48">
        <v>91661</v>
      </c>
      <c r="G19797" s="48">
        <v>89822</v>
      </c>
      <c r="H19797" s="48">
        <v>84887</v>
      </c>
      <c r="I19797" s="48">
        <v>-4944</v>
      </c>
      <c r="T19797" s="48">
        <v>-4947</v>
      </c>
      <c r="W19797" s="48">
        <v>-1193</v>
      </c>
      <c r="Y19797" s="48">
        <v>-2141</v>
      </c>
      <c r="AD19797" s="48">
        <v>-534</v>
      </c>
      <c r="AF19797" s="48">
        <v>1289</v>
      </c>
      <c r="AH19797" s="48">
        <v>-2368</v>
      </c>
      <c r="AJ19797" s="49">
        <v>9</v>
      </c>
      <c r="AK19797" s="49">
        <v>3</v>
      </c>
    </row>
    <row r="19798" spans="1:37">
      <c r="A19798" s="37" t="s">
        <v>37</v>
      </c>
      <c r="B19798" s="38">
        <v>43011.083333333336</v>
      </c>
      <c r="C19798" s="39">
        <v>43010</v>
      </c>
      <c r="D19798" s="38">
        <v>43010.916666666664</v>
      </c>
      <c r="E19798" s="40" t="s">
        <v>239</v>
      </c>
      <c r="F19798" s="48">
        <v>88694</v>
      </c>
      <c r="G19798" s="48">
        <v>87359</v>
      </c>
      <c r="H19798" s="48">
        <v>81884</v>
      </c>
      <c r="I19798" s="48">
        <v>-5479</v>
      </c>
      <c r="T19798" s="48">
        <v>-5495</v>
      </c>
      <c r="W19798" s="48">
        <v>-1366</v>
      </c>
      <c r="Y19798" s="48">
        <v>-2372</v>
      </c>
      <c r="AD19798" s="48">
        <v>-663</v>
      </c>
      <c r="AF19798" s="48">
        <v>1262</v>
      </c>
      <c r="AH19798" s="48">
        <v>-2356</v>
      </c>
      <c r="AJ19798" s="49">
        <v>4</v>
      </c>
      <c r="AK19798" s="49">
        <v>16</v>
      </c>
    </row>
    <row r="19799" spans="1:37">
      <c r="A19799" s="37" t="s">
        <v>37</v>
      </c>
      <c r="B19799" s="38">
        <v>43011.125</v>
      </c>
      <c r="C19799" s="39">
        <v>43010</v>
      </c>
      <c r="D19799" s="38">
        <v>43010.958333333336</v>
      </c>
      <c r="E19799" s="40" t="s">
        <v>239</v>
      </c>
      <c r="F19799" s="48">
        <v>83435</v>
      </c>
      <c r="G19799" s="48">
        <v>83018</v>
      </c>
      <c r="H19799" s="48">
        <v>77484</v>
      </c>
      <c r="I19799" s="48">
        <v>-5538</v>
      </c>
      <c r="T19799" s="48">
        <v>-5551</v>
      </c>
      <c r="W19799" s="48">
        <v>-1220</v>
      </c>
      <c r="Y19799" s="48">
        <v>-2552</v>
      </c>
      <c r="AD19799" s="48">
        <v>-748</v>
      </c>
      <c r="AF19799" s="48">
        <v>1200</v>
      </c>
      <c r="AH19799" s="48">
        <v>-2231</v>
      </c>
      <c r="AJ19799" s="49">
        <v>4</v>
      </c>
      <c r="AK19799" s="49">
        <v>13</v>
      </c>
    </row>
    <row r="19800" spans="1:37">
      <c r="A19800" s="37" t="s">
        <v>37</v>
      </c>
      <c r="B19800" s="38">
        <v>43011.166666666664</v>
      </c>
      <c r="C19800" s="39">
        <v>43010</v>
      </c>
      <c r="D19800" s="38">
        <v>43011</v>
      </c>
      <c r="E19800" s="40" t="s">
        <v>239</v>
      </c>
      <c r="F19800" s="48">
        <v>77363</v>
      </c>
      <c r="G19800" s="48">
        <v>77692</v>
      </c>
      <c r="H19800" s="48">
        <v>72069</v>
      </c>
      <c r="I19800" s="48">
        <v>-5621</v>
      </c>
      <c r="T19800" s="48">
        <v>-5639</v>
      </c>
      <c r="W19800" s="48">
        <v>-1320</v>
      </c>
      <c r="Y19800" s="48">
        <v>-2828</v>
      </c>
      <c r="AD19800" s="48">
        <v>-806</v>
      </c>
      <c r="AF19800" s="48">
        <v>1282</v>
      </c>
      <c r="AH19800" s="48">
        <v>-1967</v>
      </c>
      <c r="AJ19800" s="49">
        <v>-2</v>
      </c>
      <c r="AK19800" s="49">
        <v>18</v>
      </c>
    </row>
    <row r="19801" spans="1:37">
      <c r="A19801" s="37" t="s">
        <v>37</v>
      </c>
      <c r="B19801" s="38">
        <v>43011.208333333336</v>
      </c>
      <c r="C19801" s="39">
        <v>43011</v>
      </c>
      <c r="D19801" s="38">
        <v>43011.041666666664</v>
      </c>
      <c r="E19801" s="40" t="s">
        <v>239</v>
      </c>
      <c r="F19801" s="48">
        <v>72106</v>
      </c>
      <c r="G19801" s="48">
        <v>72959</v>
      </c>
      <c r="H19801" s="48">
        <v>68150</v>
      </c>
      <c r="I19801" s="48">
        <v>-4811</v>
      </c>
      <c r="T19801" s="48">
        <v>-4826</v>
      </c>
      <c r="W19801" s="48">
        <v>-1275</v>
      </c>
      <c r="Y19801" s="48">
        <v>-2279</v>
      </c>
      <c r="AD19801" s="48">
        <v>-786</v>
      </c>
      <c r="AF19801" s="48">
        <v>1551</v>
      </c>
      <c r="AH19801" s="48">
        <v>-2037</v>
      </c>
      <c r="AJ19801" s="49">
        <v>2</v>
      </c>
      <c r="AK19801" s="49">
        <v>15</v>
      </c>
    </row>
    <row r="19802" spans="1:37">
      <c r="A19802" s="37" t="s">
        <v>37</v>
      </c>
      <c r="B19802" s="38">
        <v>43011.25</v>
      </c>
      <c r="C19802" s="39">
        <v>43011</v>
      </c>
      <c r="D19802" s="38">
        <v>43011.083333333336</v>
      </c>
      <c r="E19802" s="40" t="s">
        <v>239</v>
      </c>
      <c r="F19802" s="48">
        <v>68698</v>
      </c>
      <c r="G19802" s="48">
        <v>69557</v>
      </c>
      <c r="H19802" s="48">
        <v>63865</v>
      </c>
      <c r="I19802" s="48">
        <v>-5697</v>
      </c>
      <c r="T19802" s="48">
        <v>-5717</v>
      </c>
      <c r="W19802" s="48">
        <v>-892</v>
      </c>
      <c r="Y19802" s="48">
        <v>-3065</v>
      </c>
      <c r="AD19802" s="48">
        <v>-903</v>
      </c>
      <c r="AF19802" s="48">
        <v>1062</v>
      </c>
      <c r="AH19802" s="48">
        <v>-1919</v>
      </c>
      <c r="AJ19802" s="49">
        <v>5</v>
      </c>
      <c r="AK19802" s="49">
        <v>20</v>
      </c>
    </row>
    <row r="19803" spans="1:37">
      <c r="A19803" s="37" t="s">
        <v>37</v>
      </c>
      <c r="B19803" s="38">
        <v>43011.291666666664</v>
      </c>
      <c r="C19803" s="39">
        <v>43011</v>
      </c>
      <c r="D19803" s="38">
        <v>43011.125</v>
      </c>
      <c r="E19803" s="40" t="s">
        <v>239</v>
      </c>
      <c r="F19803" s="48">
        <v>66556</v>
      </c>
      <c r="G19803" s="48">
        <v>67290</v>
      </c>
      <c r="H19803" s="48">
        <v>61049</v>
      </c>
      <c r="I19803" s="48">
        <v>-6249</v>
      </c>
      <c r="T19803" s="48">
        <v>-6273</v>
      </c>
      <c r="W19803" s="48">
        <v>-875</v>
      </c>
      <c r="Y19803" s="48">
        <v>-3150</v>
      </c>
      <c r="AD19803" s="48">
        <v>-941</v>
      </c>
      <c r="AF19803" s="48">
        <v>939</v>
      </c>
      <c r="AH19803" s="48">
        <v>-2246</v>
      </c>
      <c r="AJ19803" s="49">
        <v>8</v>
      </c>
      <c r="AK19803" s="49">
        <v>24</v>
      </c>
    </row>
    <row r="19804" spans="1:37">
      <c r="A19804" s="37" t="s">
        <v>37</v>
      </c>
      <c r="B19804" s="38">
        <v>43011.333333333336</v>
      </c>
      <c r="C19804" s="39">
        <v>43011</v>
      </c>
      <c r="D19804" s="38">
        <v>43011.166666666664</v>
      </c>
      <c r="E19804" s="40" t="s">
        <v>239</v>
      </c>
      <c r="F19804" s="48">
        <v>65324</v>
      </c>
      <c r="G19804" s="48">
        <v>65899</v>
      </c>
      <c r="H19804" s="48">
        <v>59920</v>
      </c>
      <c r="I19804" s="48">
        <v>-5984</v>
      </c>
      <c r="T19804" s="48">
        <v>-5999</v>
      </c>
      <c r="W19804" s="48">
        <v>-912</v>
      </c>
      <c r="Y19804" s="48">
        <v>-3141</v>
      </c>
      <c r="AD19804" s="48">
        <v>-938</v>
      </c>
      <c r="AF19804" s="48">
        <v>937</v>
      </c>
      <c r="AH19804" s="48">
        <v>-1945</v>
      </c>
      <c r="AJ19804" s="49">
        <v>5</v>
      </c>
      <c r="AK19804" s="49">
        <v>15</v>
      </c>
    </row>
    <row r="19805" spans="1:37">
      <c r="A19805" s="37" t="s">
        <v>37</v>
      </c>
      <c r="B19805" s="38">
        <v>43011.375</v>
      </c>
      <c r="C19805" s="39">
        <v>43011</v>
      </c>
      <c r="D19805" s="38">
        <v>43011.208333333336</v>
      </c>
      <c r="E19805" s="40" t="s">
        <v>239</v>
      </c>
      <c r="F19805" s="48">
        <v>65123</v>
      </c>
      <c r="G19805" s="48">
        <v>65453</v>
      </c>
      <c r="H19805" s="48">
        <v>59587</v>
      </c>
      <c r="I19805" s="48">
        <v>-5872</v>
      </c>
      <c r="T19805" s="48">
        <v>-5887</v>
      </c>
      <c r="W19805" s="48">
        <v>-884</v>
      </c>
      <c r="Y19805" s="48">
        <v>-3267</v>
      </c>
      <c r="AD19805" s="48">
        <v>-857</v>
      </c>
      <c r="AF19805" s="48">
        <v>1007</v>
      </c>
      <c r="AH19805" s="48">
        <v>-1886</v>
      </c>
      <c r="AJ19805" s="49">
        <v>6</v>
      </c>
      <c r="AK19805" s="49">
        <v>15</v>
      </c>
    </row>
    <row r="19806" spans="1:37">
      <c r="A19806" s="37" t="s">
        <v>37</v>
      </c>
      <c r="B19806" s="38">
        <v>43011.416666666664</v>
      </c>
      <c r="C19806" s="39">
        <v>43011</v>
      </c>
      <c r="D19806" s="38">
        <v>43011.25</v>
      </c>
      <c r="E19806" s="40" t="s">
        <v>239</v>
      </c>
      <c r="F19806" s="48">
        <v>66946</v>
      </c>
      <c r="G19806" s="48">
        <v>66629</v>
      </c>
      <c r="H19806" s="48">
        <v>61327</v>
      </c>
      <c r="I19806" s="48">
        <v>-5315</v>
      </c>
      <c r="T19806" s="48">
        <v>-5318</v>
      </c>
      <c r="W19806" s="48">
        <v>-902</v>
      </c>
      <c r="Y19806" s="48">
        <v>-3315</v>
      </c>
      <c r="AD19806" s="48">
        <v>-773</v>
      </c>
      <c r="AF19806" s="48">
        <v>1432</v>
      </c>
      <c r="AH19806" s="48">
        <v>-1760</v>
      </c>
      <c r="AJ19806" s="49">
        <v>13</v>
      </c>
      <c r="AK19806" s="49">
        <v>3</v>
      </c>
    </row>
    <row r="19807" spans="1:37">
      <c r="A19807" s="37" t="s">
        <v>37</v>
      </c>
      <c r="B19807" s="38">
        <v>43011.458333333336</v>
      </c>
      <c r="C19807" s="39">
        <v>43011</v>
      </c>
      <c r="D19807" s="38">
        <v>43011.291666666664</v>
      </c>
      <c r="E19807" s="40" t="s">
        <v>239</v>
      </c>
      <c r="F19807" s="48">
        <v>72074</v>
      </c>
      <c r="G19807" s="48">
        <v>71052</v>
      </c>
      <c r="H19807" s="48">
        <v>67862</v>
      </c>
      <c r="I19807" s="48">
        <v>-3202</v>
      </c>
      <c r="T19807" s="48">
        <v>-3214</v>
      </c>
      <c r="W19807" s="48">
        <v>-854</v>
      </c>
      <c r="Y19807" s="48">
        <v>-2463</v>
      </c>
      <c r="AD19807" s="48">
        <v>-624</v>
      </c>
      <c r="AF19807" s="48">
        <v>1938</v>
      </c>
      <c r="AH19807" s="48">
        <v>-1211</v>
      </c>
      <c r="AJ19807" s="49">
        <v>12</v>
      </c>
      <c r="AK19807" s="49">
        <v>12</v>
      </c>
    </row>
    <row r="19808" spans="1:37">
      <c r="A19808" s="37" t="s">
        <v>37</v>
      </c>
      <c r="B19808" s="38">
        <v>43011.5</v>
      </c>
      <c r="C19808" s="39">
        <v>43011</v>
      </c>
      <c r="D19808" s="38">
        <v>43011.333333333336</v>
      </c>
      <c r="E19808" s="40" t="s">
        <v>239</v>
      </c>
      <c r="F19808" s="48">
        <v>78329</v>
      </c>
      <c r="G19808" s="48">
        <v>77523</v>
      </c>
      <c r="H19808" s="48">
        <v>73909</v>
      </c>
      <c r="I19808" s="48">
        <v>-3614</v>
      </c>
      <c r="T19808" s="48">
        <v>-3630</v>
      </c>
      <c r="W19808" s="48">
        <v>-724</v>
      </c>
      <c r="Y19808" s="48">
        <v>-2334</v>
      </c>
      <c r="AD19808" s="48">
        <v>-758</v>
      </c>
      <c r="AF19808" s="48">
        <v>1522</v>
      </c>
      <c r="AH19808" s="48">
        <v>-1336</v>
      </c>
      <c r="AJ19808" s="49">
        <v>0</v>
      </c>
      <c r="AK19808" s="49">
        <v>16</v>
      </c>
    </row>
    <row r="19809" spans="1:37">
      <c r="A19809" s="37" t="s">
        <v>37</v>
      </c>
      <c r="B19809" s="38">
        <v>43011.541666666664</v>
      </c>
      <c r="C19809" s="39">
        <v>43011</v>
      </c>
      <c r="D19809" s="38">
        <v>43011.375</v>
      </c>
      <c r="E19809" s="40" t="s">
        <v>239</v>
      </c>
      <c r="F19809" s="48">
        <v>80663</v>
      </c>
      <c r="G19809" s="48">
        <v>80119</v>
      </c>
      <c r="H19809" s="48">
        <v>77092</v>
      </c>
      <c r="I19809" s="48">
        <v>-3029</v>
      </c>
      <c r="T19809" s="48">
        <v>-3045</v>
      </c>
      <c r="W19809" s="48">
        <v>-623</v>
      </c>
      <c r="Y19809" s="48">
        <v>-1689</v>
      </c>
      <c r="AD19809" s="48">
        <v>-756</v>
      </c>
      <c r="AF19809" s="48">
        <v>1442</v>
      </c>
      <c r="AH19809" s="48">
        <v>-1419</v>
      </c>
      <c r="AJ19809" s="49">
        <v>2</v>
      </c>
      <c r="AK19809" s="49">
        <v>16</v>
      </c>
    </row>
    <row r="19810" spans="1:37">
      <c r="A19810" s="37" t="s">
        <v>37</v>
      </c>
      <c r="B19810" s="38">
        <v>43011.583333333336</v>
      </c>
      <c r="C19810" s="39">
        <v>43011</v>
      </c>
      <c r="D19810" s="38">
        <v>43011.416666666664</v>
      </c>
      <c r="E19810" s="40" t="s">
        <v>239</v>
      </c>
      <c r="F19810" s="48">
        <v>82693</v>
      </c>
      <c r="G19810" s="48">
        <v>81760</v>
      </c>
      <c r="H19810" s="48">
        <v>79113</v>
      </c>
      <c r="I19810" s="48">
        <v>-2652</v>
      </c>
      <c r="T19810" s="48">
        <v>-2669</v>
      </c>
      <c r="W19810" s="48">
        <v>-592</v>
      </c>
      <c r="Y19810" s="48">
        <v>-1393</v>
      </c>
      <c r="AD19810" s="48">
        <v>-720</v>
      </c>
      <c r="AF19810" s="48">
        <v>1447</v>
      </c>
      <c r="AH19810" s="48">
        <v>-1411</v>
      </c>
      <c r="AJ19810" s="49">
        <v>5</v>
      </c>
      <c r="AK19810" s="49">
        <v>17</v>
      </c>
    </row>
    <row r="19811" spans="1:37">
      <c r="A19811" s="37" t="s">
        <v>37</v>
      </c>
      <c r="B19811" s="38">
        <v>43011.625</v>
      </c>
      <c r="C19811" s="39">
        <v>43011</v>
      </c>
      <c r="D19811" s="38">
        <v>43011.458333333336</v>
      </c>
      <c r="E19811" s="40" t="s">
        <v>239</v>
      </c>
      <c r="F19811" s="48">
        <v>85271</v>
      </c>
      <c r="G19811" s="48">
        <v>83947</v>
      </c>
      <c r="H19811" s="48">
        <v>80945</v>
      </c>
      <c r="I19811" s="48">
        <v>-3009</v>
      </c>
      <c r="T19811" s="48">
        <v>-3020</v>
      </c>
      <c r="W19811" s="48">
        <v>-625</v>
      </c>
      <c r="Y19811" s="48">
        <v>-1792</v>
      </c>
      <c r="AD19811" s="48">
        <v>-754</v>
      </c>
      <c r="AF19811" s="48">
        <v>1394</v>
      </c>
      <c r="AH19811" s="48">
        <v>-1243</v>
      </c>
      <c r="AJ19811" s="49">
        <v>7</v>
      </c>
      <c r="AK19811" s="49">
        <v>11</v>
      </c>
    </row>
    <row r="19812" spans="1:37">
      <c r="A19812" s="37" t="s">
        <v>37</v>
      </c>
      <c r="B19812" s="38">
        <v>43011.666666666664</v>
      </c>
      <c r="C19812" s="39">
        <v>43011</v>
      </c>
      <c r="D19812" s="38">
        <v>43011.5</v>
      </c>
      <c r="E19812" s="40" t="s">
        <v>239</v>
      </c>
      <c r="F19812" s="48">
        <v>87898</v>
      </c>
      <c r="G19812" s="48">
        <v>86342</v>
      </c>
      <c r="H19812" s="48">
        <v>83115</v>
      </c>
      <c r="I19812" s="48">
        <v>-3231</v>
      </c>
      <c r="T19812" s="48">
        <v>-3253</v>
      </c>
      <c r="W19812" s="48">
        <v>-536</v>
      </c>
      <c r="Y19812" s="48">
        <v>-1905</v>
      </c>
      <c r="AD19812" s="48">
        <v>-809</v>
      </c>
      <c r="AF19812" s="48">
        <v>1206</v>
      </c>
      <c r="AH19812" s="48">
        <v>-1209</v>
      </c>
      <c r="AJ19812" s="49">
        <v>4</v>
      </c>
      <c r="AK19812" s="49">
        <v>22</v>
      </c>
    </row>
    <row r="19813" spans="1:37">
      <c r="A19813" s="37" t="s">
        <v>37</v>
      </c>
      <c r="B19813" s="38">
        <v>43011.708333333336</v>
      </c>
      <c r="C19813" s="39">
        <v>43011</v>
      </c>
      <c r="D19813" s="38">
        <v>43011.541666666664</v>
      </c>
      <c r="E19813" s="40" t="s">
        <v>239</v>
      </c>
      <c r="F19813" s="48">
        <v>90142</v>
      </c>
      <c r="G19813" s="48">
        <v>88609</v>
      </c>
      <c r="H19813" s="48">
        <v>85673</v>
      </c>
      <c r="I19813" s="48">
        <v>-2943</v>
      </c>
      <c r="T19813" s="48">
        <v>-2950</v>
      </c>
      <c r="W19813" s="48">
        <v>-386</v>
      </c>
      <c r="Y19813" s="48">
        <v>-1778</v>
      </c>
      <c r="AD19813" s="48">
        <v>-773</v>
      </c>
      <c r="AF19813" s="48">
        <v>1128</v>
      </c>
      <c r="AH19813" s="48">
        <v>-1141</v>
      </c>
      <c r="AJ19813" s="49">
        <v>7</v>
      </c>
      <c r="AK19813" s="49">
        <v>7</v>
      </c>
    </row>
    <row r="19814" spans="1:37">
      <c r="A19814" s="37" t="s">
        <v>37</v>
      </c>
      <c r="B19814" s="38">
        <v>43011.75</v>
      </c>
      <c r="C19814" s="39">
        <v>43011</v>
      </c>
      <c r="D19814" s="38">
        <v>43011.583333333336</v>
      </c>
      <c r="E19814" s="40" t="s">
        <v>239</v>
      </c>
      <c r="F19814" s="48">
        <v>92270</v>
      </c>
      <c r="G19814" s="48">
        <v>90758</v>
      </c>
      <c r="H19814" s="48">
        <v>87654</v>
      </c>
      <c r="I19814" s="48">
        <v>-3109</v>
      </c>
      <c r="T19814" s="48">
        <v>-3120</v>
      </c>
      <c r="W19814" s="48">
        <v>-433</v>
      </c>
      <c r="Y19814" s="48">
        <v>-1848</v>
      </c>
      <c r="AD19814" s="48">
        <v>-694</v>
      </c>
      <c r="AF19814" s="48">
        <v>955</v>
      </c>
      <c r="AH19814" s="48">
        <v>-1100</v>
      </c>
      <c r="AJ19814" s="49">
        <v>5</v>
      </c>
      <c r="AK19814" s="49">
        <v>11</v>
      </c>
    </row>
    <row r="19815" spans="1:37">
      <c r="A19815" s="37" t="s">
        <v>37</v>
      </c>
      <c r="B19815" s="38">
        <v>43011.791666666664</v>
      </c>
      <c r="C19815" s="39">
        <v>43011</v>
      </c>
      <c r="D19815" s="38">
        <v>43011.625</v>
      </c>
      <c r="E19815" s="40" t="s">
        <v>239</v>
      </c>
      <c r="F19815" s="48">
        <v>94160</v>
      </c>
      <c r="G19815" s="48">
        <v>92436</v>
      </c>
      <c r="H19815" s="48">
        <v>89121</v>
      </c>
      <c r="I19815" s="48">
        <v>-3320</v>
      </c>
      <c r="T19815" s="48">
        <v>-3331</v>
      </c>
      <c r="W19815" s="48">
        <v>-390</v>
      </c>
      <c r="Y19815" s="48">
        <v>-1810</v>
      </c>
      <c r="AD19815" s="48">
        <v>-850</v>
      </c>
      <c r="AF19815" s="48">
        <v>822</v>
      </c>
      <c r="AH19815" s="48">
        <v>-1103</v>
      </c>
      <c r="AJ19815" s="49">
        <v>5</v>
      </c>
      <c r="AK19815" s="49">
        <v>11</v>
      </c>
    </row>
    <row r="19816" spans="1:37">
      <c r="A19816" s="37" t="s">
        <v>37</v>
      </c>
      <c r="B19816" s="38">
        <v>43011.833333333336</v>
      </c>
      <c r="C19816" s="39">
        <v>43011</v>
      </c>
      <c r="D19816" s="38">
        <v>43011.666666666664</v>
      </c>
      <c r="E19816" s="40" t="s">
        <v>239</v>
      </c>
      <c r="F19816" s="48">
        <v>95253</v>
      </c>
      <c r="G19816" s="48">
        <v>93124</v>
      </c>
      <c r="H19816" s="48">
        <v>89707</v>
      </c>
      <c r="I19816" s="48">
        <v>-3425</v>
      </c>
      <c r="T19816" s="48">
        <v>-3445</v>
      </c>
      <c r="W19816" s="48">
        <v>-421</v>
      </c>
      <c r="Y19816" s="48">
        <v>-2026</v>
      </c>
      <c r="AD19816" s="48">
        <v>-760</v>
      </c>
      <c r="AF19816" s="48">
        <v>985</v>
      </c>
      <c r="AH19816" s="48">
        <v>-1223</v>
      </c>
      <c r="AJ19816" s="49">
        <v>8</v>
      </c>
      <c r="AK19816" s="49">
        <v>20</v>
      </c>
    </row>
    <row r="19817" spans="1:37">
      <c r="A19817" s="37" t="s">
        <v>37</v>
      </c>
      <c r="B19817" s="38">
        <v>43011.875</v>
      </c>
      <c r="C19817" s="39">
        <v>43011</v>
      </c>
      <c r="D19817" s="38">
        <v>43011.708333333336</v>
      </c>
      <c r="E19817" s="40" t="s">
        <v>239</v>
      </c>
      <c r="F19817" s="48">
        <v>95802</v>
      </c>
      <c r="G19817" s="48">
        <v>93351</v>
      </c>
      <c r="H19817" s="48">
        <v>90078</v>
      </c>
      <c r="I19817" s="48">
        <v>-3278</v>
      </c>
      <c r="T19817" s="48">
        <v>-3294</v>
      </c>
      <c r="W19817" s="48">
        <v>-356</v>
      </c>
      <c r="Y19817" s="48">
        <v>-1891</v>
      </c>
      <c r="AD19817" s="48">
        <v>-741</v>
      </c>
      <c r="AF19817" s="48">
        <v>958</v>
      </c>
      <c r="AH19817" s="48">
        <v>-1264</v>
      </c>
      <c r="AJ19817" s="49">
        <v>5</v>
      </c>
      <c r="AK19817" s="49">
        <v>16</v>
      </c>
    </row>
    <row r="19818" spans="1:37">
      <c r="A19818" s="37" t="s">
        <v>37</v>
      </c>
      <c r="B19818" s="38">
        <v>43011.916666666664</v>
      </c>
      <c r="C19818" s="39">
        <v>43011</v>
      </c>
      <c r="D19818" s="38">
        <v>43011.75</v>
      </c>
      <c r="E19818" s="40" t="s">
        <v>239</v>
      </c>
      <c r="F19818" s="48">
        <v>95902</v>
      </c>
      <c r="G19818" s="48">
        <v>93356</v>
      </c>
      <c r="H19818" s="48">
        <v>90023</v>
      </c>
      <c r="I19818" s="48">
        <v>-3339</v>
      </c>
      <c r="T19818" s="48">
        <v>-3357</v>
      </c>
      <c r="W19818" s="48">
        <v>-600</v>
      </c>
      <c r="Y19818" s="48">
        <v>-2144</v>
      </c>
      <c r="AD19818" s="48">
        <v>-588</v>
      </c>
      <c r="AF19818" s="48">
        <v>1141</v>
      </c>
      <c r="AH19818" s="48">
        <v>-1166</v>
      </c>
      <c r="AJ19818" s="49">
        <v>6</v>
      </c>
      <c r="AK19818" s="49">
        <v>18</v>
      </c>
    </row>
    <row r="19819" spans="1:37">
      <c r="A19819" s="37" t="s">
        <v>37</v>
      </c>
      <c r="B19819" s="38">
        <v>43011.958333333336</v>
      </c>
      <c r="C19819" s="39">
        <v>43011</v>
      </c>
      <c r="D19819" s="38">
        <v>43011.791666666664</v>
      </c>
      <c r="E19819" s="40" t="s">
        <v>239</v>
      </c>
      <c r="F19819" s="48">
        <v>95136</v>
      </c>
      <c r="G19819" s="48">
        <v>92554</v>
      </c>
      <c r="H19819" s="48">
        <v>89103</v>
      </c>
      <c r="I19819" s="48">
        <v>-3456</v>
      </c>
      <c r="T19819" s="48">
        <v>-3471</v>
      </c>
      <c r="W19819" s="48">
        <v>-551</v>
      </c>
      <c r="Y19819" s="48">
        <v>-2257</v>
      </c>
      <c r="AD19819" s="48">
        <v>-616</v>
      </c>
      <c r="AF19819" s="48">
        <v>1069</v>
      </c>
      <c r="AH19819" s="48">
        <v>-1116</v>
      </c>
      <c r="AJ19819" s="49">
        <v>5</v>
      </c>
      <c r="AK19819" s="49">
        <v>15</v>
      </c>
    </row>
    <row r="19820" spans="1:37">
      <c r="A19820" s="37" t="s">
        <v>37</v>
      </c>
      <c r="B19820" s="38">
        <v>43012</v>
      </c>
      <c r="C19820" s="39">
        <v>43011</v>
      </c>
      <c r="D19820" s="38">
        <v>43011.833333333336</v>
      </c>
      <c r="E19820" s="40" t="s">
        <v>239</v>
      </c>
      <c r="F19820" s="48">
        <v>94291</v>
      </c>
      <c r="G19820" s="48">
        <v>92185</v>
      </c>
      <c r="H19820" s="48">
        <v>89188</v>
      </c>
      <c r="I19820" s="48">
        <v>-3009</v>
      </c>
      <c r="T19820" s="48">
        <v>-3023</v>
      </c>
      <c r="W19820" s="48">
        <v>-583</v>
      </c>
      <c r="Y19820" s="48">
        <v>-1844</v>
      </c>
      <c r="AD19820" s="48">
        <v>-498</v>
      </c>
      <c r="AF19820" s="48">
        <v>1061</v>
      </c>
      <c r="AH19820" s="48">
        <v>-1159</v>
      </c>
      <c r="AJ19820" s="49">
        <v>12</v>
      </c>
      <c r="AK19820" s="49">
        <v>14</v>
      </c>
    </row>
    <row r="19821" spans="1:37">
      <c r="A19821" s="37" t="s">
        <v>37</v>
      </c>
      <c r="B19821" s="38">
        <v>43012.041666666664</v>
      </c>
      <c r="C19821" s="39">
        <v>43011</v>
      </c>
      <c r="D19821" s="38">
        <v>43011.875</v>
      </c>
      <c r="E19821" s="40" t="s">
        <v>239</v>
      </c>
      <c r="F19821" s="48">
        <v>94487</v>
      </c>
      <c r="G19821" s="48">
        <v>93062</v>
      </c>
      <c r="H19821" s="48">
        <v>89520</v>
      </c>
      <c r="I19821" s="48">
        <v>-3546</v>
      </c>
      <c r="T19821" s="48">
        <v>-3557</v>
      </c>
      <c r="W19821" s="48">
        <v>-754</v>
      </c>
      <c r="Y19821" s="48">
        <v>-1776</v>
      </c>
      <c r="AD19821" s="48">
        <v>-619</v>
      </c>
      <c r="AF19821" s="48">
        <v>1002</v>
      </c>
      <c r="AH19821" s="48">
        <v>-1410</v>
      </c>
      <c r="AJ19821" s="49">
        <v>4</v>
      </c>
      <c r="AK19821" s="49">
        <v>11</v>
      </c>
    </row>
    <row r="19822" spans="1:37">
      <c r="A19822" s="37" t="s">
        <v>37</v>
      </c>
      <c r="B19822" s="38">
        <v>43012.083333333336</v>
      </c>
      <c r="C19822" s="39">
        <v>43011</v>
      </c>
      <c r="D19822" s="38">
        <v>43011.916666666664</v>
      </c>
      <c r="E19822" s="40" t="s">
        <v>239</v>
      </c>
      <c r="F19822" s="48">
        <v>91133</v>
      </c>
      <c r="G19822" s="48">
        <v>90334</v>
      </c>
      <c r="H19822" s="48">
        <v>86696</v>
      </c>
      <c r="I19822" s="48">
        <v>-3644</v>
      </c>
      <c r="T19822" s="48">
        <v>-3653</v>
      </c>
      <c r="W19822" s="48">
        <v>-725</v>
      </c>
      <c r="Y19822" s="48">
        <v>-1888</v>
      </c>
      <c r="AD19822" s="48">
        <v>-774</v>
      </c>
      <c r="AF19822" s="48">
        <v>1147</v>
      </c>
      <c r="AH19822" s="48">
        <v>-1413</v>
      </c>
      <c r="AJ19822" s="49">
        <v>6</v>
      </c>
      <c r="AK19822" s="49">
        <v>9</v>
      </c>
    </row>
    <row r="19823" spans="1:37">
      <c r="A19823" s="37" t="s">
        <v>37</v>
      </c>
      <c r="B19823" s="38">
        <v>43012.125</v>
      </c>
      <c r="C19823" s="39">
        <v>43011</v>
      </c>
      <c r="D19823" s="38">
        <v>43011.958333333336</v>
      </c>
      <c r="E19823" s="40" t="s">
        <v>239</v>
      </c>
      <c r="F19823" s="48">
        <v>85480</v>
      </c>
      <c r="G19823" s="48">
        <v>85721</v>
      </c>
      <c r="H19823" s="48">
        <v>81520</v>
      </c>
      <c r="I19823" s="48">
        <v>-4205</v>
      </c>
      <c r="T19823" s="48">
        <v>-4220</v>
      </c>
      <c r="W19823" s="48">
        <v>-600</v>
      </c>
      <c r="Y19823" s="48">
        <v>-2450</v>
      </c>
      <c r="AD19823" s="48">
        <v>-997</v>
      </c>
      <c r="AF19823" s="48">
        <v>1198</v>
      </c>
      <c r="AH19823" s="48">
        <v>-1371</v>
      </c>
      <c r="AJ19823" s="49">
        <v>4</v>
      </c>
      <c r="AK19823" s="49">
        <v>15</v>
      </c>
    </row>
    <row r="19824" spans="1:37">
      <c r="A19824" s="37" t="s">
        <v>37</v>
      </c>
      <c r="B19824" s="38">
        <v>43012.166666666664</v>
      </c>
      <c r="C19824" s="39">
        <v>43011</v>
      </c>
      <c r="D19824" s="38">
        <v>43012</v>
      </c>
      <c r="E19824" s="40" t="s">
        <v>239</v>
      </c>
      <c r="F19824" s="48">
        <v>78890</v>
      </c>
      <c r="G19824" s="48">
        <v>80000</v>
      </c>
      <c r="H19824" s="48">
        <v>75788</v>
      </c>
      <c r="I19824" s="48">
        <v>-4210</v>
      </c>
      <c r="T19824" s="48">
        <v>-4232</v>
      </c>
      <c r="W19824" s="48">
        <v>-535</v>
      </c>
      <c r="Y19824" s="48">
        <v>-2893</v>
      </c>
      <c r="AD19824" s="48">
        <v>-843</v>
      </c>
      <c r="AF19824" s="48">
        <v>1279</v>
      </c>
      <c r="AH19824" s="48">
        <v>-1240</v>
      </c>
      <c r="AJ19824" s="49">
        <v>-2</v>
      </c>
      <c r="AK19824" s="49">
        <v>22</v>
      </c>
    </row>
    <row r="19825" spans="1:37">
      <c r="A19825" s="37" t="s">
        <v>37</v>
      </c>
      <c r="B19825" s="38">
        <v>43012.208333333336</v>
      </c>
      <c r="C19825" s="39">
        <v>43012</v>
      </c>
      <c r="D19825" s="38">
        <v>43012.041666666664</v>
      </c>
      <c r="E19825" s="40" t="s">
        <v>239</v>
      </c>
      <c r="F19825" s="48">
        <v>73242</v>
      </c>
      <c r="G19825" s="48">
        <v>74717</v>
      </c>
      <c r="H19825" s="48">
        <v>70232</v>
      </c>
      <c r="I19825" s="48">
        <v>-4484</v>
      </c>
      <c r="T19825" s="48">
        <v>-4510</v>
      </c>
      <c r="W19825" s="48">
        <v>-716</v>
      </c>
      <c r="Y19825" s="48">
        <v>-3159</v>
      </c>
      <c r="AD19825" s="48">
        <v>-721</v>
      </c>
      <c r="AF19825" s="48">
        <v>1425</v>
      </c>
      <c r="AH19825" s="48">
        <v>-1339</v>
      </c>
      <c r="AJ19825" s="49">
        <v>-1</v>
      </c>
      <c r="AK19825" s="49">
        <v>26</v>
      </c>
    </row>
    <row r="19826" spans="1:37">
      <c r="A19826" s="37" t="s">
        <v>37</v>
      </c>
      <c r="B19826" s="38">
        <v>43012.25</v>
      </c>
      <c r="C19826" s="39">
        <v>43012</v>
      </c>
      <c r="D19826" s="38">
        <v>43012.083333333336</v>
      </c>
      <c r="E19826" s="40" t="s">
        <v>239</v>
      </c>
      <c r="F19826" s="48">
        <v>69168</v>
      </c>
      <c r="G19826" s="48">
        <v>71285</v>
      </c>
      <c r="H19826" s="48">
        <v>66228</v>
      </c>
      <c r="I19826" s="48">
        <v>-5064</v>
      </c>
      <c r="T19826" s="48">
        <v>-5089</v>
      </c>
      <c r="W19826" s="48">
        <v>-735</v>
      </c>
      <c r="Y19826" s="48">
        <v>-3511</v>
      </c>
      <c r="AD19826" s="48">
        <v>-704</v>
      </c>
      <c r="AF19826" s="48">
        <v>1159</v>
      </c>
      <c r="AH19826" s="48">
        <v>-1298</v>
      </c>
      <c r="AJ19826" s="49">
        <v>7</v>
      </c>
      <c r="AK19826" s="49">
        <v>25</v>
      </c>
    </row>
    <row r="19827" spans="1:37">
      <c r="A19827" s="37" t="s">
        <v>37</v>
      </c>
      <c r="B19827" s="38">
        <v>43012.291666666664</v>
      </c>
      <c r="C19827" s="39">
        <v>43012</v>
      </c>
      <c r="D19827" s="38">
        <v>43012.125</v>
      </c>
      <c r="E19827" s="40" t="s">
        <v>239</v>
      </c>
      <c r="F19827" s="48">
        <v>66748</v>
      </c>
      <c r="G19827" s="48">
        <v>68300</v>
      </c>
      <c r="H19827" s="48">
        <v>62782</v>
      </c>
      <c r="I19827" s="48">
        <v>-5525</v>
      </c>
      <c r="T19827" s="48">
        <v>-5546</v>
      </c>
      <c r="W19827" s="48">
        <v>-727</v>
      </c>
      <c r="Y19827" s="48">
        <v>-3622</v>
      </c>
      <c r="AD19827" s="48">
        <v>-732</v>
      </c>
      <c r="AF19827" s="48">
        <v>836</v>
      </c>
      <c r="AH19827" s="48">
        <v>-1301</v>
      </c>
      <c r="AJ19827" s="49">
        <v>7</v>
      </c>
      <c r="AK19827" s="49">
        <v>21</v>
      </c>
    </row>
    <row r="19828" spans="1:37">
      <c r="A19828" s="37" t="s">
        <v>37</v>
      </c>
      <c r="B19828" s="38">
        <v>43012.333333333336</v>
      </c>
      <c r="C19828" s="39">
        <v>43012</v>
      </c>
      <c r="D19828" s="38">
        <v>43012.166666666664</v>
      </c>
      <c r="E19828" s="40" t="s">
        <v>239</v>
      </c>
      <c r="F19828" s="48">
        <v>65385</v>
      </c>
      <c r="G19828" s="48">
        <v>66635</v>
      </c>
      <c r="H19828" s="48">
        <v>61125</v>
      </c>
      <c r="I19828" s="48">
        <v>-5516</v>
      </c>
      <c r="T19828" s="48">
        <v>-5531</v>
      </c>
      <c r="W19828" s="48">
        <v>-737</v>
      </c>
      <c r="Y19828" s="48">
        <v>-3624</v>
      </c>
      <c r="AD19828" s="48">
        <v>-716</v>
      </c>
      <c r="AF19828" s="48">
        <v>889</v>
      </c>
      <c r="AH19828" s="48">
        <v>-1343</v>
      </c>
      <c r="AJ19828" s="49">
        <v>6</v>
      </c>
      <c r="AK19828" s="49">
        <v>15</v>
      </c>
    </row>
    <row r="19829" spans="1:37">
      <c r="A19829" s="37" t="s">
        <v>37</v>
      </c>
      <c r="B19829" s="38">
        <v>43012.375</v>
      </c>
      <c r="C19829" s="39">
        <v>43012</v>
      </c>
      <c r="D19829" s="38">
        <v>43012.208333333336</v>
      </c>
      <c r="E19829" s="40" t="s">
        <v>239</v>
      </c>
      <c r="F19829" s="48">
        <v>65104</v>
      </c>
      <c r="G19829" s="48">
        <v>66020</v>
      </c>
      <c r="H19829" s="48">
        <v>60528</v>
      </c>
      <c r="I19829" s="48">
        <v>-5495</v>
      </c>
      <c r="T19829" s="48">
        <v>-5508</v>
      </c>
      <c r="W19829" s="48">
        <v>-660</v>
      </c>
      <c r="Y19829" s="48">
        <v>-3720</v>
      </c>
      <c r="AD19829" s="48">
        <v>-714</v>
      </c>
      <c r="AF19829" s="48">
        <v>920</v>
      </c>
      <c r="AH19829" s="48">
        <v>-1334</v>
      </c>
      <c r="AJ19829" s="49">
        <v>3</v>
      </c>
      <c r="AK19829" s="49">
        <v>13</v>
      </c>
    </row>
    <row r="19830" spans="1:37">
      <c r="A19830" s="37" t="s">
        <v>37</v>
      </c>
      <c r="B19830" s="38">
        <v>43012.416666666664</v>
      </c>
      <c r="C19830" s="39">
        <v>43012</v>
      </c>
      <c r="D19830" s="38">
        <v>43012.25</v>
      </c>
      <c r="E19830" s="40" t="s">
        <v>239</v>
      </c>
      <c r="F19830" s="48">
        <v>66823</v>
      </c>
      <c r="G19830" s="48">
        <v>67230</v>
      </c>
      <c r="H19830" s="48">
        <v>62345</v>
      </c>
      <c r="I19830" s="48">
        <v>-4900</v>
      </c>
      <c r="T19830" s="48">
        <v>-4906</v>
      </c>
      <c r="W19830" s="48">
        <v>-758</v>
      </c>
      <c r="Y19830" s="48">
        <v>-3523</v>
      </c>
      <c r="AD19830" s="48">
        <v>-607</v>
      </c>
      <c r="AF19830" s="48">
        <v>1294</v>
      </c>
      <c r="AH19830" s="48">
        <v>-1312</v>
      </c>
      <c r="AJ19830" s="49">
        <v>15</v>
      </c>
      <c r="AK19830" s="49">
        <v>6</v>
      </c>
    </row>
    <row r="19831" spans="1:37">
      <c r="A19831" s="37" t="s">
        <v>37</v>
      </c>
      <c r="B19831" s="38">
        <v>43012.458333333336</v>
      </c>
      <c r="C19831" s="39">
        <v>43012</v>
      </c>
      <c r="D19831" s="38">
        <v>43012.291666666664</v>
      </c>
      <c r="E19831" s="40" t="s">
        <v>239</v>
      </c>
      <c r="F19831" s="48">
        <v>71823</v>
      </c>
      <c r="G19831" s="48">
        <v>71509</v>
      </c>
      <c r="H19831" s="48">
        <v>67209</v>
      </c>
      <c r="I19831" s="48">
        <v>-4311</v>
      </c>
      <c r="T19831" s="48">
        <v>-4328</v>
      </c>
      <c r="W19831" s="48">
        <v>-721</v>
      </c>
      <c r="Y19831" s="48">
        <v>-3282</v>
      </c>
      <c r="AD19831" s="48">
        <v>-509</v>
      </c>
      <c r="AF19831" s="48">
        <v>1538</v>
      </c>
      <c r="AH19831" s="48">
        <v>-1354</v>
      </c>
      <c r="AJ19831" s="49">
        <v>11</v>
      </c>
      <c r="AK19831" s="49">
        <v>17</v>
      </c>
    </row>
    <row r="19832" spans="1:37">
      <c r="A19832" s="37" t="s">
        <v>37</v>
      </c>
      <c r="B19832" s="38">
        <v>43012.5</v>
      </c>
      <c r="C19832" s="39">
        <v>43012</v>
      </c>
      <c r="D19832" s="38">
        <v>43012.333333333336</v>
      </c>
      <c r="E19832" s="40" t="s">
        <v>239</v>
      </c>
      <c r="F19832" s="48">
        <v>78002</v>
      </c>
      <c r="G19832" s="48">
        <v>77618</v>
      </c>
      <c r="H19832" s="48">
        <v>73199</v>
      </c>
      <c r="I19832" s="48">
        <v>-4421</v>
      </c>
      <c r="T19832" s="48">
        <v>-4433</v>
      </c>
      <c r="W19832" s="48">
        <v>-710</v>
      </c>
      <c r="Y19832" s="48">
        <v>-3031</v>
      </c>
      <c r="AD19832" s="48">
        <v>-557</v>
      </c>
      <c r="AF19832" s="48">
        <v>1389</v>
      </c>
      <c r="AH19832" s="48">
        <v>-1524</v>
      </c>
      <c r="AJ19832" s="49">
        <v>2</v>
      </c>
      <c r="AK19832" s="49">
        <v>12</v>
      </c>
    </row>
    <row r="19833" spans="1:37">
      <c r="A19833" s="37" t="s">
        <v>37</v>
      </c>
      <c r="B19833" s="38">
        <v>43012.541666666664</v>
      </c>
      <c r="C19833" s="39">
        <v>43012</v>
      </c>
      <c r="D19833" s="38">
        <v>43012.375</v>
      </c>
      <c r="E19833" s="40" t="s">
        <v>239</v>
      </c>
      <c r="F19833" s="48">
        <v>80099</v>
      </c>
      <c r="G19833" s="48">
        <v>79985</v>
      </c>
      <c r="H19833" s="48">
        <v>76312</v>
      </c>
      <c r="I19833" s="48">
        <v>-3678</v>
      </c>
      <c r="T19833" s="48">
        <v>-3691</v>
      </c>
      <c r="W19833" s="48">
        <v>-732</v>
      </c>
      <c r="Y19833" s="48">
        <v>-2271</v>
      </c>
      <c r="AD19833" s="48">
        <v>-581</v>
      </c>
      <c r="AF19833" s="48">
        <v>1396</v>
      </c>
      <c r="AH19833" s="48">
        <v>-1503</v>
      </c>
      <c r="AJ19833" s="49">
        <v>5</v>
      </c>
      <c r="AK19833" s="49">
        <v>13</v>
      </c>
    </row>
    <row r="19834" spans="1:37">
      <c r="A19834" s="37" t="s">
        <v>37</v>
      </c>
      <c r="B19834" s="38">
        <v>43012.583333333336</v>
      </c>
      <c r="C19834" s="39">
        <v>43012</v>
      </c>
      <c r="D19834" s="38">
        <v>43012.416666666664</v>
      </c>
      <c r="E19834" s="40" t="s">
        <v>239</v>
      </c>
      <c r="F19834" s="48">
        <v>81769</v>
      </c>
      <c r="G19834" s="48">
        <v>81257</v>
      </c>
      <c r="H19834" s="48">
        <v>77605</v>
      </c>
      <c r="I19834" s="48">
        <v>-3656</v>
      </c>
      <c r="T19834" s="48">
        <v>-3661</v>
      </c>
      <c r="W19834" s="48">
        <v>-871</v>
      </c>
      <c r="Y19834" s="48">
        <v>-1929</v>
      </c>
      <c r="AD19834" s="48">
        <v>-582</v>
      </c>
      <c r="AF19834" s="48">
        <v>1322</v>
      </c>
      <c r="AH19834" s="48">
        <v>-1601</v>
      </c>
      <c r="AJ19834" s="49">
        <v>4</v>
      </c>
      <c r="AK19834" s="49">
        <v>5</v>
      </c>
    </row>
    <row r="19835" spans="1:37">
      <c r="A19835" s="37" t="s">
        <v>37</v>
      </c>
      <c r="B19835" s="38">
        <v>43012.625</v>
      </c>
      <c r="C19835" s="39">
        <v>43012</v>
      </c>
      <c r="D19835" s="38">
        <v>43012.458333333336</v>
      </c>
      <c r="E19835" s="40" t="s">
        <v>239</v>
      </c>
      <c r="F19835" s="48">
        <v>84058</v>
      </c>
      <c r="G19835" s="48">
        <v>83165</v>
      </c>
      <c r="H19835" s="48">
        <v>79252</v>
      </c>
      <c r="I19835" s="48">
        <v>-3918</v>
      </c>
      <c r="T19835" s="48">
        <v>-3932</v>
      </c>
      <c r="W19835" s="48">
        <v>-733</v>
      </c>
      <c r="Y19835" s="48">
        <v>-2176</v>
      </c>
      <c r="AD19835" s="48">
        <v>-618</v>
      </c>
      <c r="AF19835" s="48">
        <v>1146</v>
      </c>
      <c r="AH19835" s="48">
        <v>-1551</v>
      </c>
      <c r="AJ19835" s="49">
        <v>5</v>
      </c>
      <c r="AK19835" s="49">
        <v>14</v>
      </c>
    </row>
    <row r="19836" spans="1:37">
      <c r="A19836" s="37" t="s">
        <v>37</v>
      </c>
      <c r="B19836" s="38">
        <v>43012.666666666664</v>
      </c>
      <c r="C19836" s="39">
        <v>43012</v>
      </c>
      <c r="D19836" s="38">
        <v>43012.5</v>
      </c>
      <c r="E19836" s="40" t="s">
        <v>239</v>
      </c>
      <c r="F19836" s="48">
        <v>86371</v>
      </c>
      <c r="G19836" s="48">
        <v>85247</v>
      </c>
      <c r="H19836" s="48">
        <v>81559</v>
      </c>
      <c r="I19836" s="48">
        <v>-3694</v>
      </c>
      <c r="T19836" s="48">
        <v>-3706</v>
      </c>
      <c r="W19836" s="48">
        <v>-726</v>
      </c>
      <c r="Y19836" s="48">
        <v>-2013</v>
      </c>
      <c r="AD19836" s="48">
        <v>-608</v>
      </c>
      <c r="AF19836" s="48">
        <v>1100</v>
      </c>
      <c r="AH19836" s="48">
        <v>-1459</v>
      </c>
      <c r="AJ19836" s="49">
        <v>6</v>
      </c>
      <c r="AK19836" s="49">
        <v>12</v>
      </c>
    </row>
    <row r="19837" spans="1:37">
      <c r="A19837" s="37" t="s">
        <v>37</v>
      </c>
      <c r="B19837" s="38">
        <v>43012.708333333336</v>
      </c>
      <c r="C19837" s="39">
        <v>43012</v>
      </c>
      <c r="D19837" s="38">
        <v>43012.541666666664</v>
      </c>
      <c r="E19837" s="40" t="s">
        <v>239</v>
      </c>
      <c r="F19837" s="48">
        <v>88329</v>
      </c>
      <c r="G19837" s="48">
        <v>87399</v>
      </c>
      <c r="H19837" s="48">
        <v>83724</v>
      </c>
      <c r="I19837" s="48">
        <v>-3681</v>
      </c>
      <c r="T19837" s="48">
        <v>-3682</v>
      </c>
      <c r="W19837" s="48">
        <v>-635</v>
      </c>
      <c r="Y19837" s="48">
        <v>-2147</v>
      </c>
      <c r="AD19837" s="48">
        <v>-511</v>
      </c>
      <c r="AF19837" s="48">
        <v>986</v>
      </c>
      <c r="AH19837" s="48">
        <v>-1375</v>
      </c>
      <c r="AJ19837" s="49">
        <v>6</v>
      </c>
      <c r="AK19837" s="49">
        <v>1</v>
      </c>
    </row>
    <row r="19838" spans="1:37">
      <c r="A19838" s="37" t="s">
        <v>37</v>
      </c>
      <c r="B19838" s="38">
        <v>43012.75</v>
      </c>
      <c r="C19838" s="39">
        <v>43012</v>
      </c>
      <c r="D19838" s="38">
        <v>43012.583333333336</v>
      </c>
      <c r="E19838" s="40" t="s">
        <v>239</v>
      </c>
      <c r="F19838" s="48">
        <v>90196</v>
      </c>
      <c r="G19838" s="48">
        <v>89285</v>
      </c>
      <c r="H19838" s="48">
        <v>85630</v>
      </c>
      <c r="I19838" s="48">
        <v>-3662</v>
      </c>
      <c r="T19838" s="48">
        <v>-3674</v>
      </c>
      <c r="W19838" s="48">
        <v>-641</v>
      </c>
      <c r="Y19838" s="48">
        <v>-1943</v>
      </c>
      <c r="AD19838" s="48">
        <v>-517</v>
      </c>
      <c r="AF19838" s="48">
        <v>792</v>
      </c>
      <c r="AH19838" s="48">
        <v>-1365</v>
      </c>
      <c r="AJ19838" s="49">
        <v>7</v>
      </c>
      <c r="AK19838" s="49">
        <v>12</v>
      </c>
    </row>
    <row r="19839" spans="1:37">
      <c r="A19839" s="37" t="s">
        <v>37</v>
      </c>
      <c r="B19839" s="38">
        <v>43012.791666666664</v>
      </c>
      <c r="C19839" s="39">
        <v>43012</v>
      </c>
      <c r="D19839" s="38">
        <v>43012.625</v>
      </c>
      <c r="E19839" s="40" t="s">
        <v>239</v>
      </c>
      <c r="F19839" s="48">
        <v>91824</v>
      </c>
      <c r="G19839" s="48">
        <v>90767</v>
      </c>
      <c r="H19839" s="48">
        <v>86725</v>
      </c>
      <c r="I19839" s="48">
        <v>-4049</v>
      </c>
      <c r="T19839" s="48">
        <v>-4070</v>
      </c>
      <c r="W19839" s="48">
        <v>-694</v>
      </c>
      <c r="Y19839" s="48">
        <v>-1686</v>
      </c>
      <c r="AD19839" s="48">
        <v>-823</v>
      </c>
      <c r="AF19839" s="48">
        <v>578</v>
      </c>
      <c r="AH19839" s="48">
        <v>-1445</v>
      </c>
      <c r="AJ19839" s="49">
        <v>7</v>
      </c>
      <c r="AK19839" s="49">
        <v>21</v>
      </c>
    </row>
    <row r="19840" spans="1:37">
      <c r="A19840" s="37" t="s">
        <v>37</v>
      </c>
      <c r="B19840" s="38">
        <v>43012.833333333336</v>
      </c>
      <c r="C19840" s="39">
        <v>43012</v>
      </c>
      <c r="D19840" s="38">
        <v>43012.666666666664</v>
      </c>
      <c r="E19840" s="40" t="s">
        <v>239</v>
      </c>
      <c r="F19840" s="48">
        <v>92593</v>
      </c>
      <c r="G19840" s="48">
        <v>91556</v>
      </c>
      <c r="H19840" s="48">
        <v>87253</v>
      </c>
      <c r="I19840" s="48">
        <v>-4313</v>
      </c>
      <c r="T19840" s="48">
        <v>-4332</v>
      </c>
      <c r="W19840" s="48">
        <v>-727</v>
      </c>
      <c r="Y19840" s="48">
        <v>-1798</v>
      </c>
      <c r="AD19840" s="48">
        <v>-811</v>
      </c>
      <c r="AF19840" s="48">
        <v>413</v>
      </c>
      <c r="AH19840" s="48">
        <v>-1409</v>
      </c>
      <c r="AJ19840" s="49">
        <v>10</v>
      </c>
      <c r="AK19840" s="49">
        <v>19</v>
      </c>
    </row>
    <row r="19841" spans="1:37">
      <c r="A19841" s="37" t="s">
        <v>37</v>
      </c>
      <c r="B19841" s="38">
        <v>43012.875</v>
      </c>
      <c r="C19841" s="39">
        <v>43012</v>
      </c>
      <c r="D19841" s="38">
        <v>43012.708333333336</v>
      </c>
      <c r="E19841" s="40" t="s">
        <v>239</v>
      </c>
      <c r="F19841" s="48">
        <v>92807</v>
      </c>
      <c r="G19841" s="48">
        <v>91890</v>
      </c>
      <c r="H19841" s="48">
        <v>87707</v>
      </c>
      <c r="I19841" s="48">
        <v>-4191</v>
      </c>
      <c r="T19841" s="48">
        <v>-4203</v>
      </c>
      <c r="W19841" s="48">
        <v>-742</v>
      </c>
      <c r="Y19841" s="48">
        <v>-2092</v>
      </c>
      <c r="AD19841" s="48">
        <v>-790</v>
      </c>
      <c r="AF19841" s="48">
        <v>661</v>
      </c>
      <c r="AH19841" s="48">
        <v>-1240</v>
      </c>
      <c r="AJ19841" s="49">
        <v>8</v>
      </c>
      <c r="AK19841" s="49">
        <v>12</v>
      </c>
    </row>
    <row r="19842" spans="1:37">
      <c r="A19842" s="37" t="s">
        <v>37</v>
      </c>
      <c r="B19842" s="38">
        <v>43012.916666666664</v>
      </c>
      <c r="C19842" s="39">
        <v>43012</v>
      </c>
      <c r="D19842" s="38">
        <v>43012.75</v>
      </c>
      <c r="E19842" s="40" t="s">
        <v>239</v>
      </c>
      <c r="F19842" s="48">
        <v>92588</v>
      </c>
      <c r="G19842" s="48">
        <v>91657</v>
      </c>
      <c r="H19842" s="48">
        <v>87814</v>
      </c>
      <c r="I19842" s="48">
        <v>-3853</v>
      </c>
      <c r="T19842" s="48">
        <v>-3873</v>
      </c>
      <c r="W19842" s="48">
        <v>-736</v>
      </c>
      <c r="Y19842" s="48">
        <v>-1935</v>
      </c>
      <c r="AD19842" s="48">
        <v>-794</v>
      </c>
      <c r="AF19842" s="48">
        <v>799</v>
      </c>
      <c r="AH19842" s="48">
        <v>-1207</v>
      </c>
      <c r="AJ19842" s="49">
        <v>10</v>
      </c>
      <c r="AK19842" s="49">
        <v>20</v>
      </c>
    </row>
    <row r="19843" spans="1:37">
      <c r="A19843" s="37" t="s">
        <v>37</v>
      </c>
      <c r="B19843" s="38">
        <v>43012.958333333336</v>
      </c>
      <c r="C19843" s="39">
        <v>43012</v>
      </c>
      <c r="D19843" s="38">
        <v>43012.791666666664</v>
      </c>
      <c r="E19843" s="40" t="s">
        <v>239</v>
      </c>
      <c r="F19843" s="48">
        <v>91423</v>
      </c>
      <c r="G19843" s="48">
        <v>90407</v>
      </c>
      <c r="H19843" s="48">
        <v>86816</v>
      </c>
      <c r="I19843" s="48">
        <v>-3595</v>
      </c>
      <c r="T19843" s="48">
        <v>-3616</v>
      </c>
      <c r="W19843" s="48">
        <v>-627</v>
      </c>
      <c r="Y19843" s="48">
        <v>-1899</v>
      </c>
      <c r="AD19843" s="48">
        <v>-594</v>
      </c>
      <c r="AF19843" s="48">
        <v>667</v>
      </c>
      <c r="AH19843" s="48">
        <v>-1163</v>
      </c>
      <c r="AJ19843" s="49">
        <v>4</v>
      </c>
      <c r="AK19843" s="49">
        <v>21</v>
      </c>
    </row>
    <row r="19844" spans="1:37">
      <c r="A19844" s="37" t="s">
        <v>37</v>
      </c>
      <c r="B19844" s="38">
        <v>43013</v>
      </c>
      <c r="C19844" s="39">
        <v>43012</v>
      </c>
      <c r="D19844" s="38">
        <v>43012.833333333336</v>
      </c>
      <c r="E19844" s="40" t="s">
        <v>239</v>
      </c>
      <c r="F19844" s="48">
        <v>90629</v>
      </c>
      <c r="G19844" s="48">
        <v>89831</v>
      </c>
      <c r="H19844" s="48">
        <v>86058</v>
      </c>
      <c r="I19844" s="48">
        <v>-3781</v>
      </c>
      <c r="T19844" s="48">
        <v>-3796</v>
      </c>
      <c r="W19844" s="48">
        <v>-788</v>
      </c>
      <c r="Y19844" s="48">
        <v>-2155</v>
      </c>
      <c r="AD19844" s="48">
        <v>-305</v>
      </c>
      <c r="AF19844" s="48">
        <v>639</v>
      </c>
      <c r="AH19844" s="48">
        <v>-1187</v>
      </c>
      <c r="AJ19844" s="49">
        <v>8</v>
      </c>
      <c r="AK19844" s="49">
        <v>15</v>
      </c>
    </row>
    <row r="19845" spans="1:37">
      <c r="A19845" s="37" t="s">
        <v>37</v>
      </c>
      <c r="B19845" s="38">
        <v>43013.041666666664</v>
      </c>
      <c r="C19845" s="39">
        <v>43012</v>
      </c>
      <c r="D19845" s="38">
        <v>43012.875</v>
      </c>
      <c r="E19845" s="40" t="s">
        <v>239</v>
      </c>
      <c r="F19845" s="48">
        <v>90780</v>
      </c>
      <c r="G19845" s="48">
        <v>90152</v>
      </c>
      <c r="H19845" s="48">
        <v>86173</v>
      </c>
      <c r="I19845" s="48">
        <v>-3984</v>
      </c>
      <c r="T19845" s="48">
        <v>-3994</v>
      </c>
      <c r="W19845" s="48">
        <v>-638</v>
      </c>
      <c r="Y19845" s="48">
        <v>-2299</v>
      </c>
      <c r="AD19845" s="48">
        <v>-326</v>
      </c>
      <c r="AF19845" s="48">
        <v>657</v>
      </c>
      <c r="AH19845" s="48">
        <v>-1388</v>
      </c>
      <c r="AJ19845" s="49">
        <v>5</v>
      </c>
      <c r="AK19845" s="49">
        <v>10</v>
      </c>
    </row>
    <row r="19846" spans="1:37">
      <c r="A19846" s="37" t="s">
        <v>37</v>
      </c>
      <c r="B19846" s="38">
        <v>43013.083333333336</v>
      </c>
      <c r="C19846" s="39">
        <v>43012</v>
      </c>
      <c r="D19846" s="38">
        <v>43012.916666666664</v>
      </c>
      <c r="E19846" s="40" t="s">
        <v>239</v>
      </c>
      <c r="F19846" s="48">
        <v>87577</v>
      </c>
      <c r="G19846" s="48">
        <v>87434</v>
      </c>
      <c r="H19846" s="48">
        <v>83177</v>
      </c>
      <c r="I19846" s="48">
        <v>-4264</v>
      </c>
      <c r="T19846" s="48">
        <v>-4276</v>
      </c>
      <c r="W19846" s="48">
        <v>-700</v>
      </c>
      <c r="Y19846" s="48">
        <v>-2496</v>
      </c>
      <c r="AD19846" s="48">
        <v>-425</v>
      </c>
      <c r="AF19846" s="48">
        <v>711</v>
      </c>
      <c r="AH19846" s="48">
        <v>-1366</v>
      </c>
      <c r="AJ19846" s="49">
        <v>7</v>
      </c>
      <c r="AK19846" s="49">
        <v>12</v>
      </c>
    </row>
    <row r="19847" spans="1:37">
      <c r="A19847" s="37" t="s">
        <v>37</v>
      </c>
      <c r="B19847" s="38">
        <v>43013.125</v>
      </c>
      <c r="C19847" s="39">
        <v>43012</v>
      </c>
      <c r="D19847" s="38">
        <v>43012.958333333336</v>
      </c>
      <c r="E19847" s="40" t="s">
        <v>239</v>
      </c>
      <c r="F19847" s="48">
        <v>82308</v>
      </c>
      <c r="G19847" s="48">
        <v>82378</v>
      </c>
      <c r="H19847" s="48">
        <v>77762</v>
      </c>
      <c r="I19847" s="48">
        <v>-4618</v>
      </c>
      <c r="T19847" s="48">
        <v>-4636</v>
      </c>
      <c r="W19847" s="48">
        <v>-806</v>
      </c>
      <c r="Y19847" s="48">
        <v>-2879</v>
      </c>
      <c r="AD19847" s="48">
        <v>-607</v>
      </c>
      <c r="AF19847" s="48">
        <v>969</v>
      </c>
      <c r="AH19847" s="48">
        <v>-1313</v>
      </c>
      <c r="AJ19847" s="49">
        <v>2</v>
      </c>
      <c r="AK19847" s="49">
        <v>18</v>
      </c>
    </row>
    <row r="19848" spans="1:37">
      <c r="A19848" s="37" t="s">
        <v>37</v>
      </c>
      <c r="B19848" s="38">
        <v>43013.166666666664</v>
      </c>
      <c r="C19848" s="39">
        <v>43012</v>
      </c>
      <c r="D19848" s="38">
        <v>43013</v>
      </c>
      <c r="E19848" s="40" t="s">
        <v>239</v>
      </c>
      <c r="F19848" s="48">
        <v>76196</v>
      </c>
      <c r="G19848" s="48">
        <v>76539</v>
      </c>
      <c r="H19848" s="48">
        <v>72240</v>
      </c>
      <c r="I19848" s="48">
        <v>-4305</v>
      </c>
      <c r="T19848" s="48">
        <v>-4326</v>
      </c>
      <c r="W19848" s="48">
        <v>-708</v>
      </c>
      <c r="Y19848" s="48">
        <v>-3152</v>
      </c>
      <c r="AD19848" s="48">
        <v>-511</v>
      </c>
      <c r="AF19848" s="48">
        <v>1241</v>
      </c>
      <c r="AH19848" s="48">
        <v>-1196</v>
      </c>
      <c r="AJ19848" s="49">
        <v>6</v>
      </c>
      <c r="AK19848" s="49">
        <v>21</v>
      </c>
    </row>
    <row r="19849" spans="1:37">
      <c r="A19849" s="37" t="s">
        <v>37</v>
      </c>
      <c r="B19849" s="38">
        <v>43013.208333333336</v>
      </c>
      <c r="C19849" s="39">
        <v>43013</v>
      </c>
      <c r="D19849" s="38">
        <v>43013.041666666664</v>
      </c>
      <c r="E19849" s="40" t="s">
        <v>239</v>
      </c>
      <c r="F19849" s="48">
        <v>70938</v>
      </c>
      <c r="G19849" s="48">
        <v>71427</v>
      </c>
      <c r="H19849" s="48">
        <v>67721</v>
      </c>
      <c r="I19849" s="48">
        <v>-3711</v>
      </c>
      <c r="T19849" s="48">
        <v>-3729</v>
      </c>
      <c r="W19849" s="48">
        <v>-914</v>
      </c>
      <c r="Y19849" s="48">
        <v>-2713</v>
      </c>
      <c r="AD19849" s="48">
        <v>-506</v>
      </c>
      <c r="AF19849" s="48">
        <v>1544</v>
      </c>
      <c r="AH19849" s="48">
        <v>-1140</v>
      </c>
      <c r="AJ19849" s="49">
        <v>5</v>
      </c>
      <c r="AK19849" s="49">
        <v>18</v>
      </c>
    </row>
    <row r="19850" spans="1:37">
      <c r="A19850" s="37" t="s">
        <v>37</v>
      </c>
      <c r="B19850" s="38">
        <v>43013.25</v>
      </c>
      <c r="C19850" s="39">
        <v>43013</v>
      </c>
      <c r="D19850" s="38">
        <v>43013.083333333336</v>
      </c>
      <c r="E19850" s="40" t="s">
        <v>239</v>
      </c>
      <c r="F19850" s="48">
        <v>67032</v>
      </c>
      <c r="G19850" s="48">
        <v>68062</v>
      </c>
      <c r="H19850" s="48">
        <v>64097</v>
      </c>
      <c r="I19850" s="48">
        <v>-3972</v>
      </c>
      <c r="T19850" s="48">
        <v>-3989</v>
      </c>
      <c r="W19850" s="48">
        <v>-1327</v>
      </c>
      <c r="Y19850" s="48">
        <v>-2543</v>
      </c>
      <c r="AD19850" s="48">
        <v>-547</v>
      </c>
      <c r="AF19850" s="48">
        <v>1523</v>
      </c>
      <c r="AH19850" s="48">
        <v>-1095</v>
      </c>
      <c r="AJ19850" s="49">
        <v>7</v>
      </c>
      <c r="AK19850" s="49">
        <v>17</v>
      </c>
    </row>
    <row r="19851" spans="1:37">
      <c r="A19851" s="37" t="s">
        <v>37</v>
      </c>
      <c r="B19851" s="38">
        <v>43013.291666666664</v>
      </c>
      <c r="C19851" s="39">
        <v>43013</v>
      </c>
      <c r="D19851" s="38">
        <v>43013.125</v>
      </c>
      <c r="E19851" s="40" t="s">
        <v>239</v>
      </c>
      <c r="F19851" s="48">
        <v>64794</v>
      </c>
      <c r="G19851" s="48">
        <v>65658</v>
      </c>
      <c r="H19851" s="48">
        <v>61442</v>
      </c>
      <c r="I19851" s="48">
        <v>-4223</v>
      </c>
      <c r="T19851" s="48">
        <v>-4236</v>
      </c>
      <c r="W19851" s="48">
        <v>-1357</v>
      </c>
      <c r="Y19851" s="48">
        <v>-2717</v>
      </c>
      <c r="AD19851" s="48">
        <v>-679</v>
      </c>
      <c r="AF19851" s="48">
        <v>1523</v>
      </c>
      <c r="AH19851" s="48">
        <v>-1006</v>
      </c>
      <c r="AJ19851" s="49">
        <v>7</v>
      </c>
      <c r="AK19851" s="49">
        <v>13</v>
      </c>
    </row>
    <row r="19852" spans="1:37">
      <c r="A19852" s="37" t="s">
        <v>37</v>
      </c>
      <c r="B19852" s="38">
        <v>43013.333333333336</v>
      </c>
      <c r="C19852" s="39">
        <v>43013</v>
      </c>
      <c r="D19852" s="38">
        <v>43013.166666666664</v>
      </c>
      <c r="E19852" s="40" t="s">
        <v>239</v>
      </c>
      <c r="F19852" s="48">
        <v>63536</v>
      </c>
      <c r="G19852" s="48">
        <v>64111</v>
      </c>
      <c r="H19852" s="48">
        <v>59954</v>
      </c>
      <c r="I19852" s="48">
        <v>-4163</v>
      </c>
      <c r="T19852" s="48">
        <v>-4168</v>
      </c>
      <c r="W19852" s="48">
        <v>-1269</v>
      </c>
      <c r="Y19852" s="48">
        <v>-2780</v>
      </c>
      <c r="AD19852" s="48">
        <v>-709</v>
      </c>
      <c r="AF19852" s="48">
        <v>1508</v>
      </c>
      <c r="AH19852" s="48">
        <v>-918</v>
      </c>
      <c r="AJ19852" s="49">
        <v>6</v>
      </c>
      <c r="AK19852" s="49">
        <v>5</v>
      </c>
    </row>
    <row r="19853" spans="1:37">
      <c r="A19853" s="37" t="s">
        <v>37</v>
      </c>
      <c r="B19853" s="38">
        <v>43013.375</v>
      </c>
      <c r="C19853" s="39">
        <v>43013</v>
      </c>
      <c r="D19853" s="38">
        <v>43013.208333333336</v>
      </c>
      <c r="E19853" s="40" t="s">
        <v>239</v>
      </c>
      <c r="F19853" s="48">
        <v>63332</v>
      </c>
      <c r="G19853" s="48">
        <v>63674</v>
      </c>
      <c r="H19853" s="48">
        <v>59442</v>
      </c>
      <c r="I19853" s="48">
        <v>-4237</v>
      </c>
      <c r="T19853" s="48">
        <v>-4256</v>
      </c>
      <c r="W19853" s="48">
        <v>-1208</v>
      </c>
      <c r="Y19853" s="48">
        <v>-2940</v>
      </c>
      <c r="AD19853" s="48">
        <v>-639</v>
      </c>
      <c r="AF19853" s="48">
        <v>1632</v>
      </c>
      <c r="AH19853" s="48">
        <v>-1101</v>
      </c>
      <c r="AJ19853" s="49">
        <v>5</v>
      </c>
      <c r="AK19853" s="49">
        <v>19</v>
      </c>
    </row>
    <row r="19854" spans="1:37">
      <c r="A19854" s="37" t="s">
        <v>37</v>
      </c>
      <c r="B19854" s="38">
        <v>43013.416666666664</v>
      </c>
      <c r="C19854" s="39">
        <v>43013</v>
      </c>
      <c r="D19854" s="38">
        <v>43013.25</v>
      </c>
      <c r="E19854" s="40" t="s">
        <v>239</v>
      </c>
      <c r="F19854" s="48">
        <v>65101</v>
      </c>
      <c r="G19854" s="48">
        <v>64812</v>
      </c>
      <c r="H19854" s="48">
        <v>60947</v>
      </c>
      <c r="I19854" s="48">
        <v>-3878</v>
      </c>
      <c r="T19854" s="48">
        <v>-3879</v>
      </c>
      <c r="W19854" s="48">
        <v>-1230</v>
      </c>
      <c r="Y19854" s="48">
        <v>-2882</v>
      </c>
      <c r="AD19854" s="48">
        <v>-542</v>
      </c>
      <c r="AF19854" s="48">
        <v>1990</v>
      </c>
      <c r="AH19854" s="48">
        <v>-1215</v>
      </c>
      <c r="AJ19854" s="49">
        <v>13</v>
      </c>
      <c r="AK19854" s="49">
        <v>1</v>
      </c>
    </row>
    <row r="19855" spans="1:37">
      <c r="A19855" s="37" t="s">
        <v>37</v>
      </c>
      <c r="B19855" s="38">
        <v>43013.458333333336</v>
      </c>
      <c r="C19855" s="39">
        <v>43013</v>
      </c>
      <c r="D19855" s="38">
        <v>43013.291666666664</v>
      </c>
      <c r="E19855" s="40" t="s">
        <v>239</v>
      </c>
      <c r="F19855" s="48">
        <v>70062</v>
      </c>
      <c r="G19855" s="48">
        <v>69007</v>
      </c>
      <c r="H19855" s="48">
        <v>65644</v>
      </c>
      <c r="I19855" s="48">
        <v>-3375</v>
      </c>
      <c r="T19855" s="48">
        <v>-3385</v>
      </c>
      <c r="W19855" s="48">
        <v>-1307</v>
      </c>
      <c r="Y19855" s="48">
        <v>-2822</v>
      </c>
      <c r="AD19855" s="48">
        <v>-368</v>
      </c>
      <c r="AF19855" s="48">
        <v>2276</v>
      </c>
      <c r="AH19855" s="48">
        <v>-1164</v>
      </c>
      <c r="AJ19855" s="49">
        <v>12</v>
      </c>
      <c r="AK19855" s="49">
        <v>10</v>
      </c>
    </row>
    <row r="19856" spans="1:37">
      <c r="A19856" s="37" t="s">
        <v>37</v>
      </c>
      <c r="B19856" s="38">
        <v>43013.5</v>
      </c>
      <c r="C19856" s="39">
        <v>43013</v>
      </c>
      <c r="D19856" s="38">
        <v>43013.333333333336</v>
      </c>
      <c r="E19856" s="40" t="s">
        <v>239</v>
      </c>
      <c r="F19856" s="48">
        <v>76125</v>
      </c>
      <c r="G19856" s="48">
        <v>75120</v>
      </c>
      <c r="H19856" s="48">
        <v>70756</v>
      </c>
      <c r="I19856" s="48">
        <v>-4368</v>
      </c>
      <c r="T19856" s="48">
        <v>-4377</v>
      </c>
      <c r="W19856" s="48">
        <v>-1368</v>
      </c>
      <c r="Y19856" s="48">
        <v>-2951</v>
      </c>
      <c r="AD19856" s="48">
        <v>-463</v>
      </c>
      <c r="AF19856" s="48">
        <v>1669</v>
      </c>
      <c r="AH19856" s="48">
        <v>-1264</v>
      </c>
      <c r="AJ19856" s="49">
        <v>4</v>
      </c>
      <c r="AK19856" s="49">
        <v>9</v>
      </c>
    </row>
    <row r="19857" spans="1:37">
      <c r="A19857" s="37" t="s">
        <v>37</v>
      </c>
      <c r="B19857" s="38">
        <v>43013.541666666664</v>
      </c>
      <c r="C19857" s="39">
        <v>43013</v>
      </c>
      <c r="D19857" s="38">
        <v>43013.375</v>
      </c>
      <c r="E19857" s="40" t="s">
        <v>239</v>
      </c>
      <c r="F19857" s="48">
        <v>78199</v>
      </c>
      <c r="G19857" s="48">
        <v>77613</v>
      </c>
      <c r="H19857" s="48">
        <v>73857</v>
      </c>
      <c r="I19857" s="48">
        <v>-3757</v>
      </c>
      <c r="T19857" s="48">
        <v>-3765</v>
      </c>
      <c r="W19857" s="48">
        <v>-1404</v>
      </c>
      <c r="Y19857" s="48">
        <v>-2453</v>
      </c>
      <c r="AD19857" s="48">
        <v>-412</v>
      </c>
      <c r="AF19857" s="48">
        <v>1869</v>
      </c>
      <c r="AH19857" s="48">
        <v>-1365</v>
      </c>
      <c r="AJ19857" s="49">
        <v>1</v>
      </c>
      <c r="AK19857" s="49">
        <v>8</v>
      </c>
    </row>
    <row r="19858" spans="1:37">
      <c r="A19858" s="37" t="s">
        <v>37</v>
      </c>
      <c r="B19858" s="38">
        <v>43013.583333333336</v>
      </c>
      <c r="C19858" s="39">
        <v>43013</v>
      </c>
      <c r="D19858" s="38">
        <v>43013.416666666664</v>
      </c>
      <c r="E19858" s="40" t="s">
        <v>239</v>
      </c>
      <c r="F19858" s="48">
        <v>79815</v>
      </c>
      <c r="G19858" s="48">
        <v>78903</v>
      </c>
      <c r="H19858" s="48">
        <v>75228</v>
      </c>
      <c r="I19858" s="48">
        <v>-3683</v>
      </c>
      <c r="T19858" s="48">
        <v>-3691</v>
      </c>
      <c r="W19858" s="48">
        <v>-1509</v>
      </c>
      <c r="Y19858" s="48">
        <v>-2214</v>
      </c>
      <c r="AD19858" s="48">
        <v>-351</v>
      </c>
      <c r="AF19858" s="48">
        <v>1762</v>
      </c>
      <c r="AH19858" s="48">
        <v>-1379</v>
      </c>
      <c r="AJ19858" s="49">
        <v>8</v>
      </c>
      <c r="AK19858" s="49">
        <v>8</v>
      </c>
    </row>
    <row r="19859" spans="1:37">
      <c r="A19859" s="37" t="s">
        <v>37</v>
      </c>
      <c r="B19859" s="38">
        <v>43013.625</v>
      </c>
      <c r="C19859" s="39">
        <v>43013</v>
      </c>
      <c r="D19859" s="38">
        <v>43013.458333333336</v>
      </c>
      <c r="E19859" s="40" t="s">
        <v>239</v>
      </c>
      <c r="F19859" s="48">
        <v>81939</v>
      </c>
      <c r="G19859" s="48">
        <v>81015</v>
      </c>
      <c r="H19859" s="48">
        <v>77733</v>
      </c>
      <c r="I19859" s="48">
        <v>-3290</v>
      </c>
      <c r="T19859" s="48">
        <v>-3296</v>
      </c>
      <c r="W19859" s="48">
        <v>-1416</v>
      </c>
      <c r="Y19859" s="48">
        <v>-1978</v>
      </c>
      <c r="AD19859" s="48">
        <v>-189</v>
      </c>
      <c r="AF19859" s="48">
        <v>1744</v>
      </c>
      <c r="AH19859" s="48">
        <v>-1457</v>
      </c>
      <c r="AJ19859" s="49">
        <v>8</v>
      </c>
      <c r="AK19859" s="49">
        <v>6</v>
      </c>
    </row>
    <row r="19860" spans="1:37">
      <c r="A19860" s="37" t="s">
        <v>37</v>
      </c>
      <c r="B19860" s="38">
        <v>43013.666666666664</v>
      </c>
      <c r="C19860" s="39">
        <v>43013</v>
      </c>
      <c r="D19860" s="38">
        <v>43013.5</v>
      </c>
      <c r="E19860" s="40" t="s">
        <v>239</v>
      </c>
      <c r="F19860" s="48">
        <v>84116</v>
      </c>
      <c r="G19860" s="48">
        <v>83405</v>
      </c>
      <c r="H19860" s="48">
        <v>80142</v>
      </c>
      <c r="I19860" s="48">
        <v>-3270</v>
      </c>
      <c r="T19860" s="48">
        <v>-3277</v>
      </c>
      <c r="W19860" s="48">
        <v>-1305</v>
      </c>
      <c r="Y19860" s="48">
        <v>-1725</v>
      </c>
      <c r="AD19860" s="48">
        <v>-325</v>
      </c>
      <c r="AF19860" s="48">
        <v>1466</v>
      </c>
      <c r="AH19860" s="48">
        <v>-1388</v>
      </c>
      <c r="AJ19860" s="49">
        <v>7</v>
      </c>
      <c r="AK19860" s="49">
        <v>7</v>
      </c>
    </row>
    <row r="19861" spans="1:37">
      <c r="A19861" s="37" t="s">
        <v>37</v>
      </c>
      <c r="B19861" s="38">
        <v>43013.708333333336</v>
      </c>
      <c r="C19861" s="39">
        <v>43013</v>
      </c>
      <c r="D19861" s="38">
        <v>43013.541666666664</v>
      </c>
      <c r="E19861" s="40" t="s">
        <v>239</v>
      </c>
      <c r="F19861" s="48">
        <v>86006</v>
      </c>
      <c r="G19861" s="48">
        <v>85529</v>
      </c>
      <c r="H19861" s="48">
        <v>82374</v>
      </c>
      <c r="I19861" s="48">
        <v>-3164</v>
      </c>
      <c r="T19861" s="48">
        <v>-3175</v>
      </c>
      <c r="W19861" s="48">
        <v>-1167</v>
      </c>
      <c r="Y19861" s="48">
        <v>-1467</v>
      </c>
      <c r="AD19861" s="48">
        <v>-477</v>
      </c>
      <c r="AF19861" s="48">
        <v>1299</v>
      </c>
      <c r="AH19861" s="48">
        <v>-1363</v>
      </c>
      <c r="AJ19861" s="49">
        <v>9</v>
      </c>
      <c r="AK19861" s="49">
        <v>11</v>
      </c>
    </row>
    <row r="19862" spans="1:37">
      <c r="A19862" s="37" t="s">
        <v>37</v>
      </c>
      <c r="B19862" s="38">
        <v>43013.75</v>
      </c>
      <c r="C19862" s="39">
        <v>43013</v>
      </c>
      <c r="D19862" s="38">
        <v>43013.583333333336</v>
      </c>
      <c r="E19862" s="40" t="s">
        <v>239</v>
      </c>
      <c r="F19862" s="48">
        <v>87863</v>
      </c>
      <c r="G19862" s="48">
        <v>87493</v>
      </c>
      <c r="H19862" s="48">
        <v>84343</v>
      </c>
      <c r="I19862" s="48">
        <v>-3154</v>
      </c>
      <c r="T19862" s="48">
        <v>-3162</v>
      </c>
      <c r="W19862" s="48">
        <v>-1094</v>
      </c>
      <c r="Y19862" s="48">
        <v>-1565</v>
      </c>
      <c r="AD19862" s="48">
        <v>-501</v>
      </c>
      <c r="AF19862" s="48">
        <v>1225</v>
      </c>
      <c r="AH19862" s="48">
        <v>-1227</v>
      </c>
      <c r="AJ19862" s="49">
        <v>4</v>
      </c>
      <c r="AK19862" s="49">
        <v>8</v>
      </c>
    </row>
    <row r="19863" spans="1:37">
      <c r="A19863" s="37" t="s">
        <v>37</v>
      </c>
      <c r="B19863" s="38">
        <v>43013.791666666664</v>
      </c>
      <c r="C19863" s="39">
        <v>43013</v>
      </c>
      <c r="D19863" s="38">
        <v>43013.625</v>
      </c>
      <c r="E19863" s="40" t="s">
        <v>239</v>
      </c>
      <c r="F19863" s="48">
        <v>89520</v>
      </c>
      <c r="G19863" s="48">
        <v>89187</v>
      </c>
      <c r="H19863" s="48">
        <v>85844</v>
      </c>
      <c r="I19863" s="48">
        <v>-3349</v>
      </c>
      <c r="T19863" s="48">
        <v>-3358</v>
      </c>
      <c r="W19863" s="48">
        <v>-905</v>
      </c>
      <c r="Y19863" s="48">
        <v>-1632</v>
      </c>
      <c r="AD19863" s="48">
        <v>-593</v>
      </c>
      <c r="AF19863" s="48">
        <v>1091</v>
      </c>
      <c r="AH19863" s="48">
        <v>-1319</v>
      </c>
      <c r="AJ19863" s="49">
        <v>6</v>
      </c>
      <c r="AK19863" s="49">
        <v>9</v>
      </c>
    </row>
    <row r="19864" spans="1:37">
      <c r="A19864" s="37" t="s">
        <v>37</v>
      </c>
      <c r="B19864" s="38">
        <v>43013.833333333336</v>
      </c>
      <c r="C19864" s="39">
        <v>43013</v>
      </c>
      <c r="D19864" s="38">
        <v>43013.666666666664</v>
      </c>
      <c r="E19864" s="40" t="s">
        <v>239</v>
      </c>
      <c r="F19864" s="48">
        <v>90415</v>
      </c>
      <c r="G19864" s="48">
        <v>89915</v>
      </c>
      <c r="H19864" s="48">
        <v>86289</v>
      </c>
      <c r="I19864" s="48">
        <v>-3634</v>
      </c>
      <c r="T19864" s="48">
        <v>-3649</v>
      </c>
      <c r="W19864" s="48">
        <v>-851</v>
      </c>
      <c r="Y19864" s="48">
        <v>-1576</v>
      </c>
      <c r="AD19864" s="48">
        <v>-623</v>
      </c>
      <c r="AF19864" s="48">
        <v>741</v>
      </c>
      <c r="AH19864" s="48">
        <v>-1340</v>
      </c>
      <c r="AJ19864" s="49">
        <v>8</v>
      </c>
      <c r="AK19864" s="49">
        <v>15</v>
      </c>
    </row>
    <row r="19865" spans="1:37">
      <c r="A19865" s="37" t="s">
        <v>37</v>
      </c>
      <c r="B19865" s="38">
        <v>43013.875</v>
      </c>
      <c r="C19865" s="39">
        <v>43013</v>
      </c>
      <c r="D19865" s="38">
        <v>43013.708333333336</v>
      </c>
      <c r="E19865" s="40" t="s">
        <v>239</v>
      </c>
      <c r="F19865" s="48">
        <v>90733</v>
      </c>
      <c r="G19865" s="48">
        <v>90334</v>
      </c>
      <c r="H19865" s="48">
        <v>86758</v>
      </c>
      <c r="I19865" s="48">
        <v>-3580</v>
      </c>
      <c r="T19865" s="48">
        <v>-3590</v>
      </c>
      <c r="W19865" s="48">
        <v>-1142</v>
      </c>
      <c r="Y19865" s="48">
        <v>-1425</v>
      </c>
      <c r="AD19865" s="48">
        <v>-721</v>
      </c>
      <c r="AF19865" s="48">
        <v>973</v>
      </c>
      <c r="AH19865" s="48">
        <v>-1275</v>
      </c>
      <c r="AJ19865" s="49">
        <v>4</v>
      </c>
      <c r="AK19865" s="49">
        <v>10</v>
      </c>
    </row>
    <row r="19866" spans="1:37">
      <c r="A19866" s="37" t="s">
        <v>37</v>
      </c>
      <c r="B19866" s="38">
        <v>43013.916666666664</v>
      </c>
      <c r="C19866" s="39">
        <v>43013</v>
      </c>
      <c r="D19866" s="38">
        <v>43013.75</v>
      </c>
      <c r="E19866" s="40" t="s">
        <v>239</v>
      </c>
      <c r="F19866" s="48">
        <v>90635</v>
      </c>
      <c r="G19866" s="48">
        <v>90323</v>
      </c>
      <c r="H19866" s="48">
        <v>86778</v>
      </c>
      <c r="I19866" s="48">
        <v>-3551</v>
      </c>
      <c r="T19866" s="48">
        <v>-3570</v>
      </c>
      <c r="W19866" s="48">
        <v>-1145</v>
      </c>
      <c r="Y19866" s="48">
        <v>-1703</v>
      </c>
      <c r="AD19866" s="48">
        <v>-617</v>
      </c>
      <c r="AF19866" s="48">
        <v>982</v>
      </c>
      <c r="AH19866" s="48">
        <v>-1087</v>
      </c>
      <c r="AJ19866" s="49">
        <v>6</v>
      </c>
      <c r="AK19866" s="49">
        <v>19</v>
      </c>
    </row>
    <row r="19867" spans="1:37">
      <c r="A19867" s="37" t="s">
        <v>37</v>
      </c>
      <c r="B19867" s="38">
        <v>43013.958333333336</v>
      </c>
      <c r="C19867" s="39">
        <v>43013</v>
      </c>
      <c r="D19867" s="38">
        <v>43013.791666666664</v>
      </c>
      <c r="E19867" s="40" t="s">
        <v>239</v>
      </c>
      <c r="F19867" s="48">
        <v>89536</v>
      </c>
      <c r="G19867" s="48">
        <v>89103</v>
      </c>
      <c r="H19867" s="48">
        <v>85753</v>
      </c>
      <c r="I19867" s="48">
        <v>-3354</v>
      </c>
      <c r="T19867" s="48">
        <v>-3368</v>
      </c>
      <c r="W19867" s="48">
        <v>-1236</v>
      </c>
      <c r="Y19867" s="48">
        <v>-1742</v>
      </c>
      <c r="AD19867" s="48">
        <v>-438</v>
      </c>
      <c r="AF19867" s="48">
        <v>931</v>
      </c>
      <c r="AH19867" s="48">
        <v>-883</v>
      </c>
      <c r="AJ19867" s="49">
        <v>4</v>
      </c>
      <c r="AK19867" s="49">
        <v>14</v>
      </c>
    </row>
    <row r="19868" spans="1:37">
      <c r="A19868" s="37" t="s">
        <v>37</v>
      </c>
      <c r="B19868" s="38">
        <v>43014</v>
      </c>
      <c r="C19868" s="39">
        <v>43013</v>
      </c>
      <c r="D19868" s="38">
        <v>43013.833333333336</v>
      </c>
      <c r="E19868" s="40" t="s">
        <v>239</v>
      </c>
      <c r="F19868" s="48">
        <v>88668</v>
      </c>
      <c r="G19868" s="48">
        <v>88434</v>
      </c>
      <c r="H19868" s="48">
        <v>85540</v>
      </c>
      <c r="I19868" s="48">
        <v>-2903</v>
      </c>
      <c r="T19868" s="48">
        <v>-2916</v>
      </c>
      <c r="W19868" s="48">
        <v>-1305</v>
      </c>
      <c r="Y19868" s="48">
        <v>-1581</v>
      </c>
      <c r="AD19868" s="48">
        <v>-256</v>
      </c>
      <c r="AF19868" s="48">
        <v>1267</v>
      </c>
      <c r="AH19868" s="48">
        <v>-1041</v>
      </c>
      <c r="AJ19868" s="49">
        <v>9</v>
      </c>
      <c r="AK19868" s="49">
        <v>13</v>
      </c>
    </row>
    <row r="19869" spans="1:37">
      <c r="A19869" s="37" t="s">
        <v>37</v>
      </c>
      <c r="B19869" s="38">
        <v>43014.041666666664</v>
      </c>
      <c r="C19869" s="39">
        <v>43013</v>
      </c>
      <c r="D19869" s="38">
        <v>43013.875</v>
      </c>
      <c r="E19869" s="40" t="s">
        <v>239</v>
      </c>
      <c r="F19869" s="48">
        <v>89027</v>
      </c>
      <c r="G19869" s="48">
        <v>88847</v>
      </c>
      <c r="H19869" s="48">
        <v>85807</v>
      </c>
      <c r="I19869" s="48">
        <v>-3047</v>
      </c>
      <c r="T19869" s="48">
        <v>-3059</v>
      </c>
      <c r="W19869" s="48">
        <v>-1193</v>
      </c>
      <c r="Y19869" s="48">
        <v>-1780</v>
      </c>
      <c r="AD19869" s="48">
        <v>-355</v>
      </c>
      <c r="AF19869" s="48">
        <v>1316</v>
      </c>
      <c r="AH19869" s="48">
        <v>-1047</v>
      </c>
      <c r="AJ19869" s="49">
        <v>7</v>
      </c>
      <c r="AK19869" s="49">
        <v>12</v>
      </c>
    </row>
    <row r="19870" spans="1:37">
      <c r="A19870" s="37" t="s">
        <v>37</v>
      </c>
      <c r="B19870" s="38">
        <v>43014.083333333336</v>
      </c>
      <c r="C19870" s="39">
        <v>43013</v>
      </c>
      <c r="D19870" s="38">
        <v>43013.916666666664</v>
      </c>
      <c r="E19870" s="40" t="s">
        <v>239</v>
      </c>
      <c r="F19870" s="48">
        <v>86157</v>
      </c>
      <c r="G19870" s="48">
        <v>86230</v>
      </c>
      <c r="H19870" s="48">
        <v>82560</v>
      </c>
      <c r="I19870" s="48">
        <v>-3675</v>
      </c>
      <c r="T19870" s="48">
        <v>-3681</v>
      </c>
      <c r="W19870" s="48">
        <v>-1289</v>
      </c>
      <c r="Y19870" s="48">
        <v>-2218</v>
      </c>
      <c r="AD19870" s="48">
        <v>-371</v>
      </c>
      <c r="AF19870" s="48">
        <v>1401</v>
      </c>
      <c r="AH19870" s="48">
        <v>-1204</v>
      </c>
      <c r="AJ19870" s="49">
        <v>5</v>
      </c>
      <c r="AK19870" s="49">
        <v>6</v>
      </c>
    </row>
    <row r="19871" spans="1:37">
      <c r="A19871" s="37" t="s">
        <v>37</v>
      </c>
      <c r="B19871" s="38">
        <v>43014.125</v>
      </c>
      <c r="C19871" s="39">
        <v>43013</v>
      </c>
      <c r="D19871" s="38">
        <v>43013.958333333336</v>
      </c>
      <c r="E19871" s="40" t="s">
        <v>239</v>
      </c>
      <c r="F19871" s="48">
        <v>81243</v>
      </c>
      <c r="G19871" s="48">
        <v>81532</v>
      </c>
      <c r="H19871" s="48">
        <v>77732</v>
      </c>
      <c r="I19871" s="48">
        <v>-3803</v>
      </c>
      <c r="T19871" s="48">
        <v>-3813</v>
      </c>
      <c r="W19871" s="48">
        <v>-1472</v>
      </c>
      <c r="Y19871" s="48">
        <v>-2505</v>
      </c>
      <c r="AD19871" s="48">
        <v>-266</v>
      </c>
      <c r="AF19871" s="48">
        <v>1727</v>
      </c>
      <c r="AH19871" s="48">
        <v>-1297</v>
      </c>
      <c r="AJ19871" s="49">
        <v>3</v>
      </c>
      <c r="AK19871" s="49">
        <v>10</v>
      </c>
    </row>
    <row r="19872" spans="1:37">
      <c r="A19872" s="37" t="s">
        <v>37</v>
      </c>
      <c r="B19872" s="38">
        <v>43014.166666666664</v>
      </c>
      <c r="C19872" s="39">
        <v>43013</v>
      </c>
      <c r="D19872" s="38">
        <v>43014</v>
      </c>
      <c r="E19872" s="40" t="s">
        <v>239</v>
      </c>
      <c r="F19872" s="48">
        <v>75449</v>
      </c>
      <c r="G19872" s="48">
        <v>76063</v>
      </c>
      <c r="H19872" s="48">
        <v>71992</v>
      </c>
      <c r="I19872" s="48">
        <v>-4068</v>
      </c>
      <c r="T19872" s="48">
        <v>-4083</v>
      </c>
      <c r="W19872" s="48">
        <v>-1506</v>
      </c>
      <c r="Y19872" s="48">
        <v>-2935</v>
      </c>
      <c r="AD19872" s="48">
        <v>-384</v>
      </c>
      <c r="AF19872" s="48">
        <v>1984</v>
      </c>
      <c r="AH19872" s="48">
        <v>-1242</v>
      </c>
      <c r="AJ19872" s="49">
        <v>-3</v>
      </c>
      <c r="AK19872" s="49">
        <v>15</v>
      </c>
    </row>
    <row r="19873" spans="1:37">
      <c r="A19873" s="37" t="s">
        <v>37</v>
      </c>
      <c r="B19873" s="38">
        <v>43014.208333333336</v>
      </c>
      <c r="C19873" s="39">
        <v>43014</v>
      </c>
      <c r="D19873" s="38">
        <v>43014.041666666664</v>
      </c>
      <c r="E19873" s="40" t="s">
        <v>239</v>
      </c>
      <c r="F19873" s="48">
        <v>70352</v>
      </c>
      <c r="G19873" s="48">
        <v>71200</v>
      </c>
      <c r="H19873" s="48">
        <v>66925</v>
      </c>
      <c r="I19873" s="48">
        <v>-4279</v>
      </c>
      <c r="T19873" s="48">
        <v>-4297</v>
      </c>
      <c r="W19873" s="48">
        <v>-1498</v>
      </c>
      <c r="Y19873" s="48">
        <v>-2940</v>
      </c>
      <c r="AD19873" s="48">
        <v>-519</v>
      </c>
      <c r="AF19873" s="48">
        <v>1973</v>
      </c>
      <c r="AH19873" s="48">
        <v>-1313</v>
      </c>
      <c r="AJ19873" s="49">
        <v>4</v>
      </c>
      <c r="AK19873" s="49">
        <v>18</v>
      </c>
    </row>
    <row r="19874" spans="1:37">
      <c r="A19874" s="37" t="s">
        <v>37</v>
      </c>
      <c r="B19874" s="38">
        <v>43014.25</v>
      </c>
      <c r="C19874" s="39">
        <v>43014</v>
      </c>
      <c r="D19874" s="38">
        <v>43014.083333333336</v>
      </c>
      <c r="E19874" s="40" t="s">
        <v>239</v>
      </c>
      <c r="F19874" s="48">
        <v>67266</v>
      </c>
      <c r="G19874" s="48">
        <v>67720</v>
      </c>
      <c r="H19874" s="48">
        <v>63676</v>
      </c>
      <c r="I19874" s="48">
        <v>-4051</v>
      </c>
      <c r="T19874" s="48">
        <v>-4069</v>
      </c>
      <c r="W19874" s="48">
        <v>-1639</v>
      </c>
      <c r="Y19874" s="48">
        <v>-2650</v>
      </c>
      <c r="AD19874" s="48">
        <v>-465</v>
      </c>
      <c r="AF19874" s="48">
        <v>1959</v>
      </c>
      <c r="AH19874" s="48">
        <v>-1274</v>
      </c>
      <c r="AJ19874" s="49">
        <v>7</v>
      </c>
      <c r="AK19874" s="49">
        <v>18</v>
      </c>
    </row>
    <row r="19875" spans="1:37">
      <c r="A19875" s="37" t="s">
        <v>37</v>
      </c>
      <c r="B19875" s="38">
        <v>43014.291666666664</v>
      </c>
      <c r="C19875" s="39">
        <v>43014</v>
      </c>
      <c r="D19875" s="38">
        <v>43014.125</v>
      </c>
      <c r="E19875" s="40" t="s">
        <v>239</v>
      </c>
      <c r="F19875" s="48">
        <v>64982</v>
      </c>
      <c r="G19875" s="48">
        <v>65232</v>
      </c>
      <c r="H19875" s="48">
        <v>61032</v>
      </c>
      <c r="I19875" s="48">
        <v>-4208</v>
      </c>
      <c r="T19875" s="48">
        <v>-4221</v>
      </c>
      <c r="W19875" s="48">
        <v>-1689</v>
      </c>
      <c r="Y19875" s="48">
        <v>-2720</v>
      </c>
      <c r="AD19875" s="48">
        <v>-452</v>
      </c>
      <c r="AF19875" s="48">
        <v>1932</v>
      </c>
      <c r="AH19875" s="48">
        <v>-1292</v>
      </c>
      <c r="AJ19875" s="49">
        <v>8</v>
      </c>
      <c r="AK19875" s="49">
        <v>13</v>
      </c>
    </row>
    <row r="19876" spans="1:37">
      <c r="A19876" s="37" t="s">
        <v>37</v>
      </c>
      <c r="B19876" s="38">
        <v>43014.333333333336</v>
      </c>
      <c r="C19876" s="39">
        <v>43014</v>
      </c>
      <c r="D19876" s="38">
        <v>43014.166666666664</v>
      </c>
      <c r="E19876" s="40" t="s">
        <v>239</v>
      </c>
      <c r="F19876" s="48">
        <v>63714</v>
      </c>
      <c r="G19876" s="48">
        <v>63961</v>
      </c>
      <c r="H19876" s="48">
        <v>59815</v>
      </c>
      <c r="I19876" s="48">
        <v>-4150</v>
      </c>
      <c r="T19876" s="48">
        <v>-4155</v>
      </c>
      <c r="W19876" s="48">
        <v>-1663</v>
      </c>
      <c r="Y19876" s="48">
        <v>-2805</v>
      </c>
      <c r="AD19876" s="48">
        <v>-427</v>
      </c>
      <c r="AF19876" s="48">
        <v>1972</v>
      </c>
      <c r="AH19876" s="48">
        <v>-1232</v>
      </c>
      <c r="AJ19876" s="49">
        <v>4</v>
      </c>
      <c r="AK19876" s="49">
        <v>5</v>
      </c>
    </row>
    <row r="19877" spans="1:37">
      <c r="A19877" s="37" t="s">
        <v>37</v>
      </c>
      <c r="B19877" s="38">
        <v>43014.375</v>
      </c>
      <c r="C19877" s="39">
        <v>43014</v>
      </c>
      <c r="D19877" s="38">
        <v>43014.208333333336</v>
      </c>
      <c r="E19877" s="40" t="s">
        <v>239</v>
      </c>
      <c r="F19877" s="48">
        <v>63453</v>
      </c>
      <c r="G19877" s="48">
        <v>63504</v>
      </c>
      <c r="H19877" s="48">
        <v>59160</v>
      </c>
      <c r="I19877" s="48">
        <v>-4351</v>
      </c>
      <c r="T19877" s="48">
        <v>-4369</v>
      </c>
      <c r="W19877" s="48">
        <v>-1840</v>
      </c>
      <c r="Y19877" s="48">
        <v>-3022</v>
      </c>
      <c r="AD19877" s="48">
        <v>-331</v>
      </c>
      <c r="AF19877" s="48">
        <v>2069</v>
      </c>
      <c r="AH19877" s="48">
        <v>-1245</v>
      </c>
      <c r="AJ19877" s="49">
        <v>7</v>
      </c>
      <c r="AK19877" s="49">
        <v>18</v>
      </c>
    </row>
    <row r="19878" spans="1:37">
      <c r="A19878" s="37" t="s">
        <v>37</v>
      </c>
      <c r="B19878" s="38">
        <v>43014.416666666664</v>
      </c>
      <c r="C19878" s="39">
        <v>43014</v>
      </c>
      <c r="D19878" s="38">
        <v>43014.25</v>
      </c>
      <c r="E19878" s="40" t="s">
        <v>239</v>
      </c>
      <c r="F19878" s="48">
        <v>65074</v>
      </c>
      <c r="G19878" s="48">
        <v>64480</v>
      </c>
      <c r="H19878" s="48">
        <v>60749</v>
      </c>
      <c r="I19878" s="48">
        <v>-3741</v>
      </c>
      <c r="T19878" s="48">
        <v>-3749</v>
      </c>
      <c r="W19878" s="48">
        <v>-1902</v>
      </c>
      <c r="Y19878" s="48">
        <v>-2913</v>
      </c>
      <c r="AD19878" s="48">
        <v>-203</v>
      </c>
      <c r="AF19878" s="48">
        <v>2436</v>
      </c>
      <c r="AH19878" s="48">
        <v>-1167</v>
      </c>
      <c r="AJ19878" s="49">
        <v>10</v>
      </c>
      <c r="AK19878" s="49">
        <v>8</v>
      </c>
    </row>
    <row r="19879" spans="1:37">
      <c r="A19879" s="37" t="s">
        <v>37</v>
      </c>
      <c r="B19879" s="38">
        <v>43014.458333333336</v>
      </c>
      <c r="C19879" s="39">
        <v>43014</v>
      </c>
      <c r="D19879" s="38">
        <v>43014.291666666664</v>
      </c>
      <c r="E19879" s="40" t="s">
        <v>239</v>
      </c>
      <c r="F19879" s="48">
        <v>69754</v>
      </c>
      <c r="G19879" s="48">
        <v>68806</v>
      </c>
      <c r="H19879" s="48">
        <v>65596</v>
      </c>
      <c r="I19879" s="48">
        <v>-3220</v>
      </c>
      <c r="T19879" s="48">
        <v>-3218</v>
      </c>
      <c r="W19879" s="48">
        <v>-1654</v>
      </c>
      <c r="Y19879" s="48">
        <v>-2740</v>
      </c>
      <c r="AD19879" s="48">
        <v>-206</v>
      </c>
      <c r="AF19879" s="48">
        <v>2541</v>
      </c>
      <c r="AH19879" s="48">
        <v>-1159</v>
      </c>
      <c r="AJ19879" s="49">
        <v>10</v>
      </c>
      <c r="AK19879" s="49">
        <v>-2</v>
      </c>
    </row>
    <row r="19880" spans="1:37">
      <c r="A19880" s="37" t="s">
        <v>37</v>
      </c>
      <c r="B19880" s="38">
        <v>43014.5</v>
      </c>
      <c r="C19880" s="39">
        <v>43014</v>
      </c>
      <c r="D19880" s="38">
        <v>43014.333333333336</v>
      </c>
      <c r="E19880" s="40" t="s">
        <v>239</v>
      </c>
      <c r="F19880" s="48">
        <v>75745</v>
      </c>
      <c r="G19880" s="48">
        <v>75001</v>
      </c>
      <c r="H19880" s="48">
        <v>71135</v>
      </c>
      <c r="I19880" s="48">
        <v>-3868</v>
      </c>
      <c r="T19880" s="48">
        <v>-3885</v>
      </c>
      <c r="W19880" s="48">
        <v>-1780</v>
      </c>
      <c r="Y19880" s="48">
        <v>-2738</v>
      </c>
      <c r="AD19880" s="48">
        <v>-385</v>
      </c>
      <c r="AF19880" s="48">
        <v>2130</v>
      </c>
      <c r="AH19880" s="48">
        <v>-1112</v>
      </c>
      <c r="AJ19880" s="49">
        <v>2</v>
      </c>
      <c r="AK19880" s="49">
        <v>17</v>
      </c>
    </row>
    <row r="19881" spans="1:37">
      <c r="A19881" s="37" t="s">
        <v>37</v>
      </c>
      <c r="B19881" s="38">
        <v>43014.541666666664</v>
      </c>
      <c r="C19881" s="39">
        <v>43014</v>
      </c>
      <c r="D19881" s="38">
        <v>43014.375</v>
      </c>
      <c r="E19881" s="40" t="s">
        <v>239</v>
      </c>
      <c r="F19881" s="48">
        <v>78207</v>
      </c>
      <c r="G19881" s="48">
        <v>77819</v>
      </c>
      <c r="H19881" s="48">
        <v>74520</v>
      </c>
      <c r="I19881" s="48">
        <v>-3304</v>
      </c>
      <c r="T19881" s="48">
        <v>-3314</v>
      </c>
      <c r="W19881" s="48">
        <v>-1641</v>
      </c>
      <c r="Y19881" s="48">
        <v>-2389</v>
      </c>
      <c r="AD19881" s="48">
        <v>-336</v>
      </c>
      <c r="AF19881" s="48">
        <v>2131</v>
      </c>
      <c r="AH19881" s="48">
        <v>-1079</v>
      </c>
      <c r="AJ19881" s="49">
        <v>5</v>
      </c>
      <c r="AK19881" s="49">
        <v>10</v>
      </c>
    </row>
    <row r="19882" spans="1:37">
      <c r="A19882" s="37" t="s">
        <v>37</v>
      </c>
      <c r="B19882" s="38">
        <v>43014.583333333336</v>
      </c>
      <c r="C19882" s="39">
        <v>43014</v>
      </c>
      <c r="D19882" s="38">
        <v>43014.416666666664</v>
      </c>
      <c r="E19882" s="40" t="s">
        <v>239</v>
      </c>
      <c r="F19882" s="48">
        <v>80004</v>
      </c>
      <c r="G19882" s="48">
        <v>79348</v>
      </c>
      <c r="H19882" s="48">
        <v>76476</v>
      </c>
      <c r="I19882" s="48">
        <v>-2876</v>
      </c>
      <c r="T19882" s="48">
        <v>-2888</v>
      </c>
      <c r="W19882" s="48">
        <v>-1376</v>
      </c>
      <c r="Y19882" s="48">
        <v>-2025</v>
      </c>
      <c r="AD19882" s="48">
        <v>-375</v>
      </c>
      <c r="AF19882" s="48">
        <v>2072</v>
      </c>
      <c r="AH19882" s="48">
        <v>-1184</v>
      </c>
      <c r="AJ19882" s="49">
        <v>4</v>
      </c>
      <c r="AK19882" s="49">
        <v>12</v>
      </c>
    </row>
    <row r="19883" spans="1:37">
      <c r="A19883" s="37" t="s">
        <v>37</v>
      </c>
      <c r="B19883" s="38">
        <v>43014.625</v>
      </c>
      <c r="C19883" s="39">
        <v>43014</v>
      </c>
      <c r="D19883" s="38">
        <v>43014.458333333336</v>
      </c>
      <c r="E19883" s="40" t="s">
        <v>239</v>
      </c>
      <c r="F19883" s="48">
        <v>82145</v>
      </c>
      <c r="G19883" s="48">
        <v>81163</v>
      </c>
      <c r="H19883" s="48">
        <v>78370</v>
      </c>
      <c r="I19883" s="48">
        <v>-2797</v>
      </c>
      <c r="T19883" s="48">
        <v>-2805</v>
      </c>
      <c r="W19883" s="48">
        <v>-1537</v>
      </c>
      <c r="Y19883" s="48">
        <v>-1921</v>
      </c>
      <c r="AD19883" s="48">
        <v>-354</v>
      </c>
      <c r="AF19883" s="48">
        <v>2097</v>
      </c>
      <c r="AH19883" s="48">
        <v>-1090</v>
      </c>
      <c r="AJ19883" s="49">
        <v>4</v>
      </c>
      <c r="AK19883" s="49">
        <v>8</v>
      </c>
    </row>
    <row r="19884" spans="1:37">
      <c r="A19884" s="37" t="s">
        <v>37</v>
      </c>
      <c r="B19884" s="38">
        <v>43014.666666666664</v>
      </c>
      <c r="C19884" s="39">
        <v>43014</v>
      </c>
      <c r="D19884" s="38">
        <v>43014.5</v>
      </c>
      <c r="E19884" s="40" t="s">
        <v>239</v>
      </c>
      <c r="F19884" s="48">
        <v>84259</v>
      </c>
      <c r="G19884" s="48">
        <v>83557</v>
      </c>
      <c r="H19884" s="48">
        <v>80690</v>
      </c>
      <c r="I19884" s="48">
        <v>-2870</v>
      </c>
      <c r="T19884" s="48">
        <v>-2881</v>
      </c>
      <c r="W19884" s="48">
        <v>-1378</v>
      </c>
      <c r="Y19884" s="48">
        <v>-2020</v>
      </c>
      <c r="AD19884" s="48">
        <v>-391</v>
      </c>
      <c r="AF19884" s="48">
        <v>1948</v>
      </c>
      <c r="AH19884" s="48">
        <v>-1040</v>
      </c>
      <c r="AJ19884" s="49">
        <v>3</v>
      </c>
      <c r="AK19884" s="49">
        <v>11</v>
      </c>
    </row>
    <row r="19885" spans="1:37">
      <c r="A19885" s="37" t="s">
        <v>37</v>
      </c>
      <c r="B19885" s="38">
        <v>43014.708333333336</v>
      </c>
      <c r="C19885" s="39">
        <v>43014</v>
      </c>
      <c r="D19885" s="38">
        <v>43014.541666666664</v>
      </c>
      <c r="E19885" s="40" t="s">
        <v>239</v>
      </c>
      <c r="F19885" s="48">
        <v>86017</v>
      </c>
      <c r="G19885" s="48">
        <v>85417</v>
      </c>
      <c r="H19885" s="48">
        <v>82962</v>
      </c>
      <c r="I19885" s="48">
        <v>-2463</v>
      </c>
      <c r="T19885" s="48">
        <v>-2478</v>
      </c>
      <c r="W19885" s="48">
        <v>-1299</v>
      </c>
      <c r="Y19885" s="48">
        <v>-1718</v>
      </c>
      <c r="AD19885" s="48">
        <v>-338</v>
      </c>
      <c r="AF19885" s="48">
        <v>1889</v>
      </c>
      <c r="AH19885" s="48">
        <v>-1012</v>
      </c>
      <c r="AJ19885" s="49">
        <v>8</v>
      </c>
      <c r="AK19885" s="49">
        <v>15</v>
      </c>
    </row>
    <row r="19886" spans="1:37">
      <c r="A19886" s="37" t="s">
        <v>37</v>
      </c>
      <c r="B19886" s="38">
        <v>43014.75</v>
      </c>
      <c r="C19886" s="39">
        <v>43014</v>
      </c>
      <c r="D19886" s="38">
        <v>43014.583333333336</v>
      </c>
      <c r="E19886" s="40" t="s">
        <v>239</v>
      </c>
      <c r="F19886" s="48">
        <v>87640</v>
      </c>
      <c r="G19886" s="48">
        <v>87258</v>
      </c>
      <c r="H19886" s="48">
        <v>84546</v>
      </c>
      <c r="I19886" s="48">
        <v>-2715</v>
      </c>
      <c r="T19886" s="48">
        <v>-2741</v>
      </c>
      <c r="W19886" s="48">
        <v>-1459</v>
      </c>
      <c r="Y19886" s="48">
        <v>-1385</v>
      </c>
      <c r="AD19886" s="48">
        <v>-537</v>
      </c>
      <c r="AF19886" s="48">
        <v>1753</v>
      </c>
      <c r="AH19886" s="48">
        <v>-1113</v>
      </c>
      <c r="AJ19886" s="49">
        <v>3</v>
      </c>
      <c r="AK19886" s="49">
        <v>26</v>
      </c>
    </row>
    <row r="19887" spans="1:37">
      <c r="A19887" s="37" t="s">
        <v>37</v>
      </c>
      <c r="B19887" s="38">
        <v>43014.791666666664</v>
      </c>
      <c r="C19887" s="39">
        <v>43014</v>
      </c>
      <c r="D19887" s="38">
        <v>43014.625</v>
      </c>
      <c r="E19887" s="40" t="s">
        <v>239</v>
      </c>
      <c r="F19887" s="48">
        <v>89183</v>
      </c>
      <c r="G19887" s="48">
        <v>89003</v>
      </c>
      <c r="H19887" s="48">
        <v>86341</v>
      </c>
      <c r="I19887" s="48">
        <v>-2670</v>
      </c>
      <c r="T19887" s="48">
        <v>-2680</v>
      </c>
      <c r="W19887" s="48">
        <v>-1325</v>
      </c>
      <c r="Y19887" s="48">
        <v>-1046</v>
      </c>
      <c r="AD19887" s="48">
        <v>-735</v>
      </c>
      <c r="AF19887" s="48">
        <v>1522</v>
      </c>
      <c r="AH19887" s="48">
        <v>-1096</v>
      </c>
      <c r="AJ19887" s="49">
        <v>8</v>
      </c>
      <c r="AK19887" s="49">
        <v>10</v>
      </c>
    </row>
    <row r="19888" spans="1:37">
      <c r="A19888" s="37" t="s">
        <v>37</v>
      </c>
      <c r="B19888" s="38">
        <v>43014.833333333336</v>
      </c>
      <c r="C19888" s="39">
        <v>43014</v>
      </c>
      <c r="D19888" s="38">
        <v>43014.666666666664</v>
      </c>
      <c r="E19888" s="40" t="s">
        <v>239</v>
      </c>
      <c r="F19888" s="48">
        <v>89897</v>
      </c>
      <c r="G19888" s="48">
        <v>89737</v>
      </c>
      <c r="H19888" s="48">
        <v>86626</v>
      </c>
      <c r="I19888" s="48">
        <v>-3117</v>
      </c>
      <c r="T19888" s="48">
        <v>-3143</v>
      </c>
      <c r="W19888" s="48">
        <v>-1397</v>
      </c>
      <c r="Y19888" s="48">
        <v>-1123</v>
      </c>
      <c r="AD19888" s="48">
        <v>-876</v>
      </c>
      <c r="AF19888" s="48">
        <v>1413</v>
      </c>
      <c r="AH19888" s="48">
        <v>-1160</v>
      </c>
      <c r="AJ19888" s="49">
        <v>6</v>
      </c>
      <c r="AK19888" s="49">
        <v>26</v>
      </c>
    </row>
    <row r="19889" spans="1:37">
      <c r="A19889" s="37" t="s">
        <v>37</v>
      </c>
      <c r="B19889" s="38">
        <v>43014.875</v>
      </c>
      <c r="C19889" s="39">
        <v>43014</v>
      </c>
      <c r="D19889" s="38">
        <v>43014.708333333336</v>
      </c>
      <c r="E19889" s="40" t="s">
        <v>239</v>
      </c>
      <c r="F19889" s="48">
        <v>90038</v>
      </c>
      <c r="G19889" s="48">
        <v>89457</v>
      </c>
      <c r="H19889" s="48">
        <v>86556</v>
      </c>
      <c r="I19889" s="48">
        <v>-2908</v>
      </c>
      <c r="T19889" s="48">
        <v>-2917</v>
      </c>
      <c r="W19889" s="48">
        <v>-1193</v>
      </c>
      <c r="Y19889" s="48">
        <v>-1370</v>
      </c>
      <c r="AD19889" s="48">
        <v>-954</v>
      </c>
      <c r="AF19889" s="48">
        <v>1582</v>
      </c>
      <c r="AH19889" s="48">
        <v>-982</v>
      </c>
      <c r="AJ19889" s="49">
        <v>7</v>
      </c>
      <c r="AK19889" s="49">
        <v>9</v>
      </c>
    </row>
    <row r="19890" spans="1:37">
      <c r="A19890" s="37" t="s">
        <v>37</v>
      </c>
      <c r="B19890" s="38">
        <v>43014.916666666664</v>
      </c>
      <c r="C19890" s="39">
        <v>43014</v>
      </c>
      <c r="D19890" s="38">
        <v>43014.75</v>
      </c>
      <c r="E19890" s="40" t="s">
        <v>239</v>
      </c>
      <c r="F19890" s="48">
        <v>89698</v>
      </c>
      <c r="G19890" s="48">
        <v>88905</v>
      </c>
      <c r="H19890" s="48">
        <v>86552</v>
      </c>
      <c r="I19890" s="48">
        <v>-2360</v>
      </c>
      <c r="T19890" s="48">
        <v>-2376</v>
      </c>
      <c r="W19890" s="48">
        <v>-1242</v>
      </c>
      <c r="Y19890" s="48">
        <v>-1053</v>
      </c>
      <c r="AD19890" s="48">
        <v>-841</v>
      </c>
      <c r="AF19890" s="48">
        <v>1793</v>
      </c>
      <c r="AH19890" s="48">
        <v>-1033</v>
      </c>
      <c r="AJ19890" s="49">
        <v>7</v>
      </c>
      <c r="AK19890" s="49">
        <v>16</v>
      </c>
    </row>
    <row r="19891" spans="1:37">
      <c r="A19891" s="37" t="s">
        <v>37</v>
      </c>
      <c r="B19891" s="38">
        <v>43014.958333333336</v>
      </c>
      <c r="C19891" s="39">
        <v>43014</v>
      </c>
      <c r="D19891" s="38">
        <v>43014.791666666664</v>
      </c>
      <c r="E19891" s="40" t="s">
        <v>239</v>
      </c>
      <c r="F19891" s="48">
        <v>87965</v>
      </c>
      <c r="G19891" s="48">
        <v>87768</v>
      </c>
      <c r="H19891" s="48">
        <v>85433</v>
      </c>
      <c r="I19891" s="48">
        <v>-2339</v>
      </c>
      <c r="T19891" s="48">
        <v>-2363</v>
      </c>
      <c r="W19891" s="48">
        <v>-1258</v>
      </c>
      <c r="Y19891" s="48">
        <v>-1150</v>
      </c>
      <c r="AD19891" s="48">
        <v>-541</v>
      </c>
      <c r="AF19891" s="48">
        <v>1708</v>
      </c>
      <c r="AH19891" s="48">
        <v>-1122</v>
      </c>
      <c r="AJ19891" s="49">
        <v>4</v>
      </c>
      <c r="AK19891" s="49">
        <v>24</v>
      </c>
    </row>
    <row r="19892" spans="1:37">
      <c r="A19892" s="37" t="s">
        <v>37</v>
      </c>
      <c r="B19892" s="38">
        <v>43015</v>
      </c>
      <c r="C19892" s="39">
        <v>43014</v>
      </c>
      <c r="D19892" s="38">
        <v>43014.833333333336</v>
      </c>
      <c r="E19892" s="40" t="s">
        <v>239</v>
      </c>
      <c r="F19892" s="48">
        <v>86667</v>
      </c>
      <c r="G19892" s="48">
        <v>86644</v>
      </c>
      <c r="H19892" s="48">
        <v>84279</v>
      </c>
      <c r="I19892" s="48">
        <v>-2369</v>
      </c>
      <c r="T19892" s="48">
        <v>-2387</v>
      </c>
      <c r="W19892" s="48">
        <v>-1325</v>
      </c>
      <c r="Y19892" s="48">
        <v>-1051</v>
      </c>
      <c r="AD19892" s="48">
        <v>-502</v>
      </c>
      <c r="AF19892" s="48">
        <v>1693</v>
      </c>
      <c r="AH19892" s="48">
        <v>-1202</v>
      </c>
      <c r="AJ19892" s="49">
        <v>4</v>
      </c>
      <c r="AK19892" s="49">
        <v>18</v>
      </c>
    </row>
    <row r="19893" spans="1:37">
      <c r="A19893" s="37" t="s">
        <v>37</v>
      </c>
      <c r="B19893" s="38">
        <v>43015.041666666664</v>
      </c>
      <c r="C19893" s="39">
        <v>43014</v>
      </c>
      <c r="D19893" s="38">
        <v>43014.875</v>
      </c>
      <c r="E19893" s="40" t="s">
        <v>239</v>
      </c>
      <c r="F19893" s="48">
        <v>86351</v>
      </c>
      <c r="G19893" s="48">
        <v>85861</v>
      </c>
      <c r="H19893" s="48">
        <v>83099</v>
      </c>
      <c r="I19893" s="48">
        <v>-2766</v>
      </c>
      <c r="T19893" s="48">
        <v>-2780</v>
      </c>
      <c r="W19893" s="48">
        <v>-1514</v>
      </c>
      <c r="Y19893" s="48">
        <v>-1305</v>
      </c>
      <c r="AD19893" s="48">
        <v>-414</v>
      </c>
      <c r="AF19893" s="48">
        <v>1714</v>
      </c>
      <c r="AH19893" s="48">
        <v>-1261</v>
      </c>
      <c r="AJ19893" s="49">
        <v>4</v>
      </c>
      <c r="AK19893" s="49">
        <v>14</v>
      </c>
    </row>
    <row r="19894" spans="1:37">
      <c r="A19894" s="37" t="s">
        <v>37</v>
      </c>
      <c r="B19894" s="38">
        <v>43015.083333333336</v>
      </c>
      <c r="C19894" s="39">
        <v>43014</v>
      </c>
      <c r="D19894" s="38">
        <v>43014.916666666664</v>
      </c>
      <c r="E19894" s="40" t="s">
        <v>239</v>
      </c>
      <c r="F19894" s="48">
        <v>83774</v>
      </c>
      <c r="G19894" s="48">
        <v>83523</v>
      </c>
      <c r="H19894" s="48">
        <v>79949</v>
      </c>
      <c r="I19894" s="48">
        <v>-3582</v>
      </c>
      <c r="T19894" s="48">
        <v>-3591</v>
      </c>
      <c r="W19894" s="48">
        <v>-1947</v>
      </c>
      <c r="Y19894" s="48">
        <v>-1681</v>
      </c>
      <c r="AD19894" s="48">
        <v>-508</v>
      </c>
      <c r="AF19894" s="48">
        <v>1880</v>
      </c>
      <c r="AH19894" s="48">
        <v>-1335</v>
      </c>
      <c r="AJ19894" s="49">
        <v>8</v>
      </c>
      <c r="AK19894" s="49">
        <v>9</v>
      </c>
    </row>
    <row r="19895" spans="1:37">
      <c r="A19895" s="37" t="s">
        <v>37</v>
      </c>
      <c r="B19895" s="38">
        <v>43015.125</v>
      </c>
      <c r="C19895" s="39">
        <v>43014</v>
      </c>
      <c r="D19895" s="38">
        <v>43014.958333333336</v>
      </c>
      <c r="E19895" s="40" t="s">
        <v>239</v>
      </c>
      <c r="F19895" s="48">
        <v>79767</v>
      </c>
      <c r="G19895" s="48">
        <v>80091</v>
      </c>
      <c r="H19895" s="48">
        <v>76232</v>
      </c>
      <c r="I19895" s="48">
        <v>-3859</v>
      </c>
      <c r="T19895" s="48">
        <v>-3880</v>
      </c>
      <c r="W19895" s="48">
        <v>-1860</v>
      </c>
      <c r="Y19895" s="48">
        <v>-1893</v>
      </c>
      <c r="AD19895" s="48">
        <v>-662</v>
      </c>
      <c r="AF19895" s="48">
        <v>1905</v>
      </c>
      <c r="AH19895" s="48">
        <v>-1370</v>
      </c>
      <c r="AJ19895" s="49">
        <v>0</v>
      </c>
      <c r="AK19895" s="49">
        <v>21</v>
      </c>
    </row>
    <row r="19896" spans="1:37">
      <c r="A19896" s="37" t="s">
        <v>37</v>
      </c>
      <c r="B19896" s="38">
        <v>43015.166666666664</v>
      </c>
      <c r="C19896" s="39">
        <v>43014</v>
      </c>
      <c r="D19896" s="38">
        <v>43015</v>
      </c>
      <c r="E19896" s="40" t="s">
        <v>239</v>
      </c>
      <c r="F19896" s="48">
        <v>74936</v>
      </c>
      <c r="G19896" s="48">
        <v>75751</v>
      </c>
      <c r="H19896" s="48">
        <v>71586</v>
      </c>
      <c r="I19896" s="48">
        <v>-4163</v>
      </c>
      <c r="T19896" s="48">
        <v>-4179</v>
      </c>
      <c r="W19896" s="48">
        <v>-2043</v>
      </c>
      <c r="Y19896" s="48">
        <v>-2498</v>
      </c>
      <c r="AD19896" s="48">
        <v>-718</v>
      </c>
      <c r="AF19896" s="48">
        <v>2328</v>
      </c>
      <c r="AH19896" s="48">
        <v>-1248</v>
      </c>
      <c r="AJ19896" s="49">
        <v>-2</v>
      </c>
      <c r="AK19896" s="49">
        <v>16</v>
      </c>
    </row>
    <row r="19897" spans="1:37">
      <c r="A19897" s="37" t="s">
        <v>37</v>
      </c>
      <c r="B19897" s="38">
        <v>43015.208333333336</v>
      </c>
      <c r="C19897" s="39">
        <v>43015</v>
      </c>
      <c r="D19897" s="38">
        <v>43015.041666666664</v>
      </c>
      <c r="E19897" s="40" t="s">
        <v>239</v>
      </c>
      <c r="F19897" s="48">
        <v>70319</v>
      </c>
      <c r="G19897" s="48">
        <v>71466</v>
      </c>
      <c r="H19897" s="48">
        <v>67514</v>
      </c>
      <c r="I19897" s="48">
        <v>-3954</v>
      </c>
      <c r="T19897" s="48">
        <v>-3968</v>
      </c>
      <c r="W19897" s="48">
        <v>-1796</v>
      </c>
      <c r="Y19897" s="48">
        <v>-2686</v>
      </c>
      <c r="AD19897" s="48">
        <v>-707</v>
      </c>
      <c r="AF19897" s="48">
        <v>2261</v>
      </c>
      <c r="AH19897" s="48">
        <v>-1040</v>
      </c>
      <c r="AJ19897" s="49">
        <v>2</v>
      </c>
      <c r="AK19897" s="49">
        <v>14</v>
      </c>
    </row>
    <row r="19898" spans="1:37">
      <c r="A19898" s="37" t="s">
        <v>37</v>
      </c>
      <c r="B19898" s="38">
        <v>43015.25</v>
      </c>
      <c r="C19898" s="39">
        <v>43015</v>
      </c>
      <c r="D19898" s="38">
        <v>43015.083333333336</v>
      </c>
      <c r="E19898" s="40" t="s">
        <v>239</v>
      </c>
      <c r="F19898" s="48">
        <v>67629</v>
      </c>
      <c r="G19898" s="48">
        <v>68100</v>
      </c>
      <c r="H19898" s="48">
        <v>64665</v>
      </c>
      <c r="I19898" s="48">
        <v>-3437</v>
      </c>
      <c r="T19898" s="48">
        <v>-3456</v>
      </c>
      <c r="W19898" s="48">
        <v>-1701</v>
      </c>
      <c r="Y19898" s="48">
        <v>-2426</v>
      </c>
      <c r="AD19898" s="48">
        <v>-715</v>
      </c>
      <c r="AF19898" s="48">
        <v>2052</v>
      </c>
      <c r="AH19898" s="48">
        <v>-666</v>
      </c>
      <c r="AJ19898" s="49">
        <v>2</v>
      </c>
      <c r="AK19898" s="49">
        <v>19</v>
      </c>
    </row>
    <row r="19899" spans="1:37">
      <c r="A19899" s="37" t="s">
        <v>37</v>
      </c>
      <c r="B19899" s="38">
        <v>43015.291666666664</v>
      </c>
      <c r="C19899" s="39">
        <v>43015</v>
      </c>
      <c r="D19899" s="38">
        <v>43015.125</v>
      </c>
      <c r="E19899" s="40" t="s">
        <v>239</v>
      </c>
      <c r="F19899" s="48">
        <v>65139</v>
      </c>
      <c r="G19899" s="48">
        <v>65547</v>
      </c>
      <c r="H19899" s="48">
        <v>62017</v>
      </c>
      <c r="I19899" s="48">
        <v>-3536</v>
      </c>
      <c r="T19899" s="48">
        <v>-3548</v>
      </c>
      <c r="W19899" s="48">
        <v>-1523</v>
      </c>
      <c r="Y19899" s="48">
        <v>-2312</v>
      </c>
      <c r="AD19899" s="48">
        <v>-756</v>
      </c>
      <c r="AF19899" s="48">
        <v>1770</v>
      </c>
      <c r="AH19899" s="48">
        <v>-727</v>
      </c>
      <c r="AJ19899" s="49">
        <v>6</v>
      </c>
      <c r="AK19899" s="49">
        <v>12</v>
      </c>
    </row>
    <row r="19900" spans="1:37">
      <c r="A19900" s="37" t="s">
        <v>37</v>
      </c>
      <c r="B19900" s="38">
        <v>43015.333333333336</v>
      </c>
      <c r="C19900" s="39">
        <v>43015</v>
      </c>
      <c r="D19900" s="38">
        <v>43015.166666666664</v>
      </c>
      <c r="E19900" s="40" t="s">
        <v>239</v>
      </c>
      <c r="F19900" s="48">
        <v>63688</v>
      </c>
      <c r="G19900" s="48">
        <v>63951</v>
      </c>
      <c r="H19900" s="48">
        <v>60495</v>
      </c>
      <c r="I19900" s="48">
        <v>-3460</v>
      </c>
      <c r="T19900" s="48">
        <v>-3467</v>
      </c>
      <c r="W19900" s="48">
        <v>-1117</v>
      </c>
      <c r="Y19900" s="48">
        <v>-2209</v>
      </c>
      <c r="AD19900" s="48">
        <v>-821</v>
      </c>
      <c r="AF19900" s="48">
        <v>1543</v>
      </c>
      <c r="AH19900" s="48">
        <v>-863</v>
      </c>
      <c r="AJ19900" s="49">
        <v>4</v>
      </c>
      <c r="AK19900" s="49">
        <v>7</v>
      </c>
    </row>
    <row r="19901" spans="1:37">
      <c r="A19901" s="37" t="s">
        <v>37</v>
      </c>
      <c r="B19901" s="38">
        <v>43015.375</v>
      </c>
      <c r="C19901" s="39">
        <v>43015</v>
      </c>
      <c r="D19901" s="38">
        <v>43015.208333333336</v>
      </c>
      <c r="E19901" s="40" t="s">
        <v>239</v>
      </c>
      <c r="F19901" s="48">
        <v>62972</v>
      </c>
      <c r="G19901" s="48">
        <v>63214</v>
      </c>
      <c r="H19901" s="48">
        <v>59780</v>
      </c>
      <c r="I19901" s="48">
        <v>-3435</v>
      </c>
      <c r="T19901" s="48">
        <v>-3457</v>
      </c>
      <c r="W19901" s="48">
        <v>-1005</v>
      </c>
      <c r="Y19901" s="48">
        <v>-2255</v>
      </c>
      <c r="AD19901" s="48">
        <v>-913</v>
      </c>
      <c r="AF19901" s="48">
        <v>1520</v>
      </c>
      <c r="AH19901" s="48">
        <v>-804</v>
      </c>
      <c r="AJ19901" s="49">
        <v>1</v>
      </c>
      <c r="AK19901" s="49">
        <v>22</v>
      </c>
    </row>
    <row r="19902" spans="1:37">
      <c r="A19902" s="37" t="s">
        <v>37</v>
      </c>
      <c r="B19902" s="38">
        <v>43015.416666666664</v>
      </c>
      <c r="C19902" s="39">
        <v>43015</v>
      </c>
      <c r="D19902" s="38">
        <v>43015.25</v>
      </c>
      <c r="E19902" s="40" t="s">
        <v>239</v>
      </c>
      <c r="F19902" s="48">
        <v>63348</v>
      </c>
      <c r="G19902" s="48">
        <v>63278</v>
      </c>
      <c r="H19902" s="48">
        <v>59579</v>
      </c>
      <c r="I19902" s="48">
        <v>-3710</v>
      </c>
      <c r="T19902" s="48">
        <v>-3726</v>
      </c>
      <c r="W19902" s="48">
        <v>-1374</v>
      </c>
      <c r="Y19902" s="48">
        <v>-2370</v>
      </c>
      <c r="AD19902" s="48">
        <v>-970</v>
      </c>
      <c r="AF19902" s="48">
        <v>1756</v>
      </c>
      <c r="AH19902" s="48">
        <v>-768</v>
      </c>
      <c r="AJ19902" s="49">
        <v>11</v>
      </c>
      <c r="AK19902" s="49">
        <v>16</v>
      </c>
    </row>
    <row r="19903" spans="1:37">
      <c r="A19903" s="37" t="s">
        <v>37</v>
      </c>
      <c r="B19903" s="38">
        <v>43015.458333333336</v>
      </c>
      <c r="C19903" s="39">
        <v>43015</v>
      </c>
      <c r="D19903" s="38">
        <v>43015.291666666664</v>
      </c>
      <c r="E19903" s="40" t="s">
        <v>239</v>
      </c>
      <c r="F19903" s="48">
        <v>65113</v>
      </c>
      <c r="G19903" s="48">
        <v>64484</v>
      </c>
      <c r="H19903" s="48">
        <v>61311</v>
      </c>
      <c r="I19903" s="48">
        <v>-3176</v>
      </c>
      <c r="T19903" s="48">
        <v>-3195</v>
      </c>
      <c r="W19903" s="48">
        <v>-1429</v>
      </c>
      <c r="Y19903" s="48">
        <v>-2158</v>
      </c>
      <c r="AD19903" s="48">
        <v>-872</v>
      </c>
      <c r="AF19903" s="48">
        <v>2030</v>
      </c>
      <c r="AH19903" s="48">
        <v>-766</v>
      </c>
      <c r="AJ19903" s="49">
        <v>3</v>
      </c>
      <c r="AK19903" s="49">
        <v>19</v>
      </c>
    </row>
    <row r="19904" spans="1:37">
      <c r="A19904" s="37" t="s">
        <v>37</v>
      </c>
      <c r="B19904" s="38">
        <v>43015.5</v>
      </c>
      <c r="C19904" s="39">
        <v>43015</v>
      </c>
      <c r="D19904" s="38">
        <v>43015.333333333336</v>
      </c>
      <c r="E19904" s="40" t="s">
        <v>239</v>
      </c>
      <c r="F19904" s="48">
        <v>67567</v>
      </c>
      <c r="G19904" s="48">
        <v>67097</v>
      </c>
      <c r="H19904" s="48">
        <v>63635</v>
      </c>
      <c r="I19904" s="48">
        <v>-3460</v>
      </c>
      <c r="T19904" s="48">
        <v>-3468</v>
      </c>
      <c r="W19904" s="48">
        <v>-1181</v>
      </c>
      <c r="Y19904" s="48">
        <v>-2073</v>
      </c>
      <c r="AD19904" s="48">
        <v>-863</v>
      </c>
      <c r="AF19904" s="48">
        <v>1908</v>
      </c>
      <c r="AH19904" s="48">
        <v>-1259</v>
      </c>
      <c r="AJ19904" s="49">
        <v>-2</v>
      </c>
      <c r="AK19904" s="49">
        <v>8</v>
      </c>
    </row>
    <row r="19905" spans="1:37">
      <c r="A19905" s="37" t="s">
        <v>37</v>
      </c>
      <c r="B19905" s="38">
        <v>43015.541666666664</v>
      </c>
      <c r="C19905" s="39">
        <v>43015</v>
      </c>
      <c r="D19905" s="38">
        <v>43015.375</v>
      </c>
      <c r="E19905" s="40" t="s">
        <v>239</v>
      </c>
      <c r="F19905" s="48">
        <v>69837</v>
      </c>
      <c r="G19905" s="48">
        <v>69243</v>
      </c>
      <c r="H19905" s="48">
        <v>66667</v>
      </c>
      <c r="I19905" s="48">
        <v>-2581</v>
      </c>
      <c r="T19905" s="48">
        <v>-2586</v>
      </c>
      <c r="W19905" s="48">
        <v>-1018</v>
      </c>
      <c r="Y19905" s="48">
        <v>-1673</v>
      </c>
      <c r="AD19905" s="48">
        <v>-732</v>
      </c>
      <c r="AF19905" s="48">
        <v>2182</v>
      </c>
      <c r="AH19905" s="48">
        <v>-1345</v>
      </c>
      <c r="AJ19905" s="49">
        <v>5</v>
      </c>
      <c r="AK19905" s="49">
        <v>5</v>
      </c>
    </row>
    <row r="19906" spans="1:37">
      <c r="A19906" s="37" t="s">
        <v>37</v>
      </c>
      <c r="B19906" s="38">
        <v>43015.583333333336</v>
      </c>
      <c r="C19906" s="39">
        <v>43015</v>
      </c>
      <c r="D19906" s="38">
        <v>43015.416666666664</v>
      </c>
      <c r="E19906" s="40" t="s">
        <v>239</v>
      </c>
      <c r="F19906" s="48">
        <v>73408</v>
      </c>
      <c r="G19906" s="48">
        <v>72753</v>
      </c>
      <c r="H19906" s="48">
        <v>70403</v>
      </c>
      <c r="I19906" s="48">
        <v>-2351</v>
      </c>
      <c r="T19906" s="48">
        <v>-2370</v>
      </c>
      <c r="W19906" s="48">
        <v>-1011</v>
      </c>
      <c r="Y19906" s="48">
        <v>-1629</v>
      </c>
      <c r="AD19906" s="48">
        <v>-617</v>
      </c>
      <c r="AF19906" s="48">
        <v>2179</v>
      </c>
      <c r="AH19906" s="48">
        <v>-1292</v>
      </c>
      <c r="AJ19906" s="49">
        <v>1</v>
      </c>
      <c r="AK19906" s="49">
        <v>19</v>
      </c>
    </row>
    <row r="19907" spans="1:37">
      <c r="A19907" s="37" t="s">
        <v>37</v>
      </c>
      <c r="B19907" s="38">
        <v>43015.625</v>
      </c>
      <c r="C19907" s="39">
        <v>43015</v>
      </c>
      <c r="D19907" s="38">
        <v>43015.458333333336</v>
      </c>
      <c r="E19907" s="40" t="s">
        <v>239</v>
      </c>
      <c r="F19907" s="48">
        <v>76996</v>
      </c>
      <c r="G19907" s="48">
        <v>76097</v>
      </c>
      <c r="H19907" s="48">
        <v>73281</v>
      </c>
      <c r="I19907" s="48">
        <v>-2822</v>
      </c>
      <c r="T19907" s="48">
        <v>-2839</v>
      </c>
      <c r="W19907" s="48">
        <v>-1144</v>
      </c>
      <c r="Y19907" s="48">
        <v>-1998</v>
      </c>
      <c r="AD19907" s="48">
        <v>-461</v>
      </c>
      <c r="AF19907" s="48">
        <v>2057</v>
      </c>
      <c r="AH19907" s="48">
        <v>-1293</v>
      </c>
      <c r="AJ19907" s="49">
        <v>6</v>
      </c>
      <c r="AK19907" s="49">
        <v>17</v>
      </c>
    </row>
    <row r="19908" spans="1:37">
      <c r="A19908" s="37" t="s">
        <v>37</v>
      </c>
      <c r="B19908" s="38">
        <v>43015.666666666664</v>
      </c>
      <c r="C19908" s="39">
        <v>43015</v>
      </c>
      <c r="D19908" s="38">
        <v>43015.5</v>
      </c>
      <c r="E19908" s="40" t="s">
        <v>239</v>
      </c>
      <c r="F19908" s="48">
        <v>79978</v>
      </c>
      <c r="G19908" s="48">
        <v>79205</v>
      </c>
      <c r="H19908" s="48">
        <v>75715</v>
      </c>
      <c r="I19908" s="48">
        <v>-3495</v>
      </c>
      <c r="T19908" s="48">
        <v>-3500</v>
      </c>
      <c r="W19908" s="48">
        <v>-1321</v>
      </c>
      <c r="Y19908" s="48">
        <v>-2610</v>
      </c>
      <c r="AD19908" s="48">
        <v>-263</v>
      </c>
      <c r="AF19908" s="48">
        <v>2024</v>
      </c>
      <c r="AH19908" s="48">
        <v>-1330</v>
      </c>
      <c r="AJ19908" s="49">
        <v>5</v>
      </c>
      <c r="AK19908" s="49">
        <v>5</v>
      </c>
    </row>
    <row r="19909" spans="1:37">
      <c r="A19909" s="37" t="s">
        <v>37</v>
      </c>
      <c r="B19909" s="38">
        <v>43015.708333333336</v>
      </c>
      <c r="C19909" s="39">
        <v>43015</v>
      </c>
      <c r="D19909" s="38">
        <v>43015.541666666664</v>
      </c>
      <c r="E19909" s="40" t="s">
        <v>239</v>
      </c>
      <c r="F19909" s="48">
        <v>82326</v>
      </c>
      <c r="G19909" s="48">
        <v>81522</v>
      </c>
      <c r="H19909" s="48">
        <v>77937</v>
      </c>
      <c r="I19909" s="48">
        <v>-3597</v>
      </c>
      <c r="T19909" s="48">
        <v>-3610</v>
      </c>
      <c r="W19909" s="48">
        <v>-1318</v>
      </c>
      <c r="Y19909" s="48">
        <v>-2435</v>
      </c>
      <c r="AD19909" s="48">
        <v>-365</v>
      </c>
      <c r="AF19909" s="48">
        <v>1780</v>
      </c>
      <c r="AH19909" s="48">
        <v>-1272</v>
      </c>
      <c r="AJ19909" s="49">
        <v>12</v>
      </c>
      <c r="AK19909" s="49">
        <v>13</v>
      </c>
    </row>
    <row r="19910" spans="1:37">
      <c r="A19910" s="37" t="s">
        <v>37</v>
      </c>
      <c r="B19910" s="38">
        <v>43015.75</v>
      </c>
      <c r="C19910" s="39">
        <v>43015</v>
      </c>
      <c r="D19910" s="38">
        <v>43015.583333333336</v>
      </c>
      <c r="E19910" s="40" t="s">
        <v>239</v>
      </c>
      <c r="F19910" s="48">
        <v>84048</v>
      </c>
      <c r="G19910" s="48">
        <v>83042</v>
      </c>
      <c r="H19910" s="48">
        <v>79400</v>
      </c>
      <c r="I19910" s="48">
        <v>-3644</v>
      </c>
      <c r="T19910" s="48">
        <v>-3667</v>
      </c>
      <c r="W19910" s="48">
        <v>-1278</v>
      </c>
      <c r="Y19910" s="48">
        <v>-2336</v>
      </c>
      <c r="AD19910" s="48">
        <v>-578</v>
      </c>
      <c r="AF19910" s="48">
        <v>1854</v>
      </c>
      <c r="AH19910" s="48">
        <v>-1329</v>
      </c>
      <c r="AJ19910" s="49">
        <v>2</v>
      </c>
      <c r="AK19910" s="49">
        <v>23</v>
      </c>
    </row>
    <row r="19911" spans="1:37">
      <c r="A19911" s="37" t="s">
        <v>37</v>
      </c>
      <c r="B19911" s="38">
        <v>43015.791666666664</v>
      </c>
      <c r="C19911" s="39">
        <v>43015</v>
      </c>
      <c r="D19911" s="38">
        <v>43015.625</v>
      </c>
      <c r="E19911" s="40" t="s">
        <v>239</v>
      </c>
      <c r="F19911" s="48">
        <v>85332</v>
      </c>
      <c r="G19911" s="48">
        <v>83738</v>
      </c>
      <c r="H19911" s="48">
        <v>80534</v>
      </c>
      <c r="I19911" s="48">
        <v>-3213</v>
      </c>
      <c r="T19911" s="48">
        <v>-3224</v>
      </c>
      <c r="W19911" s="48">
        <v>-815</v>
      </c>
      <c r="Y19911" s="48">
        <v>-2227</v>
      </c>
      <c r="AD19911" s="48">
        <v>-744</v>
      </c>
      <c r="AF19911" s="48">
        <v>1747</v>
      </c>
      <c r="AH19911" s="48">
        <v>-1185</v>
      </c>
      <c r="AJ19911" s="49">
        <v>9</v>
      </c>
      <c r="AK19911" s="49">
        <v>11</v>
      </c>
    </row>
    <row r="19912" spans="1:37">
      <c r="A19912" s="37" t="s">
        <v>37</v>
      </c>
      <c r="B19912" s="38">
        <v>43015.833333333336</v>
      </c>
      <c r="C19912" s="39">
        <v>43015</v>
      </c>
      <c r="D19912" s="38">
        <v>43015.666666666664</v>
      </c>
      <c r="E19912" s="40" t="s">
        <v>239</v>
      </c>
      <c r="F19912" s="48">
        <v>85838</v>
      </c>
      <c r="G19912" s="48">
        <v>83903</v>
      </c>
      <c r="H19912" s="48">
        <v>80340</v>
      </c>
      <c r="I19912" s="48">
        <v>-3565</v>
      </c>
      <c r="T19912" s="48">
        <v>-3575</v>
      </c>
      <c r="W19912" s="48">
        <v>-628</v>
      </c>
      <c r="Y19912" s="48">
        <v>-2306</v>
      </c>
      <c r="AD19912" s="48">
        <v>-921</v>
      </c>
      <c r="AF19912" s="48">
        <v>1485</v>
      </c>
      <c r="AH19912" s="48">
        <v>-1205</v>
      </c>
      <c r="AJ19912" s="49">
        <v>2</v>
      </c>
      <c r="AK19912" s="49">
        <v>10</v>
      </c>
    </row>
    <row r="19913" spans="1:37">
      <c r="A19913" s="37" t="s">
        <v>37</v>
      </c>
      <c r="B19913" s="38">
        <v>43015.875</v>
      </c>
      <c r="C19913" s="39">
        <v>43015</v>
      </c>
      <c r="D19913" s="38">
        <v>43015.708333333336</v>
      </c>
      <c r="E19913" s="40" t="s">
        <v>239</v>
      </c>
      <c r="F19913" s="48">
        <v>85770</v>
      </c>
      <c r="G19913" s="48">
        <v>83783</v>
      </c>
      <c r="H19913" s="48">
        <v>80088</v>
      </c>
      <c r="I19913" s="48">
        <v>-3700</v>
      </c>
      <c r="T19913" s="48">
        <v>-3718</v>
      </c>
      <c r="W19913" s="48">
        <v>-691</v>
      </c>
      <c r="Y19913" s="48">
        <v>-2390</v>
      </c>
      <c r="AD19913" s="48">
        <v>-954</v>
      </c>
      <c r="AF19913" s="48">
        <v>1376</v>
      </c>
      <c r="AH19913" s="48">
        <v>-1059</v>
      </c>
      <c r="AJ19913" s="49">
        <v>5</v>
      </c>
      <c r="AK19913" s="49">
        <v>18</v>
      </c>
    </row>
    <row r="19914" spans="1:37">
      <c r="A19914" s="37" t="s">
        <v>37</v>
      </c>
      <c r="B19914" s="38">
        <v>43015.916666666664</v>
      </c>
      <c r="C19914" s="39">
        <v>43015</v>
      </c>
      <c r="D19914" s="38">
        <v>43015.75</v>
      </c>
      <c r="E19914" s="40" t="s">
        <v>239</v>
      </c>
      <c r="F19914" s="48">
        <v>85396</v>
      </c>
      <c r="G19914" s="48">
        <v>83395</v>
      </c>
      <c r="H19914" s="48">
        <v>80010</v>
      </c>
      <c r="I19914" s="48">
        <v>-3392</v>
      </c>
      <c r="T19914" s="48">
        <v>-3404</v>
      </c>
      <c r="W19914" s="48">
        <v>-667</v>
      </c>
      <c r="Y19914" s="48">
        <v>-2221</v>
      </c>
      <c r="AD19914" s="48">
        <v>-865</v>
      </c>
      <c r="AF19914" s="48">
        <v>1430</v>
      </c>
      <c r="AH19914" s="48">
        <v>-1081</v>
      </c>
      <c r="AJ19914" s="49">
        <v>7</v>
      </c>
      <c r="AK19914" s="49">
        <v>12</v>
      </c>
    </row>
    <row r="19915" spans="1:37">
      <c r="A19915" s="37" t="s">
        <v>37</v>
      </c>
      <c r="B19915" s="38">
        <v>43015.958333333336</v>
      </c>
      <c r="C19915" s="39">
        <v>43015</v>
      </c>
      <c r="D19915" s="38">
        <v>43015.791666666664</v>
      </c>
      <c r="E19915" s="40" t="s">
        <v>239</v>
      </c>
      <c r="F19915" s="48">
        <v>84254</v>
      </c>
      <c r="G19915" s="48">
        <v>82338</v>
      </c>
      <c r="H19915" s="48">
        <v>78776</v>
      </c>
      <c r="I19915" s="48">
        <v>-3570</v>
      </c>
      <c r="T19915" s="48">
        <v>-3576</v>
      </c>
      <c r="W19915" s="48">
        <v>-510</v>
      </c>
      <c r="Y19915" s="48">
        <v>-2676</v>
      </c>
      <c r="AD19915" s="48">
        <v>-656</v>
      </c>
      <c r="AF19915" s="48">
        <v>1486</v>
      </c>
      <c r="AH19915" s="48">
        <v>-1220</v>
      </c>
      <c r="AJ19915" s="49">
        <v>8</v>
      </c>
      <c r="AK19915" s="49">
        <v>6</v>
      </c>
    </row>
    <row r="19916" spans="1:37">
      <c r="A19916" s="37" t="s">
        <v>37</v>
      </c>
      <c r="B19916" s="38">
        <v>43016</v>
      </c>
      <c r="C19916" s="39">
        <v>43015</v>
      </c>
      <c r="D19916" s="38">
        <v>43015.833333333336</v>
      </c>
      <c r="E19916" s="40" t="s">
        <v>239</v>
      </c>
      <c r="F19916" s="48">
        <v>83842</v>
      </c>
      <c r="G19916" s="48">
        <v>81716</v>
      </c>
      <c r="H19916" s="48">
        <v>77780</v>
      </c>
      <c r="I19916" s="48">
        <v>-3941</v>
      </c>
      <c r="T19916" s="48">
        <v>-3964</v>
      </c>
      <c r="W19916" s="48">
        <v>-705</v>
      </c>
      <c r="Y19916" s="48">
        <v>-3126</v>
      </c>
      <c r="AD19916" s="48">
        <v>-549</v>
      </c>
      <c r="AF19916" s="48">
        <v>1659</v>
      </c>
      <c r="AH19916" s="48">
        <v>-1243</v>
      </c>
      <c r="AJ19916" s="49">
        <v>5</v>
      </c>
      <c r="AK19916" s="49">
        <v>23</v>
      </c>
    </row>
    <row r="19917" spans="1:37">
      <c r="A19917" s="37" t="s">
        <v>37</v>
      </c>
      <c r="B19917" s="38">
        <v>43016.041666666664</v>
      </c>
      <c r="C19917" s="39">
        <v>43015</v>
      </c>
      <c r="D19917" s="38">
        <v>43015.875</v>
      </c>
      <c r="E19917" s="40" t="s">
        <v>239</v>
      </c>
      <c r="F19917" s="48">
        <v>83937</v>
      </c>
      <c r="G19917" s="48">
        <v>81746</v>
      </c>
      <c r="H19917" s="48">
        <v>77749</v>
      </c>
      <c r="I19917" s="48">
        <v>-4006</v>
      </c>
      <c r="T19917" s="48">
        <v>-4019</v>
      </c>
      <c r="W19917" s="48">
        <v>-667</v>
      </c>
      <c r="Y19917" s="48">
        <v>-2818</v>
      </c>
      <c r="AD19917" s="48">
        <v>-820</v>
      </c>
      <c r="AF19917" s="48">
        <v>1713</v>
      </c>
      <c r="AH19917" s="48">
        <v>-1427</v>
      </c>
      <c r="AJ19917" s="49">
        <v>9</v>
      </c>
      <c r="AK19917" s="49">
        <v>13</v>
      </c>
    </row>
    <row r="19918" spans="1:37">
      <c r="A19918" s="37" t="s">
        <v>37</v>
      </c>
      <c r="B19918" s="38">
        <v>43016.083333333336</v>
      </c>
      <c r="C19918" s="39">
        <v>43015</v>
      </c>
      <c r="D19918" s="38">
        <v>43015.916666666664</v>
      </c>
      <c r="E19918" s="40" t="s">
        <v>239</v>
      </c>
      <c r="F19918" s="48">
        <v>81317</v>
      </c>
      <c r="G19918" s="48">
        <v>79051</v>
      </c>
      <c r="H19918" s="48">
        <v>74756</v>
      </c>
      <c r="I19918" s="48">
        <v>-4297</v>
      </c>
      <c r="T19918" s="48">
        <v>-4305</v>
      </c>
      <c r="W19918" s="48">
        <v>-984</v>
      </c>
      <c r="Y19918" s="48">
        <v>-2693</v>
      </c>
      <c r="AD19918" s="48">
        <v>-1000</v>
      </c>
      <c r="AF19918" s="48">
        <v>1791</v>
      </c>
      <c r="AH19918" s="48">
        <v>-1419</v>
      </c>
      <c r="AJ19918" s="49">
        <v>2</v>
      </c>
      <c r="AK19918" s="49">
        <v>8</v>
      </c>
    </row>
    <row r="19919" spans="1:37">
      <c r="A19919" s="37" t="s">
        <v>37</v>
      </c>
      <c r="B19919" s="38">
        <v>43016.125</v>
      </c>
      <c r="C19919" s="39">
        <v>43015</v>
      </c>
      <c r="D19919" s="38">
        <v>43015.958333333336</v>
      </c>
      <c r="E19919" s="40" t="s">
        <v>239</v>
      </c>
      <c r="F19919" s="48">
        <v>77352</v>
      </c>
      <c r="G19919" s="48">
        <v>75951</v>
      </c>
      <c r="H19919" s="48">
        <v>72485</v>
      </c>
      <c r="I19919" s="48">
        <v>-3470</v>
      </c>
      <c r="T19919" s="48">
        <v>-3491</v>
      </c>
      <c r="W19919" s="48">
        <v>-922</v>
      </c>
      <c r="Y19919" s="48">
        <v>-2361</v>
      </c>
      <c r="AD19919" s="48">
        <v>-1064</v>
      </c>
      <c r="AF19919" s="48">
        <v>2170</v>
      </c>
      <c r="AH19919" s="48">
        <v>-1314</v>
      </c>
      <c r="AJ19919" s="49">
        <v>4</v>
      </c>
      <c r="AK19919" s="49">
        <v>21</v>
      </c>
    </row>
    <row r="19920" spans="1:37">
      <c r="A19920" s="37" t="s">
        <v>37</v>
      </c>
      <c r="B19920" s="38">
        <v>43016.166666666664</v>
      </c>
      <c r="C19920" s="39">
        <v>43015</v>
      </c>
      <c r="D19920" s="38">
        <v>43016</v>
      </c>
      <c r="E19920" s="40" t="s">
        <v>239</v>
      </c>
      <c r="F19920" s="48">
        <v>72791</v>
      </c>
      <c r="G19920" s="48">
        <v>71989</v>
      </c>
      <c r="H19920" s="48">
        <v>67976</v>
      </c>
      <c r="I19920" s="48">
        <v>-4018</v>
      </c>
      <c r="T19920" s="48">
        <v>-4040</v>
      </c>
      <c r="W19920" s="48">
        <v>-1275</v>
      </c>
      <c r="Y19920" s="48">
        <v>-2655</v>
      </c>
      <c r="AD19920" s="48">
        <v>-1072</v>
      </c>
      <c r="AF19920" s="48">
        <v>2295</v>
      </c>
      <c r="AH19920" s="48">
        <v>-1333</v>
      </c>
      <c r="AJ19920" s="49">
        <v>5</v>
      </c>
      <c r="AK19920" s="49">
        <v>22</v>
      </c>
    </row>
    <row r="19921" spans="1:37">
      <c r="A19921" s="37" t="s">
        <v>37</v>
      </c>
      <c r="B19921" s="38">
        <v>43016.208333333336</v>
      </c>
      <c r="C19921" s="39">
        <v>43016</v>
      </c>
      <c r="D19921" s="38">
        <v>43016.041666666664</v>
      </c>
      <c r="E19921" s="40" t="s">
        <v>239</v>
      </c>
      <c r="F19921" s="48">
        <v>68357</v>
      </c>
      <c r="G19921" s="48">
        <v>67875</v>
      </c>
      <c r="H19921" s="48">
        <v>64025</v>
      </c>
      <c r="I19921" s="48">
        <v>-3852</v>
      </c>
      <c r="T19921" s="48">
        <v>-3874</v>
      </c>
      <c r="W19921" s="48">
        <v>-1204</v>
      </c>
      <c r="Y19921" s="48">
        <v>-2464</v>
      </c>
      <c r="AD19921" s="48">
        <v>-1256</v>
      </c>
      <c r="AF19921" s="48">
        <v>2169</v>
      </c>
      <c r="AH19921" s="48">
        <v>-1119</v>
      </c>
      <c r="AJ19921" s="49">
        <v>2</v>
      </c>
      <c r="AK19921" s="49">
        <v>22</v>
      </c>
    </row>
    <row r="19922" spans="1:37">
      <c r="A19922" s="37" t="s">
        <v>37</v>
      </c>
      <c r="B19922" s="38">
        <v>43016.25</v>
      </c>
      <c r="C19922" s="39">
        <v>43016</v>
      </c>
      <c r="D19922" s="38">
        <v>43016.083333333336</v>
      </c>
      <c r="E19922" s="40" t="s">
        <v>239</v>
      </c>
      <c r="F19922" s="48">
        <v>65268</v>
      </c>
      <c r="G19922" s="48">
        <v>64767</v>
      </c>
      <c r="H19922" s="48">
        <v>60920</v>
      </c>
      <c r="I19922" s="48">
        <v>-3852</v>
      </c>
      <c r="T19922" s="48">
        <v>-3876</v>
      </c>
      <c r="W19922" s="48">
        <v>-1406</v>
      </c>
      <c r="Y19922" s="48">
        <v>-2275</v>
      </c>
      <c r="AD19922" s="48">
        <v>-1327</v>
      </c>
      <c r="AF19922" s="48">
        <v>2101</v>
      </c>
      <c r="AH19922" s="48">
        <v>-969</v>
      </c>
      <c r="AJ19922" s="49">
        <v>5</v>
      </c>
      <c r="AK19922" s="49">
        <v>24</v>
      </c>
    </row>
    <row r="19923" spans="1:37">
      <c r="A19923" s="37" t="s">
        <v>37</v>
      </c>
      <c r="B19923" s="38">
        <v>43016.291666666664</v>
      </c>
      <c r="C19923" s="39">
        <v>43016</v>
      </c>
      <c r="D19923" s="38">
        <v>43016.125</v>
      </c>
      <c r="E19923" s="40" t="s">
        <v>239</v>
      </c>
      <c r="F19923" s="48">
        <v>62810</v>
      </c>
      <c r="G19923" s="48">
        <v>62402</v>
      </c>
      <c r="H19923" s="48">
        <v>58521</v>
      </c>
      <c r="I19923" s="48">
        <v>-3886</v>
      </c>
      <c r="T19923" s="48">
        <v>-3902</v>
      </c>
      <c r="W19923" s="48">
        <v>-1378</v>
      </c>
      <c r="Y19923" s="48">
        <v>-2158</v>
      </c>
      <c r="AD19923" s="48">
        <v>-1271</v>
      </c>
      <c r="AF19923" s="48">
        <v>1950</v>
      </c>
      <c r="AH19923" s="48">
        <v>-1045</v>
      </c>
      <c r="AJ19923" s="49">
        <v>5</v>
      </c>
      <c r="AK19923" s="49">
        <v>16</v>
      </c>
    </row>
    <row r="19924" spans="1:37">
      <c r="A19924" s="37" t="s">
        <v>37</v>
      </c>
      <c r="B19924" s="38">
        <v>43016.333333333336</v>
      </c>
      <c r="C19924" s="39">
        <v>43016</v>
      </c>
      <c r="D19924" s="38">
        <v>43016.166666666664</v>
      </c>
      <c r="E19924" s="40" t="s">
        <v>239</v>
      </c>
      <c r="F19924" s="48">
        <v>61276</v>
      </c>
      <c r="G19924" s="48">
        <v>60801</v>
      </c>
      <c r="H19924" s="48">
        <v>56711</v>
      </c>
      <c r="I19924" s="48">
        <v>-4097</v>
      </c>
      <c r="T19924" s="48">
        <v>-4118</v>
      </c>
      <c r="W19924" s="48">
        <v>-1455</v>
      </c>
      <c r="Y19924" s="48">
        <v>-2222</v>
      </c>
      <c r="AD19924" s="48">
        <v>-1303</v>
      </c>
      <c r="AF19924" s="48">
        <v>1917</v>
      </c>
      <c r="AH19924" s="48">
        <v>-1055</v>
      </c>
      <c r="AJ19924" s="49">
        <v>7</v>
      </c>
      <c r="AK19924" s="49">
        <v>21</v>
      </c>
    </row>
    <row r="19925" spans="1:37">
      <c r="A19925" s="37" t="s">
        <v>37</v>
      </c>
      <c r="B19925" s="38">
        <v>43016.375</v>
      </c>
      <c r="C19925" s="39">
        <v>43016</v>
      </c>
      <c r="D19925" s="38">
        <v>43016.208333333336</v>
      </c>
      <c r="E19925" s="40" t="s">
        <v>239</v>
      </c>
      <c r="F19925" s="48">
        <v>60388</v>
      </c>
      <c r="G19925" s="48">
        <v>59835</v>
      </c>
      <c r="H19925" s="48">
        <v>55610</v>
      </c>
      <c r="I19925" s="48">
        <v>-4231</v>
      </c>
      <c r="T19925" s="48">
        <v>-4253</v>
      </c>
      <c r="W19925" s="48">
        <v>-1463</v>
      </c>
      <c r="Y19925" s="48">
        <v>-2433</v>
      </c>
      <c r="AD19925" s="48">
        <v>-1281</v>
      </c>
      <c r="AF19925" s="48">
        <v>2004</v>
      </c>
      <c r="AH19925" s="48">
        <v>-1080</v>
      </c>
      <c r="AJ19925" s="49">
        <v>6</v>
      </c>
      <c r="AK19925" s="49">
        <v>22</v>
      </c>
    </row>
    <row r="19926" spans="1:37">
      <c r="A19926" s="37" t="s">
        <v>37</v>
      </c>
      <c r="B19926" s="38">
        <v>43016.416666666664</v>
      </c>
      <c r="C19926" s="39">
        <v>43016</v>
      </c>
      <c r="D19926" s="38">
        <v>43016.25</v>
      </c>
      <c r="E19926" s="40" t="s">
        <v>239</v>
      </c>
      <c r="F19926" s="48">
        <v>60180</v>
      </c>
      <c r="G19926" s="48">
        <v>59670</v>
      </c>
      <c r="H19926" s="48">
        <v>55656</v>
      </c>
      <c r="I19926" s="48">
        <v>-4021</v>
      </c>
      <c r="T19926" s="48">
        <v>-4027</v>
      </c>
      <c r="W19926" s="48">
        <v>-1518</v>
      </c>
      <c r="Y19926" s="48">
        <v>-2417</v>
      </c>
      <c r="AD19926" s="48">
        <v>-1209</v>
      </c>
      <c r="AF19926" s="48">
        <v>2181</v>
      </c>
      <c r="AH19926" s="48">
        <v>-1064</v>
      </c>
      <c r="AJ19926" s="49">
        <v>7</v>
      </c>
      <c r="AK19926" s="49">
        <v>6</v>
      </c>
    </row>
    <row r="19927" spans="1:37">
      <c r="A19927" s="37" t="s">
        <v>37</v>
      </c>
      <c r="B19927" s="38">
        <v>43016.458333333336</v>
      </c>
      <c r="C19927" s="39">
        <v>43016</v>
      </c>
      <c r="D19927" s="38">
        <v>43016.291666666664</v>
      </c>
      <c r="E19927" s="40" t="s">
        <v>239</v>
      </c>
      <c r="F19927" s="48">
        <v>60958</v>
      </c>
      <c r="G19927" s="48">
        <v>60377</v>
      </c>
      <c r="H19927" s="48">
        <v>56561</v>
      </c>
      <c r="I19927" s="48">
        <v>-3821</v>
      </c>
      <c r="T19927" s="48">
        <v>-3838</v>
      </c>
      <c r="W19927" s="48">
        <v>-1485</v>
      </c>
      <c r="Y19927" s="48">
        <v>-2370</v>
      </c>
      <c r="AD19927" s="48">
        <v>-1126</v>
      </c>
      <c r="AF19927" s="48">
        <v>2144</v>
      </c>
      <c r="AH19927" s="48">
        <v>-1001</v>
      </c>
      <c r="AJ19927" s="49">
        <v>5</v>
      </c>
      <c r="AK19927" s="49">
        <v>17</v>
      </c>
    </row>
    <row r="19928" spans="1:37">
      <c r="A19928" s="37" t="s">
        <v>37</v>
      </c>
      <c r="B19928" s="38">
        <v>43016.5</v>
      </c>
      <c r="C19928" s="39">
        <v>43016</v>
      </c>
      <c r="D19928" s="38">
        <v>43016.333333333336</v>
      </c>
      <c r="E19928" s="40" t="s">
        <v>239</v>
      </c>
      <c r="F19928" s="48">
        <v>62544</v>
      </c>
      <c r="G19928" s="48">
        <v>61827</v>
      </c>
      <c r="H19928" s="48">
        <v>57355</v>
      </c>
      <c r="I19928" s="48">
        <v>-4477</v>
      </c>
      <c r="T19928" s="48">
        <v>-4501</v>
      </c>
      <c r="W19928" s="48">
        <v>-1492</v>
      </c>
      <c r="Y19928" s="48">
        <v>-2688</v>
      </c>
      <c r="AD19928" s="48">
        <v>-1080</v>
      </c>
      <c r="AF19928" s="48">
        <v>1989</v>
      </c>
      <c r="AH19928" s="48">
        <v>-1230</v>
      </c>
      <c r="AJ19928" s="49">
        <v>5</v>
      </c>
      <c r="AK19928" s="49">
        <v>24</v>
      </c>
    </row>
    <row r="19929" spans="1:37">
      <c r="A19929" s="37" t="s">
        <v>37</v>
      </c>
      <c r="B19929" s="38">
        <v>43016.541666666664</v>
      </c>
      <c r="C19929" s="39">
        <v>43016</v>
      </c>
      <c r="D19929" s="38">
        <v>43016.375</v>
      </c>
      <c r="E19929" s="40" t="s">
        <v>239</v>
      </c>
      <c r="F19929" s="48">
        <v>64310</v>
      </c>
      <c r="G19929" s="48">
        <v>63229</v>
      </c>
      <c r="H19929" s="48">
        <v>59357</v>
      </c>
      <c r="I19929" s="48">
        <v>-3885</v>
      </c>
      <c r="T19929" s="48">
        <v>-3893</v>
      </c>
      <c r="W19929" s="48">
        <v>-1590</v>
      </c>
      <c r="Y19929" s="48">
        <v>-2443</v>
      </c>
      <c r="AD19929" s="48">
        <v>-1029</v>
      </c>
      <c r="AF19929" s="48">
        <v>2401</v>
      </c>
      <c r="AH19929" s="48">
        <v>-1232</v>
      </c>
      <c r="AJ19929" s="49">
        <v>13</v>
      </c>
      <c r="AK19929" s="49">
        <v>8</v>
      </c>
    </row>
    <row r="19930" spans="1:37">
      <c r="A19930" s="37" t="s">
        <v>37</v>
      </c>
      <c r="B19930" s="38">
        <v>43016.583333333336</v>
      </c>
      <c r="C19930" s="39">
        <v>43016</v>
      </c>
      <c r="D19930" s="38">
        <v>43016.416666666664</v>
      </c>
      <c r="E19930" s="40" t="s">
        <v>239</v>
      </c>
      <c r="F19930" s="48">
        <v>67972</v>
      </c>
      <c r="G19930" s="48">
        <v>65868</v>
      </c>
      <c r="H19930" s="48">
        <v>62279</v>
      </c>
      <c r="I19930" s="48">
        <v>-3598</v>
      </c>
      <c r="T19930" s="48">
        <v>-3602</v>
      </c>
      <c r="W19930" s="48">
        <v>-1467</v>
      </c>
      <c r="Y19930" s="48">
        <v>-2468</v>
      </c>
      <c r="AD19930" s="48">
        <v>-944</v>
      </c>
      <c r="AF19930" s="48">
        <v>2587</v>
      </c>
      <c r="AH19930" s="48">
        <v>-1310</v>
      </c>
      <c r="AJ19930" s="49">
        <v>9</v>
      </c>
      <c r="AK19930" s="49">
        <v>4</v>
      </c>
    </row>
    <row r="19931" spans="1:37">
      <c r="A19931" s="37" t="s">
        <v>37</v>
      </c>
      <c r="B19931" s="38">
        <v>43016.625</v>
      </c>
      <c r="C19931" s="39">
        <v>43016</v>
      </c>
      <c r="D19931" s="38">
        <v>43016.458333333336</v>
      </c>
      <c r="E19931" s="40" t="s">
        <v>239</v>
      </c>
      <c r="F19931" s="48">
        <v>71734</v>
      </c>
      <c r="G19931" s="48">
        <v>69032</v>
      </c>
      <c r="H19931" s="48">
        <v>65890</v>
      </c>
      <c r="I19931" s="48">
        <v>-3143</v>
      </c>
      <c r="T19931" s="48">
        <v>-3157</v>
      </c>
      <c r="W19931" s="48">
        <v>-1190</v>
      </c>
      <c r="Y19931" s="48">
        <v>-2085</v>
      </c>
      <c r="AD19931" s="48">
        <v>-996</v>
      </c>
      <c r="AF19931" s="48">
        <v>2416</v>
      </c>
      <c r="AH19931" s="48">
        <v>-1302</v>
      </c>
      <c r="AJ19931" s="49">
        <v>1</v>
      </c>
      <c r="AK19931" s="49">
        <v>14</v>
      </c>
    </row>
    <row r="19932" spans="1:37">
      <c r="A19932" s="37" t="s">
        <v>37</v>
      </c>
      <c r="B19932" s="38">
        <v>43016.666666666664</v>
      </c>
      <c r="C19932" s="39">
        <v>43016</v>
      </c>
      <c r="D19932" s="38">
        <v>43016.5</v>
      </c>
      <c r="E19932" s="40" t="s">
        <v>239</v>
      </c>
      <c r="F19932" s="48">
        <v>74746</v>
      </c>
      <c r="G19932" s="48">
        <v>71962</v>
      </c>
      <c r="H19932" s="48">
        <v>69230</v>
      </c>
      <c r="I19932" s="48">
        <v>-2737</v>
      </c>
      <c r="T19932" s="48">
        <v>-2748</v>
      </c>
      <c r="W19932" s="48">
        <v>-1084</v>
      </c>
      <c r="Y19932" s="48">
        <v>-1931</v>
      </c>
      <c r="AD19932" s="48">
        <v>-931</v>
      </c>
      <c r="AF19932" s="48">
        <v>2448</v>
      </c>
      <c r="AH19932" s="48">
        <v>-1250</v>
      </c>
      <c r="AJ19932" s="49">
        <v>5</v>
      </c>
      <c r="AK19932" s="49">
        <v>11</v>
      </c>
    </row>
    <row r="19933" spans="1:37">
      <c r="A19933" s="37" t="s">
        <v>37</v>
      </c>
      <c r="B19933" s="38">
        <v>43016.708333333336</v>
      </c>
      <c r="C19933" s="39">
        <v>43016</v>
      </c>
      <c r="D19933" s="38">
        <v>43016.541666666664</v>
      </c>
      <c r="E19933" s="40" t="s">
        <v>239</v>
      </c>
      <c r="F19933" s="48">
        <v>77210</v>
      </c>
      <c r="G19933" s="48">
        <v>74871</v>
      </c>
      <c r="H19933" s="48">
        <v>71839</v>
      </c>
      <c r="I19933" s="48">
        <v>-3035</v>
      </c>
      <c r="T19933" s="48">
        <v>-3043</v>
      </c>
      <c r="W19933" s="48">
        <v>-932</v>
      </c>
      <c r="Y19933" s="48">
        <v>-1986</v>
      </c>
      <c r="AD19933" s="48">
        <v>-1022</v>
      </c>
      <c r="AF19933" s="48">
        <v>2121</v>
      </c>
      <c r="AH19933" s="48">
        <v>-1224</v>
      </c>
      <c r="AJ19933" s="49">
        <v>3</v>
      </c>
      <c r="AK19933" s="49">
        <v>8</v>
      </c>
    </row>
    <row r="19934" spans="1:37">
      <c r="A19934" s="37" t="s">
        <v>37</v>
      </c>
      <c r="B19934" s="38">
        <v>43016.75</v>
      </c>
      <c r="C19934" s="39">
        <v>43016</v>
      </c>
      <c r="D19934" s="38">
        <v>43016.583333333336</v>
      </c>
      <c r="E19934" s="40" t="s">
        <v>239</v>
      </c>
      <c r="F19934" s="48">
        <v>79370</v>
      </c>
      <c r="G19934" s="48">
        <v>77363</v>
      </c>
      <c r="H19934" s="48">
        <v>73860</v>
      </c>
      <c r="I19934" s="48">
        <v>-3510</v>
      </c>
      <c r="T19934" s="48">
        <v>-3537</v>
      </c>
      <c r="W19934" s="48">
        <v>-1057</v>
      </c>
      <c r="Y19934" s="48">
        <v>-1995</v>
      </c>
      <c r="AD19934" s="48">
        <v>-1018</v>
      </c>
      <c r="AF19934" s="48">
        <v>1945</v>
      </c>
      <c r="AH19934" s="48">
        <v>-1412</v>
      </c>
      <c r="AJ19934" s="49">
        <v>7</v>
      </c>
      <c r="AK19934" s="49">
        <v>27</v>
      </c>
    </row>
    <row r="19935" spans="1:37">
      <c r="A19935" s="37" t="s">
        <v>37</v>
      </c>
      <c r="B19935" s="38">
        <v>43016.791666666664</v>
      </c>
      <c r="C19935" s="39">
        <v>43016</v>
      </c>
      <c r="D19935" s="38">
        <v>43016.625</v>
      </c>
      <c r="E19935" s="40" t="s">
        <v>239</v>
      </c>
      <c r="F19935" s="48">
        <v>81285</v>
      </c>
      <c r="G19935" s="48">
        <v>79456</v>
      </c>
      <c r="H19935" s="48">
        <v>75994</v>
      </c>
      <c r="I19935" s="48">
        <v>-3470</v>
      </c>
      <c r="T19935" s="48">
        <v>-3485</v>
      </c>
      <c r="W19935" s="48">
        <v>-1196</v>
      </c>
      <c r="Y19935" s="48">
        <v>-1638</v>
      </c>
      <c r="AD19935" s="48">
        <v>-959</v>
      </c>
      <c r="AF19935" s="48">
        <v>1666</v>
      </c>
      <c r="AH19935" s="48">
        <v>-1358</v>
      </c>
      <c r="AJ19935" s="49">
        <v>8</v>
      </c>
      <c r="AK19935" s="49">
        <v>15</v>
      </c>
    </row>
    <row r="19936" spans="1:37">
      <c r="A19936" s="37" t="s">
        <v>37</v>
      </c>
      <c r="B19936" s="38">
        <v>43016.833333333336</v>
      </c>
      <c r="C19936" s="39">
        <v>43016</v>
      </c>
      <c r="D19936" s="38">
        <v>43016.666666666664</v>
      </c>
      <c r="E19936" s="40" t="s">
        <v>239</v>
      </c>
      <c r="F19936" s="48">
        <v>82718</v>
      </c>
      <c r="G19936" s="48">
        <v>80886</v>
      </c>
      <c r="H19936" s="48">
        <v>77239</v>
      </c>
      <c r="I19936" s="48">
        <v>-3650</v>
      </c>
      <c r="T19936" s="48">
        <v>-3674</v>
      </c>
      <c r="W19936" s="48">
        <v>-1247</v>
      </c>
      <c r="Y19936" s="48">
        <v>-1674</v>
      </c>
      <c r="AD19936" s="48">
        <v>-940</v>
      </c>
      <c r="AF19936" s="48">
        <v>1533</v>
      </c>
      <c r="AH19936" s="48">
        <v>-1346</v>
      </c>
      <c r="AJ19936" s="49">
        <v>3</v>
      </c>
      <c r="AK19936" s="49">
        <v>24</v>
      </c>
    </row>
    <row r="19937" spans="1:37">
      <c r="A19937" s="37" t="s">
        <v>37</v>
      </c>
      <c r="B19937" s="38">
        <v>43016.875</v>
      </c>
      <c r="C19937" s="39">
        <v>43016</v>
      </c>
      <c r="D19937" s="38">
        <v>43016.708333333336</v>
      </c>
      <c r="E19937" s="40" t="s">
        <v>239</v>
      </c>
      <c r="F19937" s="48">
        <v>83809</v>
      </c>
      <c r="G19937" s="48">
        <v>82361</v>
      </c>
      <c r="H19937" s="48">
        <v>78377</v>
      </c>
      <c r="I19937" s="48">
        <v>-3992</v>
      </c>
      <c r="T19937" s="48">
        <v>-4006</v>
      </c>
      <c r="W19937" s="48">
        <v>-1231</v>
      </c>
      <c r="Y19937" s="48">
        <v>-1580</v>
      </c>
      <c r="AD19937" s="48">
        <v>-986</v>
      </c>
      <c r="AF19937" s="48">
        <v>1085</v>
      </c>
      <c r="AH19937" s="48">
        <v>-1294</v>
      </c>
      <c r="AJ19937" s="49">
        <v>8</v>
      </c>
      <c r="AK19937" s="49">
        <v>14</v>
      </c>
    </row>
    <row r="19938" spans="1:37">
      <c r="A19938" s="37" t="s">
        <v>37</v>
      </c>
      <c r="B19938" s="38">
        <v>43016.916666666664</v>
      </c>
      <c r="C19938" s="39">
        <v>43016</v>
      </c>
      <c r="D19938" s="38">
        <v>43016.75</v>
      </c>
      <c r="E19938" s="40" t="s">
        <v>239</v>
      </c>
      <c r="F19938" s="48">
        <v>84612</v>
      </c>
      <c r="G19938" s="48">
        <v>83356</v>
      </c>
      <c r="H19938" s="48">
        <v>79354</v>
      </c>
      <c r="I19938" s="48">
        <v>-4009</v>
      </c>
      <c r="T19938" s="48">
        <v>-4019</v>
      </c>
      <c r="W19938" s="48">
        <v>-1201</v>
      </c>
      <c r="Y19938" s="48">
        <v>-1782</v>
      </c>
      <c r="AD19938" s="48">
        <v>-999</v>
      </c>
      <c r="AF19938" s="48">
        <v>1017</v>
      </c>
      <c r="AH19938" s="48">
        <v>-1054</v>
      </c>
      <c r="AJ19938" s="49">
        <v>7</v>
      </c>
      <c r="AK19938" s="49">
        <v>10</v>
      </c>
    </row>
    <row r="19939" spans="1:37">
      <c r="A19939" s="37" t="s">
        <v>37</v>
      </c>
      <c r="B19939" s="38">
        <v>43016.958333333336</v>
      </c>
      <c r="C19939" s="39">
        <v>43016</v>
      </c>
      <c r="D19939" s="38">
        <v>43016.791666666664</v>
      </c>
      <c r="E19939" s="40" t="s">
        <v>239</v>
      </c>
      <c r="F19939" s="48">
        <v>84551</v>
      </c>
      <c r="G19939" s="48">
        <v>83526</v>
      </c>
      <c r="H19939" s="48">
        <v>79764</v>
      </c>
      <c r="I19939" s="48">
        <v>-3771</v>
      </c>
      <c r="T19939" s="48">
        <v>-3783</v>
      </c>
      <c r="W19939" s="48">
        <v>-1319</v>
      </c>
      <c r="Y19939" s="48">
        <v>-1579</v>
      </c>
      <c r="AD19939" s="48">
        <v>-939</v>
      </c>
      <c r="AF19939" s="48">
        <v>1083</v>
      </c>
      <c r="AH19939" s="48">
        <v>-1029</v>
      </c>
      <c r="AJ19939" s="49">
        <v>9</v>
      </c>
      <c r="AK19939" s="49">
        <v>12</v>
      </c>
    </row>
    <row r="19940" spans="1:37">
      <c r="A19940" s="37" t="s">
        <v>37</v>
      </c>
      <c r="B19940" s="38">
        <v>43017</v>
      </c>
      <c r="C19940" s="39">
        <v>43016</v>
      </c>
      <c r="D19940" s="38">
        <v>43016.833333333336</v>
      </c>
      <c r="E19940" s="40" t="s">
        <v>239</v>
      </c>
      <c r="F19940" s="48">
        <v>84725</v>
      </c>
      <c r="G19940" s="48">
        <v>83376</v>
      </c>
      <c r="H19940" s="48">
        <v>79846</v>
      </c>
      <c r="I19940" s="48">
        <v>-3539</v>
      </c>
      <c r="T19940" s="48">
        <v>-3555</v>
      </c>
      <c r="W19940" s="48">
        <v>-1561</v>
      </c>
      <c r="Y19940" s="48">
        <v>-1262</v>
      </c>
      <c r="AD19940" s="48">
        <v>-822</v>
      </c>
      <c r="AF19940" s="48">
        <v>1383</v>
      </c>
      <c r="AH19940" s="48">
        <v>-1293</v>
      </c>
      <c r="AJ19940" s="49">
        <v>9</v>
      </c>
      <c r="AK19940" s="49">
        <v>16</v>
      </c>
    </row>
    <row r="19941" spans="1:37">
      <c r="A19941" s="37" t="s">
        <v>37</v>
      </c>
      <c r="B19941" s="38">
        <v>43017.041666666664</v>
      </c>
      <c r="C19941" s="39">
        <v>43016</v>
      </c>
      <c r="D19941" s="38">
        <v>43016.875</v>
      </c>
      <c r="E19941" s="40" t="s">
        <v>239</v>
      </c>
      <c r="F19941" s="48">
        <v>85321</v>
      </c>
      <c r="G19941" s="48">
        <v>84623</v>
      </c>
      <c r="H19941" s="48">
        <v>81061</v>
      </c>
      <c r="I19941" s="48">
        <v>-3568</v>
      </c>
      <c r="T19941" s="48">
        <v>-3593</v>
      </c>
      <c r="W19941" s="48">
        <v>-1383</v>
      </c>
      <c r="Y19941" s="48">
        <v>-1347</v>
      </c>
      <c r="AD19941" s="48">
        <v>-824</v>
      </c>
      <c r="AF19941" s="48">
        <v>1421</v>
      </c>
      <c r="AH19941" s="48">
        <v>-1460</v>
      </c>
      <c r="AJ19941" s="49">
        <v>6</v>
      </c>
      <c r="AK19941" s="49">
        <v>25</v>
      </c>
    </row>
    <row r="19942" spans="1:37">
      <c r="A19942" s="37" t="s">
        <v>37</v>
      </c>
      <c r="B19942" s="38">
        <v>43017.083333333336</v>
      </c>
      <c r="C19942" s="39">
        <v>43016</v>
      </c>
      <c r="D19942" s="38">
        <v>43016.916666666664</v>
      </c>
      <c r="E19942" s="40" t="s">
        <v>239</v>
      </c>
      <c r="F19942" s="48">
        <v>82464</v>
      </c>
      <c r="G19942" s="48">
        <v>81784</v>
      </c>
      <c r="H19942" s="48">
        <v>78048</v>
      </c>
      <c r="I19942" s="48">
        <v>-3743</v>
      </c>
      <c r="T19942" s="48">
        <v>-3758</v>
      </c>
      <c r="W19942" s="48">
        <v>-1398</v>
      </c>
      <c r="Y19942" s="48">
        <v>-1705</v>
      </c>
      <c r="AD19942" s="48">
        <v>-871</v>
      </c>
      <c r="AF19942" s="48">
        <v>1601</v>
      </c>
      <c r="AH19942" s="48">
        <v>-1385</v>
      </c>
      <c r="AJ19942" s="49">
        <v>7</v>
      </c>
      <c r="AK19942" s="49">
        <v>15</v>
      </c>
    </row>
    <row r="19943" spans="1:37">
      <c r="A19943" s="37" t="s">
        <v>37</v>
      </c>
      <c r="B19943" s="38">
        <v>43017.125</v>
      </c>
      <c r="C19943" s="39">
        <v>43016</v>
      </c>
      <c r="D19943" s="38">
        <v>43016.958333333336</v>
      </c>
      <c r="E19943" s="40" t="s">
        <v>239</v>
      </c>
      <c r="F19943" s="48">
        <v>78030</v>
      </c>
      <c r="G19943" s="48">
        <v>77791</v>
      </c>
      <c r="H19943" s="48">
        <v>74037</v>
      </c>
      <c r="I19943" s="48">
        <v>-3761</v>
      </c>
      <c r="T19943" s="48">
        <v>-3769</v>
      </c>
      <c r="W19943" s="48">
        <v>-1404</v>
      </c>
      <c r="Y19943" s="48">
        <v>-1877</v>
      </c>
      <c r="AD19943" s="48">
        <v>-949</v>
      </c>
      <c r="AF19943" s="48">
        <v>1691</v>
      </c>
      <c r="AH19943" s="48">
        <v>-1230</v>
      </c>
      <c r="AJ19943" s="49">
        <v>7</v>
      </c>
      <c r="AK19943" s="49">
        <v>8</v>
      </c>
    </row>
    <row r="19944" spans="1:37">
      <c r="A19944" s="37" t="s">
        <v>37</v>
      </c>
      <c r="B19944" s="38">
        <v>43017.166666666664</v>
      </c>
      <c r="C19944" s="39">
        <v>43016</v>
      </c>
      <c r="D19944" s="38">
        <v>43017</v>
      </c>
      <c r="E19944" s="40" t="s">
        <v>239</v>
      </c>
      <c r="F19944" s="48">
        <v>72953</v>
      </c>
      <c r="G19944" s="48">
        <v>73106</v>
      </c>
      <c r="H19944" s="48">
        <v>69246</v>
      </c>
      <c r="I19944" s="48">
        <v>-3864</v>
      </c>
      <c r="T19944" s="48">
        <v>-3883</v>
      </c>
      <c r="W19944" s="48">
        <v>-1455</v>
      </c>
      <c r="Y19944" s="48">
        <v>-2216</v>
      </c>
      <c r="AD19944" s="48">
        <v>-974</v>
      </c>
      <c r="AF19944" s="48">
        <v>1911</v>
      </c>
      <c r="AH19944" s="48">
        <v>-1149</v>
      </c>
      <c r="AJ19944" s="49">
        <v>4</v>
      </c>
      <c r="AK19944" s="49">
        <v>19</v>
      </c>
    </row>
    <row r="19945" spans="1:37">
      <c r="A19945" s="37" t="s">
        <v>37</v>
      </c>
      <c r="B19945" s="38">
        <v>43017.208333333336</v>
      </c>
      <c r="C19945" s="39">
        <v>43017</v>
      </c>
      <c r="D19945" s="38">
        <v>43017.041666666664</v>
      </c>
      <c r="E19945" s="40" t="s">
        <v>239</v>
      </c>
      <c r="F19945" s="48">
        <v>68381</v>
      </c>
      <c r="G19945" s="48">
        <v>68898</v>
      </c>
      <c r="H19945" s="48">
        <v>64704</v>
      </c>
      <c r="I19945" s="48">
        <v>-4194</v>
      </c>
      <c r="T19945" s="48">
        <v>-4212</v>
      </c>
      <c r="W19945" s="48">
        <v>-1645</v>
      </c>
      <c r="Y19945" s="48">
        <v>-2574</v>
      </c>
      <c r="AD19945" s="48">
        <v>-952</v>
      </c>
      <c r="AF19945" s="48">
        <v>1948</v>
      </c>
      <c r="AH19945" s="48">
        <v>-989</v>
      </c>
      <c r="AJ19945" s="49">
        <v>0</v>
      </c>
      <c r="AK19945" s="49">
        <v>18</v>
      </c>
    </row>
    <row r="19946" spans="1:37">
      <c r="A19946" s="37" t="s">
        <v>37</v>
      </c>
      <c r="B19946" s="38">
        <v>43017.25</v>
      </c>
      <c r="C19946" s="39">
        <v>43017</v>
      </c>
      <c r="D19946" s="38">
        <v>43017.083333333336</v>
      </c>
      <c r="E19946" s="40" t="s">
        <v>239</v>
      </c>
      <c r="F19946" s="48">
        <v>64729</v>
      </c>
      <c r="G19946" s="48">
        <v>66236</v>
      </c>
      <c r="H19946" s="48">
        <v>62296</v>
      </c>
      <c r="I19946" s="48">
        <v>-3942</v>
      </c>
      <c r="T19946" s="48">
        <v>-3960</v>
      </c>
      <c r="W19946" s="48">
        <v>-1787</v>
      </c>
      <c r="Y19946" s="48">
        <v>-2317</v>
      </c>
      <c r="AD19946" s="48">
        <v>-871</v>
      </c>
      <c r="AF19946" s="48">
        <v>2211</v>
      </c>
      <c r="AH19946" s="48">
        <v>-1196</v>
      </c>
      <c r="AJ19946" s="49">
        <v>2</v>
      </c>
      <c r="AK19946" s="49">
        <v>18</v>
      </c>
    </row>
    <row r="19947" spans="1:37">
      <c r="A19947" s="37" t="s">
        <v>37</v>
      </c>
      <c r="B19947" s="38">
        <v>43017.291666666664</v>
      </c>
      <c r="C19947" s="39">
        <v>43017</v>
      </c>
      <c r="D19947" s="38">
        <v>43017.125</v>
      </c>
      <c r="E19947" s="40" t="s">
        <v>239</v>
      </c>
      <c r="F19947" s="48">
        <v>63052</v>
      </c>
      <c r="G19947" s="48">
        <v>64352</v>
      </c>
      <c r="H19947" s="48">
        <v>60109</v>
      </c>
      <c r="I19947" s="48">
        <v>-4248</v>
      </c>
      <c r="T19947" s="48">
        <v>-4258</v>
      </c>
      <c r="W19947" s="48">
        <v>-2057</v>
      </c>
      <c r="Y19947" s="48">
        <v>-2358</v>
      </c>
      <c r="AD19947" s="48">
        <v>-931</v>
      </c>
      <c r="AF19947" s="48">
        <v>2273</v>
      </c>
      <c r="AH19947" s="48">
        <v>-1185</v>
      </c>
      <c r="AJ19947" s="49">
        <v>5</v>
      </c>
      <c r="AK19947" s="49">
        <v>10</v>
      </c>
    </row>
    <row r="19948" spans="1:37">
      <c r="A19948" s="37" t="s">
        <v>37</v>
      </c>
      <c r="B19948" s="38">
        <v>43017.333333333336</v>
      </c>
      <c r="C19948" s="39">
        <v>43017</v>
      </c>
      <c r="D19948" s="38">
        <v>43017.166666666664</v>
      </c>
      <c r="E19948" s="40" t="s">
        <v>239</v>
      </c>
      <c r="F19948" s="48">
        <v>62248</v>
      </c>
      <c r="G19948" s="48">
        <v>63322</v>
      </c>
      <c r="H19948" s="48">
        <v>59492</v>
      </c>
      <c r="I19948" s="48">
        <v>-3835</v>
      </c>
      <c r="T19948" s="48">
        <v>-3849</v>
      </c>
      <c r="W19948" s="48">
        <v>-1812</v>
      </c>
      <c r="Y19948" s="48">
        <v>-2266</v>
      </c>
      <c r="AD19948" s="48">
        <v>-952</v>
      </c>
      <c r="AF19948" s="48">
        <v>2353</v>
      </c>
      <c r="AH19948" s="48">
        <v>-1172</v>
      </c>
      <c r="AJ19948" s="49">
        <v>5</v>
      </c>
      <c r="AK19948" s="49">
        <v>14</v>
      </c>
    </row>
    <row r="19949" spans="1:37">
      <c r="A19949" s="37" t="s">
        <v>37</v>
      </c>
      <c r="B19949" s="38">
        <v>43017.375</v>
      </c>
      <c r="C19949" s="39">
        <v>43017</v>
      </c>
      <c r="D19949" s="38">
        <v>43017.208333333336</v>
      </c>
      <c r="E19949" s="40" t="s">
        <v>239</v>
      </c>
      <c r="F19949" s="48">
        <v>62408</v>
      </c>
      <c r="G19949" s="48">
        <v>63325</v>
      </c>
      <c r="H19949" s="48">
        <v>59547</v>
      </c>
      <c r="I19949" s="48">
        <v>-3785</v>
      </c>
      <c r="T19949" s="48">
        <v>-3784</v>
      </c>
      <c r="W19949" s="48">
        <v>-1917</v>
      </c>
      <c r="Y19949" s="48">
        <v>-2186</v>
      </c>
      <c r="AD19949" s="48">
        <v>-875</v>
      </c>
      <c r="AF19949" s="48">
        <v>2446</v>
      </c>
      <c r="AH19949" s="48">
        <v>-1252</v>
      </c>
      <c r="AJ19949" s="49">
        <v>7</v>
      </c>
      <c r="AK19949" s="49">
        <v>-1</v>
      </c>
    </row>
    <row r="19950" spans="1:37">
      <c r="A19950" s="37" t="s">
        <v>37</v>
      </c>
      <c r="B19950" s="38">
        <v>43017.416666666664</v>
      </c>
      <c r="C19950" s="39">
        <v>43017</v>
      </c>
      <c r="D19950" s="38">
        <v>43017.25</v>
      </c>
      <c r="E19950" s="40" t="s">
        <v>239</v>
      </c>
      <c r="F19950" s="48">
        <v>64461</v>
      </c>
      <c r="G19950" s="48">
        <v>64726</v>
      </c>
      <c r="H19950" s="48">
        <v>61120</v>
      </c>
      <c r="I19950" s="48">
        <v>-3613</v>
      </c>
      <c r="T19950" s="48">
        <v>-3630</v>
      </c>
      <c r="W19950" s="48">
        <v>-1822</v>
      </c>
      <c r="Y19950" s="48">
        <v>-2258</v>
      </c>
      <c r="AD19950" s="48">
        <v>-775</v>
      </c>
      <c r="AF19950" s="48">
        <v>2629</v>
      </c>
      <c r="AH19950" s="48">
        <v>-1404</v>
      </c>
      <c r="AJ19950" s="49">
        <v>7</v>
      </c>
      <c r="AK19950" s="49">
        <v>17</v>
      </c>
    </row>
    <row r="19951" spans="1:37">
      <c r="A19951" s="37" t="s">
        <v>37</v>
      </c>
      <c r="B19951" s="38">
        <v>43017.458333333336</v>
      </c>
      <c r="C19951" s="39">
        <v>43017</v>
      </c>
      <c r="D19951" s="38">
        <v>43017.291666666664</v>
      </c>
      <c r="E19951" s="40" t="s">
        <v>239</v>
      </c>
      <c r="F19951" s="48">
        <v>70351</v>
      </c>
      <c r="G19951" s="48">
        <v>68983</v>
      </c>
      <c r="H19951" s="48">
        <v>66290</v>
      </c>
      <c r="I19951" s="48">
        <v>-2698</v>
      </c>
      <c r="T19951" s="48">
        <v>-2705</v>
      </c>
      <c r="W19951" s="48">
        <v>-1603</v>
      </c>
      <c r="Y19951" s="48">
        <v>-1913</v>
      </c>
      <c r="AD19951" s="48">
        <v>-703</v>
      </c>
      <c r="AF19951" s="48">
        <v>2837</v>
      </c>
      <c r="AH19951" s="48">
        <v>-1323</v>
      </c>
      <c r="AJ19951" s="49">
        <v>5</v>
      </c>
      <c r="AK19951" s="49">
        <v>7</v>
      </c>
    </row>
    <row r="19952" spans="1:37">
      <c r="A19952" s="37" t="s">
        <v>37</v>
      </c>
      <c r="B19952" s="38">
        <v>43017.5</v>
      </c>
      <c r="C19952" s="39">
        <v>43017</v>
      </c>
      <c r="D19952" s="38">
        <v>43017.333333333336</v>
      </c>
      <c r="E19952" s="40" t="s">
        <v>239</v>
      </c>
      <c r="F19952" s="48">
        <v>77044</v>
      </c>
      <c r="G19952" s="48">
        <v>75340</v>
      </c>
      <c r="H19952" s="48">
        <v>72303</v>
      </c>
      <c r="I19952" s="48">
        <v>-3044</v>
      </c>
      <c r="T19952" s="48">
        <v>-3055</v>
      </c>
      <c r="W19952" s="48">
        <v>-1501</v>
      </c>
      <c r="Y19952" s="48">
        <v>-1722</v>
      </c>
      <c r="AD19952" s="48">
        <v>-973</v>
      </c>
      <c r="AF19952" s="48">
        <v>2455</v>
      </c>
      <c r="AH19952" s="48">
        <v>-1314</v>
      </c>
      <c r="AJ19952" s="49">
        <v>7</v>
      </c>
      <c r="AK19952" s="49">
        <v>11</v>
      </c>
    </row>
    <row r="19953" spans="1:37">
      <c r="A19953" s="37" t="s">
        <v>37</v>
      </c>
      <c r="B19953" s="38">
        <v>43017.541666666664</v>
      </c>
      <c r="C19953" s="39">
        <v>43017</v>
      </c>
      <c r="D19953" s="38">
        <v>43017.375</v>
      </c>
      <c r="E19953" s="40" t="s">
        <v>239</v>
      </c>
      <c r="F19953" s="48">
        <v>79623</v>
      </c>
      <c r="G19953" s="48">
        <v>78093</v>
      </c>
      <c r="H19953" s="48">
        <v>75156</v>
      </c>
      <c r="I19953" s="48">
        <v>-2943</v>
      </c>
      <c r="T19953" s="48">
        <v>-2952</v>
      </c>
      <c r="W19953" s="48">
        <v>-1535</v>
      </c>
      <c r="Y19953" s="48">
        <v>-1625</v>
      </c>
      <c r="AD19953" s="48">
        <v>-974</v>
      </c>
      <c r="AF19953" s="48">
        <v>2375</v>
      </c>
      <c r="AH19953" s="48">
        <v>-1193</v>
      </c>
      <c r="AJ19953" s="49">
        <v>6</v>
      </c>
      <c r="AK19953" s="49">
        <v>9</v>
      </c>
    </row>
    <row r="19954" spans="1:37">
      <c r="A19954" s="37" t="s">
        <v>37</v>
      </c>
      <c r="B19954" s="38">
        <v>43017.583333333336</v>
      </c>
      <c r="C19954" s="39">
        <v>43017</v>
      </c>
      <c r="D19954" s="38">
        <v>43017.416666666664</v>
      </c>
      <c r="E19954" s="40" t="s">
        <v>239</v>
      </c>
      <c r="F19954" s="48">
        <v>81798</v>
      </c>
      <c r="G19954" s="48">
        <v>79810</v>
      </c>
      <c r="H19954" s="48">
        <v>76973</v>
      </c>
      <c r="I19954" s="48">
        <v>-2843</v>
      </c>
      <c r="T19954" s="48">
        <v>-2846</v>
      </c>
      <c r="W19954" s="48">
        <v>-1430</v>
      </c>
      <c r="Y19954" s="48">
        <v>-1903</v>
      </c>
      <c r="AD19954" s="48">
        <v>-731</v>
      </c>
      <c r="AF19954" s="48">
        <v>2303</v>
      </c>
      <c r="AH19954" s="48">
        <v>-1085</v>
      </c>
      <c r="AJ19954" s="49">
        <v>6</v>
      </c>
      <c r="AK19954" s="49">
        <v>3</v>
      </c>
    </row>
    <row r="19955" spans="1:37">
      <c r="A19955" s="37" t="s">
        <v>37</v>
      </c>
      <c r="B19955" s="38">
        <v>43017.625</v>
      </c>
      <c r="C19955" s="39">
        <v>43017</v>
      </c>
      <c r="D19955" s="38">
        <v>43017.458333333336</v>
      </c>
      <c r="E19955" s="40" t="s">
        <v>239</v>
      </c>
      <c r="F19955" s="48">
        <v>84637</v>
      </c>
      <c r="G19955" s="48">
        <v>82781</v>
      </c>
      <c r="H19955" s="48">
        <v>80380</v>
      </c>
      <c r="I19955" s="48">
        <v>-2407</v>
      </c>
      <c r="T19955" s="48">
        <v>-2419</v>
      </c>
      <c r="W19955" s="48">
        <v>-1303</v>
      </c>
      <c r="Y19955" s="48">
        <v>-1417</v>
      </c>
      <c r="AD19955" s="48">
        <v>-680</v>
      </c>
      <c r="AF19955" s="48">
        <v>2122</v>
      </c>
      <c r="AH19955" s="48">
        <v>-1141</v>
      </c>
      <c r="AJ19955" s="49">
        <v>6</v>
      </c>
      <c r="AK19955" s="49">
        <v>12</v>
      </c>
    </row>
    <row r="19956" spans="1:37">
      <c r="A19956" s="37" t="s">
        <v>37</v>
      </c>
      <c r="B19956" s="38">
        <v>43017.666666666664</v>
      </c>
      <c r="C19956" s="39">
        <v>43017</v>
      </c>
      <c r="D19956" s="38">
        <v>43017.5</v>
      </c>
      <c r="E19956" s="40" t="s">
        <v>239</v>
      </c>
      <c r="F19956" s="48">
        <v>87268</v>
      </c>
      <c r="G19956" s="48">
        <v>85719</v>
      </c>
      <c r="H19956" s="48">
        <v>83101</v>
      </c>
      <c r="I19956" s="48">
        <v>-2625</v>
      </c>
      <c r="T19956" s="48">
        <v>-2634</v>
      </c>
      <c r="W19956" s="48">
        <v>-1274</v>
      </c>
      <c r="Y19956" s="48">
        <v>-1477</v>
      </c>
      <c r="AD19956" s="48">
        <v>-617</v>
      </c>
      <c r="AF19956" s="48">
        <v>2011</v>
      </c>
      <c r="AH19956" s="48">
        <v>-1277</v>
      </c>
      <c r="AJ19956" s="49">
        <v>7</v>
      </c>
      <c r="AK19956" s="49">
        <v>9</v>
      </c>
    </row>
    <row r="19957" spans="1:37">
      <c r="A19957" s="37" t="s">
        <v>37</v>
      </c>
      <c r="B19957" s="38">
        <v>43017.708333333336</v>
      </c>
      <c r="C19957" s="39">
        <v>43017</v>
      </c>
      <c r="D19957" s="38">
        <v>43017.541666666664</v>
      </c>
      <c r="E19957" s="40" t="s">
        <v>239</v>
      </c>
      <c r="F19957" s="48">
        <v>89191</v>
      </c>
      <c r="G19957" s="48">
        <v>88400</v>
      </c>
      <c r="H19957" s="48">
        <v>85779</v>
      </c>
      <c r="I19957" s="48">
        <v>-2636</v>
      </c>
      <c r="T19957" s="48">
        <v>-2643</v>
      </c>
      <c r="W19957" s="48">
        <v>-1218</v>
      </c>
      <c r="Y19957" s="48">
        <v>-1457</v>
      </c>
      <c r="AD19957" s="48">
        <v>-682</v>
      </c>
      <c r="AF19957" s="48">
        <v>1826</v>
      </c>
      <c r="AH19957" s="48">
        <v>-1112</v>
      </c>
      <c r="AJ19957" s="49">
        <v>15</v>
      </c>
      <c r="AK19957" s="49">
        <v>7</v>
      </c>
    </row>
    <row r="19958" spans="1:37">
      <c r="A19958" s="37" t="s">
        <v>37</v>
      </c>
      <c r="B19958" s="38">
        <v>43017.75</v>
      </c>
      <c r="C19958" s="39">
        <v>43017</v>
      </c>
      <c r="D19958" s="38">
        <v>43017.583333333336</v>
      </c>
      <c r="E19958" s="40" t="s">
        <v>239</v>
      </c>
      <c r="F19958" s="48">
        <v>91277</v>
      </c>
      <c r="G19958" s="48">
        <v>90733</v>
      </c>
      <c r="H19958" s="48">
        <v>87541</v>
      </c>
      <c r="I19958" s="48">
        <v>-3202</v>
      </c>
      <c r="T19958" s="48">
        <v>-3215</v>
      </c>
      <c r="W19958" s="48">
        <v>-1310</v>
      </c>
      <c r="Y19958" s="48">
        <v>-1673</v>
      </c>
      <c r="AD19958" s="48">
        <v>-637</v>
      </c>
      <c r="AF19958" s="48">
        <v>1611</v>
      </c>
      <c r="AH19958" s="48">
        <v>-1206</v>
      </c>
      <c r="AJ19958" s="49">
        <v>10</v>
      </c>
      <c r="AK19958" s="49">
        <v>13</v>
      </c>
    </row>
    <row r="19959" spans="1:37">
      <c r="A19959" s="37" t="s">
        <v>37</v>
      </c>
      <c r="B19959" s="38">
        <v>43017.791666666664</v>
      </c>
      <c r="C19959" s="39">
        <v>43017</v>
      </c>
      <c r="D19959" s="38">
        <v>43017.625</v>
      </c>
      <c r="E19959" s="40" t="s">
        <v>239</v>
      </c>
      <c r="F19959" s="48">
        <v>92982</v>
      </c>
      <c r="G19959" s="48">
        <v>92694</v>
      </c>
      <c r="H19959" s="48">
        <v>89068</v>
      </c>
      <c r="I19959" s="48">
        <v>-3635</v>
      </c>
      <c r="T19959" s="48">
        <v>-3656</v>
      </c>
      <c r="W19959" s="48">
        <v>-1252</v>
      </c>
      <c r="Y19959" s="48">
        <v>-2205</v>
      </c>
      <c r="AD19959" s="48">
        <v>-601</v>
      </c>
      <c r="AF19959" s="48">
        <v>1699</v>
      </c>
      <c r="AH19959" s="48">
        <v>-1297</v>
      </c>
      <c r="AJ19959" s="49">
        <v>9</v>
      </c>
      <c r="AK19959" s="49">
        <v>21</v>
      </c>
    </row>
    <row r="19960" spans="1:37">
      <c r="A19960" s="37" t="s">
        <v>37</v>
      </c>
      <c r="B19960" s="38">
        <v>43017.833333333336</v>
      </c>
      <c r="C19960" s="39">
        <v>43017</v>
      </c>
      <c r="D19960" s="38">
        <v>43017.666666666664</v>
      </c>
      <c r="E19960" s="40" t="s">
        <v>239</v>
      </c>
      <c r="F19960" s="48">
        <v>93881</v>
      </c>
      <c r="G19960" s="48">
        <v>93725</v>
      </c>
      <c r="H19960" s="48">
        <v>89828</v>
      </c>
      <c r="I19960" s="48">
        <v>-3907</v>
      </c>
      <c r="T19960" s="48">
        <v>-3916</v>
      </c>
      <c r="W19960" s="48">
        <v>-1420</v>
      </c>
      <c r="Y19960" s="48">
        <v>-2513</v>
      </c>
      <c r="AD19960" s="48">
        <v>-647</v>
      </c>
      <c r="AF19960" s="48">
        <v>1866</v>
      </c>
      <c r="AH19960" s="48">
        <v>-1202</v>
      </c>
      <c r="AJ19960" s="49">
        <v>10</v>
      </c>
      <c r="AK19960" s="49">
        <v>9</v>
      </c>
    </row>
    <row r="19961" spans="1:37">
      <c r="A19961" s="37" t="s">
        <v>37</v>
      </c>
      <c r="B19961" s="38">
        <v>43017.875</v>
      </c>
      <c r="C19961" s="39">
        <v>43017</v>
      </c>
      <c r="D19961" s="38">
        <v>43017.708333333336</v>
      </c>
      <c r="E19961" s="40" t="s">
        <v>239</v>
      </c>
      <c r="F19961" s="48">
        <v>94132</v>
      </c>
      <c r="G19961" s="48">
        <v>94099</v>
      </c>
      <c r="H19961" s="48">
        <v>90218</v>
      </c>
      <c r="I19961" s="48">
        <v>-3891</v>
      </c>
      <c r="T19961" s="48">
        <v>-3908</v>
      </c>
      <c r="W19961" s="48">
        <v>-1248</v>
      </c>
      <c r="Y19961" s="48">
        <v>-2703</v>
      </c>
      <c r="AD19961" s="48">
        <v>-914</v>
      </c>
      <c r="AF19961" s="48">
        <v>2113</v>
      </c>
      <c r="AH19961" s="48">
        <v>-1156</v>
      </c>
      <c r="AJ19961" s="49">
        <v>10</v>
      </c>
      <c r="AK19961" s="49">
        <v>17</v>
      </c>
    </row>
    <row r="19962" spans="1:37">
      <c r="A19962" s="37" t="s">
        <v>37</v>
      </c>
      <c r="B19962" s="38">
        <v>43017.916666666664</v>
      </c>
      <c r="C19962" s="39">
        <v>43017</v>
      </c>
      <c r="D19962" s="38">
        <v>43017.75</v>
      </c>
      <c r="E19962" s="40" t="s">
        <v>239</v>
      </c>
      <c r="F19962" s="48">
        <v>93965</v>
      </c>
      <c r="G19962" s="48">
        <v>94207</v>
      </c>
      <c r="H19962" s="48">
        <v>90274</v>
      </c>
      <c r="I19962" s="48">
        <v>-3942</v>
      </c>
      <c r="T19962" s="48">
        <v>-3966</v>
      </c>
      <c r="W19962" s="48">
        <v>-1390</v>
      </c>
      <c r="Y19962" s="48">
        <v>-2868</v>
      </c>
      <c r="AD19962" s="48">
        <v>-730</v>
      </c>
      <c r="AF19962" s="48">
        <v>2087</v>
      </c>
      <c r="AH19962" s="48">
        <v>-1065</v>
      </c>
      <c r="AJ19962" s="49">
        <v>9</v>
      </c>
      <c r="AK19962" s="49">
        <v>24</v>
      </c>
    </row>
    <row r="19963" spans="1:37">
      <c r="A19963" s="37" t="s">
        <v>37</v>
      </c>
      <c r="B19963" s="38">
        <v>43017.958333333336</v>
      </c>
      <c r="C19963" s="39">
        <v>43017</v>
      </c>
      <c r="D19963" s="38">
        <v>43017.791666666664</v>
      </c>
      <c r="E19963" s="40" t="s">
        <v>239</v>
      </c>
      <c r="F19963" s="48">
        <v>93094</v>
      </c>
      <c r="G19963" s="48">
        <v>93032</v>
      </c>
      <c r="H19963" s="48">
        <v>89263</v>
      </c>
      <c r="I19963" s="48">
        <v>-3779</v>
      </c>
      <c r="T19963" s="48">
        <v>-3787</v>
      </c>
      <c r="W19963" s="48">
        <v>-1272</v>
      </c>
      <c r="Y19963" s="48">
        <v>-2975</v>
      </c>
      <c r="AD19963" s="48">
        <v>-465</v>
      </c>
      <c r="AF19963" s="48">
        <v>1992</v>
      </c>
      <c r="AH19963" s="48">
        <v>-1067</v>
      </c>
      <c r="AJ19963" s="49">
        <v>10</v>
      </c>
      <c r="AK19963" s="49">
        <v>8</v>
      </c>
    </row>
    <row r="19964" spans="1:37">
      <c r="A19964" s="37" t="s">
        <v>37</v>
      </c>
      <c r="B19964" s="38">
        <v>43018</v>
      </c>
      <c r="C19964" s="39">
        <v>43017</v>
      </c>
      <c r="D19964" s="38">
        <v>43017.833333333336</v>
      </c>
      <c r="E19964" s="40" t="s">
        <v>239</v>
      </c>
      <c r="F19964" s="48">
        <v>92630</v>
      </c>
      <c r="G19964" s="48">
        <v>92289</v>
      </c>
      <c r="H19964" s="48">
        <v>89113</v>
      </c>
      <c r="I19964" s="48">
        <v>-3184</v>
      </c>
      <c r="T19964" s="48">
        <v>-3204</v>
      </c>
      <c r="W19964" s="48">
        <v>-1164</v>
      </c>
      <c r="Y19964" s="48">
        <v>-2809</v>
      </c>
      <c r="AD19964" s="48">
        <v>-504</v>
      </c>
      <c r="AF19964" s="48">
        <v>2342</v>
      </c>
      <c r="AH19964" s="48">
        <v>-1069</v>
      </c>
      <c r="AJ19964" s="49">
        <v>8</v>
      </c>
      <c r="AK19964" s="49">
        <v>20</v>
      </c>
    </row>
    <row r="19965" spans="1:37">
      <c r="A19965" s="37" t="s">
        <v>37</v>
      </c>
      <c r="B19965" s="38">
        <v>43018.041666666664</v>
      </c>
      <c r="C19965" s="39">
        <v>43017</v>
      </c>
      <c r="D19965" s="38">
        <v>43017.875</v>
      </c>
      <c r="E19965" s="40" t="s">
        <v>239</v>
      </c>
      <c r="F19965" s="48">
        <v>92489</v>
      </c>
      <c r="G19965" s="48">
        <v>92442</v>
      </c>
      <c r="H19965" s="48">
        <v>89002</v>
      </c>
      <c r="I19965" s="48">
        <v>-3451</v>
      </c>
      <c r="T19965" s="48">
        <v>-3470</v>
      </c>
      <c r="W19965" s="48">
        <v>-1250</v>
      </c>
      <c r="Y19965" s="48">
        <v>-2924</v>
      </c>
      <c r="AD19965" s="48">
        <v>-520</v>
      </c>
      <c r="AF19965" s="48">
        <v>2269</v>
      </c>
      <c r="AH19965" s="48">
        <v>-1045</v>
      </c>
      <c r="AJ19965" s="49">
        <v>11</v>
      </c>
      <c r="AK19965" s="49">
        <v>19</v>
      </c>
    </row>
    <row r="19966" spans="1:37">
      <c r="A19966" s="37" t="s">
        <v>37</v>
      </c>
      <c r="B19966" s="38">
        <v>43018.083333333336</v>
      </c>
      <c r="C19966" s="39">
        <v>43017</v>
      </c>
      <c r="D19966" s="38">
        <v>43017.916666666664</v>
      </c>
      <c r="E19966" s="40" t="s">
        <v>239</v>
      </c>
      <c r="F19966" s="48">
        <v>89040</v>
      </c>
      <c r="G19966" s="48">
        <v>89085</v>
      </c>
      <c r="H19966" s="48">
        <v>84984</v>
      </c>
      <c r="I19966" s="48">
        <v>-4107</v>
      </c>
      <c r="T19966" s="48">
        <v>-4120</v>
      </c>
      <c r="W19966" s="48">
        <v>-1466</v>
      </c>
      <c r="Y19966" s="48">
        <v>-3270</v>
      </c>
      <c r="AD19966" s="48">
        <v>-539</v>
      </c>
      <c r="AF19966" s="48">
        <v>2174</v>
      </c>
      <c r="AH19966" s="48">
        <v>-1019</v>
      </c>
      <c r="AJ19966" s="49">
        <v>6</v>
      </c>
      <c r="AK19966" s="49">
        <v>13</v>
      </c>
    </row>
    <row r="19967" spans="1:37">
      <c r="A19967" s="37" t="s">
        <v>37</v>
      </c>
      <c r="B19967" s="38">
        <v>43018.125</v>
      </c>
      <c r="C19967" s="39">
        <v>43017</v>
      </c>
      <c r="D19967" s="38">
        <v>43017.958333333336</v>
      </c>
      <c r="E19967" s="40" t="s">
        <v>239</v>
      </c>
      <c r="F19967" s="48">
        <v>83926</v>
      </c>
      <c r="G19967" s="48">
        <v>84077</v>
      </c>
      <c r="H19967" s="48">
        <v>79650</v>
      </c>
      <c r="I19967" s="48">
        <v>-4437</v>
      </c>
      <c r="T19967" s="48">
        <v>-4453</v>
      </c>
      <c r="W19967" s="48">
        <v>-1474</v>
      </c>
      <c r="Y19967" s="48">
        <v>-3657</v>
      </c>
      <c r="AD19967" s="48">
        <v>-738</v>
      </c>
      <c r="AF19967" s="48">
        <v>2421</v>
      </c>
      <c r="AH19967" s="48">
        <v>-1005</v>
      </c>
      <c r="AJ19967" s="49">
        <v>10</v>
      </c>
      <c r="AK19967" s="49">
        <v>16</v>
      </c>
    </row>
    <row r="19968" spans="1:37">
      <c r="A19968" s="37" t="s">
        <v>37</v>
      </c>
      <c r="B19968" s="38">
        <v>43018.166666666664</v>
      </c>
      <c r="C19968" s="39">
        <v>43017</v>
      </c>
      <c r="D19968" s="38">
        <v>43018</v>
      </c>
      <c r="E19968" s="40" t="s">
        <v>239</v>
      </c>
      <c r="F19968" s="48">
        <v>77907</v>
      </c>
      <c r="G19968" s="48">
        <v>78595</v>
      </c>
      <c r="H19968" s="48">
        <v>74013</v>
      </c>
      <c r="I19968" s="48">
        <v>-4591</v>
      </c>
      <c r="T19968" s="48">
        <v>-4607</v>
      </c>
      <c r="W19968" s="48">
        <v>-1718</v>
      </c>
      <c r="Y19968" s="48">
        <v>-3426</v>
      </c>
      <c r="AD19968" s="48">
        <v>-933</v>
      </c>
      <c r="AF19968" s="48">
        <v>2650</v>
      </c>
      <c r="AH19968" s="48">
        <v>-1180</v>
      </c>
      <c r="AJ19968" s="49">
        <v>9</v>
      </c>
      <c r="AK19968" s="49">
        <v>16</v>
      </c>
    </row>
    <row r="19969" spans="1:37">
      <c r="A19969" s="37" t="s">
        <v>37</v>
      </c>
      <c r="B19969" s="38">
        <v>43018.208333333336</v>
      </c>
      <c r="C19969" s="39">
        <v>43018</v>
      </c>
      <c r="D19969" s="38">
        <v>43018.041666666664</v>
      </c>
      <c r="E19969" s="40" t="s">
        <v>239</v>
      </c>
      <c r="F19969" s="48">
        <v>72669</v>
      </c>
      <c r="G19969" s="48">
        <v>73943</v>
      </c>
      <c r="H19969" s="48">
        <v>69589</v>
      </c>
      <c r="I19969" s="48">
        <v>-4352</v>
      </c>
      <c r="T19969" s="48">
        <v>-4377</v>
      </c>
      <c r="W19969" s="48">
        <v>-1684</v>
      </c>
      <c r="Y19969" s="48">
        <v>-3266</v>
      </c>
      <c r="AD19969" s="48">
        <v>-1067</v>
      </c>
      <c r="AF19969" s="48">
        <v>2861</v>
      </c>
      <c r="AH19969" s="48">
        <v>-1221</v>
      </c>
      <c r="AJ19969" s="49">
        <v>-2</v>
      </c>
      <c r="AK19969" s="49">
        <v>25</v>
      </c>
    </row>
    <row r="19970" spans="1:37">
      <c r="A19970" s="37" t="s">
        <v>37</v>
      </c>
      <c r="B19970" s="38">
        <v>43018.25</v>
      </c>
      <c r="C19970" s="39">
        <v>43018</v>
      </c>
      <c r="D19970" s="38">
        <v>43018.083333333336</v>
      </c>
      <c r="E19970" s="40" t="s">
        <v>239</v>
      </c>
      <c r="F19970" s="48">
        <v>69583</v>
      </c>
      <c r="G19970" s="48">
        <v>70801</v>
      </c>
      <c r="H19970" s="48">
        <v>65791</v>
      </c>
      <c r="I19970" s="48">
        <v>-5011</v>
      </c>
      <c r="T19970" s="48">
        <v>-5036</v>
      </c>
      <c r="W19970" s="48">
        <v>-1825</v>
      </c>
      <c r="Y19970" s="48">
        <v>-3624</v>
      </c>
      <c r="AD19970" s="48">
        <v>-1054</v>
      </c>
      <c r="AF19970" s="48">
        <v>2809</v>
      </c>
      <c r="AH19970" s="48">
        <v>-1342</v>
      </c>
      <c r="AJ19970" s="49">
        <v>1</v>
      </c>
      <c r="AK19970" s="49">
        <v>25</v>
      </c>
    </row>
    <row r="19971" spans="1:37">
      <c r="A19971" s="37" t="s">
        <v>37</v>
      </c>
      <c r="B19971" s="38">
        <v>43018.291666666664</v>
      </c>
      <c r="C19971" s="39">
        <v>43018</v>
      </c>
      <c r="D19971" s="38">
        <v>43018.125</v>
      </c>
      <c r="E19971" s="40" t="s">
        <v>239</v>
      </c>
      <c r="F19971" s="48">
        <v>67386</v>
      </c>
      <c r="G19971" s="48">
        <v>68487</v>
      </c>
      <c r="H19971" s="48">
        <v>63484</v>
      </c>
      <c r="I19971" s="48">
        <v>-5007</v>
      </c>
      <c r="T19971" s="48">
        <v>-5023</v>
      </c>
      <c r="W19971" s="48">
        <v>-1993</v>
      </c>
      <c r="Y19971" s="48">
        <v>-3590</v>
      </c>
      <c r="AD19971" s="48">
        <v>-965</v>
      </c>
      <c r="AF19971" s="48">
        <v>2744</v>
      </c>
      <c r="AH19971" s="48">
        <v>-1219</v>
      </c>
      <c r="AJ19971" s="49">
        <v>4</v>
      </c>
      <c r="AK19971" s="49">
        <v>16</v>
      </c>
    </row>
    <row r="19972" spans="1:37">
      <c r="A19972" s="37" t="s">
        <v>37</v>
      </c>
      <c r="B19972" s="38">
        <v>43018.333333333336</v>
      </c>
      <c r="C19972" s="39">
        <v>43018</v>
      </c>
      <c r="D19972" s="38">
        <v>43018.166666666664</v>
      </c>
      <c r="E19972" s="40" t="s">
        <v>239</v>
      </c>
      <c r="F19972" s="48">
        <v>66099</v>
      </c>
      <c r="G19972" s="48">
        <v>67186</v>
      </c>
      <c r="H19972" s="48">
        <v>61935</v>
      </c>
      <c r="I19972" s="48">
        <v>-5260</v>
      </c>
      <c r="T19972" s="48">
        <v>-5281</v>
      </c>
      <c r="W19972" s="48">
        <v>-2106</v>
      </c>
      <c r="Y19972" s="48">
        <v>-3572</v>
      </c>
      <c r="AD19972" s="48">
        <v>-968</v>
      </c>
      <c r="AF19972" s="48">
        <v>2570</v>
      </c>
      <c r="AH19972" s="48">
        <v>-1205</v>
      </c>
      <c r="AJ19972" s="49">
        <v>9</v>
      </c>
      <c r="AK19972" s="49">
        <v>21</v>
      </c>
    </row>
    <row r="19973" spans="1:37">
      <c r="A19973" s="37" t="s">
        <v>37</v>
      </c>
      <c r="B19973" s="38">
        <v>43018.375</v>
      </c>
      <c r="C19973" s="39">
        <v>43018</v>
      </c>
      <c r="D19973" s="38">
        <v>43018.208333333336</v>
      </c>
      <c r="E19973" s="40" t="s">
        <v>239</v>
      </c>
      <c r="F19973" s="48">
        <v>65834</v>
      </c>
      <c r="G19973" s="48">
        <v>66661</v>
      </c>
      <c r="H19973" s="48">
        <v>61542</v>
      </c>
      <c r="I19973" s="48">
        <v>-5126</v>
      </c>
      <c r="T19973" s="48">
        <v>-5141</v>
      </c>
      <c r="W19973" s="48">
        <v>-2217</v>
      </c>
      <c r="Y19973" s="48">
        <v>-3406</v>
      </c>
      <c r="AD19973" s="48">
        <v>-872</v>
      </c>
      <c r="AF19973" s="48">
        <v>2615</v>
      </c>
      <c r="AH19973" s="48">
        <v>-1261</v>
      </c>
      <c r="AJ19973" s="49">
        <v>7</v>
      </c>
      <c r="AK19973" s="49">
        <v>15</v>
      </c>
    </row>
    <row r="19974" spans="1:37">
      <c r="A19974" s="37" t="s">
        <v>37</v>
      </c>
      <c r="B19974" s="38">
        <v>43018.416666666664</v>
      </c>
      <c r="C19974" s="39">
        <v>43018</v>
      </c>
      <c r="D19974" s="38">
        <v>43018.25</v>
      </c>
      <c r="E19974" s="40" t="s">
        <v>239</v>
      </c>
      <c r="F19974" s="48">
        <v>67542</v>
      </c>
      <c r="G19974" s="48">
        <v>67631</v>
      </c>
      <c r="H19974" s="48">
        <v>62952</v>
      </c>
      <c r="I19974" s="48">
        <v>-4492</v>
      </c>
      <c r="T19974" s="48">
        <v>-4502</v>
      </c>
      <c r="W19974" s="48">
        <v>-2072</v>
      </c>
      <c r="Y19974" s="48">
        <v>-3200</v>
      </c>
      <c r="AD19974" s="48">
        <v>-873</v>
      </c>
      <c r="AF19974" s="48">
        <v>2787</v>
      </c>
      <c r="AH19974" s="48">
        <v>-1144</v>
      </c>
      <c r="AJ19974" s="49">
        <v>-187</v>
      </c>
      <c r="AK19974" s="49">
        <v>10</v>
      </c>
    </row>
    <row r="19975" spans="1:37">
      <c r="A19975" s="37" t="s">
        <v>37</v>
      </c>
      <c r="B19975" s="38">
        <v>43018.458333333336</v>
      </c>
      <c r="C19975" s="39">
        <v>43018</v>
      </c>
      <c r="D19975" s="38">
        <v>43018.291666666664</v>
      </c>
      <c r="E19975" s="40" t="s">
        <v>239</v>
      </c>
      <c r="F19975" s="48">
        <v>72357</v>
      </c>
      <c r="G19975" s="48">
        <v>71894</v>
      </c>
      <c r="H19975" s="48">
        <v>67801</v>
      </c>
      <c r="I19975" s="48">
        <v>-4099</v>
      </c>
      <c r="T19975" s="48">
        <v>-4112</v>
      </c>
      <c r="W19975" s="48">
        <v>-2106</v>
      </c>
      <c r="Y19975" s="48">
        <v>-3050</v>
      </c>
      <c r="AD19975" s="48">
        <v>-837</v>
      </c>
      <c r="AF19975" s="48">
        <v>3160</v>
      </c>
      <c r="AH19975" s="48">
        <v>-1279</v>
      </c>
      <c r="AJ19975" s="49">
        <v>6</v>
      </c>
      <c r="AK19975" s="49">
        <v>13</v>
      </c>
    </row>
    <row r="19976" spans="1:37">
      <c r="A19976" s="37" t="s">
        <v>37</v>
      </c>
      <c r="B19976" s="38">
        <v>43018.5</v>
      </c>
      <c r="C19976" s="39">
        <v>43018</v>
      </c>
      <c r="D19976" s="38">
        <v>43018.333333333336</v>
      </c>
      <c r="E19976" s="40" t="s">
        <v>239</v>
      </c>
      <c r="F19976" s="48">
        <v>78358</v>
      </c>
      <c r="G19976" s="48">
        <v>77919</v>
      </c>
      <c r="H19976" s="48">
        <v>73258</v>
      </c>
      <c r="I19976" s="48">
        <v>-4664</v>
      </c>
      <c r="T19976" s="48">
        <v>-4669</v>
      </c>
      <c r="W19976" s="48">
        <v>-1693</v>
      </c>
      <c r="Y19976" s="48">
        <v>-3230</v>
      </c>
      <c r="AD19976" s="48">
        <v>-979</v>
      </c>
      <c r="AF19976" s="48">
        <v>2611</v>
      </c>
      <c r="AH19976" s="48">
        <v>-1378</v>
      </c>
      <c r="AJ19976" s="49">
        <v>3</v>
      </c>
      <c r="AK19976" s="49">
        <v>5</v>
      </c>
    </row>
    <row r="19977" spans="1:37">
      <c r="A19977" s="37" t="s">
        <v>37</v>
      </c>
      <c r="B19977" s="38">
        <v>43018.541666666664</v>
      </c>
      <c r="C19977" s="39">
        <v>43018</v>
      </c>
      <c r="D19977" s="38">
        <v>43018.375</v>
      </c>
      <c r="E19977" s="40" t="s">
        <v>239</v>
      </c>
      <c r="F19977" s="48">
        <v>80596</v>
      </c>
      <c r="G19977" s="48">
        <v>80468</v>
      </c>
      <c r="H19977" s="48">
        <v>76393</v>
      </c>
      <c r="I19977" s="48">
        <v>-4085</v>
      </c>
      <c r="T19977" s="48">
        <v>-4100</v>
      </c>
      <c r="W19977" s="48">
        <v>-1834</v>
      </c>
      <c r="Y19977" s="48">
        <v>-2781</v>
      </c>
      <c r="AD19977" s="48">
        <v>-852</v>
      </c>
      <c r="AF19977" s="48">
        <v>2667</v>
      </c>
      <c r="AH19977" s="48">
        <v>-1300</v>
      </c>
      <c r="AJ19977" s="49">
        <v>10</v>
      </c>
      <c r="AK19977" s="49">
        <v>15</v>
      </c>
    </row>
    <row r="19978" spans="1:37">
      <c r="A19978" s="37" t="s">
        <v>37</v>
      </c>
      <c r="B19978" s="38">
        <v>43018.583333333336</v>
      </c>
      <c r="C19978" s="39">
        <v>43018</v>
      </c>
      <c r="D19978" s="38">
        <v>43018.416666666664</v>
      </c>
      <c r="E19978" s="40" t="s">
        <v>239</v>
      </c>
      <c r="F19978" s="48">
        <v>81907</v>
      </c>
      <c r="G19978" s="48">
        <v>81623</v>
      </c>
      <c r="H19978" s="48">
        <v>78307</v>
      </c>
      <c r="I19978" s="48">
        <v>-3324</v>
      </c>
      <c r="T19978" s="48">
        <v>-3341</v>
      </c>
      <c r="W19978" s="48">
        <v>-1678</v>
      </c>
      <c r="Y19978" s="48">
        <v>-2476</v>
      </c>
      <c r="AD19978" s="48">
        <v>-597</v>
      </c>
      <c r="AF19978" s="48">
        <v>2638</v>
      </c>
      <c r="AH19978" s="48">
        <v>-1228</v>
      </c>
      <c r="AJ19978" s="49">
        <v>8</v>
      </c>
      <c r="AK19978" s="49">
        <v>17</v>
      </c>
    </row>
    <row r="19979" spans="1:37">
      <c r="A19979" s="37" t="s">
        <v>37</v>
      </c>
      <c r="B19979" s="38">
        <v>43018.625</v>
      </c>
      <c r="C19979" s="39">
        <v>43018</v>
      </c>
      <c r="D19979" s="38">
        <v>43018.458333333336</v>
      </c>
      <c r="E19979" s="40" t="s">
        <v>239</v>
      </c>
      <c r="F19979" s="48">
        <v>83756</v>
      </c>
      <c r="G19979" s="48">
        <v>82693</v>
      </c>
      <c r="H19979" s="48">
        <v>79536</v>
      </c>
      <c r="I19979" s="48">
        <v>-3162</v>
      </c>
      <c r="T19979" s="48">
        <v>-3184</v>
      </c>
      <c r="W19979" s="48">
        <v>-1651</v>
      </c>
      <c r="Y19979" s="48">
        <v>-2433</v>
      </c>
      <c r="AD19979" s="48">
        <v>-340</v>
      </c>
      <c r="AF19979" s="48">
        <v>2395</v>
      </c>
      <c r="AH19979" s="48">
        <v>-1155</v>
      </c>
      <c r="AJ19979" s="49">
        <v>5</v>
      </c>
      <c r="AK19979" s="49">
        <v>22</v>
      </c>
    </row>
    <row r="19980" spans="1:37">
      <c r="A19980" s="37" t="s">
        <v>37</v>
      </c>
      <c r="B19980" s="38">
        <v>43018.666666666664</v>
      </c>
      <c r="C19980" s="39">
        <v>43018</v>
      </c>
      <c r="D19980" s="38">
        <v>43018.5</v>
      </c>
      <c r="E19980" s="40" t="s">
        <v>239</v>
      </c>
      <c r="F19980" s="48">
        <v>85756</v>
      </c>
      <c r="G19980" s="48">
        <v>84140</v>
      </c>
      <c r="H19980" s="48">
        <v>80736</v>
      </c>
      <c r="I19980" s="48">
        <v>-3415</v>
      </c>
      <c r="T19980" s="48">
        <v>-3427</v>
      </c>
      <c r="W19980" s="48">
        <v>-1380</v>
      </c>
      <c r="Y19980" s="48">
        <v>-2559</v>
      </c>
      <c r="AD19980" s="48">
        <v>-313</v>
      </c>
      <c r="AF19980" s="48">
        <v>2022</v>
      </c>
      <c r="AH19980" s="48">
        <v>-1197</v>
      </c>
      <c r="AJ19980" s="49">
        <v>11</v>
      </c>
      <c r="AK19980" s="49">
        <v>12</v>
      </c>
    </row>
    <row r="19981" spans="1:37">
      <c r="A19981" s="37" t="s">
        <v>37</v>
      </c>
      <c r="B19981" s="38">
        <v>43018.708333333336</v>
      </c>
      <c r="C19981" s="39">
        <v>43018</v>
      </c>
      <c r="D19981" s="38">
        <v>43018.541666666664</v>
      </c>
      <c r="E19981" s="40" t="s">
        <v>239</v>
      </c>
      <c r="F19981" s="48">
        <v>87425</v>
      </c>
      <c r="G19981" s="48">
        <v>85609</v>
      </c>
      <c r="H19981" s="48">
        <v>82118</v>
      </c>
      <c r="I19981" s="48">
        <v>-3498</v>
      </c>
      <c r="T19981" s="48">
        <v>-3502</v>
      </c>
      <c r="W19981" s="48">
        <v>-1430</v>
      </c>
      <c r="Y19981" s="48">
        <v>-2728</v>
      </c>
      <c r="AD19981" s="48">
        <v>-310</v>
      </c>
      <c r="AF19981" s="48">
        <v>2027</v>
      </c>
      <c r="AH19981" s="48">
        <v>-1061</v>
      </c>
      <c r="AJ19981" s="49">
        <v>7</v>
      </c>
      <c r="AK19981" s="49">
        <v>4</v>
      </c>
    </row>
    <row r="19982" spans="1:37">
      <c r="A19982" s="37" t="s">
        <v>37</v>
      </c>
      <c r="B19982" s="38">
        <v>43018.75</v>
      </c>
      <c r="C19982" s="39">
        <v>43018</v>
      </c>
      <c r="D19982" s="38">
        <v>43018.583333333336</v>
      </c>
      <c r="E19982" s="40" t="s">
        <v>239</v>
      </c>
      <c r="F19982" s="48">
        <v>88725</v>
      </c>
      <c r="G19982" s="48">
        <v>86821</v>
      </c>
      <c r="H19982" s="48">
        <v>82945</v>
      </c>
      <c r="I19982" s="48">
        <v>-3886</v>
      </c>
      <c r="T19982" s="48">
        <v>-3900</v>
      </c>
      <c r="W19982" s="48">
        <v>-1350</v>
      </c>
      <c r="Y19982" s="48">
        <v>-2807</v>
      </c>
      <c r="AD19982" s="48">
        <v>-518</v>
      </c>
      <c r="AF19982" s="48">
        <v>1806</v>
      </c>
      <c r="AH19982" s="48">
        <v>-1031</v>
      </c>
      <c r="AJ19982" s="49">
        <v>10</v>
      </c>
      <c r="AK19982" s="49">
        <v>14</v>
      </c>
    </row>
    <row r="19983" spans="1:37">
      <c r="A19983" s="37" t="s">
        <v>37</v>
      </c>
      <c r="B19983" s="38">
        <v>43018.791666666664</v>
      </c>
      <c r="C19983" s="39">
        <v>43018</v>
      </c>
      <c r="D19983" s="38">
        <v>43018.625</v>
      </c>
      <c r="E19983" s="40" t="s">
        <v>239</v>
      </c>
      <c r="F19983" s="48">
        <v>89672</v>
      </c>
      <c r="G19983" s="48">
        <v>88134</v>
      </c>
      <c r="H19983" s="48">
        <v>84507</v>
      </c>
      <c r="I19983" s="48">
        <v>-3641</v>
      </c>
      <c r="T19983" s="48">
        <v>-3655</v>
      </c>
      <c r="W19983" s="48">
        <v>-1216</v>
      </c>
      <c r="Y19983" s="48">
        <v>-2592</v>
      </c>
      <c r="AD19983" s="48">
        <v>-524</v>
      </c>
      <c r="AF19983" s="48">
        <v>1678</v>
      </c>
      <c r="AH19983" s="48">
        <v>-1001</v>
      </c>
      <c r="AJ19983" s="49">
        <v>14</v>
      </c>
      <c r="AK19983" s="49">
        <v>14</v>
      </c>
    </row>
    <row r="19984" spans="1:37">
      <c r="A19984" s="37" t="s">
        <v>37</v>
      </c>
      <c r="B19984" s="38">
        <v>43018.833333333336</v>
      </c>
      <c r="C19984" s="39">
        <v>43018</v>
      </c>
      <c r="D19984" s="38">
        <v>43018.666666666664</v>
      </c>
      <c r="E19984" s="40" t="s">
        <v>239</v>
      </c>
      <c r="F19984" s="48">
        <v>89853</v>
      </c>
      <c r="G19984" s="48">
        <v>88382</v>
      </c>
      <c r="H19984" s="48">
        <v>84993</v>
      </c>
      <c r="I19984" s="48">
        <v>-3397</v>
      </c>
      <c r="T19984" s="48">
        <v>-3410</v>
      </c>
      <c r="W19984" s="48">
        <v>-1228</v>
      </c>
      <c r="Y19984" s="48">
        <v>-2245</v>
      </c>
      <c r="AD19984" s="48">
        <v>-500</v>
      </c>
      <c r="AF19984" s="48">
        <v>1766</v>
      </c>
      <c r="AH19984" s="48">
        <v>-1203</v>
      </c>
      <c r="AJ19984" s="49">
        <v>8</v>
      </c>
      <c r="AK19984" s="49">
        <v>13</v>
      </c>
    </row>
    <row r="19985" spans="1:37">
      <c r="A19985" s="37" t="s">
        <v>37</v>
      </c>
      <c r="B19985" s="38">
        <v>43018.875</v>
      </c>
      <c r="C19985" s="39">
        <v>43018</v>
      </c>
      <c r="D19985" s="38">
        <v>43018.708333333336</v>
      </c>
      <c r="E19985" s="40" t="s">
        <v>239</v>
      </c>
      <c r="F19985" s="48">
        <v>89603</v>
      </c>
      <c r="G19985" s="48">
        <v>87776</v>
      </c>
      <c r="H19985" s="48">
        <v>84468</v>
      </c>
      <c r="I19985" s="48">
        <v>-3315</v>
      </c>
      <c r="T19985" s="48">
        <v>-3333</v>
      </c>
      <c r="W19985" s="48">
        <v>-1455</v>
      </c>
      <c r="Y19985" s="48">
        <v>-2142</v>
      </c>
      <c r="AD19985" s="48">
        <v>-604</v>
      </c>
      <c r="AF19985" s="48">
        <v>2049</v>
      </c>
      <c r="AH19985" s="48">
        <v>-1181</v>
      </c>
      <c r="AJ19985" s="49">
        <v>7</v>
      </c>
      <c r="AK19985" s="49">
        <v>18</v>
      </c>
    </row>
    <row r="19986" spans="1:37">
      <c r="A19986" s="37" t="s">
        <v>37</v>
      </c>
      <c r="B19986" s="38">
        <v>43018.916666666664</v>
      </c>
      <c r="C19986" s="39">
        <v>43018</v>
      </c>
      <c r="D19986" s="38">
        <v>43018.75</v>
      </c>
      <c r="E19986" s="40" t="s">
        <v>239</v>
      </c>
      <c r="F19986" s="48">
        <v>89100</v>
      </c>
      <c r="G19986" s="48">
        <v>87216</v>
      </c>
      <c r="H19986" s="48">
        <v>84008</v>
      </c>
      <c r="I19986" s="48">
        <v>-3216</v>
      </c>
      <c r="T19986" s="48">
        <v>-3231</v>
      </c>
      <c r="W19986" s="48">
        <v>-1757</v>
      </c>
      <c r="Y19986" s="48">
        <v>-2063</v>
      </c>
      <c r="AD19986" s="48">
        <v>-595</v>
      </c>
      <c r="AF19986" s="48">
        <v>2319</v>
      </c>
      <c r="AH19986" s="48">
        <v>-1135</v>
      </c>
      <c r="AJ19986" s="49">
        <v>8</v>
      </c>
      <c r="AK19986" s="49">
        <v>15</v>
      </c>
    </row>
    <row r="19987" spans="1:37">
      <c r="A19987" s="37" t="s">
        <v>37</v>
      </c>
      <c r="B19987" s="38">
        <v>43018.958333333336</v>
      </c>
      <c r="C19987" s="39">
        <v>43018</v>
      </c>
      <c r="D19987" s="38">
        <v>43018.791666666664</v>
      </c>
      <c r="E19987" s="40" t="s">
        <v>239</v>
      </c>
      <c r="F19987" s="48">
        <v>88173</v>
      </c>
      <c r="G19987" s="48">
        <v>86712</v>
      </c>
      <c r="H19987" s="48">
        <v>84068</v>
      </c>
      <c r="I19987" s="48">
        <v>-2652</v>
      </c>
      <c r="T19987" s="48">
        <v>-2667</v>
      </c>
      <c r="W19987" s="48">
        <v>-1690</v>
      </c>
      <c r="Y19987" s="48">
        <v>-1917</v>
      </c>
      <c r="AD19987" s="48">
        <v>-380</v>
      </c>
      <c r="AF19987" s="48">
        <v>2365</v>
      </c>
      <c r="AH19987" s="48">
        <v>-1045</v>
      </c>
      <c r="AJ19987" s="49">
        <v>8</v>
      </c>
      <c r="AK19987" s="49">
        <v>15</v>
      </c>
    </row>
    <row r="19988" spans="1:37">
      <c r="A19988" s="37" t="s">
        <v>37</v>
      </c>
      <c r="B19988" s="38">
        <v>43019</v>
      </c>
      <c r="C19988" s="39">
        <v>43018</v>
      </c>
      <c r="D19988" s="38">
        <v>43018.833333333336</v>
      </c>
      <c r="E19988" s="40" t="s">
        <v>239</v>
      </c>
      <c r="F19988" s="48">
        <v>88214</v>
      </c>
      <c r="G19988" s="48">
        <v>87237</v>
      </c>
      <c r="H19988" s="48">
        <v>84712</v>
      </c>
      <c r="I19988" s="48">
        <v>-2537</v>
      </c>
      <c r="T19988" s="48">
        <v>-2550</v>
      </c>
      <c r="W19988" s="48">
        <v>-1493</v>
      </c>
      <c r="Y19988" s="48">
        <v>-1911</v>
      </c>
      <c r="AD19988" s="48">
        <v>-273</v>
      </c>
      <c r="AF19988" s="48">
        <v>2397</v>
      </c>
      <c r="AH19988" s="48">
        <v>-1270</v>
      </c>
      <c r="AJ19988" s="49">
        <v>12</v>
      </c>
      <c r="AK19988" s="49">
        <v>13</v>
      </c>
    </row>
    <row r="19989" spans="1:37">
      <c r="A19989" s="37" t="s">
        <v>37</v>
      </c>
      <c r="B19989" s="38">
        <v>43019.041666666664</v>
      </c>
      <c r="C19989" s="39">
        <v>43018</v>
      </c>
      <c r="D19989" s="38">
        <v>43018.875</v>
      </c>
      <c r="E19989" s="40" t="s">
        <v>239</v>
      </c>
      <c r="F19989" s="48">
        <v>88346</v>
      </c>
      <c r="G19989" s="48">
        <v>87264</v>
      </c>
      <c r="H19989" s="48">
        <v>84501</v>
      </c>
      <c r="I19989" s="48">
        <v>-2769</v>
      </c>
      <c r="T19989" s="48">
        <v>-2782</v>
      </c>
      <c r="W19989" s="48">
        <v>-1235</v>
      </c>
      <c r="Y19989" s="48">
        <v>-2476</v>
      </c>
      <c r="AD19989" s="48">
        <v>-260</v>
      </c>
      <c r="AF19989" s="48">
        <v>2212</v>
      </c>
      <c r="AH19989" s="48">
        <v>-1023</v>
      </c>
      <c r="AJ19989" s="49">
        <v>6</v>
      </c>
      <c r="AK19989" s="49">
        <v>13</v>
      </c>
    </row>
    <row r="19990" spans="1:37">
      <c r="A19990" s="37" t="s">
        <v>37</v>
      </c>
      <c r="B19990" s="38">
        <v>43019.083333333336</v>
      </c>
      <c r="C19990" s="39">
        <v>43018</v>
      </c>
      <c r="D19990" s="38">
        <v>43018.916666666664</v>
      </c>
      <c r="E19990" s="40" t="s">
        <v>239</v>
      </c>
      <c r="F19990" s="48">
        <v>85451</v>
      </c>
      <c r="G19990" s="48">
        <v>84234</v>
      </c>
      <c r="H19990" s="48">
        <v>81152</v>
      </c>
      <c r="I19990" s="48">
        <v>-3093</v>
      </c>
      <c r="T19990" s="48">
        <v>-3108</v>
      </c>
      <c r="W19990" s="48">
        <v>-1011</v>
      </c>
      <c r="Y19990" s="48">
        <v>-2529</v>
      </c>
      <c r="AD19990" s="48">
        <v>-219</v>
      </c>
      <c r="AF19990" s="48">
        <v>1897</v>
      </c>
      <c r="AH19990" s="48">
        <v>-1246</v>
      </c>
      <c r="AJ19990" s="49">
        <v>11</v>
      </c>
      <c r="AK19990" s="49">
        <v>15</v>
      </c>
    </row>
    <row r="19991" spans="1:37">
      <c r="A19991" s="37" t="s">
        <v>37</v>
      </c>
      <c r="B19991" s="38">
        <v>43019.125</v>
      </c>
      <c r="C19991" s="39">
        <v>43018</v>
      </c>
      <c r="D19991" s="38">
        <v>43018.958333333336</v>
      </c>
      <c r="E19991" s="40" t="s">
        <v>239</v>
      </c>
      <c r="F19991" s="48">
        <v>81111</v>
      </c>
      <c r="G19991" s="48">
        <v>80170</v>
      </c>
      <c r="H19991" s="48">
        <v>77202</v>
      </c>
      <c r="I19991" s="48">
        <v>-2976</v>
      </c>
      <c r="T19991" s="48">
        <v>-2990</v>
      </c>
      <c r="W19991" s="48">
        <v>-855</v>
      </c>
      <c r="Y19991" s="48">
        <v>-2426</v>
      </c>
      <c r="AD19991" s="48">
        <v>-448</v>
      </c>
      <c r="AF19991" s="48">
        <v>2037</v>
      </c>
      <c r="AH19991" s="48">
        <v>-1298</v>
      </c>
      <c r="AJ19991" s="49">
        <v>8</v>
      </c>
      <c r="AK19991" s="49">
        <v>14</v>
      </c>
    </row>
    <row r="19992" spans="1:37">
      <c r="A19992" s="37" t="s">
        <v>37</v>
      </c>
      <c r="B19992" s="38">
        <v>43019.166666666664</v>
      </c>
      <c r="C19992" s="39">
        <v>43018</v>
      </c>
      <c r="D19992" s="38">
        <v>43019</v>
      </c>
      <c r="E19992" s="40" t="s">
        <v>239</v>
      </c>
      <c r="F19992" s="48">
        <v>75714</v>
      </c>
      <c r="G19992" s="48">
        <v>75168</v>
      </c>
      <c r="H19992" s="48">
        <v>71841</v>
      </c>
      <c r="I19992" s="48">
        <v>-3324</v>
      </c>
      <c r="T19992" s="48">
        <v>-3345</v>
      </c>
      <c r="W19992" s="48">
        <v>-901</v>
      </c>
      <c r="Y19992" s="48">
        <v>-2735</v>
      </c>
      <c r="AD19992" s="48">
        <v>-676</v>
      </c>
      <c r="AF19992" s="48">
        <v>2253</v>
      </c>
      <c r="AH19992" s="48">
        <v>-1286</v>
      </c>
      <c r="AJ19992" s="49">
        <v>-3</v>
      </c>
      <c r="AK19992" s="49">
        <v>21</v>
      </c>
    </row>
    <row r="19993" spans="1:37">
      <c r="A19993" s="37" t="s">
        <v>37</v>
      </c>
      <c r="B19993" s="38">
        <v>43019.208333333336</v>
      </c>
      <c r="C19993" s="39">
        <v>43019</v>
      </c>
      <c r="D19993" s="38">
        <v>43019.041666666664</v>
      </c>
      <c r="E19993" s="40" t="s">
        <v>239</v>
      </c>
      <c r="F19993" s="48">
        <v>70831</v>
      </c>
      <c r="G19993" s="48">
        <v>70956</v>
      </c>
      <c r="H19993" s="48">
        <v>67545</v>
      </c>
      <c r="I19993" s="48">
        <v>-3421</v>
      </c>
      <c r="T19993" s="48">
        <v>-3437</v>
      </c>
      <c r="W19993" s="48">
        <v>-686</v>
      </c>
      <c r="Y19993" s="48">
        <v>-2927</v>
      </c>
      <c r="AD19993" s="48">
        <v>-778</v>
      </c>
      <c r="AF19993" s="48">
        <v>2303</v>
      </c>
      <c r="AH19993" s="48">
        <v>-1349</v>
      </c>
      <c r="AJ19993" s="49">
        <v>10</v>
      </c>
      <c r="AK19993" s="49">
        <v>16</v>
      </c>
    </row>
    <row r="19994" spans="1:37">
      <c r="A19994" s="37" t="s">
        <v>37</v>
      </c>
      <c r="B19994" s="38">
        <v>43019.25</v>
      </c>
      <c r="C19994" s="39">
        <v>43019</v>
      </c>
      <c r="D19994" s="38">
        <v>43019.083333333336</v>
      </c>
      <c r="E19994" s="40" t="s">
        <v>239</v>
      </c>
      <c r="F19994" s="48">
        <v>68250</v>
      </c>
      <c r="G19994" s="48">
        <v>68143</v>
      </c>
      <c r="H19994" s="48">
        <v>64502</v>
      </c>
      <c r="I19994" s="48">
        <v>-3645</v>
      </c>
      <c r="T19994" s="48">
        <v>-3662</v>
      </c>
      <c r="W19994" s="48">
        <v>-735</v>
      </c>
      <c r="Y19994" s="48">
        <v>-2869</v>
      </c>
      <c r="AD19994" s="48">
        <v>-834</v>
      </c>
      <c r="AF19994" s="48">
        <v>2225</v>
      </c>
      <c r="AH19994" s="48">
        <v>-1449</v>
      </c>
      <c r="AJ19994" s="49">
        <v>4</v>
      </c>
      <c r="AK19994" s="49">
        <v>17</v>
      </c>
    </row>
    <row r="19995" spans="1:37">
      <c r="A19995" s="37" t="s">
        <v>37</v>
      </c>
      <c r="B19995" s="38">
        <v>43019.291666666664</v>
      </c>
      <c r="C19995" s="39">
        <v>43019</v>
      </c>
      <c r="D19995" s="38">
        <v>43019.125</v>
      </c>
      <c r="E19995" s="40" t="s">
        <v>239</v>
      </c>
      <c r="F19995" s="48">
        <v>66165</v>
      </c>
      <c r="G19995" s="48">
        <v>65923</v>
      </c>
      <c r="H19995" s="48">
        <v>61937</v>
      </c>
      <c r="I19995" s="48">
        <v>-3993</v>
      </c>
      <c r="T19995" s="48">
        <v>-4012</v>
      </c>
      <c r="W19995" s="48">
        <v>-775</v>
      </c>
      <c r="Y19995" s="48">
        <v>-2842</v>
      </c>
      <c r="AD19995" s="48">
        <v>-977</v>
      </c>
      <c r="AF19995" s="48">
        <v>2018</v>
      </c>
      <c r="AH19995" s="48">
        <v>-1436</v>
      </c>
      <c r="AJ19995" s="49">
        <v>7</v>
      </c>
      <c r="AK19995" s="49">
        <v>19</v>
      </c>
    </row>
    <row r="19996" spans="1:37">
      <c r="A19996" s="37" t="s">
        <v>37</v>
      </c>
      <c r="B19996" s="38">
        <v>43019.333333333336</v>
      </c>
      <c r="C19996" s="39">
        <v>43019</v>
      </c>
      <c r="D19996" s="38">
        <v>43019.166666666664</v>
      </c>
      <c r="E19996" s="40" t="s">
        <v>239</v>
      </c>
      <c r="F19996" s="48">
        <v>65037</v>
      </c>
      <c r="G19996" s="48">
        <v>64782</v>
      </c>
      <c r="H19996" s="48">
        <v>60626</v>
      </c>
      <c r="I19996" s="48">
        <v>-4165</v>
      </c>
      <c r="T19996" s="48">
        <v>-4180</v>
      </c>
      <c r="W19996" s="48">
        <v>-842</v>
      </c>
      <c r="Y19996" s="48">
        <v>-2951</v>
      </c>
      <c r="AD19996" s="48">
        <v>-948</v>
      </c>
      <c r="AF19996" s="48">
        <v>2009</v>
      </c>
      <c r="AH19996" s="48">
        <v>-1448</v>
      </c>
      <c r="AJ19996" s="49">
        <v>9</v>
      </c>
      <c r="AK19996" s="49">
        <v>15</v>
      </c>
    </row>
    <row r="19997" spans="1:37">
      <c r="A19997" s="37" t="s">
        <v>37</v>
      </c>
      <c r="B19997" s="38">
        <v>43019.375</v>
      </c>
      <c r="C19997" s="39">
        <v>43019</v>
      </c>
      <c r="D19997" s="38">
        <v>43019.208333333336</v>
      </c>
      <c r="E19997" s="40" t="s">
        <v>239</v>
      </c>
      <c r="F19997" s="48">
        <v>64918</v>
      </c>
      <c r="G19997" s="48">
        <v>64326</v>
      </c>
      <c r="H19997" s="48">
        <v>60285</v>
      </c>
      <c r="I19997" s="48">
        <v>-4044</v>
      </c>
      <c r="T19997" s="48">
        <v>-4063</v>
      </c>
      <c r="W19997" s="48">
        <v>-798</v>
      </c>
      <c r="Y19997" s="48">
        <v>-3173</v>
      </c>
      <c r="AD19997" s="48">
        <v>-944</v>
      </c>
      <c r="AF19997" s="48">
        <v>2283</v>
      </c>
      <c r="AH19997" s="48">
        <v>-1431</v>
      </c>
      <c r="AJ19997" s="49">
        <v>3</v>
      </c>
      <c r="AK19997" s="49">
        <v>19</v>
      </c>
    </row>
    <row r="19998" spans="1:37">
      <c r="A19998" s="37" t="s">
        <v>37</v>
      </c>
      <c r="B19998" s="38">
        <v>43019.416666666664</v>
      </c>
      <c r="C19998" s="39">
        <v>43019</v>
      </c>
      <c r="D19998" s="38">
        <v>43019.25</v>
      </c>
      <c r="E19998" s="40" t="s">
        <v>239</v>
      </c>
      <c r="F19998" s="48">
        <v>66716</v>
      </c>
      <c r="G19998" s="48">
        <v>65581</v>
      </c>
      <c r="H19998" s="48">
        <v>61918</v>
      </c>
      <c r="I19998" s="48">
        <v>-3677</v>
      </c>
      <c r="T19998" s="48">
        <v>-3685</v>
      </c>
      <c r="W19998" s="48">
        <v>-886</v>
      </c>
      <c r="Y19998" s="48">
        <v>-3163</v>
      </c>
      <c r="AD19998" s="48">
        <v>-892</v>
      </c>
      <c r="AF19998" s="48">
        <v>2577</v>
      </c>
      <c r="AH19998" s="48">
        <v>-1321</v>
      </c>
      <c r="AJ19998" s="49">
        <v>14</v>
      </c>
      <c r="AK19998" s="49">
        <v>8</v>
      </c>
    </row>
    <row r="19999" spans="1:37">
      <c r="A19999" s="37" t="s">
        <v>37</v>
      </c>
      <c r="B19999" s="38">
        <v>43019.458333333336</v>
      </c>
      <c r="C19999" s="39">
        <v>43019</v>
      </c>
      <c r="D19999" s="38">
        <v>43019.291666666664</v>
      </c>
      <c r="E19999" s="40" t="s">
        <v>239</v>
      </c>
      <c r="F19999" s="48">
        <v>71580</v>
      </c>
      <c r="G19999" s="48">
        <v>69210</v>
      </c>
      <c r="H19999" s="48">
        <v>66000</v>
      </c>
      <c r="I19999" s="48">
        <v>-3228</v>
      </c>
      <c r="T19999" s="48">
        <v>-3235</v>
      </c>
      <c r="W19999" s="48">
        <v>-895</v>
      </c>
      <c r="Y19999" s="48">
        <v>-2677</v>
      </c>
      <c r="AD19999" s="48">
        <v>-812</v>
      </c>
      <c r="AF19999" s="48">
        <v>2514</v>
      </c>
      <c r="AH19999" s="48">
        <v>-1365</v>
      </c>
      <c r="AJ19999" s="49">
        <v>18</v>
      </c>
      <c r="AK19999" s="49">
        <v>7</v>
      </c>
    </row>
    <row r="20000" spans="1:37">
      <c r="A20000" s="37" t="s">
        <v>37</v>
      </c>
      <c r="B20000" s="38">
        <v>43019.5</v>
      </c>
      <c r="C20000" s="39">
        <v>43019</v>
      </c>
      <c r="D20000" s="38">
        <v>43019.333333333336</v>
      </c>
      <c r="E20000" s="40" t="s">
        <v>239</v>
      </c>
      <c r="F20000" s="48">
        <v>78067</v>
      </c>
      <c r="G20000" s="48">
        <v>75132</v>
      </c>
      <c r="H20000" s="48">
        <v>71529</v>
      </c>
      <c r="I20000" s="48">
        <v>-3609</v>
      </c>
      <c r="T20000" s="48">
        <v>-3621</v>
      </c>
      <c r="W20000" s="48">
        <v>-695</v>
      </c>
      <c r="Y20000" s="48">
        <v>-3140</v>
      </c>
      <c r="AD20000" s="48">
        <v>-795</v>
      </c>
      <c r="AF20000" s="48">
        <v>2249</v>
      </c>
      <c r="AH20000" s="48">
        <v>-1240</v>
      </c>
      <c r="AJ20000" s="49">
        <v>6</v>
      </c>
      <c r="AK20000" s="49">
        <v>12</v>
      </c>
    </row>
    <row r="20001" spans="1:37">
      <c r="A20001" s="37" t="s">
        <v>37</v>
      </c>
      <c r="B20001" s="38">
        <v>43019.541666666664</v>
      </c>
      <c r="C20001" s="39">
        <v>43019</v>
      </c>
      <c r="D20001" s="38">
        <v>43019.375</v>
      </c>
      <c r="E20001" s="40" t="s">
        <v>239</v>
      </c>
      <c r="F20001" s="48">
        <v>80391</v>
      </c>
      <c r="G20001" s="48">
        <v>77512</v>
      </c>
      <c r="H20001" s="48">
        <v>74388</v>
      </c>
      <c r="I20001" s="48">
        <v>-3132</v>
      </c>
      <c r="T20001" s="48">
        <v>-3140</v>
      </c>
      <c r="W20001" s="48">
        <v>-935</v>
      </c>
      <c r="Y20001" s="48">
        <v>-2699</v>
      </c>
      <c r="AD20001" s="48">
        <v>-735</v>
      </c>
      <c r="AF20001" s="48">
        <v>2371</v>
      </c>
      <c r="AH20001" s="48">
        <v>-1142</v>
      </c>
      <c r="AJ20001" s="49">
        <v>8</v>
      </c>
      <c r="AK20001" s="49">
        <v>8</v>
      </c>
    </row>
    <row r="20002" spans="1:37">
      <c r="A20002" s="37" t="s">
        <v>37</v>
      </c>
      <c r="B20002" s="38">
        <v>43019.583333333336</v>
      </c>
      <c r="C20002" s="39">
        <v>43019</v>
      </c>
      <c r="D20002" s="38">
        <v>43019.416666666664</v>
      </c>
      <c r="E20002" s="40" t="s">
        <v>239</v>
      </c>
      <c r="F20002" s="48">
        <v>81111</v>
      </c>
      <c r="G20002" s="48">
        <v>78073</v>
      </c>
      <c r="H20002" s="48">
        <v>74862</v>
      </c>
      <c r="I20002" s="48">
        <v>-3221</v>
      </c>
      <c r="T20002" s="48">
        <v>-3233</v>
      </c>
      <c r="W20002" s="48">
        <v>-870</v>
      </c>
      <c r="Y20002" s="48">
        <v>-2689</v>
      </c>
      <c r="AD20002" s="48">
        <v>-822</v>
      </c>
      <c r="AF20002" s="48">
        <v>2357</v>
      </c>
      <c r="AH20002" s="48">
        <v>-1209</v>
      </c>
      <c r="AJ20002" s="49">
        <v>10</v>
      </c>
      <c r="AK20002" s="49">
        <v>12</v>
      </c>
    </row>
    <row r="20003" spans="1:37">
      <c r="A20003" s="37" t="s">
        <v>37</v>
      </c>
      <c r="B20003" s="38">
        <v>43019.625</v>
      </c>
      <c r="C20003" s="39">
        <v>43019</v>
      </c>
      <c r="D20003" s="38">
        <v>43019.458333333336</v>
      </c>
      <c r="E20003" s="40" t="s">
        <v>239</v>
      </c>
      <c r="F20003" s="48">
        <v>81684</v>
      </c>
      <c r="G20003" s="48">
        <v>78820</v>
      </c>
      <c r="H20003" s="48">
        <v>75388</v>
      </c>
      <c r="I20003" s="48">
        <v>-3439</v>
      </c>
      <c r="T20003" s="48">
        <v>-3447</v>
      </c>
      <c r="W20003" s="48">
        <v>-925</v>
      </c>
      <c r="Y20003" s="48">
        <v>-2716</v>
      </c>
      <c r="AD20003" s="48">
        <v>-785</v>
      </c>
      <c r="AF20003" s="48">
        <v>2201</v>
      </c>
      <c r="AH20003" s="48">
        <v>-1222</v>
      </c>
      <c r="AJ20003" s="49">
        <v>7</v>
      </c>
      <c r="AK20003" s="49">
        <v>8</v>
      </c>
    </row>
    <row r="20004" spans="1:37">
      <c r="A20004" s="37" t="s">
        <v>37</v>
      </c>
      <c r="B20004" s="38">
        <v>43019.666666666664</v>
      </c>
      <c r="C20004" s="39">
        <v>43019</v>
      </c>
      <c r="D20004" s="38">
        <v>43019.5</v>
      </c>
      <c r="E20004" s="40" t="s">
        <v>239</v>
      </c>
      <c r="F20004" s="48">
        <v>82768</v>
      </c>
      <c r="G20004" s="48">
        <v>79452</v>
      </c>
      <c r="H20004" s="48">
        <v>76145</v>
      </c>
      <c r="I20004" s="48">
        <v>-3313</v>
      </c>
      <c r="T20004" s="48">
        <v>-3334</v>
      </c>
      <c r="W20004" s="48">
        <v>-1190</v>
      </c>
      <c r="Y20004" s="48">
        <v>-2524</v>
      </c>
      <c r="AD20004" s="48">
        <v>-685</v>
      </c>
      <c r="AF20004" s="48">
        <v>2319</v>
      </c>
      <c r="AH20004" s="48">
        <v>-1254</v>
      </c>
      <c r="AJ20004" s="49">
        <v>6</v>
      </c>
      <c r="AK20004" s="49">
        <v>21</v>
      </c>
    </row>
    <row r="20005" spans="1:37">
      <c r="A20005" s="37" t="s">
        <v>37</v>
      </c>
      <c r="B20005" s="38">
        <v>43019.708333333336</v>
      </c>
      <c r="C20005" s="39">
        <v>43019</v>
      </c>
      <c r="D20005" s="38">
        <v>43019.541666666664</v>
      </c>
      <c r="E20005" s="40" t="s">
        <v>239</v>
      </c>
      <c r="F20005" s="48">
        <v>83663</v>
      </c>
      <c r="G20005" s="48">
        <v>80243</v>
      </c>
      <c r="H20005" s="48">
        <v>77170</v>
      </c>
      <c r="I20005" s="48">
        <v>-3083</v>
      </c>
      <c r="T20005" s="48">
        <v>-3093</v>
      </c>
      <c r="W20005" s="48">
        <v>-1364</v>
      </c>
      <c r="Y20005" s="48">
        <v>-2334</v>
      </c>
      <c r="AD20005" s="48">
        <v>-617</v>
      </c>
      <c r="AF20005" s="48">
        <v>2480</v>
      </c>
      <c r="AH20005" s="48">
        <v>-1258</v>
      </c>
      <c r="AJ20005" s="49">
        <v>10</v>
      </c>
      <c r="AK20005" s="49">
        <v>10</v>
      </c>
    </row>
    <row r="20006" spans="1:37">
      <c r="A20006" s="37" t="s">
        <v>37</v>
      </c>
      <c r="B20006" s="38">
        <v>43019.75</v>
      </c>
      <c r="C20006" s="39">
        <v>43019</v>
      </c>
      <c r="D20006" s="38">
        <v>43019.583333333336</v>
      </c>
      <c r="E20006" s="40" t="s">
        <v>239</v>
      </c>
      <c r="F20006" s="48">
        <v>84551</v>
      </c>
      <c r="G20006" s="48">
        <v>81011</v>
      </c>
      <c r="H20006" s="48">
        <v>77828</v>
      </c>
      <c r="I20006" s="48">
        <v>-3191</v>
      </c>
      <c r="T20006" s="48">
        <v>-3211</v>
      </c>
      <c r="W20006" s="48">
        <v>-1623</v>
      </c>
      <c r="Y20006" s="48">
        <v>-2297</v>
      </c>
      <c r="AD20006" s="48">
        <v>-625</v>
      </c>
      <c r="AF20006" s="48">
        <v>2539</v>
      </c>
      <c r="AH20006" s="48">
        <v>-1205</v>
      </c>
      <c r="AJ20006" s="49">
        <v>8</v>
      </c>
      <c r="AK20006" s="49">
        <v>20</v>
      </c>
    </row>
    <row r="20007" spans="1:37">
      <c r="A20007" s="37" t="s">
        <v>37</v>
      </c>
      <c r="B20007" s="38">
        <v>43019.791666666664</v>
      </c>
      <c r="C20007" s="39">
        <v>43019</v>
      </c>
      <c r="D20007" s="38">
        <v>43019.625</v>
      </c>
      <c r="E20007" s="40" t="s">
        <v>239</v>
      </c>
      <c r="F20007" s="48">
        <v>85452</v>
      </c>
      <c r="G20007" s="48">
        <v>82099</v>
      </c>
      <c r="H20007" s="48">
        <v>78853</v>
      </c>
      <c r="I20007" s="48">
        <v>-3258</v>
      </c>
      <c r="T20007" s="48">
        <v>-3264</v>
      </c>
      <c r="W20007" s="48">
        <v>-1592</v>
      </c>
      <c r="Y20007" s="48">
        <v>-2263</v>
      </c>
      <c r="AD20007" s="48">
        <v>-770</v>
      </c>
      <c r="AF20007" s="48">
        <v>2534</v>
      </c>
      <c r="AH20007" s="48">
        <v>-1173</v>
      </c>
      <c r="AJ20007" s="49">
        <v>12</v>
      </c>
      <c r="AK20007" s="49">
        <v>6</v>
      </c>
    </row>
    <row r="20008" spans="1:37">
      <c r="A20008" s="37" t="s">
        <v>37</v>
      </c>
      <c r="B20008" s="38">
        <v>43019.833333333336</v>
      </c>
      <c r="C20008" s="39">
        <v>43019</v>
      </c>
      <c r="D20008" s="38">
        <v>43019.666666666664</v>
      </c>
      <c r="E20008" s="40" t="s">
        <v>239</v>
      </c>
      <c r="F20008" s="48">
        <v>85808</v>
      </c>
      <c r="G20008" s="48">
        <v>82264</v>
      </c>
      <c r="H20008" s="48">
        <v>79066</v>
      </c>
      <c r="I20008" s="48">
        <v>-3207</v>
      </c>
      <c r="T20008" s="48">
        <v>-3218</v>
      </c>
      <c r="W20008" s="48">
        <v>-1682</v>
      </c>
      <c r="Y20008" s="48">
        <v>-1970</v>
      </c>
      <c r="AD20008" s="48">
        <v>-891</v>
      </c>
      <c r="AF20008" s="48">
        <v>2402</v>
      </c>
      <c r="AH20008" s="48">
        <v>-1077</v>
      </c>
      <c r="AJ20008" s="49">
        <v>9</v>
      </c>
      <c r="AK20008" s="49">
        <v>11</v>
      </c>
    </row>
    <row r="20009" spans="1:37">
      <c r="A20009" s="37" t="s">
        <v>37</v>
      </c>
      <c r="B20009" s="38">
        <v>43019.875</v>
      </c>
      <c r="C20009" s="39">
        <v>43019</v>
      </c>
      <c r="D20009" s="38">
        <v>43019.708333333336</v>
      </c>
      <c r="E20009" s="40" t="s">
        <v>239</v>
      </c>
      <c r="F20009" s="48">
        <v>85824</v>
      </c>
      <c r="G20009" s="48">
        <v>82383</v>
      </c>
      <c r="H20009" s="48">
        <v>78823</v>
      </c>
      <c r="I20009" s="48">
        <v>-3565</v>
      </c>
      <c r="T20009" s="48">
        <v>-3583</v>
      </c>
      <c r="W20009" s="48">
        <v>-1953</v>
      </c>
      <c r="Y20009" s="48">
        <v>-1923</v>
      </c>
      <c r="AD20009" s="48">
        <v>-798</v>
      </c>
      <c r="AF20009" s="48">
        <v>2228</v>
      </c>
      <c r="AH20009" s="48">
        <v>-1137</v>
      </c>
      <c r="AJ20009" s="49">
        <v>5</v>
      </c>
      <c r="AK20009" s="49">
        <v>18</v>
      </c>
    </row>
    <row r="20010" spans="1:37">
      <c r="A20010" s="37" t="s">
        <v>37</v>
      </c>
      <c r="B20010" s="38">
        <v>43019.916666666664</v>
      </c>
      <c r="C20010" s="39">
        <v>43019</v>
      </c>
      <c r="D20010" s="38">
        <v>43019.75</v>
      </c>
      <c r="E20010" s="40" t="s">
        <v>239</v>
      </c>
      <c r="F20010" s="48">
        <v>85654</v>
      </c>
      <c r="G20010" s="48">
        <v>82446</v>
      </c>
      <c r="H20010" s="48">
        <v>78998</v>
      </c>
      <c r="I20010" s="48">
        <v>-3457</v>
      </c>
      <c r="T20010" s="48">
        <v>-3474</v>
      </c>
      <c r="W20010" s="48">
        <v>-1854</v>
      </c>
      <c r="Y20010" s="48">
        <v>-2216</v>
      </c>
      <c r="AD20010" s="48">
        <v>-835</v>
      </c>
      <c r="AF20010" s="48">
        <v>2554</v>
      </c>
      <c r="AH20010" s="48">
        <v>-1123</v>
      </c>
      <c r="AJ20010" s="49">
        <v>9</v>
      </c>
      <c r="AK20010" s="49">
        <v>17</v>
      </c>
    </row>
    <row r="20011" spans="1:37">
      <c r="A20011" s="37" t="s">
        <v>37</v>
      </c>
      <c r="B20011" s="38">
        <v>43019.958333333336</v>
      </c>
      <c r="C20011" s="39">
        <v>43019</v>
      </c>
      <c r="D20011" s="38">
        <v>43019.791666666664</v>
      </c>
      <c r="E20011" s="40" t="s">
        <v>239</v>
      </c>
      <c r="F20011" s="48">
        <v>85204</v>
      </c>
      <c r="G20011" s="48">
        <v>82402</v>
      </c>
      <c r="H20011" s="48">
        <v>79339</v>
      </c>
      <c r="I20011" s="48">
        <v>-3069</v>
      </c>
      <c r="T20011" s="48">
        <v>-3085</v>
      </c>
      <c r="W20011" s="48">
        <v>-1620</v>
      </c>
      <c r="Y20011" s="48">
        <v>-2203</v>
      </c>
      <c r="AD20011" s="48">
        <v>-760</v>
      </c>
      <c r="AF20011" s="48">
        <v>2531</v>
      </c>
      <c r="AH20011" s="48">
        <v>-1033</v>
      </c>
      <c r="AJ20011" s="49">
        <v>6</v>
      </c>
      <c r="AK20011" s="49">
        <v>16</v>
      </c>
    </row>
    <row r="20012" spans="1:37">
      <c r="A20012" s="37" t="s">
        <v>37</v>
      </c>
      <c r="B20012" s="38">
        <v>43020</v>
      </c>
      <c r="C20012" s="39">
        <v>43019</v>
      </c>
      <c r="D20012" s="38">
        <v>43019.833333333336</v>
      </c>
      <c r="E20012" s="40" t="s">
        <v>239</v>
      </c>
      <c r="F20012" s="48">
        <v>85654</v>
      </c>
      <c r="G20012" s="48">
        <v>83168</v>
      </c>
      <c r="H20012" s="48">
        <v>80311</v>
      </c>
      <c r="I20012" s="48">
        <v>-2866</v>
      </c>
      <c r="T20012" s="48">
        <v>-2882</v>
      </c>
      <c r="W20012" s="48">
        <v>-1625</v>
      </c>
      <c r="Y20012" s="48">
        <v>-1928</v>
      </c>
      <c r="AD20012" s="48">
        <v>-693</v>
      </c>
      <c r="AF20012" s="48">
        <v>2449</v>
      </c>
      <c r="AH20012" s="48">
        <v>-1085</v>
      </c>
      <c r="AJ20012" s="49">
        <v>9</v>
      </c>
      <c r="AK20012" s="49">
        <v>16</v>
      </c>
    </row>
    <row r="20013" spans="1:37">
      <c r="A20013" s="37" t="s">
        <v>37</v>
      </c>
      <c r="B20013" s="38">
        <v>43020.041666666664</v>
      </c>
      <c r="C20013" s="39">
        <v>43019</v>
      </c>
      <c r="D20013" s="38">
        <v>43019.875</v>
      </c>
      <c r="E20013" s="40" t="s">
        <v>239</v>
      </c>
      <c r="F20013" s="48">
        <v>85853</v>
      </c>
      <c r="G20013" s="48">
        <v>83691</v>
      </c>
      <c r="H20013" s="48">
        <v>80472</v>
      </c>
      <c r="I20013" s="48">
        <v>-3223</v>
      </c>
      <c r="T20013" s="48">
        <v>-3240</v>
      </c>
      <c r="W20013" s="48">
        <v>-1445</v>
      </c>
      <c r="Y20013" s="48">
        <v>-2043</v>
      </c>
      <c r="AD20013" s="48">
        <v>-900</v>
      </c>
      <c r="AF20013" s="48">
        <v>2376</v>
      </c>
      <c r="AH20013" s="48">
        <v>-1228</v>
      </c>
      <c r="AJ20013" s="49">
        <v>4</v>
      </c>
      <c r="AK20013" s="49">
        <v>17</v>
      </c>
    </row>
    <row r="20014" spans="1:37">
      <c r="A20014" s="37" t="s">
        <v>37</v>
      </c>
      <c r="B20014" s="38">
        <v>43020.083333333336</v>
      </c>
      <c r="C20014" s="39">
        <v>43019</v>
      </c>
      <c r="D20014" s="38">
        <v>43019.916666666664</v>
      </c>
      <c r="E20014" s="40" t="s">
        <v>239</v>
      </c>
      <c r="F20014" s="48">
        <v>83210</v>
      </c>
      <c r="G20014" s="48">
        <v>81519</v>
      </c>
      <c r="H20014" s="48">
        <v>78167</v>
      </c>
      <c r="I20014" s="48">
        <v>-3356</v>
      </c>
      <c r="T20014" s="48">
        <v>-3377</v>
      </c>
      <c r="W20014" s="48">
        <v>-1539</v>
      </c>
      <c r="Y20014" s="48">
        <v>-1746</v>
      </c>
      <c r="AD20014" s="48">
        <v>-1159</v>
      </c>
      <c r="AF20014" s="48">
        <v>2358</v>
      </c>
      <c r="AH20014" s="48">
        <v>-1291</v>
      </c>
      <c r="AJ20014" s="49">
        <v>4</v>
      </c>
      <c r="AK20014" s="49">
        <v>21</v>
      </c>
    </row>
    <row r="20015" spans="1:37">
      <c r="A20015" s="37" t="s">
        <v>37</v>
      </c>
      <c r="B20015" s="38">
        <v>43020.125</v>
      </c>
      <c r="C20015" s="39">
        <v>43019</v>
      </c>
      <c r="D20015" s="38">
        <v>43019.958333333336</v>
      </c>
      <c r="E20015" s="40" t="s">
        <v>239</v>
      </c>
      <c r="F20015" s="48">
        <v>79333</v>
      </c>
      <c r="G20015" s="48">
        <v>77800</v>
      </c>
      <c r="H20015" s="48">
        <v>74396</v>
      </c>
      <c r="I20015" s="48">
        <v>-3412</v>
      </c>
      <c r="T20015" s="48">
        <v>-3419</v>
      </c>
      <c r="W20015" s="48">
        <v>-1443</v>
      </c>
      <c r="Y20015" s="48">
        <v>-1648</v>
      </c>
      <c r="AD20015" s="48">
        <v>-1312</v>
      </c>
      <c r="AF20015" s="48">
        <v>2297</v>
      </c>
      <c r="AH20015" s="48">
        <v>-1313</v>
      </c>
      <c r="AJ20015" s="49">
        <v>8</v>
      </c>
      <c r="AK20015" s="49">
        <v>7</v>
      </c>
    </row>
    <row r="20016" spans="1:37">
      <c r="A20016" s="37" t="s">
        <v>37</v>
      </c>
      <c r="B20016" s="38">
        <v>43020.166666666664</v>
      </c>
      <c r="C20016" s="39">
        <v>43019</v>
      </c>
      <c r="D20016" s="38">
        <v>43020</v>
      </c>
      <c r="E20016" s="40" t="s">
        <v>239</v>
      </c>
      <c r="F20016" s="48">
        <v>73999</v>
      </c>
      <c r="G20016" s="48">
        <v>73464</v>
      </c>
      <c r="H20016" s="48">
        <v>69420</v>
      </c>
      <c r="I20016" s="48">
        <v>-4042</v>
      </c>
      <c r="T20016" s="48">
        <v>-4054</v>
      </c>
      <c r="W20016" s="48">
        <v>-1777</v>
      </c>
      <c r="Y20016" s="48">
        <v>-1762</v>
      </c>
      <c r="AD20016" s="48">
        <v>-1266</v>
      </c>
      <c r="AF20016" s="48">
        <v>2049</v>
      </c>
      <c r="AH20016" s="48">
        <v>-1298</v>
      </c>
      <c r="AJ20016" s="49">
        <v>-2</v>
      </c>
      <c r="AK20016" s="49">
        <v>12</v>
      </c>
    </row>
    <row r="20017" spans="1:37">
      <c r="A20017" s="37" t="s">
        <v>37</v>
      </c>
      <c r="B20017" s="38">
        <v>43020.208333333336</v>
      </c>
      <c r="C20017" s="39">
        <v>43020</v>
      </c>
      <c r="D20017" s="38">
        <v>43020.041666666664</v>
      </c>
      <c r="E20017" s="40" t="s">
        <v>239</v>
      </c>
      <c r="F20017" s="48">
        <v>69350</v>
      </c>
      <c r="G20017" s="48">
        <v>69044</v>
      </c>
      <c r="H20017" s="48">
        <v>64582</v>
      </c>
      <c r="I20017" s="48">
        <v>-4466</v>
      </c>
      <c r="T20017" s="48">
        <v>-4482</v>
      </c>
      <c r="W20017" s="48">
        <v>-1723</v>
      </c>
      <c r="Y20017" s="48">
        <v>-2518</v>
      </c>
      <c r="AD20017" s="48">
        <v>-1266</v>
      </c>
      <c r="AF20017" s="48">
        <v>2068</v>
      </c>
      <c r="AH20017" s="48">
        <v>-1043</v>
      </c>
      <c r="AJ20017" s="49">
        <v>4</v>
      </c>
      <c r="AK20017" s="49">
        <v>16</v>
      </c>
    </row>
    <row r="20018" spans="1:37">
      <c r="A20018" s="37" t="s">
        <v>37</v>
      </c>
      <c r="B20018" s="38">
        <v>43020.25</v>
      </c>
      <c r="C20018" s="39">
        <v>43020</v>
      </c>
      <c r="D20018" s="38">
        <v>43020.083333333336</v>
      </c>
      <c r="E20018" s="40" t="s">
        <v>239</v>
      </c>
      <c r="F20018" s="48">
        <v>65868</v>
      </c>
      <c r="G20018" s="48">
        <v>66461</v>
      </c>
      <c r="H20018" s="48">
        <v>61496</v>
      </c>
      <c r="I20018" s="48">
        <v>-4969</v>
      </c>
      <c r="T20018" s="48">
        <v>-4992</v>
      </c>
      <c r="W20018" s="48">
        <v>-1848</v>
      </c>
      <c r="Y20018" s="48">
        <v>-3037</v>
      </c>
      <c r="AD20018" s="48">
        <v>-1097</v>
      </c>
      <c r="AF20018" s="48">
        <v>2005</v>
      </c>
      <c r="AH20018" s="48">
        <v>-1015</v>
      </c>
      <c r="AJ20018" s="49">
        <v>4</v>
      </c>
      <c r="AK20018" s="49">
        <v>23</v>
      </c>
    </row>
    <row r="20019" spans="1:37">
      <c r="A20019" s="37" t="s">
        <v>37</v>
      </c>
      <c r="B20019" s="38">
        <v>43020.291666666664</v>
      </c>
      <c r="C20019" s="39">
        <v>43020</v>
      </c>
      <c r="D20019" s="38">
        <v>43020.125</v>
      </c>
      <c r="E20019" s="40" t="s">
        <v>239</v>
      </c>
      <c r="F20019" s="48">
        <v>63934</v>
      </c>
      <c r="G20019" s="48">
        <v>64439</v>
      </c>
      <c r="H20019" s="48">
        <v>59134</v>
      </c>
      <c r="I20019" s="48">
        <v>-5311</v>
      </c>
      <c r="T20019" s="48">
        <v>-5313</v>
      </c>
      <c r="W20019" s="48">
        <v>-2127</v>
      </c>
      <c r="Y20019" s="48">
        <v>-3164</v>
      </c>
      <c r="AD20019" s="48">
        <v>-1027</v>
      </c>
      <c r="AF20019" s="48">
        <v>2062</v>
      </c>
      <c r="AH20019" s="48">
        <v>-1057</v>
      </c>
      <c r="AJ20019" s="49">
        <v>6</v>
      </c>
      <c r="AK20019" s="49">
        <v>2</v>
      </c>
    </row>
    <row r="20020" spans="1:37">
      <c r="A20020" s="37" t="s">
        <v>37</v>
      </c>
      <c r="B20020" s="38">
        <v>43020.333333333336</v>
      </c>
      <c r="C20020" s="39">
        <v>43020</v>
      </c>
      <c r="D20020" s="38">
        <v>43020.166666666664</v>
      </c>
      <c r="E20020" s="40" t="s">
        <v>239</v>
      </c>
      <c r="F20020" s="48">
        <v>62960</v>
      </c>
      <c r="G20020" s="48">
        <v>63423</v>
      </c>
      <c r="H20020" s="48">
        <v>58285</v>
      </c>
      <c r="I20020" s="48">
        <v>-5144</v>
      </c>
      <c r="T20020" s="48">
        <v>-5154</v>
      </c>
      <c r="W20020" s="48">
        <v>-2268</v>
      </c>
      <c r="Y20020" s="48">
        <v>-2976</v>
      </c>
      <c r="AD20020" s="48">
        <v>-974</v>
      </c>
      <c r="AF20020" s="48">
        <v>2155</v>
      </c>
      <c r="AH20020" s="48">
        <v>-1091</v>
      </c>
      <c r="AJ20020" s="49">
        <v>6</v>
      </c>
      <c r="AK20020" s="49">
        <v>10</v>
      </c>
    </row>
    <row r="20021" spans="1:37">
      <c r="A20021" s="37" t="s">
        <v>37</v>
      </c>
      <c r="B20021" s="38">
        <v>43020.375</v>
      </c>
      <c r="C20021" s="39">
        <v>43020</v>
      </c>
      <c r="D20021" s="38">
        <v>43020.208333333336</v>
      </c>
      <c r="E20021" s="40" t="s">
        <v>239</v>
      </c>
      <c r="F20021" s="48">
        <v>62948</v>
      </c>
      <c r="G20021" s="48">
        <v>63346</v>
      </c>
      <c r="H20021" s="48">
        <v>57985</v>
      </c>
      <c r="I20021" s="48">
        <v>-5365</v>
      </c>
      <c r="T20021" s="48">
        <v>-5368</v>
      </c>
      <c r="W20021" s="48">
        <v>-2082</v>
      </c>
      <c r="Y20021" s="48">
        <v>-3353</v>
      </c>
      <c r="AD20021" s="48">
        <v>-958</v>
      </c>
      <c r="AF20021" s="48">
        <v>2154</v>
      </c>
      <c r="AH20021" s="48">
        <v>-1129</v>
      </c>
      <c r="AJ20021" s="49">
        <v>4</v>
      </c>
      <c r="AK20021" s="49">
        <v>3</v>
      </c>
    </row>
    <row r="20022" spans="1:37">
      <c r="A20022" s="37" t="s">
        <v>37</v>
      </c>
      <c r="B20022" s="38">
        <v>43020.416666666664</v>
      </c>
      <c r="C20022" s="39">
        <v>43020</v>
      </c>
      <c r="D20022" s="38">
        <v>43020.25</v>
      </c>
      <c r="E20022" s="40" t="s">
        <v>239</v>
      </c>
      <c r="F20022" s="48">
        <v>64804</v>
      </c>
      <c r="G20022" s="48">
        <v>64534</v>
      </c>
      <c r="H20022" s="48">
        <v>59041</v>
      </c>
      <c r="I20022" s="48">
        <v>-5505</v>
      </c>
      <c r="T20022" s="48">
        <v>-5502</v>
      </c>
      <c r="W20022" s="48">
        <v>-2380</v>
      </c>
      <c r="Y20022" s="48">
        <v>-3355</v>
      </c>
      <c r="AD20022" s="48">
        <v>-944</v>
      </c>
      <c r="AF20022" s="48">
        <v>2312</v>
      </c>
      <c r="AH20022" s="48">
        <v>-1135</v>
      </c>
      <c r="AJ20022" s="49">
        <v>12</v>
      </c>
      <c r="AK20022" s="49">
        <v>-3</v>
      </c>
    </row>
    <row r="20023" spans="1:37">
      <c r="A20023" s="37" t="s">
        <v>37</v>
      </c>
      <c r="B20023" s="38">
        <v>43020.458333333336</v>
      </c>
      <c r="C20023" s="39">
        <v>43020</v>
      </c>
      <c r="D20023" s="38">
        <v>43020.291666666664</v>
      </c>
      <c r="E20023" s="40" t="s">
        <v>239</v>
      </c>
      <c r="F20023" s="48">
        <v>69232</v>
      </c>
      <c r="G20023" s="48">
        <v>68330</v>
      </c>
      <c r="H20023" s="48">
        <v>63263</v>
      </c>
      <c r="I20023" s="48">
        <v>-5080</v>
      </c>
      <c r="T20023" s="48">
        <v>-5085</v>
      </c>
      <c r="W20023" s="48">
        <v>-2292</v>
      </c>
      <c r="Y20023" s="48">
        <v>-2996</v>
      </c>
      <c r="AD20023" s="48">
        <v>-935</v>
      </c>
      <c r="AF20023" s="48">
        <v>2262</v>
      </c>
      <c r="AH20023" s="48">
        <v>-1124</v>
      </c>
      <c r="AJ20023" s="49">
        <v>13</v>
      </c>
      <c r="AK20023" s="49">
        <v>5</v>
      </c>
    </row>
    <row r="20024" spans="1:37">
      <c r="A20024" s="37" t="s">
        <v>37</v>
      </c>
      <c r="B20024" s="38">
        <v>43020.5</v>
      </c>
      <c r="C20024" s="39">
        <v>43020</v>
      </c>
      <c r="D20024" s="38">
        <v>43020.333333333336</v>
      </c>
      <c r="E20024" s="40" t="s">
        <v>239</v>
      </c>
      <c r="F20024" s="48">
        <v>75694</v>
      </c>
      <c r="G20024" s="48">
        <v>74033</v>
      </c>
      <c r="H20024" s="48">
        <v>68652</v>
      </c>
      <c r="I20024" s="48">
        <v>-5387</v>
      </c>
      <c r="T20024" s="48">
        <v>-5390</v>
      </c>
      <c r="W20024" s="48">
        <v>-2223</v>
      </c>
      <c r="Y20024" s="48">
        <v>-3108</v>
      </c>
      <c r="AD20024" s="48">
        <v>-926</v>
      </c>
      <c r="AF20024" s="48">
        <v>2023</v>
      </c>
      <c r="AH20024" s="48">
        <v>-1156</v>
      </c>
      <c r="AJ20024" s="49">
        <v>6</v>
      </c>
      <c r="AK20024" s="49">
        <v>3</v>
      </c>
    </row>
    <row r="20025" spans="1:37">
      <c r="A20025" s="37" t="s">
        <v>37</v>
      </c>
      <c r="B20025" s="38">
        <v>43020.541666666664</v>
      </c>
      <c r="C20025" s="39">
        <v>43020</v>
      </c>
      <c r="D20025" s="38">
        <v>43020.375</v>
      </c>
      <c r="E20025" s="40" t="s">
        <v>239</v>
      </c>
      <c r="F20025" s="48">
        <v>78024</v>
      </c>
      <c r="G20025" s="48">
        <v>76699</v>
      </c>
      <c r="H20025" s="48">
        <v>71886</v>
      </c>
      <c r="I20025" s="48">
        <v>-4820</v>
      </c>
      <c r="T20025" s="48">
        <v>-4822</v>
      </c>
      <c r="W20025" s="48">
        <v>-1950</v>
      </c>
      <c r="Y20025" s="48">
        <v>-2854</v>
      </c>
      <c r="AD20025" s="48">
        <v>-889</v>
      </c>
      <c r="AF20025" s="48">
        <v>2057</v>
      </c>
      <c r="AH20025" s="48">
        <v>-1186</v>
      </c>
      <c r="AJ20025" s="49">
        <v>7</v>
      </c>
      <c r="AK20025" s="49">
        <v>2</v>
      </c>
    </row>
    <row r="20026" spans="1:37">
      <c r="A20026" s="37" t="s">
        <v>37</v>
      </c>
      <c r="B20026" s="38">
        <v>43020.583333333336</v>
      </c>
      <c r="C20026" s="39">
        <v>43020</v>
      </c>
      <c r="D20026" s="38">
        <v>43020.416666666664</v>
      </c>
      <c r="E20026" s="40" t="s">
        <v>239</v>
      </c>
      <c r="F20026" s="48">
        <v>78976</v>
      </c>
      <c r="G20026" s="48">
        <v>77453</v>
      </c>
      <c r="H20026" s="48">
        <v>72744</v>
      </c>
      <c r="I20026" s="48">
        <v>-4713</v>
      </c>
      <c r="T20026" s="48">
        <v>-4722</v>
      </c>
      <c r="W20026" s="48">
        <v>-1978</v>
      </c>
      <c r="Y20026" s="48">
        <v>-2793</v>
      </c>
      <c r="AD20026" s="48">
        <v>-904</v>
      </c>
      <c r="AF20026" s="48">
        <v>2141</v>
      </c>
      <c r="AH20026" s="48">
        <v>-1188</v>
      </c>
      <c r="AJ20026" s="49">
        <v>4</v>
      </c>
      <c r="AK20026" s="49">
        <v>9</v>
      </c>
    </row>
    <row r="20027" spans="1:37">
      <c r="A20027" s="37" t="s">
        <v>37</v>
      </c>
      <c r="B20027" s="38">
        <v>43020.625</v>
      </c>
      <c r="C20027" s="39">
        <v>43020</v>
      </c>
      <c r="D20027" s="38">
        <v>43020.458333333336</v>
      </c>
      <c r="E20027" s="40" t="s">
        <v>239</v>
      </c>
      <c r="F20027" s="48">
        <v>80204</v>
      </c>
      <c r="G20027" s="48">
        <v>78544</v>
      </c>
      <c r="H20027" s="48">
        <v>74041</v>
      </c>
      <c r="I20027" s="48">
        <v>-4513</v>
      </c>
      <c r="T20027" s="48">
        <v>-4487</v>
      </c>
      <c r="W20027" s="48">
        <v>-2043</v>
      </c>
      <c r="Y20027" s="48">
        <v>-2623</v>
      </c>
      <c r="AD20027" s="48">
        <v>-778</v>
      </c>
      <c r="AF20027" s="48">
        <v>2045</v>
      </c>
      <c r="AH20027" s="48">
        <v>-1088</v>
      </c>
      <c r="AJ20027" s="49">
        <v>10</v>
      </c>
      <c r="AK20027" s="49">
        <v>-26</v>
      </c>
    </row>
    <row r="20028" spans="1:37">
      <c r="A20028" s="37" t="s">
        <v>37</v>
      </c>
      <c r="B20028" s="38">
        <v>43020.666666666664</v>
      </c>
      <c r="C20028" s="39">
        <v>43020</v>
      </c>
      <c r="D20028" s="38">
        <v>43020.5</v>
      </c>
      <c r="E20028" s="40" t="s">
        <v>239</v>
      </c>
      <c r="F20028" s="48">
        <v>81516</v>
      </c>
      <c r="G20028" s="48">
        <v>79560</v>
      </c>
      <c r="H20028" s="48">
        <v>74665</v>
      </c>
      <c r="I20028" s="48">
        <v>-4901</v>
      </c>
      <c r="T20028" s="48">
        <v>-4909</v>
      </c>
      <c r="W20028" s="48">
        <v>-2045</v>
      </c>
      <c r="Y20028" s="48">
        <v>-2808</v>
      </c>
      <c r="AD20028" s="48">
        <v>-816</v>
      </c>
      <c r="AF20028" s="48">
        <v>1847</v>
      </c>
      <c r="AH20028" s="48">
        <v>-1087</v>
      </c>
      <c r="AJ20028" s="49">
        <v>6</v>
      </c>
      <c r="AK20028" s="49">
        <v>8</v>
      </c>
    </row>
    <row r="20029" spans="1:37">
      <c r="A20029" s="37" t="s">
        <v>37</v>
      </c>
      <c r="B20029" s="38">
        <v>43020.708333333336</v>
      </c>
      <c r="C20029" s="39">
        <v>43020</v>
      </c>
      <c r="D20029" s="38">
        <v>43020.541666666664</v>
      </c>
      <c r="E20029" s="40" t="s">
        <v>239</v>
      </c>
      <c r="F20029" s="48">
        <v>82600</v>
      </c>
      <c r="G20029" s="48">
        <v>80490</v>
      </c>
      <c r="H20029" s="48">
        <v>75839</v>
      </c>
      <c r="I20029" s="48">
        <v>-4658</v>
      </c>
      <c r="T20029" s="48">
        <v>-4663</v>
      </c>
      <c r="W20029" s="48">
        <v>-2238</v>
      </c>
      <c r="Y20029" s="48">
        <v>-2567</v>
      </c>
      <c r="AD20029" s="48">
        <v>-594</v>
      </c>
      <c r="AF20029" s="48">
        <v>1873</v>
      </c>
      <c r="AH20029" s="48">
        <v>-1137</v>
      </c>
      <c r="AJ20029" s="49">
        <v>7</v>
      </c>
      <c r="AK20029" s="49">
        <v>5</v>
      </c>
    </row>
    <row r="20030" spans="1:37">
      <c r="A20030" s="37" t="s">
        <v>37</v>
      </c>
      <c r="B20030" s="38">
        <v>43020.75</v>
      </c>
      <c r="C20030" s="39">
        <v>43020</v>
      </c>
      <c r="D20030" s="38">
        <v>43020.583333333336</v>
      </c>
      <c r="E20030" s="40" t="s">
        <v>239</v>
      </c>
      <c r="F20030" s="48">
        <v>83633</v>
      </c>
      <c r="G20030" s="48">
        <v>81780</v>
      </c>
      <c r="H20030" s="48">
        <v>76875</v>
      </c>
      <c r="I20030" s="48">
        <v>-4914</v>
      </c>
      <c r="T20030" s="48">
        <v>-4918</v>
      </c>
      <c r="W20030" s="48">
        <v>-2206</v>
      </c>
      <c r="Y20030" s="48">
        <v>-2615</v>
      </c>
      <c r="AD20030" s="48">
        <v>-709</v>
      </c>
      <c r="AF20030" s="48">
        <v>1735</v>
      </c>
      <c r="AH20030" s="48">
        <v>-1123</v>
      </c>
      <c r="AJ20030" s="49">
        <v>9</v>
      </c>
      <c r="AK20030" s="49">
        <v>4</v>
      </c>
    </row>
    <row r="20031" spans="1:37">
      <c r="A20031" s="37" t="s">
        <v>37</v>
      </c>
      <c r="B20031" s="38">
        <v>43020.791666666664</v>
      </c>
      <c r="C20031" s="39">
        <v>43020</v>
      </c>
      <c r="D20031" s="38">
        <v>43020.625</v>
      </c>
      <c r="E20031" s="40" t="s">
        <v>239</v>
      </c>
      <c r="F20031" s="48">
        <v>84616</v>
      </c>
      <c r="G20031" s="48">
        <v>82693</v>
      </c>
      <c r="H20031" s="48">
        <v>77162</v>
      </c>
      <c r="I20031" s="48">
        <v>-5538</v>
      </c>
      <c r="T20031" s="48">
        <v>-5544</v>
      </c>
      <c r="W20031" s="48">
        <v>-1736</v>
      </c>
      <c r="Y20031" s="48">
        <v>-2718</v>
      </c>
      <c r="AD20031" s="48">
        <v>-1175</v>
      </c>
      <c r="AF20031" s="48">
        <v>1259</v>
      </c>
      <c r="AH20031" s="48">
        <v>-1174</v>
      </c>
      <c r="AJ20031" s="49">
        <v>7</v>
      </c>
      <c r="AK20031" s="49">
        <v>6</v>
      </c>
    </row>
    <row r="20032" spans="1:37">
      <c r="A20032" s="37" t="s">
        <v>37</v>
      </c>
      <c r="B20032" s="38">
        <v>43020.833333333336</v>
      </c>
      <c r="C20032" s="39">
        <v>43020</v>
      </c>
      <c r="D20032" s="38">
        <v>43020.666666666664</v>
      </c>
      <c r="E20032" s="40" t="s">
        <v>239</v>
      </c>
      <c r="F20032" s="48">
        <v>85081</v>
      </c>
      <c r="G20032" s="48">
        <v>82988</v>
      </c>
      <c r="H20032" s="48">
        <v>77955</v>
      </c>
      <c r="I20032" s="48">
        <v>-5037</v>
      </c>
      <c r="T20032" s="48">
        <v>-5050</v>
      </c>
      <c r="W20032" s="48">
        <v>-1511</v>
      </c>
      <c r="Y20032" s="48">
        <v>-2454</v>
      </c>
      <c r="AD20032" s="48">
        <v>-1055</v>
      </c>
      <c r="AF20032" s="48">
        <v>1119</v>
      </c>
      <c r="AH20032" s="48">
        <v>-1149</v>
      </c>
      <c r="AJ20032" s="49">
        <v>4</v>
      </c>
      <c r="AK20032" s="49">
        <v>13</v>
      </c>
    </row>
    <row r="20033" spans="1:37">
      <c r="A20033" s="37" t="s">
        <v>37</v>
      </c>
      <c r="B20033" s="38">
        <v>43020.875</v>
      </c>
      <c r="C20033" s="39">
        <v>43020</v>
      </c>
      <c r="D20033" s="38">
        <v>43020.708333333336</v>
      </c>
      <c r="E20033" s="40" t="s">
        <v>239</v>
      </c>
      <c r="F20033" s="48">
        <v>85078</v>
      </c>
      <c r="G20033" s="48">
        <v>83078</v>
      </c>
      <c r="H20033" s="48">
        <v>78292</v>
      </c>
      <c r="I20033" s="48">
        <v>-4795</v>
      </c>
      <c r="T20033" s="48">
        <v>-4807</v>
      </c>
      <c r="W20033" s="48">
        <v>-1485</v>
      </c>
      <c r="Y20033" s="48">
        <v>-2368</v>
      </c>
      <c r="AD20033" s="48">
        <v>-1057</v>
      </c>
      <c r="AF20033" s="48">
        <v>1237</v>
      </c>
      <c r="AH20033" s="48">
        <v>-1134</v>
      </c>
      <c r="AJ20033" s="49">
        <v>9</v>
      </c>
      <c r="AK20033" s="49">
        <v>12</v>
      </c>
    </row>
    <row r="20034" spans="1:37">
      <c r="A20034" s="37" t="s">
        <v>37</v>
      </c>
      <c r="B20034" s="38">
        <v>43020.916666666664</v>
      </c>
      <c r="C20034" s="39">
        <v>43020</v>
      </c>
      <c r="D20034" s="38">
        <v>43020.75</v>
      </c>
      <c r="E20034" s="40" t="s">
        <v>239</v>
      </c>
      <c r="F20034" s="48">
        <v>84761</v>
      </c>
      <c r="G20034" s="48">
        <v>83041</v>
      </c>
      <c r="H20034" s="48">
        <v>77944</v>
      </c>
      <c r="I20034" s="48">
        <v>-5105</v>
      </c>
      <c r="T20034" s="48">
        <v>-5122</v>
      </c>
      <c r="W20034" s="48">
        <v>-1586</v>
      </c>
      <c r="Y20034" s="48">
        <v>-2437</v>
      </c>
      <c r="AD20034" s="48">
        <v>-1106</v>
      </c>
      <c r="AF20034" s="48">
        <v>1126</v>
      </c>
      <c r="AH20034" s="48">
        <v>-1119</v>
      </c>
      <c r="AJ20034" s="49">
        <v>8</v>
      </c>
      <c r="AK20034" s="49">
        <v>17</v>
      </c>
    </row>
    <row r="20035" spans="1:37">
      <c r="A20035" s="37" t="s">
        <v>37</v>
      </c>
      <c r="B20035" s="38">
        <v>43020.958333333336</v>
      </c>
      <c r="C20035" s="39">
        <v>43020</v>
      </c>
      <c r="D20035" s="38">
        <v>43020.791666666664</v>
      </c>
      <c r="E20035" s="40" t="s">
        <v>239</v>
      </c>
      <c r="F20035" s="48">
        <v>84258</v>
      </c>
      <c r="G20035" s="48">
        <v>82775</v>
      </c>
      <c r="H20035" s="48">
        <v>78405</v>
      </c>
      <c r="I20035" s="48">
        <v>-4374</v>
      </c>
      <c r="T20035" s="48">
        <v>-4384</v>
      </c>
      <c r="W20035" s="48">
        <v>-1544</v>
      </c>
      <c r="Y20035" s="48">
        <v>-2438</v>
      </c>
      <c r="AD20035" s="48">
        <v>-618</v>
      </c>
      <c r="AF20035" s="48">
        <v>1264</v>
      </c>
      <c r="AH20035" s="48">
        <v>-1048</v>
      </c>
      <c r="AJ20035" s="49">
        <v>4</v>
      </c>
      <c r="AK20035" s="49">
        <v>10</v>
      </c>
    </row>
    <row r="20036" spans="1:37">
      <c r="A20036" s="37" t="s">
        <v>37</v>
      </c>
      <c r="B20036" s="38">
        <v>43021</v>
      </c>
      <c r="C20036" s="39">
        <v>43020</v>
      </c>
      <c r="D20036" s="38">
        <v>43020.833333333336</v>
      </c>
      <c r="E20036" s="40" t="s">
        <v>239</v>
      </c>
      <c r="F20036" s="48">
        <v>84953</v>
      </c>
      <c r="G20036" s="48">
        <v>83638</v>
      </c>
      <c r="H20036" s="48">
        <v>79242</v>
      </c>
      <c r="I20036" s="48">
        <v>-4403</v>
      </c>
      <c r="T20036" s="48">
        <v>-4418</v>
      </c>
      <c r="W20036" s="48">
        <v>-1506</v>
      </c>
      <c r="Y20036" s="48">
        <v>-2575</v>
      </c>
      <c r="AD20036" s="48">
        <v>-517</v>
      </c>
      <c r="AF20036" s="48">
        <v>1279</v>
      </c>
      <c r="AH20036" s="48">
        <v>-1099</v>
      </c>
      <c r="AJ20036" s="49">
        <v>7</v>
      </c>
      <c r="AK20036" s="49">
        <v>15</v>
      </c>
    </row>
    <row r="20037" spans="1:37">
      <c r="A20037" s="37" t="s">
        <v>37</v>
      </c>
      <c r="B20037" s="38">
        <v>43021.041666666664</v>
      </c>
      <c r="C20037" s="39">
        <v>43020</v>
      </c>
      <c r="D20037" s="38">
        <v>43020.875</v>
      </c>
      <c r="E20037" s="40" t="s">
        <v>239</v>
      </c>
      <c r="F20037" s="48">
        <v>85269</v>
      </c>
      <c r="G20037" s="48">
        <v>84293</v>
      </c>
      <c r="H20037" s="48">
        <v>79320</v>
      </c>
      <c r="I20037" s="48">
        <v>-4981</v>
      </c>
      <c r="T20037" s="48">
        <v>-4987</v>
      </c>
      <c r="W20037" s="48">
        <v>-1684</v>
      </c>
      <c r="Y20037" s="48">
        <v>-2764</v>
      </c>
      <c r="AD20037" s="48">
        <v>-642</v>
      </c>
      <c r="AF20037" s="48">
        <v>1292</v>
      </c>
      <c r="AH20037" s="48">
        <v>-1189</v>
      </c>
      <c r="AJ20037" s="49">
        <v>8</v>
      </c>
      <c r="AK20037" s="49">
        <v>6</v>
      </c>
    </row>
    <row r="20038" spans="1:37">
      <c r="A20038" s="37" t="s">
        <v>37</v>
      </c>
      <c r="B20038" s="38">
        <v>43021.083333333336</v>
      </c>
      <c r="C20038" s="39">
        <v>43020</v>
      </c>
      <c r="D20038" s="38">
        <v>43020.916666666664</v>
      </c>
      <c r="E20038" s="40" t="s">
        <v>239</v>
      </c>
      <c r="F20038" s="48">
        <v>82917</v>
      </c>
      <c r="G20038" s="48">
        <v>81991</v>
      </c>
      <c r="H20038" s="48">
        <v>76750</v>
      </c>
      <c r="I20038" s="48">
        <v>-5245</v>
      </c>
      <c r="T20038" s="48">
        <v>-5256</v>
      </c>
      <c r="W20038" s="48">
        <v>-1747</v>
      </c>
      <c r="Y20038" s="48">
        <v>-2810</v>
      </c>
      <c r="AD20038" s="48">
        <v>-879</v>
      </c>
      <c r="AF20038" s="48">
        <v>1463</v>
      </c>
      <c r="AH20038" s="48">
        <v>-1283</v>
      </c>
      <c r="AJ20038" s="49">
        <v>4</v>
      </c>
      <c r="AK20038" s="49">
        <v>11</v>
      </c>
    </row>
    <row r="20039" spans="1:37">
      <c r="A20039" s="37" t="s">
        <v>37</v>
      </c>
      <c r="B20039" s="38">
        <v>43021.125</v>
      </c>
      <c r="C20039" s="39">
        <v>43020</v>
      </c>
      <c r="D20039" s="38">
        <v>43020.958333333336</v>
      </c>
      <c r="E20039" s="40" t="s">
        <v>239</v>
      </c>
      <c r="F20039" s="48">
        <v>79192</v>
      </c>
      <c r="G20039" s="48">
        <v>78582</v>
      </c>
      <c r="H20039" s="48">
        <v>73323</v>
      </c>
      <c r="I20039" s="48">
        <v>-5264</v>
      </c>
      <c r="T20039" s="48">
        <v>-5278</v>
      </c>
      <c r="W20039" s="48">
        <v>-1785</v>
      </c>
      <c r="Y20039" s="48">
        <v>-2921</v>
      </c>
      <c r="AD20039" s="48">
        <v>-1074</v>
      </c>
      <c r="AF20039" s="48">
        <v>1774</v>
      </c>
      <c r="AH20039" s="48">
        <v>-1272</v>
      </c>
      <c r="AJ20039" s="49">
        <v>5</v>
      </c>
      <c r="AK20039" s="49">
        <v>14</v>
      </c>
    </row>
    <row r="20040" spans="1:37">
      <c r="A20040" s="37" t="s">
        <v>37</v>
      </c>
      <c r="B20040" s="38">
        <v>43021.166666666664</v>
      </c>
      <c r="C20040" s="39">
        <v>43020</v>
      </c>
      <c r="D20040" s="38">
        <v>43021</v>
      </c>
      <c r="E20040" s="40" t="s">
        <v>239</v>
      </c>
      <c r="F20040" s="48">
        <v>74024</v>
      </c>
      <c r="G20040" s="48">
        <v>73991</v>
      </c>
      <c r="H20040" s="48">
        <v>69084</v>
      </c>
      <c r="I20040" s="48">
        <v>-4903</v>
      </c>
      <c r="T20040" s="48">
        <v>-4921</v>
      </c>
      <c r="W20040" s="48">
        <v>-1770</v>
      </c>
      <c r="Y20040" s="48">
        <v>-2479</v>
      </c>
      <c r="AD20040" s="48">
        <v>-1206</v>
      </c>
      <c r="AF20040" s="48">
        <v>1933</v>
      </c>
      <c r="AH20040" s="48">
        <v>-1399</v>
      </c>
      <c r="AJ20040" s="49">
        <v>-4</v>
      </c>
      <c r="AK20040" s="49">
        <v>18</v>
      </c>
    </row>
    <row r="20041" spans="1:37">
      <c r="A20041" s="37" t="s">
        <v>37</v>
      </c>
      <c r="B20041" s="38">
        <v>43021.208333333336</v>
      </c>
      <c r="C20041" s="39">
        <v>43021</v>
      </c>
      <c r="D20041" s="38">
        <v>43021.041666666664</v>
      </c>
      <c r="E20041" s="40" t="s">
        <v>239</v>
      </c>
      <c r="F20041" s="48">
        <v>69405</v>
      </c>
      <c r="G20041" s="48">
        <v>69391</v>
      </c>
      <c r="H20041" s="48">
        <v>64575</v>
      </c>
      <c r="I20041" s="48">
        <v>-4823</v>
      </c>
      <c r="T20041" s="48">
        <v>-4831</v>
      </c>
      <c r="W20041" s="48">
        <v>-2076</v>
      </c>
      <c r="Y20041" s="48">
        <v>-2432</v>
      </c>
      <c r="AD20041" s="48">
        <v>-1196</v>
      </c>
      <c r="AF20041" s="48">
        <v>2141</v>
      </c>
      <c r="AH20041" s="48">
        <v>-1268</v>
      </c>
      <c r="AJ20041" s="49">
        <v>7</v>
      </c>
      <c r="AK20041" s="49">
        <v>8</v>
      </c>
    </row>
    <row r="20042" spans="1:37">
      <c r="A20042" s="37" t="s">
        <v>37</v>
      </c>
      <c r="B20042" s="38">
        <v>43021.25</v>
      </c>
      <c r="C20042" s="39">
        <v>43021</v>
      </c>
      <c r="D20042" s="38">
        <v>43021.083333333336</v>
      </c>
      <c r="E20042" s="40" t="s">
        <v>239</v>
      </c>
      <c r="F20042" s="48">
        <v>65648</v>
      </c>
      <c r="G20042" s="48">
        <v>66408</v>
      </c>
      <c r="H20042" s="48">
        <v>61059</v>
      </c>
      <c r="I20042" s="48">
        <v>-5356</v>
      </c>
      <c r="T20042" s="48">
        <v>-5371</v>
      </c>
      <c r="W20042" s="48">
        <v>-2397</v>
      </c>
      <c r="Y20042" s="48">
        <v>-2724</v>
      </c>
      <c r="AD20042" s="48">
        <v>-1186</v>
      </c>
      <c r="AF20042" s="48">
        <v>2215</v>
      </c>
      <c r="AH20042" s="48">
        <v>-1279</v>
      </c>
      <c r="AJ20042" s="49">
        <v>7</v>
      </c>
      <c r="AK20042" s="49">
        <v>15</v>
      </c>
    </row>
    <row r="20043" spans="1:37">
      <c r="A20043" s="37" t="s">
        <v>37</v>
      </c>
      <c r="B20043" s="38">
        <v>43021.291666666664</v>
      </c>
      <c r="C20043" s="39">
        <v>43021</v>
      </c>
      <c r="D20043" s="38">
        <v>43021.125</v>
      </c>
      <c r="E20043" s="40" t="s">
        <v>239</v>
      </c>
      <c r="F20043" s="48">
        <v>63734</v>
      </c>
      <c r="G20043" s="48">
        <v>63844</v>
      </c>
      <c r="H20043" s="48">
        <v>58490</v>
      </c>
      <c r="I20043" s="48">
        <v>-5363</v>
      </c>
      <c r="T20043" s="48">
        <v>-5386</v>
      </c>
      <c r="W20043" s="48">
        <v>-2189</v>
      </c>
      <c r="Y20043" s="48">
        <v>-3081</v>
      </c>
      <c r="AD20043" s="48">
        <v>-1082</v>
      </c>
      <c r="AF20043" s="48">
        <v>2238</v>
      </c>
      <c r="AH20043" s="48">
        <v>-1272</v>
      </c>
      <c r="AJ20043" s="49">
        <v>9</v>
      </c>
      <c r="AK20043" s="49">
        <v>23</v>
      </c>
    </row>
    <row r="20044" spans="1:37">
      <c r="A20044" s="37" t="s">
        <v>37</v>
      </c>
      <c r="B20044" s="38">
        <v>43021.333333333336</v>
      </c>
      <c r="C20044" s="39">
        <v>43021</v>
      </c>
      <c r="D20044" s="38">
        <v>43021.166666666664</v>
      </c>
      <c r="E20044" s="40" t="s">
        <v>239</v>
      </c>
      <c r="F20044" s="48">
        <v>62726</v>
      </c>
      <c r="G20044" s="48">
        <v>62768</v>
      </c>
      <c r="H20044" s="48">
        <v>57285</v>
      </c>
      <c r="I20044" s="48">
        <v>-5486</v>
      </c>
      <c r="T20044" s="48">
        <v>-5515</v>
      </c>
      <c r="W20044" s="48">
        <v>-2440</v>
      </c>
      <c r="Y20044" s="48">
        <v>-3031</v>
      </c>
      <c r="AD20044" s="48">
        <v>-956</v>
      </c>
      <c r="AF20044" s="48">
        <v>2243</v>
      </c>
      <c r="AH20044" s="48">
        <v>-1331</v>
      </c>
      <c r="AJ20044" s="49">
        <v>3</v>
      </c>
      <c r="AK20044" s="49">
        <v>29</v>
      </c>
    </row>
    <row r="20045" spans="1:37">
      <c r="A20045" s="37" t="s">
        <v>37</v>
      </c>
      <c r="B20045" s="38">
        <v>43021.375</v>
      </c>
      <c r="C20045" s="39">
        <v>43021</v>
      </c>
      <c r="D20045" s="38">
        <v>43021.208333333336</v>
      </c>
      <c r="E20045" s="40" t="s">
        <v>239</v>
      </c>
      <c r="F20045" s="48">
        <v>62680</v>
      </c>
      <c r="G20045" s="48">
        <v>62448</v>
      </c>
      <c r="H20045" s="48">
        <v>57197</v>
      </c>
      <c r="I20045" s="48">
        <v>-5270</v>
      </c>
      <c r="T20045" s="48">
        <v>-5274</v>
      </c>
      <c r="W20045" s="48">
        <v>-2223</v>
      </c>
      <c r="Y20045" s="48">
        <v>-3126</v>
      </c>
      <c r="AD20045" s="48">
        <v>-885</v>
      </c>
      <c r="AF20045" s="48">
        <v>2256</v>
      </c>
      <c r="AH20045" s="48">
        <v>-1296</v>
      </c>
      <c r="AJ20045" s="49">
        <v>19</v>
      </c>
      <c r="AK20045" s="49">
        <v>4</v>
      </c>
    </row>
    <row r="20046" spans="1:37">
      <c r="A20046" s="37" t="s">
        <v>37</v>
      </c>
      <c r="B20046" s="38">
        <v>43021.416666666664</v>
      </c>
      <c r="C20046" s="39">
        <v>43021</v>
      </c>
      <c r="D20046" s="38">
        <v>43021.25</v>
      </c>
      <c r="E20046" s="40" t="s">
        <v>239</v>
      </c>
      <c r="F20046" s="48">
        <v>64436</v>
      </c>
      <c r="G20046" s="48">
        <v>63663</v>
      </c>
      <c r="H20046" s="48">
        <v>58574</v>
      </c>
      <c r="I20046" s="48">
        <v>-5099</v>
      </c>
      <c r="T20046" s="48">
        <v>-5097</v>
      </c>
      <c r="W20046" s="48">
        <v>-2382</v>
      </c>
      <c r="Y20046" s="48">
        <v>-3081</v>
      </c>
      <c r="AD20046" s="48">
        <v>-894</v>
      </c>
      <c r="AF20046" s="48">
        <v>2400</v>
      </c>
      <c r="AH20046" s="48">
        <v>-1140</v>
      </c>
      <c r="AJ20046" s="49">
        <v>10</v>
      </c>
      <c r="AK20046" s="49">
        <v>-2</v>
      </c>
    </row>
    <row r="20047" spans="1:37">
      <c r="A20047" s="37" t="s">
        <v>37</v>
      </c>
      <c r="B20047" s="38">
        <v>43021.458333333336</v>
      </c>
      <c r="C20047" s="39">
        <v>43021</v>
      </c>
      <c r="D20047" s="38">
        <v>43021.291666666664</v>
      </c>
      <c r="E20047" s="40" t="s">
        <v>239</v>
      </c>
      <c r="F20047" s="48">
        <v>68611</v>
      </c>
      <c r="G20047" s="48">
        <v>67016</v>
      </c>
      <c r="H20047" s="48">
        <v>62238</v>
      </c>
      <c r="I20047" s="48">
        <v>-4783</v>
      </c>
      <c r="T20047" s="48">
        <v>-4794</v>
      </c>
      <c r="W20047" s="48">
        <v>-1859</v>
      </c>
      <c r="Y20047" s="48">
        <v>-3170</v>
      </c>
      <c r="AD20047" s="48">
        <v>-1011</v>
      </c>
      <c r="AF20047" s="48">
        <v>2228</v>
      </c>
      <c r="AH20047" s="48">
        <v>-982</v>
      </c>
      <c r="AJ20047" s="49">
        <v>5</v>
      </c>
      <c r="AK20047" s="49">
        <v>11</v>
      </c>
    </row>
    <row r="20048" spans="1:37">
      <c r="A20048" s="37" t="s">
        <v>37</v>
      </c>
      <c r="B20048" s="38">
        <v>43021.5</v>
      </c>
      <c r="C20048" s="39">
        <v>43021</v>
      </c>
      <c r="D20048" s="38">
        <v>43021.333333333336</v>
      </c>
      <c r="E20048" s="40" t="s">
        <v>239</v>
      </c>
      <c r="F20048" s="48">
        <v>74755</v>
      </c>
      <c r="G20048" s="48">
        <v>72890</v>
      </c>
      <c r="H20048" s="48">
        <v>67881</v>
      </c>
      <c r="I20048" s="48">
        <v>-5014</v>
      </c>
      <c r="T20048" s="48">
        <v>-5022</v>
      </c>
      <c r="W20048" s="48">
        <v>-1688</v>
      </c>
      <c r="Y20048" s="48">
        <v>-3224</v>
      </c>
      <c r="AD20048" s="48">
        <v>-1034</v>
      </c>
      <c r="AF20048" s="48">
        <v>1987</v>
      </c>
      <c r="AH20048" s="48">
        <v>-1063</v>
      </c>
      <c r="AJ20048" s="49">
        <v>5</v>
      </c>
      <c r="AK20048" s="49">
        <v>8</v>
      </c>
    </row>
    <row r="20049" spans="1:37">
      <c r="A20049" s="37" t="s">
        <v>37</v>
      </c>
      <c r="B20049" s="38">
        <v>43021.541666666664</v>
      </c>
      <c r="C20049" s="39">
        <v>43021</v>
      </c>
      <c r="D20049" s="38">
        <v>43021.375</v>
      </c>
      <c r="E20049" s="40" t="s">
        <v>239</v>
      </c>
      <c r="F20049" s="48">
        <v>77054</v>
      </c>
      <c r="G20049" s="48">
        <v>75871</v>
      </c>
      <c r="H20049" s="48">
        <v>71713</v>
      </c>
      <c r="I20049" s="48">
        <v>-4162</v>
      </c>
      <c r="T20049" s="48">
        <v>-4164</v>
      </c>
      <c r="W20049" s="48">
        <v>-1544</v>
      </c>
      <c r="Y20049" s="48">
        <v>-2800</v>
      </c>
      <c r="AD20049" s="48">
        <v>-939</v>
      </c>
      <c r="AF20049" s="48">
        <v>2104</v>
      </c>
      <c r="AH20049" s="48">
        <v>-985</v>
      </c>
      <c r="AJ20049" s="49">
        <v>4</v>
      </c>
      <c r="AK20049" s="49">
        <v>2</v>
      </c>
    </row>
    <row r="20050" spans="1:37">
      <c r="A20050" s="37" t="s">
        <v>37</v>
      </c>
      <c r="B20050" s="38">
        <v>43021.583333333336</v>
      </c>
      <c r="C20050" s="39">
        <v>43021</v>
      </c>
      <c r="D20050" s="38">
        <v>43021.416666666664</v>
      </c>
      <c r="E20050" s="40" t="s">
        <v>239</v>
      </c>
      <c r="F20050" s="48">
        <v>78317</v>
      </c>
      <c r="G20050" s="48">
        <v>76714</v>
      </c>
      <c r="H20050" s="48">
        <v>72769</v>
      </c>
      <c r="I20050" s="48">
        <v>-3954</v>
      </c>
      <c r="T20050" s="48">
        <v>-3961</v>
      </c>
      <c r="W20050" s="48">
        <v>-1213</v>
      </c>
      <c r="Y20050" s="48">
        <v>-2859</v>
      </c>
      <c r="AD20050" s="48">
        <v>-834</v>
      </c>
      <c r="AF20050" s="48">
        <v>1939</v>
      </c>
      <c r="AH20050" s="48">
        <v>-994</v>
      </c>
      <c r="AJ20050" s="49">
        <v>9</v>
      </c>
      <c r="AK20050" s="49">
        <v>7</v>
      </c>
    </row>
    <row r="20051" spans="1:37">
      <c r="A20051" s="37" t="s">
        <v>37</v>
      </c>
      <c r="B20051" s="38">
        <v>43021.625</v>
      </c>
      <c r="C20051" s="39">
        <v>43021</v>
      </c>
      <c r="D20051" s="38">
        <v>43021.458333333336</v>
      </c>
      <c r="E20051" s="40" t="s">
        <v>239</v>
      </c>
      <c r="F20051" s="48">
        <v>79918</v>
      </c>
      <c r="G20051" s="48">
        <v>78223</v>
      </c>
      <c r="H20051" s="48">
        <v>74227</v>
      </c>
      <c r="I20051" s="48">
        <v>-4005</v>
      </c>
      <c r="T20051" s="48">
        <v>-4000</v>
      </c>
      <c r="W20051" s="48">
        <v>-1236</v>
      </c>
      <c r="Y20051" s="48">
        <v>-2939</v>
      </c>
      <c r="AD20051" s="48">
        <v>-664</v>
      </c>
      <c r="AF20051" s="48">
        <v>1863</v>
      </c>
      <c r="AH20051" s="48">
        <v>-1024</v>
      </c>
      <c r="AJ20051" s="49">
        <v>9</v>
      </c>
      <c r="AK20051" s="49">
        <v>-5</v>
      </c>
    </row>
    <row r="20052" spans="1:37">
      <c r="A20052" s="37" t="s">
        <v>37</v>
      </c>
      <c r="B20052" s="38">
        <v>43021.666666666664</v>
      </c>
      <c r="C20052" s="39">
        <v>43021</v>
      </c>
      <c r="D20052" s="38">
        <v>43021.5</v>
      </c>
      <c r="E20052" s="40" t="s">
        <v>239</v>
      </c>
      <c r="F20052" s="48">
        <v>81508</v>
      </c>
      <c r="G20052" s="48">
        <v>79841</v>
      </c>
      <c r="H20052" s="48">
        <v>75753</v>
      </c>
      <c r="I20052" s="48">
        <v>-4098</v>
      </c>
      <c r="T20052" s="48">
        <v>-4098</v>
      </c>
      <c r="W20052" s="48">
        <v>-1049</v>
      </c>
      <c r="Y20052" s="48">
        <v>-3060</v>
      </c>
      <c r="AD20052" s="48">
        <v>-653</v>
      </c>
      <c r="AF20052" s="48">
        <v>1683</v>
      </c>
      <c r="AH20052" s="48">
        <v>-1019</v>
      </c>
      <c r="AJ20052" s="49">
        <v>10</v>
      </c>
      <c r="AK20052" s="49">
        <v>0</v>
      </c>
    </row>
    <row r="20053" spans="1:37">
      <c r="A20053" s="37" t="s">
        <v>37</v>
      </c>
      <c r="B20053" s="38">
        <v>43021.708333333336</v>
      </c>
      <c r="C20053" s="39">
        <v>43021</v>
      </c>
      <c r="D20053" s="38">
        <v>43021.541666666664</v>
      </c>
      <c r="E20053" s="40" t="s">
        <v>239</v>
      </c>
      <c r="F20053" s="48">
        <v>82803</v>
      </c>
      <c r="G20053" s="48">
        <v>81183</v>
      </c>
      <c r="H20053" s="48">
        <v>77389</v>
      </c>
      <c r="I20053" s="48">
        <v>-3803</v>
      </c>
      <c r="T20053" s="48">
        <v>-3808</v>
      </c>
      <c r="W20053" s="48">
        <v>-844</v>
      </c>
      <c r="Y20053" s="48">
        <v>-2606</v>
      </c>
      <c r="AD20053" s="48">
        <v>-549</v>
      </c>
      <c r="AF20053" s="48">
        <v>1370</v>
      </c>
      <c r="AH20053" s="48">
        <v>-1179</v>
      </c>
      <c r="AJ20053" s="49">
        <v>9</v>
      </c>
      <c r="AK20053" s="49">
        <v>5</v>
      </c>
    </row>
    <row r="20054" spans="1:37">
      <c r="A20054" s="37" t="s">
        <v>37</v>
      </c>
      <c r="B20054" s="38">
        <v>43021.75</v>
      </c>
      <c r="C20054" s="39">
        <v>43021</v>
      </c>
      <c r="D20054" s="38">
        <v>43021.583333333336</v>
      </c>
      <c r="E20054" s="40" t="s">
        <v>239</v>
      </c>
      <c r="F20054" s="48">
        <v>84125</v>
      </c>
      <c r="G20054" s="48">
        <v>82709</v>
      </c>
      <c r="H20054" s="48">
        <v>79065</v>
      </c>
      <c r="I20054" s="48">
        <v>-3652</v>
      </c>
      <c r="T20054" s="48">
        <v>-3665</v>
      </c>
      <c r="W20054" s="48">
        <v>-558</v>
      </c>
      <c r="Y20054" s="48">
        <v>-2484</v>
      </c>
      <c r="AD20054" s="48">
        <v>-520</v>
      </c>
      <c r="AF20054" s="48">
        <v>1170</v>
      </c>
      <c r="AH20054" s="48">
        <v>-1273</v>
      </c>
      <c r="AJ20054" s="49">
        <v>8</v>
      </c>
      <c r="AK20054" s="49">
        <v>13</v>
      </c>
    </row>
    <row r="20055" spans="1:37">
      <c r="A20055" s="37" t="s">
        <v>37</v>
      </c>
      <c r="B20055" s="38">
        <v>43021.791666666664</v>
      </c>
      <c r="C20055" s="39">
        <v>43021</v>
      </c>
      <c r="D20055" s="38">
        <v>43021.625</v>
      </c>
      <c r="E20055" s="40" t="s">
        <v>239</v>
      </c>
      <c r="F20055" s="48">
        <v>85556</v>
      </c>
      <c r="G20055" s="48">
        <v>84398</v>
      </c>
      <c r="H20055" s="48">
        <v>80360</v>
      </c>
      <c r="I20055" s="48">
        <v>-4048</v>
      </c>
      <c r="T20055" s="48">
        <v>-4057</v>
      </c>
      <c r="W20055" s="48">
        <v>-503</v>
      </c>
      <c r="Y20055" s="48">
        <v>-2462</v>
      </c>
      <c r="AD20055" s="48">
        <v>-621</v>
      </c>
      <c r="AF20055" s="48">
        <v>897</v>
      </c>
      <c r="AH20055" s="48">
        <v>-1368</v>
      </c>
      <c r="AJ20055" s="49">
        <v>10</v>
      </c>
      <c r="AK20055" s="49">
        <v>9</v>
      </c>
    </row>
    <row r="20056" spans="1:37">
      <c r="A20056" s="37" t="s">
        <v>37</v>
      </c>
      <c r="B20056" s="38">
        <v>43021.833333333336</v>
      </c>
      <c r="C20056" s="39">
        <v>43021</v>
      </c>
      <c r="D20056" s="38">
        <v>43021.666666666664</v>
      </c>
      <c r="E20056" s="40" t="s">
        <v>239</v>
      </c>
      <c r="F20056" s="48">
        <v>86288</v>
      </c>
      <c r="G20056" s="48">
        <v>85352</v>
      </c>
      <c r="H20056" s="48">
        <v>80888</v>
      </c>
      <c r="I20056" s="48">
        <v>-4473</v>
      </c>
      <c r="T20056" s="48">
        <v>-4485</v>
      </c>
      <c r="W20056" s="48">
        <v>-588</v>
      </c>
      <c r="Y20056" s="48">
        <v>-2164</v>
      </c>
      <c r="AD20056" s="48">
        <v>-804</v>
      </c>
      <c r="AF20056" s="48">
        <v>764</v>
      </c>
      <c r="AH20056" s="48">
        <v>-1693</v>
      </c>
      <c r="AJ20056" s="49">
        <v>9</v>
      </c>
      <c r="AK20056" s="49">
        <v>12</v>
      </c>
    </row>
    <row r="20057" spans="1:37">
      <c r="A20057" s="37" t="s">
        <v>37</v>
      </c>
      <c r="B20057" s="38">
        <v>43021.875</v>
      </c>
      <c r="C20057" s="39">
        <v>43021</v>
      </c>
      <c r="D20057" s="38">
        <v>43021.708333333336</v>
      </c>
      <c r="E20057" s="40" t="s">
        <v>239</v>
      </c>
      <c r="F20057" s="48">
        <v>86468</v>
      </c>
      <c r="G20057" s="48">
        <v>85970</v>
      </c>
      <c r="H20057" s="48">
        <v>81226</v>
      </c>
      <c r="I20057" s="48">
        <v>-4752</v>
      </c>
      <c r="T20057" s="48">
        <v>-4765</v>
      </c>
      <c r="W20057" s="48">
        <v>-723</v>
      </c>
      <c r="Y20057" s="48">
        <v>-2104</v>
      </c>
      <c r="AD20057" s="48">
        <v>-961</v>
      </c>
      <c r="AF20057" s="48">
        <v>1008</v>
      </c>
      <c r="AH20057" s="48">
        <v>-1985</v>
      </c>
      <c r="AJ20057" s="49">
        <v>8</v>
      </c>
      <c r="AK20057" s="49">
        <v>13</v>
      </c>
    </row>
    <row r="20058" spans="1:37">
      <c r="A20058" s="37" t="s">
        <v>37</v>
      </c>
      <c r="B20058" s="38">
        <v>43021.916666666664</v>
      </c>
      <c r="C20058" s="39">
        <v>43021</v>
      </c>
      <c r="D20058" s="38">
        <v>43021.75</v>
      </c>
      <c r="E20058" s="40" t="s">
        <v>239</v>
      </c>
      <c r="F20058" s="48">
        <v>86119</v>
      </c>
      <c r="G20058" s="48">
        <v>85975</v>
      </c>
      <c r="H20058" s="48">
        <v>80953</v>
      </c>
      <c r="I20058" s="48">
        <v>-5028</v>
      </c>
      <c r="T20058" s="48">
        <v>-5038</v>
      </c>
      <c r="W20058" s="48">
        <v>-803</v>
      </c>
      <c r="Y20058" s="48">
        <v>-2268</v>
      </c>
      <c r="AD20058" s="48">
        <v>-888</v>
      </c>
      <c r="AF20058" s="48">
        <v>943</v>
      </c>
      <c r="AH20058" s="48">
        <v>-2022</v>
      </c>
      <c r="AJ20058" s="49">
        <v>6</v>
      </c>
      <c r="AK20058" s="49">
        <v>10</v>
      </c>
    </row>
    <row r="20059" spans="1:37">
      <c r="A20059" s="37" t="s">
        <v>37</v>
      </c>
      <c r="B20059" s="38">
        <v>43021.958333333336</v>
      </c>
      <c r="C20059" s="39">
        <v>43021</v>
      </c>
      <c r="D20059" s="38">
        <v>43021.791666666664</v>
      </c>
      <c r="E20059" s="40" t="s">
        <v>239</v>
      </c>
      <c r="F20059" s="48">
        <v>85000</v>
      </c>
      <c r="G20059" s="48">
        <v>84880</v>
      </c>
      <c r="H20059" s="48">
        <v>80279</v>
      </c>
      <c r="I20059" s="48">
        <v>-4610</v>
      </c>
      <c r="T20059" s="48">
        <v>-4615</v>
      </c>
      <c r="W20059" s="48">
        <v>-738</v>
      </c>
      <c r="Y20059" s="48">
        <v>-2426</v>
      </c>
      <c r="AD20059" s="48">
        <v>-646</v>
      </c>
      <c r="AF20059" s="48">
        <v>1005</v>
      </c>
      <c r="AH20059" s="48">
        <v>-1810</v>
      </c>
      <c r="AJ20059" s="49">
        <v>9</v>
      </c>
      <c r="AK20059" s="49">
        <v>5</v>
      </c>
    </row>
    <row r="20060" spans="1:37">
      <c r="A20060" s="37" t="s">
        <v>37</v>
      </c>
      <c r="B20060" s="38">
        <v>43022</v>
      </c>
      <c r="C20060" s="39">
        <v>43021</v>
      </c>
      <c r="D20060" s="38">
        <v>43021.833333333336</v>
      </c>
      <c r="E20060" s="40" t="s">
        <v>239</v>
      </c>
      <c r="F20060" s="48">
        <v>84312</v>
      </c>
      <c r="G20060" s="48">
        <v>83923</v>
      </c>
      <c r="H20060" s="48">
        <v>79595</v>
      </c>
      <c r="I20060" s="48">
        <v>-4332</v>
      </c>
      <c r="T20060" s="48">
        <v>-4345</v>
      </c>
      <c r="W20060" s="48">
        <v>-645</v>
      </c>
      <c r="Y20060" s="48">
        <v>-2542</v>
      </c>
      <c r="AD20060" s="48">
        <v>-484</v>
      </c>
      <c r="AF20060" s="48">
        <v>1053</v>
      </c>
      <c r="AH20060" s="48">
        <v>-1727</v>
      </c>
      <c r="AJ20060" s="49">
        <v>4</v>
      </c>
      <c r="AK20060" s="49">
        <v>13</v>
      </c>
    </row>
    <row r="20061" spans="1:37">
      <c r="A20061" s="37" t="s">
        <v>37</v>
      </c>
      <c r="B20061" s="38">
        <v>43022.041666666664</v>
      </c>
      <c r="C20061" s="39">
        <v>43021</v>
      </c>
      <c r="D20061" s="38">
        <v>43021.875</v>
      </c>
      <c r="E20061" s="40" t="s">
        <v>239</v>
      </c>
      <c r="F20061" s="48">
        <v>83821</v>
      </c>
      <c r="G20061" s="48">
        <v>83510</v>
      </c>
      <c r="H20061" s="48">
        <v>78466</v>
      </c>
      <c r="I20061" s="48">
        <v>-5052</v>
      </c>
      <c r="T20061" s="48">
        <v>-5052</v>
      </c>
      <c r="W20061" s="48">
        <v>-969</v>
      </c>
      <c r="Y20061" s="48">
        <v>-2805</v>
      </c>
      <c r="AD20061" s="48">
        <v>-541</v>
      </c>
      <c r="AF20061" s="48">
        <v>914</v>
      </c>
      <c r="AH20061" s="48">
        <v>-1651</v>
      </c>
      <c r="AJ20061" s="49">
        <v>8</v>
      </c>
      <c r="AK20061" s="49">
        <v>0</v>
      </c>
    </row>
    <row r="20062" spans="1:37">
      <c r="A20062" s="37" t="s">
        <v>37</v>
      </c>
      <c r="B20062" s="38">
        <v>43022.083333333336</v>
      </c>
      <c r="C20062" s="39">
        <v>43021</v>
      </c>
      <c r="D20062" s="38">
        <v>43021.916666666664</v>
      </c>
      <c r="E20062" s="40" t="s">
        <v>239</v>
      </c>
      <c r="F20062" s="48">
        <v>81455</v>
      </c>
      <c r="G20062" s="48">
        <v>80815</v>
      </c>
      <c r="H20062" s="48">
        <v>75211</v>
      </c>
      <c r="I20062" s="48">
        <v>-5606</v>
      </c>
      <c r="T20062" s="48">
        <v>-5604</v>
      </c>
      <c r="W20062" s="48">
        <v>-847</v>
      </c>
      <c r="Y20062" s="48">
        <v>-3352</v>
      </c>
      <c r="AD20062" s="48">
        <v>-715</v>
      </c>
      <c r="AF20062" s="48">
        <v>1006</v>
      </c>
      <c r="AH20062" s="48">
        <v>-1696</v>
      </c>
      <c r="AJ20062" s="49">
        <v>2</v>
      </c>
      <c r="AK20062" s="49">
        <v>-2</v>
      </c>
    </row>
    <row r="20063" spans="1:37">
      <c r="A20063" s="37" t="s">
        <v>37</v>
      </c>
      <c r="B20063" s="38">
        <v>43022.125</v>
      </c>
      <c r="C20063" s="39">
        <v>43021</v>
      </c>
      <c r="D20063" s="38">
        <v>43021.958333333336</v>
      </c>
      <c r="E20063" s="40" t="s">
        <v>239</v>
      </c>
      <c r="F20063" s="48">
        <v>78106</v>
      </c>
      <c r="G20063" s="48">
        <v>77456</v>
      </c>
      <c r="H20063" s="48">
        <v>71815</v>
      </c>
      <c r="I20063" s="48">
        <v>-5648</v>
      </c>
      <c r="T20063" s="48">
        <v>-5656</v>
      </c>
      <c r="W20063" s="48">
        <v>-959</v>
      </c>
      <c r="Y20063" s="48">
        <v>-3319</v>
      </c>
      <c r="AD20063" s="48">
        <v>-959</v>
      </c>
      <c r="AF20063" s="48">
        <v>1224</v>
      </c>
      <c r="AH20063" s="48">
        <v>-1643</v>
      </c>
      <c r="AJ20063" s="49">
        <v>7</v>
      </c>
      <c r="AK20063" s="49">
        <v>8</v>
      </c>
    </row>
    <row r="20064" spans="1:37">
      <c r="A20064" s="37" t="s">
        <v>37</v>
      </c>
      <c r="B20064" s="38">
        <v>43022.166666666664</v>
      </c>
      <c r="C20064" s="39">
        <v>43021</v>
      </c>
      <c r="D20064" s="38">
        <v>43022</v>
      </c>
      <c r="E20064" s="40" t="s">
        <v>239</v>
      </c>
      <c r="F20064" s="48">
        <v>73674</v>
      </c>
      <c r="G20064" s="48">
        <v>73673</v>
      </c>
      <c r="H20064" s="48">
        <v>68138</v>
      </c>
      <c r="I20064" s="48">
        <v>-5537</v>
      </c>
      <c r="T20064" s="48">
        <v>-5548</v>
      </c>
      <c r="W20064" s="48">
        <v>-1035</v>
      </c>
      <c r="Y20064" s="48">
        <v>-3004</v>
      </c>
      <c r="AD20064" s="48">
        <v>-1056</v>
      </c>
      <c r="AF20064" s="48">
        <v>1451</v>
      </c>
      <c r="AH20064" s="48">
        <v>-1904</v>
      </c>
      <c r="AJ20064" s="49">
        <v>2</v>
      </c>
      <c r="AK20064" s="49">
        <v>11</v>
      </c>
    </row>
    <row r="20065" spans="1:37">
      <c r="A20065" s="37" t="s">
        <v>37</v>
      </c>
      <c r="B20065" s="38">
        <v>43022.208333333336</v>
      </c>
      <c r="C20065" s="39">
        <v>43022</v>
      </c>
      <c r="D20065" s="38">
        <v>43022.041666666664</v>
      </c>
      <c r="E20065" s="40" t="s">
        <v>239</v>
      </c>
      <c r="F20065" s="48">
        <v>69233</v>
      </c>
      <c r="G20065" s="48">
        <v>69742</v>
      </c>
      <c r="H20065" s="48">
        <v>65035</v>
      </c>
      <c r="I20065" s="48">
        <v>-4704</v>
      </c>
      <c r="T20065" s="48">
        <v>-4712</v>
      </c>
      <c r="W20065" s="48">
        <v>-856</v>
      </c>
      <c r="Y20065" s="48">
        <v>-2667</v>
      </c>
      <c r="AD20065" s="48">
        <v>-1141</v>
      </c>
      <c r="AF20065" s="48">
        <v>1821</v>
      </c>
      <c r="AH20065" s="48">
        <v>-1869</v>
      </c>
      <c r="AJ20065" s="49">
        <v>-3</v>
      </c>
      <c r="AK20065" s="49">
        <v>8</v>
      </c>
    </row>
    <row r="20066" spans="1:37">
      <c r="A20066" s="37" t="s">
        <v>37</v>
      </c>
      <c r="B20066" s="38">
        <v>43022.25</v>
      </c>
      <c r="C20066" s="39">
        <v>43022</v>
      </c>
      <c r="D20066" s="38">
        <v>43022.083333333336</v>
      </c>
      <c r="E20066" s="40" t="s">
        <v>239</v>
      </c>
      <c r="F20066" s="48">
        <v>65771</v>
      </c>
      <c r="G20066" s="48">
        <v>66538</v>
      </c>
      <c r="H20066" s="48">
        <v>61299</v>
      </c>
      <c r="I20066" s="48">
        <v>-5238</v>
      </c>
      <c r="T20066" s="48">
        <v>-5257</v>
      </c>
      <c r="W20066" s="48">
        <v>-1411</v>
      </c>
      <c r="Y20066" s="48">
        <v>-2895</v>
      </c>
      <c r="AD20066" s="48">
        <v>-1224</v>
      </c>
      <c r="AF20066" s="48">
        <v>1957</v>
      </c>
      <c r="AH20066" s="48">
        <v>-1684</v>
      </c>
      <c r="AJ20066" s="49">
        <v>-1</v>
      </c>
      <c r="AK20066" s="49">
        <v>19</v>
      </c>
    </row>
    <row r="20067" spans="1:37">
      <c r="A20067" s="37" t="s">
        <v>37</v>
      </c>
      <c r="B20067" s="38">
        <v>43022.291666666664</v>
      </c>
      <c r="C20067" s="39">
        <v>43022</v>
      </c>
      <c r="D20067" s="38">
        <v>43022.125</v>
      </c>
      <c r="E20067" s="40" t="s">
        <v>239</v>
      </c>
      <c r="F20067" s="48">
        <v>63430</v>
      </c>
      <c r="G20067" s="48">
        <v>64154</v>
      </c>
      <c r="H20067" s="48">
        <v>58720</v>
      </c>
      <c r="I20067" s="48">
        <v>-5443</v>
      </c>
      <c r="T20067" s="48">
        <v>-5456</v>
      </c>
      <c r="W20067" s="48">
        <v>-1330</v>
      </c>
      <c r="Y20067" s="48">
        <v>-3159</v>
      </c>
      <c r="AD20067" s="48">
        <v>-1181</v>
      </c>
      <c r="AF20067" s="48">
        <v>1982</v>
      </c>
      <c r="AH20067" s="48">
        <v>-1768</v>
      </c>
      <c r="AJ20067" s="49">
        <v>9</v>
      </c>
      <c r="AK20067" s="49">
        <v>13</v>
      </c>
    </row>
    <row r="20068" spans="1:37">
      <c r="A20068" s="37" t="s">
        <v>37</v>
      </c>
      <c r="B20068" s="38">
        <v>43022.333333333336</v>
      </c>
      <c r="C20068" s="39">
        <v>43022</v>
      </c>
      <c r="D20068" s="38">
        <v>43022.166666666664</v>
      </c>
      <c r="E20068" s="40" t="s">
        <v>239</v>
      </c>
      <c r="F20068" s="48">
        <v>62040</v>
      </c>
      <c r="G20068" s="48">
        <v>62769</v>
      </c>
      <c r="H20068" s="48">
        <v>57526</v>
      </c>
      <c r="I20068" s="48">
        <v>-5252</v>
      </c>
      <c r="T20068" s="48">
        <v>-5268</v>
      </c>
      <c r="W20068" s="48">
        <v>-1497</v>
      </c>
      <c r="Y20068" s="48">
        <v>-3136</v>
      </c>
      <c r="AD20068" s="48">
        <v>-1076</v>
      </c>
      <c r="AF20068" s="48">
        <v>2251</v>
      </c>
      <c r="AH20068" s="48">
        <v>-1810</v>
      </c>
      <c r="AJ20068" s="49">
        <v>9</v>
      </c>
      <c r="AK20068" s="49">
        <v>16</v>
      </c>
    </row>
    <row r="20069" spans="1:37">
      <c r="A20069" s="37" t="s">
        <v>37</v>
      </c>
      <c r="B20069" s="38">
        <v>43022.375</v>
      </c>
      <c r="C20069" s="39">
        <v>43022</v>
      </c>
      <c r="D20069" s="38">
        <v>43022.208333333336</v>
      </c>
      <c r="E20069" s="40" t="s">
        <v>239</v>
      </c>
      <c r="F20069" s="48">
        <v>61401</v>
      </c>
      <c r="G20069" s="48">
        <v>61971</v>
      </c>
      <c r="H20069" s="48">
        <v>56805</v>
      </c>
      <c r="I20069" s="48">
        <v>-5173</v>
      </c>
      <c r="T20069" s="48">
        <v>-5182</v>
      </c>
      <c r="W20069" s="48">
        <v>-1555</v>
      </c>
      <c r="Y20069" s="48">
        <v>-2966</v>
      </c>
      <c r="AD20069" s="48">
        <v>-1061</v>
      </c>
      <c r="AF20069" s="48">
        <v>2364</v>
      </c>
      <c r="AH20069" s="48">
        <v>-1964</v>
      </c>
      <c r="AJ20069" s="49">
        <v>7</v>
      </c>
      <c r="AK20069" s="49">
        <v>9</v>
      </c>
    </row>
    <row r="20070" spans="1:37">
      <c r="A20070" s="37" t="s">
        <v>37</v>
      </c>
      <c r="B20070" s="38">
        <v>43022.416666666664</v>
      </c>
      <c r="C20070" s="39">
        <v>43022</v>
      </c>
      <c r="D20070" s="38">
        <v>43022.25</v>
      </c>
      <c r="E20070" s="40" t="s">
        <v>239</v>
      </c>
      <c r="F20070" s="48">
        <v>61716</v>
      </c>
      <c r="G20070" s="48">
        <v>62142</v>
      </c>
      <c r="H20070" s="48">
        <v>56764</v>
      </c>
      <c r="I20070" s="48">
        <v>-5388</v>
      </c>
      <c r="T20070" s="48">
        <v>-5393</v>
      </c>
      <c r="W20070" s="48">
        <v>-1561</v>
      </c>
      <c r="Y20070" s="48">
        <v>-3037</v>
      </c>
      <c r="AD20070" s="48">
        <v>-1125</v>
      </c>
      <c r="AF20070" s="48">
        <v>2216</v>
      </c>
      <c r="AH20070" s="48">
        <v>-1886</v>
      </c>
      <c r="AJ20070" s="49">
        <v>10</v>
      </c>
      <c r="AK20070" s="49">
        <v>5</v>
      </c>
    </row>
    <row r="20071" spans="1:37">
      <c r="A20071" s="37" t="s">
        <v>37</v>
      </c>
      <c r="B20071" s="38">
        <v>43022.458333333336</v>
      </c>
      <c r="C20071" s="39">
        <v>43022</v>
      </c>
      <c r="D20071" s="38">
        <v>43022.291666666664</v>
      </c>
      <c r="E20071" s="40" t="s">
        <v>239</v>
      </c>
      <c r="F20071" s="48">
        <v>63383</v>
      </c>
      <c r="G20071" s="48">
        <v>63420</v>
      </c>
      <c r="H20071" s="48">
        <v>58308</v>
      </c>
      <c r="I20071" s="48">
        <v>-5124</v>
      </c>
      <c r="T20071" s="48">
        <v>-5134</v>
      </c>
      <c r="W20071" s="48">
        <v>-1586</v>
      </c>
      <c r="Y20071" s="48">
        <v>-3043</v>
      </c>
      <c r="AD20071" s="48">
        <v>-1092</v>
      </c>
      <c r="AF20071" s="48">
        <v>2411</v>
      </c>
      <c r="AH20071" s="48">
        <v>-1824</v>
      </c>
      <c r="AJ20071" s="49">
        <v>12</v>
      </c>
      <c r="AK20071" s="49">
        <v>10</v>
      </c>
    </row>
    <row r="20072" spans="1:37">
      <c r="A20072" s="37" t="s">
        <v>37</v>
      </c>
      <c r="B20072" s="38">
        <v>43022.5</v>
      </c>
      <c r="C20072" s="39">
        <v>43022</v>
      </c>
      <c r="D20072" s="38">
        <v>43022.333333333336</v>
      </c>
      <c r="E20072" s="40" t="s">
        <v>239</v>
      </c>
      <c r="F20072" s="48">
        <v>65918</v>
      </c>
      <c r="G20072" s="48">
        <v>65546</v>
      </c>
      <c r="H20072" s="48">
        <v>60087</v>
      </c>
      <c r="I20072" s="48">
        <v>-5468</v>
      </c>
      <c r="T20072" s="48">
        <v>-5484</v>
      </c>
      <c r="W20072" s="48">
        <v>-1598</v>
      </c>
      <c r="Y20072" s="48">
        <v>-3221</v>
      </c>
      <c r="AD20072" s="48">
        <v>-1121</v>
      </c>
      <c r="AF20072" s="48">
        <v>2173</v>
      </c>
      <c r="AH20072" s="48">
        <v>-1717</v>
      </c>
      <c r="AJ20072" s="49">
        <v>9</v>
      </c>
      <c r="AK20072" s="49">
        <v>16</v>
      </c>
    </row>
    <row r="20073" spans="1:37">
      <c r="A20073" s="37" t="s">
        <v>37</v>
      </c>
      <c r="B20073" s="38">
        <v>43022.541666666664</v>
      </c>
      <c r="C20073" s="39">
        <v>43022</v>
      </c>
      <c r="D20073" s="38">
        <v>43022.375</v>
      </c>
      <c r="E20073" s="40" t="s">
        <v>239</v>
      </c>
      <c r="F20073" s="48">
        <v>68156</v>
      </c>
      <c r="G20073" s="48">
        <v>67208</v>
      </c>
      <c r="H20073" s="48">
        <v>62050</v>
      </c>
      <c r="I20073" s="48">
        <v>-5167</v>
      </c>
      <c r="T20073" s="48">
        <v>-5176</v>
      </c>
      <c r="W20073" s="48">
        <v>-1679</v>
      </c>
      <c r="Y20073" s="48">
        <v>-3049</v>
      </c>
      <c r="AD20073" s="48">
        <v>-1066</v>
      </c>
      <c r="AF20073" s="48">
        <v>2285</v>
      </c>
      <c r="AH20073" s="48">
        <v>-1667</v>
      </c>
      <c r="AJ20073" s="49">
        <v>9</v>
      </c>
      <c r="AK20073" s="49">
        <v>9</v>
      </c>
    </row>
    <row r="20074" spans="1:37">
      <c r="A20074" s="37" t="s">
        <v>37</v>
      </c>
      <c r="B20074" s="38">
        <v>43022.583333333336</v>
      </c>
      <c r="C20074" s="39">
        <v>43022</v>
      </c>
      <c r="D20074" s="38">
        <v>43022.416666666664</v>
      </c>
      <c r="E20074" s="40" t="s">
        <v>239</v>
      </c>
      <c r="F20074" s="48">
        <v>70867</v>
      </c>
      <c r="G20074" s="48">
        <v>70015</v>
      </c>
      <c r="H20074" s="48">
        <v>65076</v>
      </c>
      <c r="I20074" s="48">
        <v>-4947</v>
      </c>
      <c r="T20074" s="48">
        <v>-4959</v>
      </c>
      <c r="W20074" s="48">
        <v>-1647</v>
      </c>
      <c r="Y20074" s="48">
        <v>-2487</v>
      </c>
      <c r="AD20074" s="48">
        <v>-1055</v>
      </c>
      <c r="AF20074" s="48">
        <v>2251</v>
      </c>
      <c r="AH20074" s="48">
        <v>-2021</v>
      </c>
      <c r="AJ20074" s="49">
        <v>8</v>
      </c>
      <c r="AK20074" s="49">
        <v>12</v>
      </c>
    </row>
    <row r="20075" spans="1:37">
      <c r="A20075" s="37" t="s">
        <v>37</v>
      </c>
      <c r="B20075" s="38">
        <v>43022.625</v>
      </c>
      <c r="C20075" s="39">
        <v>43022</v>
      </c>
      <c r="D20075" s="38">
        <v>43022.458333333336</v>
      </c>
      <c r="E20075" s="40" t="s">
        <v>239</v>
      </c>
      <c r="F20075" s="48">
        <v>74174</v>
      </c>
      <c r="G20075" s="48">
        <v>73389</v>
      </c>
      <c r="H20075" s="48">
        <v>68650</v>
      </c>
      <c r="I20075" s="48">
        <v>-4754</v>
      </c>
      <c r="T20075" s="48">
        <v>-4763</v>
      </c>
      <c r="W20075" s="48">
        <v>-1629</v>
      </c>
      <c r="Y20075" s="48">
        <v>-2348</v>
      </c>
      <c r="AD20075" s="48">
        <v>-933</v>
      </c>
      <c r="AF20075" s="48">
        <v>2119</v>
      </c>
      <c r="AH20075" s="48">
        <v>-1972</v>
      </c>
      <c r="AJ20075" s="49">
        <v>15</v>
      </c>
      <c r="AK20075" s="49">
        <v>9</v>
      </c>
    </row>
    <row r="20076" spans="1:37">
      <c r="A20076" s="37" t="s">
        <v>37</v>
      </c>
      <c r="B20076" s="38">
        <v>43022.666666666664</v>
      </c>
      <c r="C20076" s="39">
        <v>43022</v>
      </c>
      <c r="D20076" s="38">
        <v>43022.5</v>
      </c>
      <c r="E20076" s="40" t="s">
        <v>239</v>
      </c>
      <c r="F20076" s="48">
        <v>76898</v>
      </c>
      <c r="G20076" s="48">
        <v>76228</v>
      </c>
      <c r="H20076" s="48">
        <v>71800</v>
      </c>
      <c r="I20076" s="48">
        <v>-4435</v>
      </c>
      <c r="T20076" s="48">
        <v>-4446</v>
      </c>
      <c r="W20076" s="48">
        <v>-1192</v>
      </c>
      <c r="Y20076" s="48">
        <v>-2479</v>
      </c>
      <c r="AD20076" s="48">
        <v>-840</v>
      </c>
      <c r="AF20076" s="48">
        <v>1845</v>
      </c>
      <c r="AH20076" s="48">
        <v>-1780</v>
      </c>
      <c r="AJ20076" s="49">
        <v>7</v>
      </c>
      <c r="AK20076" s="49">
        <v>11</v>
      </c>
    </row>
    <row r="20077" spans="1:37">
      <c r="A20077" s="37" t="s">
        <v>37</v>
      </c>
      <c r="B20077" s="38">
        <v>43022.708333333336</v>
      </c>
      <c r="C20077" s="39">
        <v>43022</v>
      </c>
      <c r="D20077" s="38">
        <v>43022.541666666664</v>
      </c>
      <c r="E20077" s="40" t="s">
        <v>239</v>
      </c>
      <c r="F20077" s="48">
        <v>78970</v>
      </c>
      <c r="G20077" s="48">
        <v>78753</v>
      </c>
      <c r="H20077" s="48">
        <v>73790</v>
      </c>
      <c r="I20077" s="48">
        <v>-4976</v>
      </c>
      <c r="T20077" s="48">
        <v>-4991</v>
      </c>
      <c r="W20077" s="48">
        <v>-1212</v>
      </c>
      <c r="Y20077" s="48">
        <v>-2766</v>
      </c>
      <c r="AD20077" s="48">
        <v>-824</v>
      </c>
      <c r="AF20077" s="48">
        <v>1587</v>
      </c>
      <c r="AH20077" s="48">
        <v>-1776</v>
      </c>
      <c r="AJ20077" s="49">
        <v>13</v>
      </c>
      <c r="AK20077" s="49">
        <v>15</v>
      </c>
    </row>
    <row r="20078" spans="1:37">
      <c r="A20078" s="37" t="s">
        <v>37</v>
      </c>
      <c r="B20078" s="38">
        <v>43022.75</v>
      </c>
      <c r="C20078" s="39">
        <v>43022</v>
      </c>
      <c r="D20078" s="38">
        <v>43022.583333333336</v>
      </c>
      <c r="E20078" s="40" t="s">
        <v>239</v>
      </c>
      <c r="F20078" s="48">
        <v>80708</v>
      </c>
      <c r="G20078" s="48">
        <v>80795</v>
      </c>
      <c r="H20078" s="48">
        <v>75581</v>
      </c>
      <c r="I20078" s="48">
        <v>-5225</v>
      </c>
      <c r="T20078" s="48">
        <v>-5239</v>
      </c>
      <c r="W20078" s="48">
        <v>-1083</v>
      </c>
      <c r="Y20078" s="48">
        <v>-2971</v>
      </c>
      <c r="AD20078" s="48">
        <v>-822</v>
      </c>
      <c r="AF20078" s="48">
        <v>1350</v>
      </c>
      <c r="AH20078" s="48">
        <v>-1713</v>
      </c>
      <c r="AJ20078" s="49">
        <v>11</v>
      </c>
      <c r="AK20078" s="49">
        <v>14</v>
      </c>
    </row>
    <row r="20079" spans="1:37">
      <c r="A20079" s="37" t="s">
        <v>37</v>
      </c>
      <c r="B20079" s="38">
        <v>43022.791666666664</v>
      </c>
      <c r="C20079" s="39">
        <v>43022</v>
      </c>
      <c r="D20079" s="38">
        <v>43022.625</v>
      </c>
      <c r="E20079" s="40" t="s">
        <v>239</v>
      </c>
      <c r="F20079" s="48">
        <v>82347</v>
      </c>
      <c r="G20079" s="48">
        <v>82614</v>
      </c>
      <c r="H20079" s="48">
        <v>77141</v>
      </c>
      <c r="I20079" s="48">
        <v>-5487</v>
      </c>
      <c r="T20079" s="48">
        <v>-5500</v>
      </c>
      <c r="W20079" s="48">
        <v>-1142</v>
      </c>
      <c r="Y20079" s="48">
        <v>-3045</v>
      </c>
      <c r="AD20079" s="48">
        <v>-851</v>
      </c>
      <c r="AF20079" s="48">
        <v>1363</v>
      </c>
      <c r="AH20079" s="48">
        <v>-1825</v>
      </c>
      <c r="AJ20079" s="49">
        <v>14</v>
      </c>
      <c r="AK20079" s="49">
        <v>13</v>
      </c>
    </row>
    <row r="20080" spans="1:37">
      <c r="A20080" s="37" t="s">
        <v>37</v>
      </c>
      <c r="B20080" s="38">
        <v>43022.833333333336</v>
      </c>
      <c r="C20080" s="39">
        <v>43022</v>
      </c>
      <c r="D20080" s="38">
        <v>43022.666666666664</v>
      </c>
      <c r="E20080" s="40" t="s">
        <v>239</v>
      </c>
      <c r="F20080" s="48">
        <v>83551</v>
      </c>
      <c r="G20080" s="48">
        <v>84126</v>
      </c>
      <c r="H20080" s="48">
        <v>77742</v>
      </c>
      <c r="I20080" s="48">
        <v>-6396</v>
      </c>
      <c r="T20080" s="48">
        <v>-6420</v>
      </c>
      <c r="W20080" s="48">
        <v>-1328</v>
      </c>
      <c r="Y20080" s="48">
        <v>-3243</v>
      </c>
      <c r="AD20080" s="48">
        <v>-908</v>
      </c>
      <c r="AF20080" s="48">
        <v>1158</v>
      </c>
      <c r="AH20080" s="48">
        <v>-2099</v>
      </c>
      <c r="AJ20080" s="49">
        <v>12</v>
      </c>
      <c r="AK20080" s="49">
        <v>24</v>
      </c>
    </row>
    <row r="20081" spans="1:37">
      <c r="A20081" s="37" t="s">
        <v>37</v>
      </c>
      <c r="B20081" s="38">
        <v>43022.875</v>
      </c>
      <c r="C20081" s="39">
        <v>43022</v>
      </c>
      <c r="D20081" s="38">
        <v>43022.708333333336</v>
      </c>
      <c r="E20081" s="40" t="s">
        <v>239</v>
      </c>
      <c r="F20081" s="48">
        <v>84317</v>
      </c>
      <c r="G20081" s="48">
        <v>85133</v>
      </c>
      <c r="H20081" s="48">
        <v>78128</v>
      </c>
      <c r="I20081" s="48">
        <v>-7016</v>
      </c>
      <c r="T20081" s="48">
        <v>-7031</v>
      </c>
      <c r="W20081" s="48">
        <v>-1530</v>
      </c>
      <c r="Y20081" s="48">
        <v>-3449</v>
      </c>
      <c r="AD20081" s="48">
        <v>-1124</v>
      </c>
      <c r="AF20081" s="48">
        <v>1249</v>
      </c>
      <c r="AH20081" s="48">
        <v>-2177</v>
      </c>
      <c r="AJ20081" s="49">
        <v>11</v>
      </c>
      <c r="AK20081" s="49">
        <v>15</v>
      </c>
    </row>
    <row r="20082" spans="1:37">
      <c r="A20082" s="37" t="s">
        <v>37</v>
      </c>
      <c r="B20082" s="38">
        <v>43022.916666666664</v>
      </c>
      <c r="C20082" s="39">
        <v>43022</v>
      </c>
      <c r="D20082" s="38">
        <v>43022.75</v>
      </c>
      <c r="E20082" s="40" t="s">
        <v>239</v>
      </c>
      <c r="F20082" s="48">
        <v>84460</v>
      </c>
      <c r="G20082" s="48">
        <v>85572</v>
      </c>
      <c r="H20082" s="48">
        <v>78618</v>
      </c>
      <c r="I20082" s="48">
        <v>-6966</v>
      </c>
      <c r="T20082" s="48">
        <v>-6986</v>
      </c>
      <c r="W20082" s="48">
        <v>-1637</v>
      </c>
      <c r="Y20082" s="48">
        <v>-3445</v>
      </c>
      <c r="AD20082" s="48">
        <v>-1306</v>
      </c>
      <c r="AF20082" s="48">
        <v>1419</v>
      </c>
      <c r="AH20082" s="48">
        <v>-2017</v>
      </c>
      <c r="AJ20082" s="49">
        <v>12</v>
      </c>
      <c r="AK20082" s="49">
        <v>20</v>
      </c>
    </row>
    <row r="20083" spans="1:37">
      <c r="A20083" s="37" t="s">
        <v>37</v>
      </c>
      <c r="B20083" s="38">
        <v>43022.958333333336</v>
      </c>
      <c r="C20083" s="39">
        <v>43022</v>
      </c>
      <c r="D20083" s="38">
        <v>43022.791666666664</v>
      </c>
      <c r="E20083" s="40" t="s">
        <v>239</v>
      </c>
      <c r="F20083" s="48">
        <v>83571</v>
      </c>
      <c r="G20083" s="48">
        <v>84731</v>
      </c>
      <c r="H20083" s="48">
        <v>78289</v>
      </c>
      <c r="I20083" s="48">
        <v>-6459</v>
      </c>
      <c r="T20083" s="48">
        <v>-6470</v>
      </c>
      <c r="W20083" s="48">
        <v>-1484</v>
      </c>
      <c r="Y20083" s="48">
        <v>-3362</v>
      </c>
      <c r="AD20083" s="48">
        <v>-1324</v>
      </c>
      <c r="AF20083" s="48">
        <v>1543</v>
      </c>
      <c r="AH20083" s="48">
        <v>-1843</v>
      </c>
      <c r="AJ20083" s="49">
        <v>17</v>
      </c>
      <c r="AK20083" s="49">
        <v>11</v>
      </c>
    </row>
    <row r="20084" spans="1:37">
      <c r="A20084" s="37" t="s">
        <v>37</v>
      </c>
      <c r="B20084" s="38">
        <v>43023</v>
      </c>
      <c r="C20084" s="39">
        <v>43022</v>
      </c>
      <c r="D20084" s="38">
        <v>43022.833333333336</v>
      </c>
      <c r="E20084" s="40" t="s">
        <v>239</v>
      </c>
      <c r="F20084" s="48">
        <v>83194</v>
      </c>
      <c r="G20084" s="48">
        <v>84442</v>
      </c>
      <c r="H20084" s="48">
        <v>78857</v>
      </c>
      <c r="I20084" s="48">
        <v>-5600</v>
      </c>
      <c r="T20084" s="48">
        <v>-5617</v>
      </c>
      <c r="W20084" s="48">
        <v>-1108</v>
      </c>
      <c r="Y20084" s="48">
        <v>-2698</v>
      </c>
      <c r="AD20084" s="48">
        <v>-1346</v>
      </c>
      <c r="AF20084" s="48">
        <v>1765</v>
      </c>
      <c r="AH20084" s="48">
        <v>-2230</v>
      </c>
      <c r="AJ20084" s="49">
        <v>15</v>
      </c>
      <c r="AK20084" s="49">
        <v>17</v>
      </c>
    </row>
    <row r="20085" spans="1:37">
      <c r="A20085" s="37" t="s">
        <v>37</v>
      </c>
      <c r="B20085" s="38">
        <v>43023.041666666664</v>
      </c>
      <c r="C20085" s="39">
        <v>43022</v>
      </c>
      <c r="D20085" s="38">
        <v>43022.875</v>
      </c>
      <c r="E20085" s="40" t="s">
        <v>239</v>
      </c>
      <c r="F20085" s="48">
        <v>82908</v>
      </c>
      <c r="G20085" s="48">
        <v>83591</v>
      </c>
      <c r="H20085" s="48">
        <v>78153</v>
      </c>
      <c r="I20085" s="48">
        <v>-5444</v>
      </c>
      <c r="T20085" s="48">
        <v>-5462</v>
      </c>
      <c r="W20085" s="48">
        <v>-1161</v>
      </c>
      <c r="Y20085" s="48">
        <v>-2684</v>
      </c>
      <c r="AD20085" s="48">
        <v>-1247</v>
      </c>
      <c r="AF20085" s="48">
        <v>1904</v>
      </c>
      <c r="AH20085" s="48">
        <v>-2274</v>
      </c>
      <c r="AJ20085" s="49">
        <v>6</v>
      </c>
      <c r="AK20085" s="49">
        <v>18</v>
      </c>
    </row>
    <row r="20086" spans="1:37">
      <c r="A20086" s="37" t="s">
        <v>37</v>
      </c>
      <c r="B20086" s="38">
        <v>43023.083333333336</v>
      </c>
      <c r="C20086" s="39">
        <v>43022</v>
      </c>
      <c r="D20086" s="38">
        <v>43022.916666666664</v>
      </c>
      <c r="E20086" s="40" t="s">
        <v>239</v>
      </c>
      <c r="F20086" s="48">
        <v>80468</v>
      </c>
      <c r="G20086" s="48">
        <v>80900</v>
      </c>
      <c r="H20086" s="48">
        <v>75893</v>
      </c>
      <c r="I20086" s="48">
        <v>-5017</v>
      </c>
      <c r="T20086" s="48">
        <v>-5035</v>
      </c>
      <c r="W20086" s="48">
        <v>-1144</v>
      </c>
      <c r="Y20086" s="48">
        <v>-2534</v>
      </c>
      <c r="AD20086" s="48">
        <v>-1303</v>
      </c>
      <c r="AF20086" s="48">
        <v>2158</v>
      </c>
      <c r="AH20086" s="48">
        <v>-2212</v>
      </c>
      <c r="AJ20086" s="49">
        <v>10</v>
      </c>
      <c r="AK20086" s="49">
        <v>18</v>
      </c>
    </row>
    <row r="20087" spans="1:37">
      <c r="A20087" s="37" t="s">
        <v>37</v>
      </c>
      <c r="B20087" s="38">
        <v>43023.125</v>
      </c>
      <c r="C20087" s="39">
        <v>43022</v>
      </c>
      <c r="D20087" s="38">
        <v>43022.958333333336</v>
      </c>
      <c r="E20087" s="40" t="s">
        <v>239</v>
      </c>
      <c r="F20087" s="48">
        <v>77216</v>
      </c>
      <c r="G20087" s="48">
        <v>77936</v>
      </c>
      <c r="H20087" s="48">
        <v>72351</v>
      </c>
      <c r="I20087" s="48">
        <v>-5598</v>
      </c>
      <c r="T20087" s="48">
        <v>-5609</v>
      </c>
      <c r="W20087" s="48">
        <v>-1285</v>
      </c>
      <c r="Y20087" s="48">
        <v>-2882</v>
      </c>
      <c r="AD20087" s="48">
        <v>-1450</v>
      </c>
      <c r="AF20087" s="48">
        <v>2124</v>
      </c>
      <c r="AH20087" s="48">
        <v>-2116</v>
      </c>
      <c r="AJ20087" s="49">
        <v>13</v>
      </c>
      <c r="AK20087" s="49">
        <v>11</v>
      </c>
    </row>
    <row r="20088" spans="1:37">
      <c r="A20088" s="37" t="s">
        <v>37</v>
      </c>
      <c r="B20088" s="38">
        <v>43023.166666666664</v>
      </c>
      <c r="C20088" s="39">
        <v>43022</v>
      </c>
      <c r="D20088" s="38">
        <v>43023</v>
      </c>
      <c r="E20088" s="40" t="s">
        <v>239</v>
      </c>
      <c r="F20088" s="48">
        <v>72993</v>
      </c>
      <c r="G20088" s="48">
        <v>73931</v>
      </c>
      <c r="H20088" s="48">
        <v>68140</v>
      </c>
      <c r="I20088" s="48">
        <v>-5800</v>
      </c>
      <c r="T20088" s="48">
        <v>-5818</v>
      </c>
      <c r="W20088" s="48">
        <v>-1451</v>
      </c>
      <c r="Y20088" s="48">
        <v>-3051</v>
      </c>
      <c r="AD20088" s="48">
        <v>-1496</v>
      </c>
      <c r="AF20088" s="48">
        <v>2169</v>
      </c>
      <c r="AH20088" s="48">
        <v>-1989</v>
      </c>
      <c r="AJ20088" s="49">
        <v>9</v>
      </c>
      <c r="AK20088" s="49">
        <v>18</v>
      </c>
    </row>
    <row r="20089" spans="1:37">
      <c r="A20089" s="37" t="s">
        <v>37</v>
      </c>
      <c r="B20089" s="38">
        <v>43023.208333333336</v>
      </c>
      <c r="C20089" s="39">
        <v>43023</v>
      </c>
      <c r="D20089" s="38">
        <v>43023.041666666664</v>
      </c>
      <c r="E20089" s="40" t="s">
        <v>239</v>
      </c>
      <c r="F20089" s="48">
        <v>68750</v>
      </c>
      <c r="G20089" s="48">
        <v>70971</v>
      </c>
      <c r="H20089" s="48">
        <v>66396</v>
      </c>
      <c r="I20089" s="48">
        <v>-4589</v>
      </c>
      <c r="T20089" s="48">
        <v>-4602</v>
      </c>
      <c r="W20089" s="48">
        <v>-1415</v>
      </c>
      <c r="Y20089" s="48">
        <v>-2375</v>
      </c>
      <c r="AD20089" s="48">
        <v>-1432</v>
      </c>
      <c r="AF20089" s="48">
        <v>2353</v>
      </c>
      <c r="AH20089" s="48">
        <v>-1733</v>
      </c>
      <c r="AJ20089" s="49">
        <v>14</v>
      </c>
      <c r="AK20089" s="49">
        <v>13</v>
      </c>
    </row>
    <row r="20090" spans="1:37">
      <c r="A20090" s="37" t="s">
        <v>37</v>
      </c>
      <c r="B20090" s="38">
        <v>43023.25</v>
      </c>
      <c r="C20090" s="39">
        <v>43023</v>
      </c>
      <c r="D20090" s="38">
        <v>43023.083333333336</v>
      </c>
      <c r="E20090" s="40" t="s">
        <v>239</v>
      </c>
      <c r="F20090" s="48">
        <v>66091</v>
      </c>
      <c r="G20090" s="48">
        <v>67991</v>
      </c>
      <c r="H20090" s="48">
        <v>63350</v>
      </c>
      <c r="I20090" s="48">
        <v>-4650</v>
      </c>
      <c r="T20090" s="48">
        <v>-4673</v>
      </c>
      <c r="W20090" s="48">
        <v>-1188</v>
      </c>
      <c r="Y20090" s="48">
        <v>-2243</v>
      </c>
      <c r="AD20090" s="48">
        <v>-1321</v>
      </c>
      <c r="AF20090" s="48">
        <v>1965</v>
      </c>
      <c r="AH20090" s="48">
        <v>-1886</v>
      </c>
      <c r="AJ20090" s="49">
        <v>9</v>
      </c>
      <c r="AK20090" s="49">
        <v>23</v>
      </c>
    </row>
    <row r="20091" spans="1:37">
      <c r="A20091" s="37" t="s">
        <v>37</v>
      </c>
      <c r="B20091" s="38">
        <v>43023.291666666664</v>
      </c>
      <c r="C20091" s="39">
        <v>43023</v>
      </c>
      <c r="D20091" s="38">
        <v>43023.125</v>
      </c>
      <c r="E20091" s="40" t="s">
        <v>239</v>
      </c>
      <c r="F20091" s="48">
        <v>63710</v>
      </c>
      <c r="G20091" s="48">
        <v>65820</v>
      </c>
      <c r="H20091" s="48">
        <v>60872</v>
      </c>
      <c r="I20091" s="48">
        <v>-4964</v>
      </c>
      <c r="T20091" s="48">
        <v>-4972</v>
      </c>
      <c r="W20091" s="48">
        <v>-1538</v>
      </c>
      <c r="Y20091" s="48">
        <v>-2317</v>
      </c>
      <c r="AD20091" s="48">
        <v>-1319</v>
      </c>
      <c r="AF20091" s="48">
        <v>2107</v>
      </c>
      <c r="AH20091" s="48">
        <v>-1905</v>
      </c>
      <c r="AJ20091" s="49">
        <v>16</v>
      </c>
      <c r="AK20091" s="49">
        <v>8</v>
      </c>
    </row>
    <row r="20092" spans="1:37">
      <c r="A20092" s="37" t="s">
        <v>37</v>
      </c>
      <c r="B20092" s="38">
        <v>43023.333333333336</v>
      </c>
      <c r="C20092" s="39">
        <v>43023</v>
      </c>
      <c r="D20092" s="38">
        <v>43023.166666666664</v>
      </c>
      <c r="E20092" s="40" t="s">
        <v>239</v>
      </c>
      <c r="F20092" s="48">
        <v>62243</v>
      </c>
      <c r="G20092" s="48">
        <v>64165</v>
      </c>
      <c r="H20092" s="48">
        <v>59121</v>
      </c>
      <c r="I20092" s="48">
        <v>-5051</v>
      </c>
      <c r="T20092" s="48">
        <v>-5066</v>
      </c>
      <c r="W20092" s="48">
        <v>-1485</v>
      </c>
      <c r="Y20092" s="48">
        <v>-2473</v>
      </c>
      <c r="AD20092" s="48">
        <v>-1241</v>
      </c>
      <c r="AF20092" s="48">
        <v>2059</v>
      </c>
      <c r="AH20092" s="48">
        <v>-1926</v>
      </c>
      <c r="AJ20092" s="49">
        <v>7</v>
      </c>
      <c r="AK20092" s="49">
        <v>15</v>
      </c>
    </row>
    <row r="20093" spans="1:37">
      <c r="A20093" s="37" t="s">
        <v>37</v>
      </c>
      <c r="B20093" s="38">
        <v>43023.375</v>
      </c>
      <c r="C20093" s="39">
        <v>43023</v>
      </c>
      <c r="D20093" s="38">
        <v>43023.208333333336</v>
      </c>
      <c r="E20093" s="40" t="s">
        <v>239</v>
      </c>
      <c r="F20093" s="48">
        <v>61400</v>
      </c>
      <c r="G20093" s="48">
        <v>63166</v>
      </c>
      <c r="H20093" s="48">
        <v>57765</v>
      </c>
      <c r="I20093" s="48">
        <v>-5406</v>
      </c>
      <c r="T20093" s="48">
        <v>-5426</v>
      </c>
      <c r="W20093" s="48">
        <v>-1512</v>
      </c>
      <c r="Y20093" s="48">
        <v>-2835</v>
      </c>
      <c r="AD20093" s="48">
        <v>-1185</v>
      </c>
      <c r="AF20093" s="48">
        <v>1997</v>
      </c>
      <c r="AH20093" s="48">
        <v>-1891</v>
      </c>
      <c r="AJ20093" s="49">
        <v>5</v>
      </c>
      <c r="AK20093" s="49">
        <v>20</v>
      </c>
    </row>
    <row r="20094" spans="1:37">
      <c r="A20094" s="37" t="s">
        <v>37</v>
      </c>
      <c r="B20094" s="38">
        <v>43023.416666666664</v>
      </c>
      <c r="C20094" s="39">
        <v>43023</v>
      </c>
      <c r="D20094" s="38">
        <v>43023.25</v>
      </c>
      <c r="E20094" s="40" t="s">
        <v>239</v>
      </c>
      <c r="F20094" s="48">
        <v>61304</v>
      </c>
      <c r="G20094" s="48">
        <v>63196</v>
      </c>
      <c r="H20094" s="48">
        <v>57426</v>
      </c>
      <c r="I20094" s="48">
        <v>-5780</v>
      </c>
      <c r="T20094" s="48">
        <v>-5788</v>
      </c>
      <c r="W20094" s="48">
        <v>-1362</v>
      </c>
      <c r="Y20094" s="48">
        <v>-3118</v>
      </c>
      <c r="AD20094" s="48">
        <v>-1212</v>
      </c>
      <c r="AF20094" s="48">
        <v>1820</v>
      </c>
      <c r="AH20094" s="48">
        <v>-1916</v>
      </c>
      <c r="AJ20094" s="49">
        <v>10</v>
      </c>
      <c r="AK20094" s="49">
        <v>8</v>
      </c>
    </row>
    <row r="20095" spans="1:37">
      <c r="A20095" s="37" t="s">
        <v>37</v>
      </c>
      <c r="B20095" s="38">
        <v>43023.458333333336</v>
      </c>
      <c r="C20095" s="39">
        <v>43023</v>
      </c>
      <c r="D20095" s="38">
        <v>43023.291666666664</v>
      </c>
      <c r="E20095" s="40" t="s">
        <v>239</v>
      </c>
      <c r="F20095" s="48">
        <v>62399</v>
      </c>
      <c r="G20095" s="48">
        <v>63555</v>
      </c>
      <c r="H20095" s="48">
        <v>57651</v>
      </c>
      <c r="I20095" s="48">
        <v>-5915</v>
      </c>
      <c r="T20095" s="48">
        <v>-5927</v>
      </c>
      <c r="W20095" s="48">
        <v>-1560</v>
      </c>
      <c r="Y20095" s="48">
        <v>-3046</v>
      </c>
      <c r="AD20095" s="48">
        <v>-1211</v>
      </c>
      <c r="AF20095" s="48">
        <v>1836</v>
      </c>
      <c r="AH20095" s="48">
        <v>-1946</v>
      </c>
      <c r="AJ20095" s="49">
        <v>11</v>
      </c>
      <c r="AK20095" s="49">
        <v>12</v>
      </c>
    </row>
    <row r="20096" spans="1:37">
      <c r="A20096" s="37" t="s">
        <v>37</v>
      </c>
      <c r="B20096" s="38">
        <v>43023.5</v>
      </c>
      <c r="C20096" s="39">
        <v>43023</v>
      </c>
      <c r="D20096" s="38">
        <v>43023.333333333336</v>
      </c>
      <c r="E20096" s="40" t="s">
        <v>239</v>
      </c>
      <c r="F20096" s="48">
        <v>64353</v>
      </c>
      <c r="G20096" s="48">
        <v>65116</v>
      </c>
      <c r="H20096" s="48">
        <v>59557</v>
      </c>
      <c r="I20096" s="48">
        <v>-5569</v>
      </c>
      <c r="T20096" s="48">
        <v>-5586</v>
      </c>
      <c r="W20096" s="48">
        <v>-1288</v>
      </c>
      <c r="Y20096" s="48">
        <v>-2959</v>
      </c>
      <c r="AD20096" s="48">
        <v>-1267</v>
      </c>
      <c r="AF20096" s="48">
        <v>1994</v>
      </c>
      <c r="AH20096" s="48">
        <v>-2066</v>
      </c>
      <c r="AJ20096" s="49">
        <v>10</v>
      </c>
      <c r="AK20096" s="49">
        <v>17</v>
      </c>
    </row>
    <row r="20097" spans="1:37">
      <c r="A20097" s="37" t="s">
        <v>37</v>
      </c>
      <c r="B20097" s="38">
        <v>43023.541666666664</v>
      </c>
      <c r="C20097" s="39">
        <v>43023</v>
      </c>
      <c r="D20097" s="38">
        <v>43023.375</v>
      </c>
      <c r="E20097" s="40" t="s">
        <v>239</v>
      </c>
      <c r="F20097" s="48">
        <v>66714</v>
      </c>
      <c r="G20097" s="48">
        <v>66543</v>
      </c>
      <c r="H20097" s="48">
        <v>60947</v>
      </c>
      <c r="I20097" s="48">
        <v>-5611</v>
      </c>
      <c r="T20097" s="48">
        <v>-5623</v>
      </c>
      <c r="W20097" s="48">
        <v>-1311</v>
      </c>
      <c r="Y20097" s="48">
        <v>-2919</v>
      </c>
      <c r="AD20097" s="48">
        <v>-1170</v>
      </c>
      <c r="AF20097" s="48">
        <v>1991</v>
      </c>
      <c r="AH20097" s="48">
        <v>-2214</v>
      </c>
      <c r="AJ20097" s="49">
        <v>15</v>
      </c>
      <c r="AK20097" s="49">
        <v>12</v>
      </c>
    </row>
    <row r="20098" spans="1:37">
      <c r="A20098" s="37" t="s">
        <v>37</v>
      </c>
      <c r="B20098" s="38">
        <v>43023.583333333336</v>
      </c>
      <c r="C20098" s="39">
        <v>43023</v>
      </c>
      <c r="D20098" s="38">
        <v>43023.416666666664</v>
      </c>
      <c r="E20098" s="40" t="s">
        <v>239</v>
      </c>
      <c r="F20098" s="48">
        <v>69334</v>
      </c>
      <c r="G20098" s="48">
        <v>68613</v>
      </c>
      <c r="H20098" s="48">
        <v>63614</v>
      </c>
      <c r="I20098" s="48">
        <v>-5007</v>
      </c>
      <c r="T20098" s="48">
        <v>-5024</v>
      </c>
      <c r="W20098" s="48">
        <v>-1133</v>
      </c>
      <c r="Y20098" s="48">
        <v>-2465</v>
      </c>
      <c r="AD20098" s="48">
        <v>-1139</v>
      </c>
      <c r="AF20098" s="48">
        <v>1772</v>
      </c>
      <c r="AH20098" s="48">
        <v>-2059</v>
      </c>
      <c r="AJ20098" s="49">
        <v>8</v>
      </c>
      <c r="AK20098" s="49">
        <v>17</v>
      </c>
    </row>
    <row r="20099" spans="1:37">
      <c r="A20099" s="37" t="s">
        <v>37</v>
      </c>
      <c r="B20099" s="38">
        <v>43023.625</v>
      </c>
      <c r="C20099" s="39">
        <v>43023</v>
      </c>
      <c r="D20099" s="38">
        <v>43023.458333333336</v>
      </c>
      <c r="E20099" s="40" t="s">
        <v>239</v>
      </c>
      <c r="F20099" s="48">
        <v>71581</v>
      </c>
      <c r="G20099" s="48">
        <v>70470</v>
      </c>
      <c r="H20099" s="48">
        <v>66215</v>
      </c>
      <c r="I20099" s="48">
        <v>-4269</v>
      </c>
      <c r="T20099" s="48">
        <v>-4290</v>
      </c>
      <c r="W20099" s="48">
        <v>-1208</v>
      </c>
      <c r="Y20099" s="48">
        <v>-2025</v>
      </c>
      <c r="AD20099" s="48">
        <v>-1070</v>
      </c>
      <c r="AF20099" s="48">
        <v>1882</v>
      </c>
      <c r="AH20099" s="48">
        <v>-1869</v>
      </c>
      <c r="AJ20099" s="49">
        <v>14</v>
      </c>
      <c r="AK20099" s="49">
        <v>21</v>
      </c>
    </row>
    <row r="20100" spans="1:37">
      <c r="A20100" s="37" t="s">
        <v>37</v>
      </c>
      <c r="B20100" s="38">
        <v>43023.666666666664</v>
      </c>
      <c r="C20100" s="39">
        <v>43023</v>
      </c>
      <c r="D20100" s="38">
        <v>43023.5</v>
      </c>
      <c r="E20100" s="40" t="s">
        <v>239</v>
      </c>
      <c r="F20100" s="48">
        <v>73584</v>
      </c>
      <c r="G20100" s="48">
        <v>72271</v>
      </c>
      <c r="H20100" s="48">
        <v>68723</v>
      </c>
      <c r="I20100" s="48">
        <v>-3564</v>
      </c>
      <c r="T20100" s="48">
        <v>-3581</v>
      </c>
      <c r="W20100" s="48">
        <v>-1042</v>
      </c>
      <c r="Y20100" s="48">
        <v>-1529</v>
      </c>
      <c r="AD20100" s="48">
        <v>-891</v>
      </c>
      <c r="AF20100" s="48">
        <v>1839</v>
      </c>
      <c r="AH20100" s="48">
        <v>-1958</v>
      </c>
      <c r="AJ20100" s="49">
        <v>16</v>
      </c>
      <c r="AK20100" s="49">
        <v>17</v>
      </c>
    </row>
    <row r="20101" spans="1:37">
      <c r="A20101" s="37" t="s">
        <v>37</v>
      </c>
      <c r="B20101" s="38">
        <v>43023.708333333336</v>
      </c>
      <c r="C20101" s="39">
        <v>43023</v>
      </c>
      <c r="D20101" s="38">
        <v>43023.541666666664</v>
      </c>
      <c r="E20101" s="40" t="s">
        <v>239</v>
      </c>
      <c r="F20101" s="48">
        <v>74933</v>
      </c>
      <c r="G20101" s="48">
        <v>73704</v>
      </c>
      <c r="H20101" s="48">
        <v>70494</v>
      </c>
      <c r="I20101" s="48">
        <v>-3222</v>
      </c>
      <c r="T20101" s="48">
        <v>-3250</v>
      </c>
      <c r="W20101" s="48">
        <v>-1093</v>
      </c>
      <c r="Y20101" s="48">
        <v>-1095</v>
      </c>
      <c r="AD20101" s="48">
        <v>-624</v>
      </c>
      <c r="AF20101" s="48">
        <v>1716</v>
      </c>
      <c r="AH20101" s="48">
        <v>-2154</v>
      </c>
      <c r="AJ20101" s="49">
        <v>12</v>
      </c>
      <c r="AK20101" s="49">
        <v>28</v>
      </c>
    </row>
    <row r="20102" spans="1:37">
      <c r="A20102" s="37" t="s">
        <v>37</v>
      </c>
      <c r="B20102" s="38">
        <v>43023.75</v>
      </c>
      <c r="C20102" s="39">
        <v>43023</v>
      </c>
      <c r="D20102" s="38">
        <v>43023.583333333336</v>
      </c>
      <c r="E20102" s="40" t="s">
        <v>239</v>
      </c>
      <c r="F20102" s="48">
        <v>75790</v>
      </c>
      <c r="G20102" s="48">
        <v>74354</v>
      </c>
      <c r="H20102" s="48">
        <v>70649</v>
      </c>
      <c r="I20102" s="48">
        <v>-3717</v>
      </c>
      <c r="T20102" s="48">
        <v>-3739</v>
      </c>
      <c r="W20102" s="48">
        <v>-1029</v>
      </c>
      <c r="Y20102" s="48">
        <v>-1752</v>
      </c>
      <c r="AD20102" s="48">
        <v>-629</v>
      </c>
      <c r="AF20102" s="48">
        <v>1766</v>
      </c>
      <c r="AH20102" s="48">
        <v>-2095</v>
      </c>
      <c r="AJ20102" s="49">
        <v>12</v>
      </c>
      <c r="AK20102" s="49">
        <v>22</v>
      </c>
    </row>
    <row r="20103" spans="1:37">
      <c r="A20103" s="37" t="s">
        <v>37</v>
      </c>
      <c r="B20103" s="38">
        <v>43023.791666666664</v>
      </c>
      <c r="C20103" s="39">
        <v>43023</v>
      </c>
      <c r="D20103" s="38">
        <v>43023.625</v>
      </c>
      <c r="E20103" s="40" t="s">
        <v>239</v>
      </c>
      <c r="F20103" s="48">
        <v>76275</v>
      </c>
      <c r="G20103" s="48">
        <v>74462</v>
      </c>
      <c r="H20103" s="48">
        <v>71471</v>
      </c>
      <c r="I20103" s="48">
        <v>-3004</v>
      </c>
      <c r="T20103" s="48">
        <v>-3033</v>
      </c>
      <c r="W20103" s="48">
        <v>-1006</v>
      </c>
      <c r="Y20103" s="48">
        <v>-1143</v>
      </c>
      <c r="AD20103" s="48">
        <v>-539</v>
      </c>
      <c r="AF20103" s="48">
        <v>1783</v>
      </c>
      <c r="AH20103" s="48">
        <v>-2128</v>
      </c>
      <c r="AJ20103" s="49">
        <v>13</v>
      </c>
      <c r="AK20103" s="49">
        <v>29</v>
      </c>
    </row>
    <row r="20104" spans="1:37">
      <c r="A20104" s="37" t="s">
        <v>37</v>
      </c>
      <c r="B20104" s="38">
        <v>43023.833333333336</v>
      </c>
      <c r="C20104" s="39">
        <v>43023</v>
      </c>
      <c r="D20104" s="38">
        <v>43023.666666666664</v>
      </c>
      <c r="E20104" s="40" t="s">
        <v>239</v>
      </c>
      <c r="F20104" s="48">
        <v>76525</v>
      </c>
      <c r="G20104" s="48">
        <v>74435</v>
      </c>
      <c r="H20104" s="48">
        <v>71235</v>
      </c>
      <c r="I20104" s="48">
        <v>-3213</v>
      </c>
      <c r="T20104" s="48">
        <v>-3229</v>
      </c>
      <c r="W20104" s="48">
        <v>-948</v>
      </c>
      <c r="Y20104" s="48">
        <v>-1171</v>
      </c>
      <c r="AD20104" s="48">
        <v>-720</v>
      </c>
      <c r="AF20104" s="48">
        <v>1795</v>
      </c>
      <c r="AH20104" s="48">
        <v>-2185</v>
      </c>
      <c r="AJ20104" s="49">
        <v>13</v>
      </c>
      <c r="AK20104" s="49">
        <v>16</v>
      </c>
    </row>
    <row r="20105" spans="1:37">
      <c r="A20105" s="37" t="s">
        <v>37</v>
      </c>
      <c r="B20105" s="38">
        <v>43023.875</v>
      </c>
      <c r="C20105" s="39">
        <v>43023</v>
      </c>
      <c r="D20105" s="38">
        <v>43023.708333333336</v>
      </c>
      <c r="E20105" s="40" t="s">
        <v>239</v>
      </c>
      <c r="F20105" s="48">
        <v>76783</v>
      </c>
      <c r="G20105" s="48">
        <v>74305</v>
      </c>
      <c r="H20105" s="48">
        <v>70992</v>
      </c>
      <c r="I20105" s="48">
        <v>-3325</v>
      </c>
      <c r="T20105" s="48">
        <v>-3338</v>
      </c>
      <c r="W20105" s="48">
        <v>-843</v>
      </c>
      <c r="Y20105" s="48">
        <v>-1447</v>
      </c>
      <c r="AD20105" s="48">
        <v>-770</v>
      </c>
      <c r="AF20105" s="48">
        <v>1885</v>
      </c>
      <c r="AH20105" s="48">
        <v>-2163</v>
      </c>
      <c r="AJ20105" s="49">
        <v>12</v>
      </c>
      <c r="AK20105" s="49">
        <v>13</v>
      </c>
    </row>
    <row r="20106" spans="1:37">
      <c r="A20106" s="37" t="s">
        <v>37</v>
      </c>
      <c r="B20106" s="38">
        <v>43023.916666666664</v>
      </c>
      <c r="C20106" s="39">
        <v>43023</v>
      </c>
      <c r="D20106" s="38">
        <v>43023.75</v>
      </c>
      <c r="E20106" s="40" t="s">
        <v>239</v>
      </c>
      <c r="F20106" s="48">
        <v>77161</v>
      </c>
      <c r="G20106" s="48">
        <v>74662</v>
      </c>
      <c r="H20106" s="48">
        <v>71687</v>
      </c>
      <c r="I20106" s="48">
        <v>-2986</v>
      </c>
      <c r="T20106" s="48">
        <v>-3010</v>
      </c>
      <c r="W20106" s="48">
        <v>-879</v>
      </c>
      <c r="Y20106" s="48">
        <v>-1123</v>
      </c>
      <c r="AD20106" s="48">
        <v>-827</v>
      </c>
      <c r="AF20106" s="48">
        <v>1966</v>
      </c>
      <c r="AH20106" s="48">
        <v>-2147</v>
      </c>
      <c r="AJ20106" s="49">
        <v>11</v>
      </c>
      <c r="AK20106" s="49">
        <v>24</v>
      </c>
    </row>
    <row r="20107" spans="1:37">
      <c r="A20107" s="37" t="s">
        <v>37</v>
      </c>
      <c r="B20107" s="38">
        <v>43023.958333333336</v>
      </c>
      <c r="C20107" s="39">
        <v>43023</v>
      </c>
      <c r="D20107" s="38">
        <v>43023.791666666664</v>
      </c>
      <c r="E20107" s="40" t="s">
        <v>239</v>
      </c>
      <c r="F20107" s="48">
        <v>77779</v>
      </c>
      <c r="G20107" s="48">
        <v>75009</v>
      </c>
      <c r="H20107" s="48">
        <v>72053</v>
      </c>
      <c r="I20107" s="48">
        <v>-2967</v>
      </c>
      <c r="T20107" s="48">
        <v>-2978</v>
      </c>
      <c r="W20107" s="48">
        <v>-871</v>
      </c>
      <c r="Y20107" s="48">
        <v>-1043</v>
      </c>
      <c r="AD20107" s="48">
        <v>-728</v>
      </c>
      <c r="AF20107" s="48">
        <v>1748</v>
      </c>
      <c r="AH20107" s="48">
        <v>-2084</v>
      </c>
      <c r="AJ20107" s="49">
        <v>11</v>
      </c>
      <c r="AK20107" s="49">
        <v>11</v>
      </c>
    </row>
    <row r="20108" spans="1:37">
      <c r="A20108" s="37" t="s">
        <v>37</v>
      </c>
      <c r="B20108" s="38">
        <v>43024</v>
      </c>
      <c r="C20108" s="39">
        <v>43023</v>
      </c>
      <c r="D20108" s="38">
        <v>43023.833333333336</v>
      </c>
      <c r="E20108" s="40" t="s">
        <v>239</v>
      </c>
      <c r="F20108" s="48">
        <v>79405</v>
      </c>
      <c r="G20108" s="48">
        <v>76577</v>
      </c>
      <c r="H20108" s="48">
        <v>73547</v>
      </c>
      <c r="I20108" s="48">
        <v>-3043</v>
      </c>
      <c r="T20108" s="48">
        <v>-3070</v>
      </c>
      <c r="W20108" s="48">
        <v>-875</v>
      </c>
      <c r="Y20108" s="48">
        <v>-1189</v>
      </c>
      <c r="AD20108" s="48">
        <v>-631</v>
      </c>
      <c r="AF20108" s="48">
        <v>1786</v>
      </c>
      <c r="AH20108" s="48">
        <v>-2161</v>
      </c>
      <c r="AJ20108" s="49">
        <v>13</v>
      </c>
      <c r="AK20108" s="49">
        <v>27</v>
      </c>
    </row>
    <row r="20109" spans="1:37">
      <c r="A20109" s="37" t="s">
        <v>37</v>
      </c>
      <c r="B20109" s="38">
        <v>43024.041666666664</v>
      </c>
      <c r="C20109" s="39">
        <v>43023</v>
      </c>
      <c r="D20109" s="38">
        <v>43023.875</v>
      </c>
      <c r="E20109" s="40" t="s">
        <v>239</v>
      </c>
      <c r="F20109" s="48">
        <v>80000</v>
      </c>
      <c r="G20109" s="48">
        <v>77432</v>
      </c>
      <c r="H20109" s="48">
        <v>73295</v>
      </c>
      <c r="I20109" s="48">
        <v>-4151</v>
      </c>
      <c r="T20109" s="48">
        <v>-4161</v>
      </c>
      <c r="W20109" s="48">
        <v>-1406</v>
      </c>
      <c r="Y20109" s="48">
        <v>-1267</v>
      </c>
      <c r="AD20109" s="48">
        <v>-739</v>
      </c>
      <c r="AF20109" s="48">
        <v>1396</v>
      </c>
      <c r="AH20109" s="48">
        <v>-2145</v>
      </c>
      <c r="AJ20109" s="49">
        <v>14</v>
      </c>
      <c r="AK20109" s="49">
        <v>10</v>
      </c>
    </row>
    <row r="20110" spans="1:37">
      <c r="A20110" s="37" t="s">
        <v>37</v>
      </c>
      <c r="B20110" s="38">
        <v>43024.083333333336</v>
      </c>
      <c r="C20110" s="39">
        <v>43023</v>
      </c>
      <c r="D20110" s="38">
        <v>43023.916666666664</v>
      </c>
      <c r="E20110" s="40" t="s">
        <v>239</v>
      </c>
      <c r="F20110" s="48">
        <v>77648</v>
      </c>
      <c r="G20110" s="48">
        <v>74905</v>
      </c>
      <c r="H20110" s="48">
        <v>71000</v>
      </c>
      <c r="I20110" s="48">
        <v>-3914</v>
      </c>
      <c r="T20110" s="48">
        <v>-3929</v>
      </c>
      <c r="W20110" s="48">
        <v>-1257</v>
      </c>
      <c r="Y20110" s="48">
        <v>-1461</v>
      </c>
      <c r="AD20110" s="48">
        <v>-740</v>
      </c>
      <c r="AF20110" s="48">
        <v>1638</v>
      </c>
      <c r="AH20110" s="48">
        <v>-2109</v>
      </c>
      <c r="AJ20110" s="49">
        <v>9</v>
      </c>
      <c r="AK20110" s="49">
        <v>15</v>
      </c>
    </row>
    <row r="20111" spans="1:37">
      <c r="A20111" s="37" t="s">
        <v>37</v>
      </c>
      <c r="B20111" s="38">
        <v>43024.125</v>
      </c>
      <c r="C20111" s="39">
        <v>43023</v>
      </c>
      <c r="D20111" s="38">
        <v>43023.958333333336</v>
      </c>
      <c r="E20111" s="40" t="s">
        <v>239</v>
      </c>
      <c r="F20111" s="48">
        <v>74490</v>
      </c>
      <c r="G20111" s="48">
        <v>72013</v>
      </c>
      <c r="H20111" s="48">
        <v>68525</v>
      </c>
      <c r="I20111" s="48">
        <v>-3500</v>
      </c>
      <c r="T20111" s="48">
        <v>-3509</v>
      </c>
      <c r="W20111" s="48">
        <v>-1075</v>
      </c>
      <c r="Y20111" s="48">
        <v>-1289</v>
      </c>
      <c r="AD20111" s="48">
        <v>-801</v>
      </c>
      <c r="AF20111" s="48">
        <v>1751</v>
      </c>
      <c r="AH20111" s="48">
        <v>-2095</v>
      </c>
      <c r="AJ20111" s="49">
        <v>12</v>
      </c>
      <c r="AK20111" s="49">
        <v>9</v>
      </c>
    </row>
    <row r="20112" spans="1:37">
      <c r="A20112" s="37" t="s">
        <v>37</v>
      </c>
      <c r="B20112" s="38">
        <v>43024.166666666664</v>
      </c>
      <c r="C20112" s="39">
        <v>43023</v>
      </c>
      <c r="D20112" s="38">
        <v>43024</v>
      </c>
      <c r="E20112" s="40" t="s">
        <v>239</v>
      </c>
      <c r="F20112" s="48">
        <v>70092</v>
      </c>
      <c r="G20112" s="48">
        <v>68469</v>
      </c>
      <c r="H20112" s="48">
        <v>65018</v>
      </c>
      <c r="I20112" s="48">
        <v>-3455</v>
      </c>
      <c r="T20112" s="48">
        <v>-3471</v>
      </c>
      <c r="W20112" s="48">
        <v>-820</v>
      </c>
      <c r="Y20112" s="48">
        <v>-1499</v>
      </c>
      <c r="AD20112" s="48">
        <v>-881</v>
      </c>
      <c r="AF20112" s="48">
        <v>1859</v>
      </c>
      <c r="AH20112" s="48">
        <v>-2130</v>
      </c>
      <c r="AJ20112" s="49">
        <v>4</v>
      </c>
      <c r="AK20112" s="49">
        <v>16</v>
      </c>
    </row>
    <row r="20113" spans="1:37">
      <c r="A20113" s="37" t="s">
        <v>37</v>
      </c>
      <c r="B20113" s="38">
        <v>43024.208333333336</v>
      </c>
      <c r="C20113" s="39">
        <v>43024</v>
      </c>
      <c r="D20113" s="38">
        <v>43024.041666666664</v>
      </c>
      <c r="E20113" s="40" t="s">
        <v>239</v>
      </c>
      <c r="F20113" s="48">
        <v>66140</v>
      </c>
      <c r="G20113" s="48">
        <v>64909</v>
      </c>
      <c r="H20113" s="48">
        <v>61600</v>
      </c>
      <c r="I20113" s="48">
        <v>-3315</v>
      </c>
      <c r="T20113" s="48">
        <v>-3343</v>
      </c>
      <c r="W20113" s="48">
        <v>-803</v>
      </c>
      <c r="Y20113" s="48">
        <v>-1548</v>
      </c>
      <c r="AD20113" s="48">
        <v>-888</v>
      </c>
      <c r="AF20113" s="48">
        <v>1921</v>
      </c>
      <c r="AH20113" s="48">
        <v>-2025</v>
      </c>
      <c r="AJ20113" s="49">
        <v>6</v>
      </c>
      <c r="AK20113" s="49">
        <v>28</v>
      </c>
    </row>
    <row r="20114" spans="1:37">
      <c r="A20114" s="37" t="s">
        <v>37</v>
      </c>
      <c r="B20114" s="38">
        <v>43024.25</v>
      </c>
      <c r="C20114" s="39">
        <v>43024</v>
      </c>
      <c r="D20114" s="38">
        <v>43024.083333333336</v>
      </c>
      <c r="E20114" s="40" t="s">
        <v>239</v>
      </c>
      <c r="F20114" s="48">
        <v>63653</v>
      </c>
      <c r="G20114" s="48">
        <v>62740</v>
      </c>
      <c r="H20114" s="48">
        <v>58459</v>
      </c>
      <c r="I20114" s="48">
        <v>-4292</v>
      </c>
      <c r="T20114" s="48">
        <v>-4314</v>
      </c>
      <c r="W20114" s="48">
        <v>-559</v>
      </c>
      <c r="Y20114" s="48">
        <v>-2512</v>
      </c>
      <c r="AD20114" s="48">
        <v>-898</v>
      </c>
      <c r="AF20114" s="48">
        <v>1791</v>
      </c>
      <c r="AH20114" s="48">
        <v>-2136</v>
      </c>
      <c r="AJ20114" s="49">
        <v>11</v>
      </c>
      <c r="AK20114" s="49">
        <v>22</v>
      </c>
    </row>
    <row r="20115" spans="1:37">
      <c r="A20115" s="37" t="s">
        <v>37</v>
      </c>
      <c r="B20115" s="38">
        <v>43024.291666666664</v>
      </c>
      <c r="C20115" s="39">
        <v>43024</v>
      </c>
      <c r="D20115" s="38">
        <v>43024.125</v>
      </c>
      <c r="E20115" s="40" t="s">
        <v>239</v>
      </c>
      <c r="F20115" s="48">
        <v>62274</v>
      </c>
      <c r="G20115" s="48">
        <v>61512</v>
      </c>
      <c r="H20115" s="48">
        <v>56933</v>
      </c>
      <c r="I20115" s="48">
        <v>-4585</v>
      </c>
      <c r="T20115" s="48">
        <v>-4597</v>
      </c>
      <c r="W20115" s="48">
        <v>-603</v>
      </c>
      <c r="Y20115" s="48">
        <v>-2608</v>
      </c>
      <c r="AD20115" s="48">
        <v>-890</v>
      </c>
      <c r="AF20115" s="48">
        <v>1760</v>
      </c>
      <c r="AH20115" s="48">
        <v>-2256</v>
      </c>
      <c r="AJ20115" s="49">
        <v>6</v>
      </c>
      <c r="AK20115" s="49">
        <v>12</v>
      </c>
    </row>
    <row r="20116" spans="1:37">
      <c r="A20116" s="37" t="s">
        <v>37</v>
      </c>
      <c r="B20116" s="38">
        <v>43024.333333333336</v>
      </c>
      <c r="C20116" s="39">
        <v>43024</v>
      </c>
      <c r="D20116" s="38">
        <v>43024.166666666664</v>
      </c>
      <c r="E20116" s="40" t="s">
        <v>239</v>
      </c>
      <c r="F20116" s="48">
        <v>61690</v>
      </c>
      <c r="G20116" s="48">
        <v>60627</v>
      </c>
      <c r="H20116" s="48">
        <v>56134</v>
      </c>
      <c r="I20116" s="48">
        <v>-4501</v>
      </c>
      <c r="T20116" s="48">
        <v>-4525</v>
      </c>
      <c r="W20116" s="48">
        <v>-627</v>
      </c>
      <c r="Y20116" s="48">
        <v>-2605</v>
      </c>
      <c r="AD20116" s="48">
        <v>-856</v>
      </c>
      <c r="AF20116" s="48">
        <v>1795</v>
      </c>
      <c r="AH20116" s="48">
        <v>-2232</v>
      </c>
      <c r="AJ20116" s="49">
        <v>8</v>
      </c>
      <c r="AK20116" s="49">
        <v>24</v>
      </c>
    </row>
    <row r="20117" spans="1:37">
      <c r="A20117" s="37" t="s">
        <v>37</v>
      </c>
      <c r="B20117" s="38">
        <v>43024.375</v>
      </c>
      <c r="C20117" s="39">
        <v>43024</v>
      </c>
      <c r="D20117" s="38">
        <v>43024.208333333336</v>
      </c>
      <c r="E20117" s="40" t="s">
        <v>239</v>
      </c>
      <c r="F20117" s="48">
        <v>62088</v>
      </c>
      <c r="G20117" s="48">
        <v>60684</v>
      </c>
      <c r="H20117" s="48">
        <v>56112</v>
      </c>
      <c r="I20117" s="48">
        <v>-4580</v>
      </c>
      <c r="T20117" s="48">
        <v>-4605</v>
      </c>
      <c r="W20117" s="48">
        <v>-701</v>
      </c>
      <c r="Y20117" s="48">
        <v>-2567</v>
      </c>
      <c r="AD20117" s="48">
        <v>-919</v>
      </c>
      <c r="AF20117" s="48">
        <v>1827</v>
      </c>
      <c r="AH20117" s="48">
        <v>-2245</v>
      </c>
      <c r="AJ20117" s="49">
        <v>8</v>
      </c>
      <c r="AK20117" s="49">
        <v>25</v>
      </c>
    </row>
    <row r="20118" spans="1:37">
      <c r="A20118" s="37" t="s">
        <v>37</v>
      </c>
      <c r="B20118" s="38">
        <v>43024.416666666664</v>
      </c>
      <c r="C20118" s="39">
        <v>43024</v>
      </c>
      <c r="D20118" s="38">
        <v>43024.25</v>
      </c>
      <c r="E20118" s="40" t="s">
        <v>239</v>
      </c>
      <c r="F20118" s="48">
        <v>64330</v>
      </c>
      <c r="G20118" s="48">
        <v>61571</v>
      </c>
      <c r="H20118" s="48">
        <v>57073</v>
      </c>
      <c r="I20118" s="48">
        <v>-4511</v>
      </c>
      <c r="T20118" s="48">
        <v>-4524</v>
      </c>
      <c r="W20118" s="48">
        <v>-703</v>
      </c>
      <c r="Y20118" s="48">
        <v>-2505</v>
      </c>
      <c r="AD20118" s="48">
        <v>-968</v>
      </c>
      <c r="AF20118" s="48">
        <v>1840</v>
      </c>
      <c r="AH20118" s="48">
        <v>-2188</v>
      </c>
      <c r="AJ20118" s="49">
        <v>13</v>
      </c>
      <c r="AK20118" s="49">
        <v>13</v>
      </c>
    </row>
    <row r="20119" spans="1:37">
      <c r="A20119" s="37" t="s">
        <v>37</v>
      </c>
      <c r="B20119" s="38">
        <v>43024.458333333336</v>
      </c>
      <c r="C20119" s="39">
        <v>43024</v>
      </c>
      <c r="D20119" s="38">
        <v>43024.291666666664</v>
      </c>
      <c r="E20119" s="40" t="s">
        <v>239</v>
      </c>
      <c r="F20119" s="48">
        <v>69208</v>
      </c>
      <c r="G20119" s="48">
        <v>66172</v>
      </c>
      <c r="H20119" s="48">
        <v>61871</v>
      </c>
      <c r="I20119" s="48">
        <v>-4315</v>
      </c>
      <c r="T20119" s="48">
        <v>-4318</v>
      </c>
      <c r="W20119" s="48">
        <v>-758</v>
      </c>
      <c r="Y20119" s="48">
        <v>-2444</v>
      </c>
      <c r="AD20119" s="48">
        <v>-928</v>
      </c>
      <c r="AF20119" s="48">
        <v>1983</v>
      </c>
      <c r="AH20119" s="48">
        <v>-2171</v>
      </c>
      <c r="AJ20119" s="49">
        <v>14</v>
      </c>
      <c r="AK20119" s="49">
        <v>3</v>
      </c>
    </row>
    <row r="20120" spans="1:37">
      <c r="A20120" s="37" t="s">
        <v>37</v>
      </c>
      <c r="B20120" s="38">
        <v>43024.5</v>
      </c>
      <c r="C20120" s="39">
        <v>43024</v>
      </c>
      <c r="D20120" s="38">
        <v>43024.333333333336</v>
      </c>
      <c r="E20120" s="40" t="s">
        <v>239</v>
      </c>
      <c r="F20120" s="48">
        <v>76311</v>
      </c>
      <c r="G20120" s="48">
        <v>73098</v>
      </c>
      <c r="H20120" s="48">
        <v>67813</v>
      </c>
      <c r="I20120" s="48">
        <v>-5292</v>
      </c>
      <c r="T20120" s="48">
        <v>-5315</v>
      </c>
      <c r="W20120" s="48">
        <v>-982</v>
      </c>
      <c r="Y20120" s="48">
        <v>-2618</v>
      </c>
      <c r="AD20120" s="48">
        <v>-985</v>
      </c>
      <c r="AF20120" s="48">
        <v>1689</v>
      </c>
      <c r="AH20120" s="48">
        <v>-2419</v>
      </c>
      <c r="AJ20120" s="49">
        <v>7</v>
      </c>
      <c r="AK20120" s="49">
        <v>23</v>
      </c>
    </row>
    <row r="20121" spans="1:37">
      <c r="A20121" s="37" t="s">
        <v>37</v>
      </c>
      <c r="B20121" s="38">
        <v>43024.541666666664</v>
      </c>
      <c r="C20121" s="39">
        <v>43024</v>
      </c>
      <c r="D20121" s="38">
        <v>43024.375</v>
      </c>
      <c r="E20121" s="40" t="s">
        <v>239</v>
      </c>
      <c r="F20121" s="48">
        <v>78816</v>
      </c>
      <c r="G20121" s="48">
        <v>75870</v>
      </c>
      <c r="H20121" s="48">
        <v>70713</v>
      </c>
      <c r="I20121" s="48">
        <v>-5170</v>
      </c>
      <c r="T20121" s="48">
        <v>-5177</v>
      </c>
      <c r="W20121" s="48">
        <v>-1154</v>
      </c>
      <c r="Y20121" s="48">
        <v>-2898</v>
      </c>
      <c r="AD20121" s="48">
        <v>-670</v>
      </c>
      <c r="AF20121" s="48">
        <v>1773</v>
      </c>
      <c r="AH20121" s="48">
        <v>-2228</v>
      </c>
      <c r="AJ20121" s="49">
        <v>13</v>
      </c>
      <c r="AK20121" s="49">
        <v>7</v>
      </c>
    </row>
    <row r="20122" spans="1:37">
      <c r="A20122" s="37" t="s">
        <v>37</v>
      </c>
      <c r="B20122" s="38">
        <v>43024.583333333336</v>
      </c>
      <c r="C20122" s="39">
        <v>43024</v>
      </c>
      <c r="D20122" s="38">
        <v>43024.416666666664</v>
      </c>
      <c r="E20122" s="40" t="s">
        <v>239</v>
      </c>
      <c r="F20122" s="48">
        <v>79436</v>
      </c>
      <c r="G20122" s="48">
        <v>76166</v>
      </c>
      <c r="H20122" s="48">
        <v>71397</v>
      </c>
      <c r="I20122" s="48">
        <v>-4781</v>
      </c>
      <c r="T20122" s="48">
        <v>-4798</v>
      </c>
      <c r="W20122" s="48">
        <v>-1401</v>
      </c>
      <c r="Y20122" s="48">
        <v>-2465</v>
      </c>
      <c r="AD20122" s="48">
        <v>-638</v>
      </c>
      <c r="AF20122" s="48">
        <v>1922</v>
      </c>
      <c r="AH20122" s="48">
        <v>-2216</v>
      </c>
      <c r="AJ20122" s="49">
        <v>12</v>
      </c>
      <c r="AK20122" s="49">
        <v>17</v>
      </c>
    </row>
    <row r="20123" spans="1:37">
      <c r="A20123" s="37" t="s">
        <v>37</v>
      </c>
      <c r="B20123" s="38">
        <v>43024.625</v>
      </c>
      <c r="C20123" s="39">
        <v>43024</v>
      </c>
      <c r="D20123" s="38">
        <v>43024.458333333336</v>
      </c>
      <c r="E20123" s="40" t="s">
        <v>239</v>
      </c>
      <c r="F20123" s="48">
        <v>80047</v>
      </c>
      <c r="G20123" s="48">
        <v>76612</v>
      </c>
      <c r="H20123" s="48">
        <v>72314</v>
      </c>
      <c r="I20123" s="48">
        <v>-4307</v>
      </c>
      <c r="T20123" s="48">
        <v>-4323</v>
      </c>
      <c r="W20123" s="48">
        <v>-1337</v>
      </c>
      <c r="Y20123" s="48">
        <v>-2292</v>
      </c>
      <c r="AD20123" s="48">
        <v>-575</v>
      </c>
      <c r="AF20123" s="48">
        <v>1830</v>
      </c>
      <c r="AH20123" s="48">
        <v>-1949</v>
      </c>
      <c r="AJ20123" s="49">
        <v>9</v>
      </c>
      <c r="AK20123" s="49">
        <v>16</v>
      </c>
    </row>
    <row r="20124" spans="1:37">
      <c r="A20124" s="37" t="s">
        <v>37</v>
      </c>
      <c r="B20124" s="38">
        <v>43024.666666666664</v>
      </c>
      <c r="C20124" s="39">
        <v>43024</v>
      </c>
      <c r="D20124" s="38">
        <v>43024.5</v>
      </c>
      <c r="E20124" s="40" t="s">
        <v>239</v>
      </c>
      <c r="F20124" s="48">
        <v>80620</v>
      </c>
      <c r="G20124" s="48">
        <v>76681</v>
      </c>
      <c r="H20124" s="48">
        <v>73103</v>
      </c>
      <c r="I20124" s="48">
        <v>-3588</v>
      </c>
      <c r="T20124" s="48">
        <v>-3582</v>
      </c>
      <c r="W20124" s="48">
        <v>-1237</v>
      </c>
      <c r="Y20124" s="48">
        <v>-2467</v>
      </c>
      <c r="AD20124" s="48">
        <v>-418</v>
      </c>
      <c r="AF20124" s="48">
        <v>1823</v>
      </c>
      <c r="AH20124" s="48">
        <v>-1283</v>
      </c>
      <c r="AJ20124" s="49">
        <v>10</v>
      </c>
      <c r="AK20124" s="49">
        <v>-6</v>
      </c>
    </row>
    <row r="20125" spans="1:37">
      <c r="A20125" s="37" t="s">
        <v>37</v>
      </c>
      <c r="B20125" s="38">
        <v>43024.708333333336</v>
      </c>
      <c r="C20125" s="39">
        <v>43024</v>
      </c>
      <c r="D20125" s="38">
        <v>43024.541666666664</v>
      </c>
      <c r="E20125" s="40" t="s">
        <v>239</v>
      </c>
      <c r="F20125" s="48">
        <v>80868</v>
      </c>
      <c r="G20125" s="48">
        <v>76914</v>
      </c>
      <c r="H20125" s="48">
        <v>72851</v>
      </c>
      <c r="I20125" s="48">
        <v>-4081</v>
      </c>
      <c r="T20125" s="48">
        <v>-4094</v>
      </c>
      <c r="W20125" s="48">
        <v>-1032</v>
      </c>
      <c r="Y20125" s="48">
        <v>-2026</v>
      </c>
      <c r="AD20125" s="48">
        <v>-666</v>
      </c>
      <c r="AF20125" s="48">
        <v>1787</v>
      </c>
      <c r="AH20125" s="48">
        <v>-2157</v>
      </c>
      <c r="AJ20125" s="49">
        <v>18</v>
      </c>
      <c r="AK20125" s="49">
        <v>13</v>
      </c>
    </row>
    <row r="20126" spans="1:37">
      <c r="A20126" s="37" t="s">
        <v>37</v>
      </c>
      <c r="B20126" s="38">
        <v>43024.75</v>
      </c>
      <c r="C20126" s="39">
        <v>43024</v>
      </c>
      <c r="D20126" s="38">
        <v>43024.583333333336</v>
      </c>
      <c r="E20126" s="40" t="s">
        <v>239</v>
      </c>
      <c r="F20126" s="48">
        <v>80924</v>
      </c>
      <c r="G20126" s="48">
        <v>77109</v>
      </c>
      <c r="H20126" s="48">
        <v>73272</v>
      </c>
      <c r="I20126" s="48">
        <v>-3846</v>
      </c>
      <c r="T20126" s="48">
        <v>-3860</v>
      </c>
      <c r="W20126" s="48">
        <v>-753</v>
      </c>
      <c r="Y20126" s="48">
        <v>-1745</v>
      </c>
      <c r="AD20126" s="48">
        <v>-757</v>
      </c>
      <c r="AF20126" s="48">
        <v>1750</v>
      </c>
      <c r="AH20126" s="48">
        <v>-2355</v>
      </c>
      <c r="AJ20126" s="49">
        <v>9</v>
      </c>
      <c r="AK20126" s="49">
        <v>14</v>
      </c>
    </row>
    <row r="20127" spans="1:37">
      <c r="A20127" s="37" t="s">
        <v>37</v>
      </c>
      <c r="B20127" s="38">
        <v>43024.791666666664</v>
      </c>
      <c r="C20127" s="39">
        <v>43024</v>
      </c>
      <c r="D20127" s="38">
        <v>43024.625</v>
      </c>
      <c r="E20127" s="40" t="s">
        <v>239</v>
      </c>
      <c r="F20127" s="48">
        <v>80973</v>
      </c>
      <c r="G20127" s="48">
        <v>77439</v>
      </c>
      <c r="H20127" s="48">
        <v>73730</v>
      </c>
      <c r="I20127" s="48">
        <v>-3721</v>
      </c>
      <c r="T20127" s="48">
        <v>-3731</v>
      </c>
      <c r="W20127" s="48">
        <v>-641</v>
      </c>
      <c r="Y20127" s="48">
        <v>-1421</v>
      </c>
      <c r="AD20127" s="48">
        <v>-1040</v>
      </c>
      <c r="AF20127" s="48">
        <v>1690</v>
      </c>
      <c r="AH20127" s="48">
        <v>-2319</v>
      </c>
      <c r="AJ20127" s="49">
        <v>12</v>
      </c>
      <c r="AK20127" s="49">
        <v>10</v>
      </c>
    </row>
    <row r="20128" spans="1:37">
      <c r="A20128" s="37" t="s">
        <v>37</v>
      </c>
      <c r="B20128" s="38">
        <v>43024.833333333336</v>
      </c>
      <c r="C20128" s="39">
        <v>43024</v>
      </c>
      <c r="D20128" s="38">
        <v>43024.666666666664</v>
      </c>
      <c r="E20128" s="40" t="s">
        <v>239</v>
      </c>
      <c r="F20128" s="48">
        <v>80579</v>
      </c>
      <c r="G20128" s="48">
        <v>77205</v>
      </c>
      <c r="H20128" s="48">
        <v>73509</v>
      </c>
      <c r="I20128" s="48">
        <v>-3708</v>
      </c>
      <c r="T20128" s="48">
        <v>-3722</v>
      </c>
      <c r="W20128" s="48">
        <v>-479</v>
      </c>
      <c r="Y20128" s="48">
        <v>-1391</v>
      </c>
      <c r="AD20128" s="48">
        <v>-1146</v>
      </c>
      <c r="AF20128" s="48">
        <v>1588</v>
      </c>
      <c r="AH20128" s="48">
        <v>-2294</v>
      </c>
      <c r="AJ20128" s="49">
        <v>12</v>
      </c>
      <c r="AK20128" s="49">
        <v>14</v>
      </c>
    </row>
    <row r="20129" spans="1:37">
      <c r="A20129" s="37" t="s">
        <v>37</v>
      </c>
      <c r="B20129" s="38">
        <v>43024.875</v>
      </c>
      <c r="C20129" s="39">
        <v>43024</v>
      </c>
      <c r="D20129" s="38">
        <v>43024.708333333336</v>
      </c>
      <c r="E20129" s="40" t="s">
        <v>239</v>
      </c>
      <c r="F20129" s="48">
        <v>80036</v>
      </c>
      <c r="G20129" s="48">
        <v>77109</v>
      </c>
      <c r="H20129" s="48">
        <v>73370</v>
      </c>
      <c r="I20129" s="48">
        <v>-3750</v>
      </c>
      <c r="T20129" s="48">
        <v>-3755</v>
      </c>
      <c r="W20129" s="48">
        <v>-694</v>
      </c>
      <c r="Y20129" s="48">
        <v>-1566</v>
      </c>
      <c r="AD20129" s="48">
        <v>-955</v>
      </c>
      <c r="AF20129" s="48">
        <v>1587</v>
      </c>
      <c r="AH20129" s="48">
        <v>-2127</v>
      </c>
      <c r="AJ20129" s="49">
        <v>11</v>
      </c>
      <c r="AK20129" s="49">
        <v>5</v>
      </c>
    </row>
    <row r="20130" spans="1:37">
      <c r="A20130" s="37" t="s">
        <v>37</v>
      </c>
      <c r="B20130" s="38">
        <v>43024.916666666664</v>
      </c>
      <c r="C20130" s="39">
        <v>43024</v>
      </c>
      <c r="D20130" s="38">
        <v>43024.75</v>
      </c>
      <c r="E20130" s="40" t="s">
        <v>239</v>
      </c>
      <c r="F20130" s="48">
        <v>79731</v>
      </c>
      <c r="G20130" s="48">
        <v>77133</v>
      </c>
      <c r="H20130" s="48">
        <v>73496</v>
      </c>
      <c r="I20130" s="48">
        <v>-3646</v>
      </c>
      <c r="T20130" s="48">
        <v>-3664</v>
      </c>
      <c r="W20130" s="48">
        <v>-709</v>
      </c>
      <c r="Y20130" s="48">
        <v>-1424</v>
      </c>
      <c r="AD20130" s="48">
        <v>-947</v>
      </c>
      <c r="AF20130" s="48">
        <v>1517</v>
      </c>
      <c r="AH20130" s="48">
        <v>-2101</v>
      </c>
      <c r="AJ20130" s="49">
        <v>9</v>
      </c>
      <c r="AK20130" s="49">
        <v>18</v>
      </c>
    </row>
    <row r="20131" spans="1:37">
      <c r="A20131" s="37" t="s">
        <v>37</v>
      </c>
      <c r="B20131" s="38">
        <v>43024.958333333336</v>
      </c>
      <c r="C20131" s="39">
        <v>43024</v>
      </c>
      <c r="D20131" s="38">
        <v>43024.791666666664</v>
      </c>
      <c r="E20131" s="40" t="s">
        <v>239</v>
      </c>
      <c r="F20131" s="48">
        <v>80416</v>
      </c>
      <c r="G20131" s="48">
        <v>77217</v>
      </c>
      <c r="H20131" s="48">
        <v>73609</v>
      </c>
      <c r="I20131" s="48">
        <v>-3623</v>
      </c>
      <c r="T20131" s="48">
        <v>-3633</v>
      </c>
      <c r="W20131" s="48">
        <v>-819</v>
      </c>
      <c r="Y20131" s="48">
        <v>-1389</v>
      </c>
      <c r="AD20131" s="48">
        <v>-854</v>
      </c>
      <c r="AF20131" s="48">
        <v>1442</v>
      </c>
      <c r="AH20131" s="48">
        <v>-2013</v>
      </c>
      <c r="AJ20131" s="49">
        <v>15</v>
      </c>
      <c r="AK20131" s="49">
        <v>10</v>
      </c>
    </row>
    <row r="20132" spans="1:37">
      <c r="A20132" s="37" t="s">
        <v>37</v>
      </c>
      <c r="B20132" s="38">
        <v>43025</v>
      </c>
      <c r="C20132" s="39">
        <v>43024</v>
      </c>
      <c r="D20132" s="38">
        <v>43024.833333333336</v>
      </c>
      <c r="E20132" s="40" t="s">
        <v>239</v>
      </c>
      <c r="F20132" s="48">
        <v>82035</v>
      </c>
      <c r="G20132" s="48">
        <v>79175</v>
      </c>
      <c r="H20132" s="48">
        <v>75618</v>
      </c>
      <c r="I20132" s="48">
        <v>-3568</v>
      </c>
      <c r="T20132" s="48">
        <v>-3575</v>
      </c>
      <c r="W20132" s="48">
        <v>-889</v>
      </c>
      <c r="Y20132" s="48">
        <v>-1208</v>
      </c>
      <c r="AD20132" s="48">
        <v>-786</v>
      </c>
      <c r="AF20132" s="48">
        <v>1343</v>
      </c>
      <c r="AH20132" s="48">
        <v>-2035</v>
      </c>
      <c r="AJ20132" s="49">
        <v>11</v>
      </c>
      <c r="AK20132" s="49">
        <v>7</v>
      </c>
    </row>
    <row r="20133" spans="1:37">
      <c r="A20133" s="37" t="s">
        <v>37</v>
      </c>
      <c r="B20133" s="38">
        <v>43025.041666666664</v>
      </c>
      <c r="C20133" s="39">
        <v>43024</v>
      </c>
      <c r="D20133" s="38">
        <v>43024.875</v>
      </c>
      <c r="E20133" s="40" t="s">
        <v>239</v>
      </c>
      <c r="F20133" s="48">
        <v>82533</v>
      </c>
      <c r="G20133" s="48">
        <v>80146</v>
      </c>
      <c r="H20133" s="48">
        <v>76380</v>
      </c>
      <c r="I20133" s="48">
        <v>-3774</v>
      </c>
      <c r="T20133" s="48">
        <v>-3787</v>
      </c>
      <c r="W20133" s="48">
        <v>-893</v>
      </c>
      <c r="Y20133" s="48">
        <v>-1474</v>
      </c>
      <c r="AD20133" s="48">
        <v>-850</v>
      </c>
      <c r="AF20133" s="48">
        <v>1223</v>
      </c>
      <c r="AH20133" s="48">
        <v>-1793</v>
      </c>
      <c r="AJ20133" s="49">
        <v>8</v>
      </c>
      <c r="AK20133" s="49">
        <v>13</v>
      </c>
    </row>
    <row r="20134" spans="1:37">
      <c r="A20134" s="37" t="s">
        <v>37</v>
      </c>
      <c r="B20134" s="38">
        <v>43025.083333333336</v>
      </c>
      <c r="C20134" s="39">
        <v>43024</v>
      </c>
      <c r="D20134" s="38">
        <v>43024.916666666664</v>
      </c>
      <c r="E20134" s="40" t="s">
        <v>239</v>
      </c>
      <c r="F20134" s="48">
        <v>80311</v>
      </c>
      <c r="G20134" s="48">
        <v>78077</v>
      </c>
      <c r="H20134" s="48">
        <v>74084</v>
      </c>
      <c r="I20134" s="48">
        <v>-4003</v>
      </c>
      <c r="T20134" s="48">
        <v>-4008</v>
      </c>
      <c r="W20134" s="48">
        <v>-786</v>
      </c>
      <c r="Y20134" s="48">
        <v>-1758</v>
      </c>
      <c r="AD20134" s="48">
        <v>-956</v>
      </c>
      <c r="AF20134" s="48">
        <v>1536</v>
      </c>
      <c r="AH20134" s="48">
        <v>-2044</v>
      </c>
      <c r="AJ20134" s="49">
        <v>10</v>
      </c>
      <c r="AK20134" s="49">
        <v>5</v>
      </c>
    </row>
    <row r="20135" spans="1:37">
      <c r="A20135" s="37" t="s">
        <v>37</v>
      </c>
      <c r="B20135" s="38">
        <v>43025.125</v>
      </c>
      <c r="C20135" s="39">
        <v>43024</v>
      </c>
      <c r="D20135" s="38">
        <v>43024.958333333336</v>
      </c>
      <c r="E20135" s="40" t="s">
        <v>239</v>
      </c>
      <c r="F20135" s="48">
        <v>76901</v>
      </c>
      <c r="G20135" s="48">
        <v>74647</v>
      </c>
      <c r="H20135" s="48">
        <v>70726</v>
      </c>
      <c r="I20135" s="48">
        <v>-3929</v>
      </c>
      <c r="T20135" s="48">
        <v>-3954</v>
      </c>
      <c r="W20135" s="48">
        <v>-741</v>
      </c>
      <c r="Y20135" s="48">
        <v>-2146</v>
      </c>
      <c r="AD20135" s="48">
        <v>-1040</v>
      </c>
      <c r="AF20135" s="48">
        <v>1989</v>
      </c>
      <c r="AH20135" s="48">
        <v>-2016</v>
      </c>
      <c r="AJ20135" s="49">
        <v>8</v>
      </c>
      <c r="AK20135" s="49">
        <v>25</v>
      </c>
    </row>
    <row r="20136" spans="1:37">
      <c r="A20136" s="37" t="s">
        <v>37</v>
      </c>
      <c r="B20136" s="38">
        <v>43025.166666666664</v>
      </c>
      <c r="C20136" s="39">
        <v>43024</v>
      </c>
      <c r="D20136" s="38">
        <v>43025</v>
      </c>
      <c r="E20136" s="40" t="s">
        <v>239</v>
      </c>
      <c r="F20136" s="48">
        <v>72102</v>
      </c>
      <c r="G20136" s="48">
        <v>70200</v>
      </c>
      <c r="H20136" s="48">
        <v>66471</v>
      </c>
      <c r="I20136" s="48">
        <v>-3737</v>
      </c>
      <c r="T20136" s="48">
        <v>-3754</v>
      </c>
      <c r="W20136" s="48">
        <v>-872</v>
      </c>
      <c r="Y20136" s="48">
        <v>-2594</v>
      </c>
      <c r="AD20136" s="48">
        <v>-919</v>
      </c>
      <c r="AF20136" s="48">
        <v>2261</v>
      </c>
      <c r="AH20136" s="48">
        <v>-1630</v>
      </c>
      <c r="AJ20136" s="49">
        <v>8</v>
      </c>
      <c r="AK20136" s="49">
        <v>17</v>
      </c>
    </row>
    <row r="20137" spans="1:37">
      <c r="A20137" s="37" t="s">
        <v>37</v>
      </c>
      <c r="B20137" s="38">
        <v>43025.208333333336</v>
      </c>
      <c r="C20137" s="39">
        <v>43025</v>
      </c>
      <c r="D20137" s="38">
        <v>43025.041666666664</v>
      </c>
      <c r="E20137" s="40" t="s">
        <v>239</v>
      </c>
      <c r="F20137" s="48">
        <v>68123</v>
      </c>
      <c r="G20137" s="48">
        <v>66052</v>
      </c>
      <c r="H20137" s="48">
        <v>63119</v>
      </c>
      <c r="I20137" s="48">
        <v>-2941</v>
      </c>
      <c r="T20137" s="48">
        <v>-2953</v>
      </c>
      <c r="W20137" s="48">
        <v>-924</v>
      </c>
      <c r="Y20137" s="48">
        <v>-2749</v>
      </c>
      <c r="AD20137" s="48">
        <v>-923</v>
      </c>
      <c r="AF20137" s="48">
        <v>2219</v>
      </c>
      <c r="AH20137" s="48">
        <v>-576</v>
      </c>
      <c r="AJ20137" s="49">
        <v>8</v>
      </c>
      <c r="AK20137" s="49">
        <v>12</v>
      </c>
    </row>
    <row r="20138" spans="1:37">
      <c r="A20138" s="37" t="s">
        <v>37</v>
      </c>
      <c r="B20138" s="38">
        <v>43025.25</v>
      </c>
      <c r="C20138" s="39">
        <v>43025</v>
      </c>
      <c r="D20138" s="38">
        <v>43025.083333333336</v>
      </c>
      <c r="E20138" s="40" t="s">
        <v>239</v>
      </c>
      <c r="F20138" s="48">
        <v>65363</v>
      </c>
      <c r="G20138" s="48">
        <v>63633</v>
      </c>
      <c r="H20138" s="48">
        <v>61126</v>
      </c>
      <c r="I20138" s="48">
        <v>-2515</v>
      </c>
      <c r="T20138" s="48">
        <v>-2537</v>
      </c>
      <c r="W20138" s="48">
        <v>-1259</v>
      </c>
      <c r="Y20138" s="48">
        <v>-2241</v>
      </c>
      <c r="AD20138" s="48">
        <v>-670</v>
      </c>
      <c r="AF20138" s="48">
        <v>2282</v>
      </c>
      <c r="AH20138" s="48">
        <v>-649</v>
      </c>
      <c r="AJ20138" s="49">
        <v>8</v>
      </c>
      <c r="AK20138" s="49">
        <v>22</v>
      </c>
    </row>
    <row r="20139" spans="1:37">
      <c r="A20139" s="37" t="s">
        <v>37</v>
      </c>
      <c r="B20139" s="38">
        <v>43025.291666666664</v>
      </c>
      <c r="C20139" s="39">
        <v>43025</v>
      </c>
      <c r="D20139" s="38">
        <v>43025.125</v>
      </c>
      <c r="E20139" s="40" t="s">
        <v>239</v>
      </c>
      <c r="F20139" s="48">
        <v>63892</v>
      </c>
      <c r="G20139" s="48">
        <v>62105</v>
      </c>
      <c r="H20139" s="48">
        <v>58754</v>
      </c>
      <c r="I20139" s="48">
        <v>-3360</v>
      </c>
      <c r="T20139" s="48">
        <v>-3372</v>
      </c>
      <c r="W20139" s="48">
        <v>-1223</v>
      </c>
      <c r="Y20139" s="48">
        <v>-2616</v>
      </c>
      <c r="AD20139" s="48">
        <v>-632</v>
      </c>
      <c r="AF20139" s="48">
        <v>1982</v>
      </c>
      <c r="AH20139" s="48">
        <v>-883</v>
      </c>
      <c r="AJ20139" s="49">
        <v>9</v>
      </c>
      <c r="AK20139" s="49">
        <v>12</v>
      </c>
    </row>
    <row r="20140" spans="1:37">
      <c r="A20140" s="37" t="s">
        <v>37</v>
      </c>
      <c r="B20140" s="38">
        <v>43025.333333333336</v>
      </c>
      <c r="C20140" s="39">
        <v>43025</v>
      </c>
      <c r="D20140" s="38">
        <v>43025.166666666664</v>
      </c>
      <c r="E20140" s="40" t="s">
        <v>239</v>
      </c>
      <c r="F20140" s="48">
        <v>63262</v>
      </c>
      <c r="G20140" s="48">
        <v>60988</v>
      </c>
      <c r="H20140" s="48">
        <v>57188</v>
      </c>
      <c r="I20140" s="48">
        <v>-3809</v>
      </c>
      <c r="T20140" s="48">
        <v>-3830</v>
      </c>
      <c r="W20140" s="48">
        <v>-1346</v>
      </c>
      <c r="Y20140" s="48">
        <v>-2837</v>
      </c>
      <c r="AD20140" s="48">
        <v>-657</v>
      </c>
      <c r="AF20140" s="48">
        <v>1839</v>
      </c>
      <c r="AH20140" s="48">
        <v>-829</v>
      </c>
      <c r="AJ20140" s="49">
        <v>9</v>
      </c>
      <c r="AK20140" s="49">
        <v>21</v>
      </c>
    </row>
    <row r="20141" spans="1:37">
      <c r="A20141" s="37" t="s">
        <v>37</v>
      </c>
      <c r="B20141" s="38">
        <v>43025.375</v>
      </c>
      <c r="C20141" s="39">
        <v>43025</v>
      </c>
      <c r="D20141" s="38">
        <v>43025.208333333336</v>
      </c>
      <c r="E20141" s="40" t="s">
        <v>239</v>
      </c>
      <c r="F20141" s="48">
        <v>63527</v>
      </c>
      <c r="G20141" s="48">
        <v>60987</v>
      </c>
      <c r="H20141" s="48">
        <v>57064</v>
      </c>
      <c r="I20141" s="48">
        <v>-3933</v>
      </c>
      <c r="T20141" s="48">
        <v>-3940</v>
      </c>
      <c r="W20141" s="48">
        <v>-1816</v>
      </c>
      <c r="Y20141" s="48">
        <v>-2665</v>
      </c>
      <c r="AD20141" s="48">
        <v>-580</v>
      </c>
      <c r="AF20141" s="48">
        <v>1974</v>
      </c>
      <c r="AH20141" s="48">
        <v>-853</v>
      </c>
      <c r="AJ20141" s="49">
        <v>10</v>
      </c>
      <c r="AK20141" s="49">
        <v>7</v>
      </c>
    </row>
    <row r="20142" spans="1:37">
      <c r="A20142" s="37" t="s">
        <v>37</v>
      </c>
      <c r="B20142" s="38">
        <v>43025.416666666664</v>
      </c>
      <c r="C20142" s="39">
        <v>43025</v>
      </c>
      <c r="D20142" s="38">
        <v>43025.25</v>
      </c>
      <c r="E20142" s="40" t="s">
        <v>239</v>
      </c>
      <c r="F20142" s="48">
        <v>65345</v>
      </c>
      <c r="G20142" s="48">
        <v>62789</v>
      </c>
      <c r="H20142" s="48">
        <v>59268</v>
      </c>
      <c r="I20142" s="48">
        <v>-3536</v>
      </c>
      <c r="T20142" s="48">
        <v>-3530</v>
      </c>
      <c r="W20142" s="48">
        <v>-1586</v>
      </c>
      <c r="Y20142" s="48">
        <v>-2434</v>
      </c>
      <c r="AD20142" s="48">
        <v>-597</v>
      </c>
      <c r="AF20142" s="48">
        <v>2002</v>
      </c>
      <c r="AH20142" s="48">
        <v>-915</v>
      </c>
      <c r="AJ20142" s="49">
        <v>15</v>
      </c>
      <c r="AK20142" s="49">
        <v>-6</v>
      </c>
    </row>
    <row r="20143" spans="1:37">
      <c r="A20143" s="37" t="s">
        <v>37</v>
      </c>
      <c r="B20143" s="38">
        <v>43025.458333333336</v>
      </c>
      <c r="C20143" s="39">
        <v>43025</v>
      </c>
      <c r="D20143" s="38">
        <v>43025.291666666664</v>
      </c>
      <c r="E20143" s="40" t="s">
        <v>239</v>
      </c>
      <c r="F20143" s="48">
        <v>70082</v>
      </c>
      <c r="G20143" s="48">
        <v>67492</v>
      </c>
      <c r="H20143" s="48">
        <v>63715</v>
      </c>
      <c r="I20143" s="48">
        <v>-3790</v>
      </c>
      <c r="T20143" s="48">
        <v>-3798</v>
      </c>
      <c r="W20143" s="48">
        <v>-1513</v>
      </c>
      <c r="Y20143" s="48">
        <v>-1987</v>
      </c>
      <c r="AD20143" s="48">
        <v>-588</v>
      </c>
      <c r="AF20143" s="48">
        <v>2269</v>
      </c>
      <c r="AH20143" s="48">
        <v>-1979</v>
      </c>
      <c r="AJ20143" s="49">
        <v>13</v>
      </c>
      <c r="AK20143" s="49">
        <v>8</v>
      </c>
    </row>
    <row r="20144" spans="1:37">
      <c r="A20144" s="37" t="s">
        <v>37</v>
      </c>
      <c r="B20144" s="38">
        <v>43025.5</v>
      </c>
      <c r="C20144" s="39">
        <v>43025</v>
      </c>
      <c r="D20144" s="38">
        <v>43025.333333333336</v>
      </c>
      <c r="E20144" s="40" t="s">
        <v>239</v>
      </c>
      <c r="F20144" s="48">
        <v>76918</v>
      </c>
      <c r="G20144" s="48">
        <v>74123</v>
      </c>
      <c r="H20144" s="48">
        <v>69600</v>
      </c>
      <c r="I20144" s="48">
        <v>-4535</v>
      </c>
      <c r="T20144" s="48">
        <v>-4545</v>
      </c>
      <c r="W20144" s="48">
        <v>-1272</v>
      </c>
      <c r="Y20144" s="48">
        <v>-2091</v>
      </c>
      <c r="AD20144" s="48">
        <v>-861</v>
      </c>
      <c r="AF20144" s="48">
        <v>1850</v>
      </c>
      <c r="AH20144" s="48">
        <v>-2171</v>
      </c>
      <c r="AJ20144" s="49">
        <v>12</v>
      </c>
      <c r="AK20144" s="49">
        <v>10</v>
      </c>
    </row>
    <row r="20145" spans="1:37">
      <c r="A20145" s="37" t="s">
        <v>37</v>
      </c>
      <c r="B20145" s="38">
        <v>43025.541666666664</v>
      </c>
      <c r="C20145" s="39">
        <v>43025</v>
      </c>
      <c r="D20145" s="38">
        <v>43025.375</v>
      </c>
      <c r="E20145" s="40" t="s">
        <v>239</v>
      </c>
      <c r="F20145" s="48">
        <v>78697</v>
      </c>
      <c r="G20145" s="48">
        <v>76512</v>
      </c>
      <c r="H20145" s="48">
        <v>72364</v>
      </c>
      <c r="I20145" s="48">
        <v>-4160</v>
      </c>
      <c r="T20145" s="48">
        <v>-4170</v>
      </c>
      <c r="W20145" s="48">
        <v>-1253</v>
      </c>
      <c r="Y20145" s="48">
        <v>-1691</v>
      </c>
      <c r="AD20145" s="48">
        <v>-826</v>
      </c>
      <c r="AF20145" s="48">
        <v>1719</v>
      </c>
      <c r="AH20145" s="48">
        <v>-2119</v>
      </c>
      <c r="AJ20145" s="49">
        <v>12</v>
      </c>
      <c r="AK20145" s="49">
        <v>10</v>
      </c>
    </row>
    <row r="20146" spans="1:37">
      <c r="A20146" s="37" t="s">
        <v>37</v>
      </c>
      <c r="B20146" s="38">
        <v>43025.583333333336</v>
      </c>
      <c r="C20146" s="39">
        <v>43025</v>
      </c>
      <c r="D20146" s="38">
        <v>43025.416666666664</v>
      </c>
      <c r="E20146" s="40" t="s">
        <v>239</v>
      </c>
      <c r="F20146" s="48">
        <v>78973</v>
      </c>
      <c r="G20146" s="48">
        <v>76495</v>
      </c>
      <c r="H20146" s="48">
        <v>72818</v>
      </c>
      <c r="I20146" s="48">
        <v>-3692</v>
      </c>
      <c r="T20146" s="48">
        <v>-3703</v>
      </c>
      <c r="W20146" s="48">
        <v>-856</v>
      </c>
      <c r="Y20146" s="48">
        <v>-1640</v>
      </c>
      <c r="AD20146" s="48">
        <v>-576</v>
      </c>
      <c r="AF20146" s="48">
        <v>1644</v>
      </c>
      <c r="AH20146" s="48">
        <v>-2275</v>
      </c>
      <c r="AJ20146" s="49">
        <v>15</v>
      </c>
      <c r="AK20146" s="49">
        <v>11</v>
      </c>
    </row>
    <row r="20147" spans="1:37">
      <c r="A20147" s="37" t="s">
        <v>37</v>
      </c>
      <c r="B20147" s="38">
        <v>43025.625</v>
      </c>
      <c r="C20147" s="39">
        <v>43025</v>
      </c>
      <c r="D20147" s="38">
        <v>43025.458333333336</v>
      </c>
      <c r="E20147" s="40" t="s">
        <v>239</v>
      </c>
      <c r="F20147" s="48">
        <v>79172</v>
      </c>
      <c r="G20147" s="48">
        <v>76432</v>
      </c>
      <c r="H20147" s="48">
        <v>72628</v>
      </c>
      <c r="I20147" s="48">
        <v>-3818</v>
      </c>
      <c r="T20147" s="48">
        <v>-3826</v>
      </c>
      <c r="W20147" s="48">
        <v>-1002</v>
      </c>
      <c r="Y20147" s="48">
        <v>-1613</v>
      </c>
      <c r="AD20147" s="48">
        <v>-505</v>
      </c>
      <c r="AF20147" s="48">
        <v>1644</v>
      </c>
      <c r="AH20147" s="48">
        <v>-2350</v>
      </c>
      <c r="AJ20147" s="49">
        <v>14</v>
      </c>
      <c r="AK20147" s="49">
        <v>8</v>
      </c>
    </row>
    <row r="20148" spans="1:37">
      <c r="A20148" s="37" t="s">
        <v>37</v>
      </c>
      <c r="B20148" s="38">
        <v>43025.666666666664</v>
      </c>
      <c r="C20148" s="39">
        <v>43025</v>
      </c>
      <c r="D20148" s="38">
        <v>43025.5</v>
      </c>
      <c r="E20148" s="40" t="s">
        <v>239</v>
      </c>
      <c r="F20148" s="48">
        <v>79269</v>
      </c>
      <c r="G20148" s="48">
        <v>76717</v>
      </c>
      <c r="H20148" s="48">
        <v>72567</v>
      </c>
      <c r="I20148" s="48">
        <v>-4163</v>
      </c>
      <c r="T20148" s="48">
        <v>-4169</v>
      </c>
      <c r="W20148" s="48">
        <v>-1156</v>
      </c>
      <c r="Y20148" s="48">
        <v>-2064</v>
      </c>
      <c r="AD20148" s="48">
        <v>-431</v>
      </c>
      <c r="AF20148" s="48">
        <v>1797</v>
      </c>
      <c r="AH20148" s="48">
        <v>-2315</v>
      </c>
      <c r="AJ20148" s="49">
        <v>13</v>
      </c>
      <c r="AK20148" s="49">
        <v>6</v>
      </c>
    </row>
    <row r="20149" spans="1:37">
      <c r="A20149" s="37" t="s">
        <v>37</v>
      </c>
      <c r="B20149" s="38">
        <v>43025.708333333336</v>
      </c>
      <c r="C20149" s="39">
        <v>43025</v>
      </c>
      <c r="D20149" s="38">
        <v>43025.541666666664</v>
      </c>
      <c r="E20149" s="40" t="s">
        <v>239</v>
      </c>
      <c r="F20149" s="48">
        <v>79181</v>
      </c>
      <c r="G20149" s="48">
        <v>76809</v>
      </c>
      <c r="H20149" s="48">
        <v>72913</v>
      </c>
      <c r="I20149" s="48">
        <v>-3912</v>
      </c>
      <c r="T20149" s="48">
        <v>-3922</v>
      </c>
      <c r="W20149" s="48">
        <v>-1104</v>
      </c>
      <c r="Y20149" s="48">
        <v>-2278</v>
      </c>
      <c r="AD20149" s="48">
        <v>-336</v>
      </c>
      <c r="AF20149" s="48">
        <v>1934</v>
      </c>
      <c r="AH20149" s="48">
        <v>-2138</v>
      </c>
      <c r="AJ20149" s="49">
        <v>16</v>
      </c>
      <c r="AK20149" s="49">
        <v>10</v>
      </c>
    </row>
    <row r="20150" spans="1:37">
      <c r="A20150" s="37" t="s">
        <v>37</v>
      </c>
      <c r="B20150" s="38">
        <v>43025.75</v>
      </c>
      <c r="C20150" s="39">
        <v>43025</v>
      </c>
      <c r="D20150" s="38">
        <v>43025.583333333336</v>
      </c>
      <c r="E20150" s="40" t="s">
        <v>239</v>
      </c>
      <c r="F20150" s="48">
        <v>79120</v>
      </c>
      <c r="G20150" s="48">
        <v>76952</v>
      </c>
      <c r="H20150" s="48">
        <v>72678</v>
      </c>
      <c r="I20150" s="48">
        <v>-4288</v>
      </c>
      <c r="T20150" s="48">
        <v>-4288</v>
      </c>
      <c r="W20150" s="48">
        <v>-1060</v>
      </c>
      <c r="Y20150" s="48">
        <v>-2342</v>
      </c>
      <c r="AD20150" s="48">
        <v>-380</v>
      </c>
      <c r="AF20150" s="48">
        <v>1888</v>
      </c>
      <c r="AH20150" s="48">
        <v>-2394</v>
      </c>
      <c r="AJ20150" s="49">
        <v>14</v>
      </c>
      <c r="AK20150" s="49">
        <v>0</v>
      </c>
    </row>
    <row r="20151" spans="1:37">
      <c r="A20151" s="37" t="s">
        <v>37</v>
      </c>
      <c r="B20151" s="38">
        <v>43025.791666666664</v>
      </c>
      <c r="C20151" s="39">
        <v>43025</v>
      </c>
      <c r="D20151" s="38">
        <v>43025.625</v>
      </c>
      <c r="E20151" s="40" t="s">
        <v>239</v>
      </c>
      <c r="F20151" s="48">
        <v>79277</v>
      </c>
      <c r="G20151" s="48">
        <v>77490</v>
      </c>
      <c r="H20151" s="48">
        <v>73129</v>
      </c>
      <c r="I20151" s="48">
        <v>-4373</v>
      </c>
      <c r="T20151" s="48">
        <v>-4392</v>
      </c>
      <c r="W20151" s="48">
        <v>-982</v>
      </c>
      <c r="Y20151" s="48">
        <v>-2110</v>
      </c>
      <c r="AD20151" s="48">
        <v>-555</v>
      </c>
      <c r="AF20151" s="48">
        <v>1664</v>
      </c>
      <c r="AH20151" s="48">
        <v>-2409</v>
      </c>
      <c r="AJ20151" s="49">
        <v>12</v>
      </c>
      <c r="AK20151" s="49">
        <v>19</v>
      </c>
    </row>
    <row r="20152" spans="1:37">
      <c r="A20152" s="37" t="s">
        <v>37</v>
      </c>
      <c r="B20152" s="38">
        <v>43025.833333333336</v>
      </c>
      <c r="C20152" s="39">
        <v>43025</v>
      </c>
      <c r="D20152" s="38">
        <v>43025.666666666664</v>
      </c>
      <c r="E20152" s="40" t="s">
        <v>239</v>
      </c>
      <c r="F20152" s="48">
        <v>79183</v>
      </c>
      <c r="G20152" s="48">
        <v>77720</v>
      </c>
      <c r="H20152" s="48">
        <v>73256</v>
      </c>
      <c r="I20152" s="48">
        <v>-4475</v>
      </c>
      <c r="T20152" s="48">
        <v>-4475</v>
      </c>
      <c r="W20152" s="48">
        <v>-1013</v>
      </c>
      <c r="Y20152" s="48">
        <v>-2042</v>
      </c>
      <c r="AD20152" s="48">
        <v>-537</v>
      </c>
      <c r="AF20152" s="48">
        <v>1506</v>
      </c>
      <c r="AH20152" s="48">
        <v>-2389</v>
      </c>
      <c r="AJ20152" s="49">
        <v>11</v>
      </c>
      <c r="AK20152" s="49">
        <v>0</v>
      </c>
    </row>
    <row r="20153" spans="1:37">
      <c r="A20153" s="37" t="s">
        <v>37</v>
      </c>
      <c r="B20153" s="38">
        <v>43025.875</v>
      </c>
      <c r="C20153" s="39">
        <v>43025</v>
      </c>
      <c r="D20153" s="38">
        <v>43025.708333333336</v>
      </c>
      <c r="E20153" s="40" t="s">
        <v>239</v>
      </c>
      <c r="F20153" s="48">
        <v>78945</v>
      </c>
      <c r="G20153" s="48">
        <v>77655</v>
      </c>
      <c r="H20153" s="48">
        <v>73330</v>
      </c>
      <c r="I20153" s="48">
        <v>-4339</v>
      </c>
      <c r="T20153" s="48">
        <v>-4359</v>
      </c>
      <c r="W20153" s="48">
        <v>-1084</v>
      </c>
      <c r="Y20153" s="48">
        <v>-1795</v>
      </c>
      <c r="AD20153" s="48">
        <v>-506</v>
      </c>
      <c r="AF20153" s="48">
        <v>1218</v>
      </c>
      <c r="AH20153" s="48">
        <v>-2192</v>
      </c>
      <c r="AJ20153" s="49">
        <v>14</v>
      </c>
      <c r="AK20153" s="49">
        <v>20</v>
      </c>
    </row>
    <row r="20154" spans="1:37">
      <c r="A20154" s="37" t="s">
        <v>37</v>
      </c>
      <c r="B20154" s="38">
        <v>43025.916666666664</v>
      </c>
      <c r="C20154" s="39">
        <v>43025</v>
      </c>
      <c r="D20154" s="38">
        <v>43025.75</v>
      </c>
      <c r="E20154" s="40" t="s">
        <v>239</v>
      </c>
      <c r="F20154" s="48">
        <v>78863</v>
      </c>
      <c r="G20154" s="48">
        <v>77833</v>
      </c>
      <c r="H20154" s="48">
        <v>73482</v>
      </c>
      <c r="I20154" s="48">
        <v>-4363</v>
      </c>
      <c r="T20154" s="48">
        <v>-4368</v>
      </c>
      <c r="W20154" s="48">
        <v>-1100</v>
      </c>
      <c r="Y20154" s="48">
        <v>-1660</v>
      </c>
      <c r="AD20154" s="48">
        <v>-509</v>
      </c>
      <c r="AF20154" s="48">
        <v>1160</v>
      </c>
      <c r="AH20154" s="48">
        <v>-2259</v>
      </c>
      <c r="AJ20154" s="49">
        <v>12</v>
      </c>
      <c r="AK20154" s="49">
        <v>5</v>
      </c>
    </row>
    <row r="20155" spans="1:37">
      <c r="A20155" s="37" t="s">
        <v>37</v>
      </c>
      <c r="B20155" s="38">
        <v>43025.958333333336</v>
      </c>
      <c r="C20155" s="39">
        <v>43025</v>
      </c>
      <c r="D20155" s="38">
        <v>43025.791666666664</v>
      </c>
      <c r="E20155" s="40" t="s">
        <v>239</v>
      </c>
      <c r="F20155" s="48">
        <v>79489</v>
      </c>
      <c r="G20155" s="48">
        <v>77620</v>
      </c>
      <c r="H20155" s="48">
        <v>73528</v>
      </c>
      <c r="I20155" s="48">
        <v>-4101</v>
      </c>
      <c r="T20155" s="48">
        <v>-4110</v>
      </c>
      <c r="W20155" s="48">
        <v>-1103</v>
      </c>
      <c r="Y20155" s="48">
        <v>-1526</v>
      </c>
      <c r="AD20155" s="48">
        <v>-526</v>
      </c>
      <c r="AF20155" s="48">
        <v>1176</v>
      </c>
      <c r="AH20155" s="48">
        <v>-2131</v>
      </c>
      <c r="AJ20155" s="49">
        <v>9</v>
      </c>
      <c r="AK20155" s="49">
        <v>9</v>
      </c>
    </row>
    <row r="20156" spans="1:37">
      <c r="A20156" s="37" t="s">
        <v>37</v>
      </c>
      <c r="B20156" s="38">
        <v>43026</v>
      </c>
      <c r="C20156" s="39">
        <v>43025</v>
      </c>
      <c r="D20156" s="38">
        <v>43025.833333333336</v>
      </c>
      <c r="E20156" s="40" t="s">
        <v>239</v>
      </c>
      <c r="F20156" s="48">
        <v>81145</v>
      </c>
      <c r="G20156" s="48">
        <v>79242</v>
      </c>
      <c r="H20156" s="48">
        <v>74892</v>
      </c>
      <c r="I20156" s="48">
        <v>-4361</v>
      </c>
      <c r="T20156" s="48">
        <v>-4372</v>
      </c>
      <c r="W20156" s="48">
        <v>-1263</v>
      </c>
      <c r="Y20156" s="48">
        <v>-1631</v>
      </c>
      <c r="AD20156" s="48">
        <v>-535</v>
      </c>
      <c r="AF20156" s="48">
        <v>1243</v>
      </c>
      <c r="AH20156" s="48">
        <v>-2186</v>
      </c>
      <c r="AJ20156" s="49">
        <v>11</v>
      </c>
      <c r="AK20156" s="49">
        <v>11</v>
      </c>
    </row>
    <row r="20157" spans="1:37">
      <c r="A20157" s="37" t="s">
        <v>37</v>
      </c>
      <c r="B20157" s="38">
        <v>43026.041666666664</v>
      </c>
      <c r="C20157" s="39">
        <v>43025</v>
      </c>
      <c r="D20157" s="38">
        <v>43025.875</v>
      </c>
      <c r="E20157" s="40" t="s">
        <v>239</v>
      </c>
      <c r="F20157" s="48">
        <v>81779</v>
      </c>
      <c r="G20157" s="48">
        <v>80242</v>
      </c>
      <c r="H20157" s="48">
        <v>75914</v>
      </c>
      <c r="I20157" s="48">
        <v>-4338</v>
      </c>
      <c r="T20157" s="48">
        <v>-4343</v>
      </c>
      <c r="W20157" s="48">
        <v>-1308</v>
      </c>
      <c r="Y20157" s="48">
        <v>-1501</v>
      </c>
      <c r="AD20157" s="48">
        <v>-608</v>
      </c>
      <c r="AF20157" s="48">
        <v>1345</v>
      </c>
      <c r="AH20157" s="48">
        <v>-2271</v>
      </c>
      <c r="AJ20157" s="49">
        <v>10</v>
      </c>
      <c r="AK20157" s="49">
        <v>5</v>
      </c>
    </row>
    <row r="20158" spans="1:37">
      <c r="A20158" s="37" t="s">
        <v>37</v>
      </c>
      <c r="B20158" s="38">
        <v>43026.083333333336</v>
      </c>
      <c r="C20158" s="39">
        <v>43025</v>
      </c>
      <c r="D20158" s="38">
        <v>43025.916666666664</v>
      </c>
      <c r="E20158" s="40" t="s">
        <v>239</v>
      </c>
      <c r="F20158" s="48">
        <v>79658</v>
      </c>
      <c r="G20158" s="48">
        <v>78119</v>
      </c>
      <c r="H20158" s="48">
        <v>73760</v>
      </c>
      <c r="I20158" s="48">
        <v>-4374</v>
      </c>
      <c r="T20158" s="48">
        <v>-4390</v>
      </c>
      <c r="W20158" s="48">
        <v>-1140</v>
      </c>
      <c r="Y20158" s="48">
        <v>-1898</v>
      </c>
      <c r="AD20158" s="48">
        <v>-518</v>
      </c>
      <c r="AF20158" s="48">
        <v>1563</v>
      </c>
      <c r="AH20158" s="48">
        <v>-2397</v>
      </c>
      <c r="AJ20158" s="49">
        <v>15</v>
      </c>
      <c r="AK20158" s="49">
        <v>16</v>
      </c>
    </row>
    <row r="20159" spans="1:37">
      <c r="A20159" s="37" t="s">
        <v>37</v>
      </c>
      <c r="B20159" s="38">
        <v>43026.125</v>
      </c>
      <c r="C20159" s="39">
        <v>43025</v>
      </c>
      <c r="D20159" s="38">
        <v>43025.958333333336</v>
      </c>
      <c r="E20159" s="40" t="s">
        <v>239</v>
      </c>
      <c r="F20159" s="48">
        <v>76154</v>
      </c>
      <c r="G20159" s="48">
        <v>74496</v>
      </c>
      <c r="H20159" s="48">
        <v>70424</v>
      </c>
      <c r="I20159" s="48">
        <v>-4080</v>
      </c>
      <c r="T20159" s="48">
        <v>-4082</v>
      </c>
      <c r="W20159" s="48">
        <v>-975</v>
      </c>
      <c r="Y20159" s="48">
        <v>-1928</v>
      </c>
      <c r="AD20159" s="48">
        <v>-613</v>
      </c>
      <c r="AF20159" s="48">
        <v>1824</v>
      </c>
      <c r="AH20159" s="48">
        <v>-2390</v>
      </c>
      <c r="AJ20159" s="49">
        <v>8</v>
      </c>
      <c r="AK20159" s="49">
        <v>2</v>
      </c>
    </row>
    <row r="20160" spans="1:37">
      <c r="A20160" s="37" t="s">
        <v>37</v>
      </c>
      <c r="B20160" s="38">
        <v>43026.166666666664</v>
      </c>
      <c r="C20160" s="39">
        <v>43025</v>
      </c>
      <c r="D20160" s="38">
        <v>43026</v>
      </c>
      <c r="E20160" s="40" t="s">
        <v>239</v>
      </c>
      <c r="F20160" s="48">
        <v>71220</v>
      </c>
      <c r="G20160" s="48">
        <v>69787</v>
      </c>
      <c r="H20160" s="48">
        <v>66411</v>
      </c>
      <c r="I20160" s="48">
        <v>-3387</v>
      </c>
      <c r="T20160" s="48">
        <v>-3410</v>
      </c>
      <c r="W20160" s="48">
        <v>-969</v>
      </c>
      <c r="Y20160" s="48">
        <v>-2346</v>
      </c>
      <c r="AD20160" s="48">
        <v>-646</v>
      </c>
      <c r="AF20160" s="48">
        <v>2198</v>
      </c>
      <c r="AH20160" s="48">
        <v>-1647</v>
      </c>
      <c r="AJ20160" s="49">
        <v>11</v>
      </c>
      <c r="AK20160" s="49">
        <v>23</v>
      </c>
    </row>
    <row r="20161" spans="1:37">
      <c r="A20161" s="37" t="s">
        <v>37</v>
      </c>
      <c r="B20161" s="38">
        <v>43026.208333333336</v>
      </c>
      <c r="C20161" s="39">
        <v>43026</v>
      </c>
      <c r="D20161" s="38">
        <v>43026.041666666664</v>
      </c>
      <c r="E20161" s="40" t="s">
        <v>239</v>
      </c>
      <c r="F20161" s="48">
        <v>67237</v>
      </c>
      <c r="G20161" s="48">
        <v>65801</v>
      </c>
      <c r="H20161" s="48">
        <v>62901</v>
      </c>
      <c r="I20161" s="48">
        <v>-2909</v>
      </c>
      <c r="T20161" s="48">
        <v>-2911</v>
      </c>
      <c r="W20161" s="48">
        <v>-1155</v>
      </c>
      <c r="Y20161" s="48">
        <v>-2507</v>
      </c>
      <c r="AD20161" s="48">
        <v>-518</v>
      </c>
      <c r="AF20161" s="48">
        <v>2079</v>
      </c>
      <c r="AH20161" s="48">
        <v>-810</v>
      </c>
      <c r="AJ20161" s="49">
        <v>9</v>
      </c>
      <c r="AK20161" s="49">
        <v>2</v>
      </c>
    </row>
    <row r="20162" spans="1:37">
      <c r="A20162" s="37" t="s">
        <v>37</v>
      </c>
      <c r="B20162" s="38">
        <v>43026.25</v>
      </c>
      <c r="C20162" s="39">
        <v>43026</v>
      </c>
      <c r="D20162" s="38">
        <v>43026.083333333336</v>
      </c>
      <c r="E20162" s="40" t="s">
        <v>239</v>
      </c>
      <c r="F20162" s="48">
        <v>64249</v>
      </c>
      <c r="G20162" s="48">
        <v>63578</v>
      </c>
      <c r="H20162" s="48">
        <v>60456</v>
      </c>
      <c r="I20162" s="48">
        <v>-3130</v>
      </c>
      <c r="T20162" s="48">
        <v>-3150</v>
      </c>
      <c r="W20162" s="48">
        <v>-1125</v>
      </c>
      <c r="Y20162" s="48">
        <v>-2397</v>
      </c>
      <c r="AD20162" s="48">
        <v>-447</v>
      </c>
      <c r="AF20162" s="48">
        <v>1779</v>
      </c>
      <c r="AH20162" s="48">
        <v>-960</v>
      </c>
      <c r="AJ20162" s="49">
        <v>8</v>
      </c>
      <c r="AK20162" s="49">
        <v>20</v>
      </c>
    </row>
    <row r="20163" spans="1:37">
      <c r="A20163" s="37" t="s">
        <v>37</v>
      </c>
      <c r="B20163" s="38">
        <v>43026.291666666664</v>
      </c>
      <c r="C20163" s="39">
        <v>43026</v>
      </c>
      <c r="D20163" s="38">
        <v>43026.125</v>
      </c>
      <c r="E20163" s="40" t="s">
        <v>239</v>
      </c>
      <c r="F20163" s="48">
        <v>62701</v>
      </c>
      <c r="G20163" s="48">
        <v>61907</v>
      </c>
      <c r="H20163" s="48">
        <v>58381</v>
      </c>
      <c r="I20163" s="48">
        <v>-3535</v>
      </c>
      <c r="T20163" s="48">
        <v>-3544</v>
      </c>
      <c r="W20163" s="48">
        <v>-1338</v>
      </c>
      <c r="Y20163" s="48">
        <v>-2556</v>
      </c>
      <c r="AD20163" s="48">
        <v>-417</v>
      </c>
      <c r="AF20163" s="48">
        <v>1663</v>
      </c>
      <c r="AH20163" s="48">
        <v>-896</v>
      </c>
      <c r="AJ20163" s="49">
        <v>9</v>
      </c>
      <c r="AK20163" s="49">
        <v>9</v>
      </c>
    </row>
    <row r="20164" spans="1:37">
      <c r="A20164" s="37" t="s">
        <v>37</v>
      </c>
      <c r="B20164" s="38">
        <v>43026.333333333336</v>
      </c>
      <c r="C20164" s="39">
        <v>43026</v>
      </c>
      <c r="D20164" s="38">
        <v>43026.166666666664</v>
      </c>
      <c r="E20164" s="40" t="s">
        <v>239</v>
      </c>
      <c r="F20164" s="48">
        <v>62034</v>
      </c>
      <c r="G20164" s="48">
        <v>60946</v>
      </c>
      <c r="H20164" s="48">
        <v>57543</v>
      </c>
      <c r="I20164" s="48">
        <v>-3413</v>
      </c>
      <c r="T20164" s="48">
        <v>-3427</v>
      </c>
      <c r="W20164" s="48">
        <v>-1227</v>
      </c>
      <c r="Y20164" s="48">
        <v>-2716</v>
      </c>
      <c r="AD20164" s="48">
        <v>-354</v>
      </c>
      <c r="AF20164" s="48">
        <v>1619</v>
      </c>
      <c r="AH20164" s="48">
        <v>-749</v>
      </c>
      <c r="AJ20164" s="49">
        <v>10</v>
      </c>
      <c r="AK20164" s="49">
        <v>14</v>
      </c>
    </row>
    <row r="20165" spans="1:37">
      <c r="A20165" s="37" t="s">
        <v>37</v>
      </c>
      <c r="B20165" s="38">
        <v>43026.375</v>
      </c>
      <c r="C20165" s="39">
        <v>43026</v>
      </c>
      <c r="D20165" s="38">
        <v>43026.208333333336</v>
      </c>
      <c r="E20165" s="40" t="s">
        <v>239</v>
      </c>
      <c r="F20165" s="48">
        <v>62335</v>
      </c>
      <c r="G20165" s="48">
        <v>60949</v>
      </c>
      <c r="H20165" s="48">
        <v>57624</v>
      </c>
      <c r="I20165" s="48">
        <v>-3333</v>
      </c>
      <c r="T20165" s="48">
        <v>-3346</v>
      </c>
      <c r="W20165" s="48">
        <v>-1176</v>
      </c>
      <c r="Y20165" s="48">
        <v>-2678</v>
      </c>
      <c r="AD20165" s="48">
        <v>-299</v>
      </c>
      <c r="AF20165" s="48">
        <v>1681</v>
      </c>
      <c r="AH20165" s="48">
        <v>-874</v>
      </c>
      <c r="AJ20165" s="49">
        <v>8</v>
      </c>
      <c r="AK20165" s="49">
        <v>13</v>
      </c>
    </row>
    <row r="20166" spans="1:37">
      <c r="A20166" s="37" t="s">
        <v>37</v>
      </c>
      <c r="B20166" s="38">
        <v>43026.416666666664</v>
      </c>
      <c r="C20166" s="39">
        <v>43026</v>
      </c>
      <c r="D20166" s="38">
        <v>43026.25</v>
      </c>
      <c r="E20166" s="40" t="s">
        <v>239</v>
      </c>
      <c r="F20166" s="48">
        <v>64547</v>
      </c>
      <c r="G20166" s="48">
        <v>62135</v>
      </c>
      <c r="H20166" s="48">
        <v>58998</v>
      </c>
      <c r="I20166" s="48">
        <v>-3149</v>
      </c>
      <c r="T20166" s="48">
        <v>-3150</v>
      </c>
      <c r="W20166" s="48">
        <v>-1257</v>
      </c>
      <c r="Y20166" s="48">
        <v>-2294</v>
      </c>
      <c r="AD20166" s="48">
        <v>-365</v>
      </c>
      <c r="AF20166" s="48">
        <v>1718</v>
      </c>
      <c r="AH20166" s="48">
        <v>-952</v>
      </c>
      <c r="AJ20166" s="49">
        <v>12</v>
      </c>
      <c r="AK20166" s="49">
        <v>1</v>
      </c>
    </row>
    <row r="20167" spans="1:37">
      <c r="A20167" s="37" t="s">
        <v>37</v>
      </c>
      <c r="B20167" s="38">
        <v>43026.458333333336</v>
      </c>
      <c r="C20167" s="39">
        <v>43026</v>
      </c>
      <c r="D20167" s="38">
        <v>43026.291666666664</v>
      </c>
      <c r="E20167" s="40" t="s">
        <v>239</v>
      </c>
      <c r="F20167" s="48">
        <v>68781</v>
      </c>
      <c r="G20167" s="48">
        <v>66613</v>
      </c>
      <c r="H20167" s="48">
        <v>64218</v>
      </c>
      <c r="I20167" s="48">
        <v>-2406</v>
      </c>
      <c r="T20167" s="48">
        <v>-2411</v>
      </c>
      <c r="W20167" s="48">
        <v>-950</v>
      </c>
      <c r="Y20167" s="48">
        <v>-1598</v>
      </c>
      <c r="AD20167" s="48">
        <v>-523</v>
      </c>
      <c r="AF20167" s="48">
        <v>1809</v>
      </c>
      <c r="AH20167" s="48">
        <v>-1149</v>
      </c>
      <c r="AJ20167" s="49">
        <v>11</v>
      </c>
      <c r="AK20167" s="49">
        <v>5</v>
      </c>
    </row>
    <row r="20168" spans="1:37">
      <c r="A20168" s="37" t="s">
        <v>37</v>
      </c>
      <c r="B20168" s="38">
        <v>43026.5</v>
      </c>
      <c r="C20168" s="39">
        <v>43026</v>
      </c>
      <c r="D20168" s="38">
        <v>43026.333333333336</v>
      </c>
      <c r="E20168" s="40" t="s">
        <v>239</v>
      </c>
      <c r="F20168" s="48">
        <v>75409</v>
      </c>
      <c r="G20168" s="48">
        <v>73504</v>
      </c>
      <c r="H20168" s="48">
        <v>69604</v>
      </c>
      <c r="I20168" s="48">
        <v>-3915</v>
      </c>
      <c r="T20168" s="48">
        <v>-3917</v>
      </c>
      <c r="W20168" s="48">
        <v>-1148</v>
      </c>
      <c r="Y20168" s="48">
        <v>-1199</v>
      </c>
      <c r="AD20168" s="48">
        <v>-647</v>
      </c>
      <c r="AF20168" s="48">
        <v>1303</v>
      </c>
      <c r="AH20168" s="48">
        <v>-2226</v>
      </c>
      <c r="AJ20168" s="49">
        <v>15</v>
      </c>
      <c r="AK20168" s="49">
        <v>2</v>
      </c>
    </row>
    <row r="20169" spans="1:37">
      <c r="A20169" s="37" t="s">
        <v>37</v>
      </c>
      <c r="B20169" s="38">
        <v>43026.541666666664</v>
      </c>
      <c r="C20169" s="39">
        <v>43026</v>
      </c>
      <c r="D20169" s="38">
        <v>43026.375</v>
      </c>
      <c r="E20169" s="40" t="s">
        <v>239</v>
      </c>
      <c r="F20169" s="48">
        <v>76931</v>
      </c>
      <c r="G20169" s="48">
        <v>75862</v>
      </c>
      <c r="H20169" s="48">
        <v>71993</v>
      </c>
      <c r="I20169" s="48">
        <v>-3880</v>
      </c>
      <c r="T20169" s="48">
        <v>-3889</v>
      </c>
      <c r="W20169" s="48">
        <v>-1225</v>
      </c>
      <c r="Y20169" s="48">
        <v>-1396</v>
      </c>
      <c r="AD20169" s="48">
        <v>-580</v>
      </c>
      <c r="AF20169" s="48">
        <v>1617</v>
      </c>
      <c r="AH20169" s="48">
        <v>-2305</v>
      </c>
      <c r="AJ20169" s="49">
        <v>11</v>
      </c>
      <c r="AK20169" s="49">
        <v>9</v>
      </c>
    </row>
    <row r="20170" spans="1:37">
      <c r="A20170" s="37" t="s">
        <v>37</v>
      </c>
      <c r="B20170" s="38">
        <v>43026.583333333336</v>
      </c>
      <c r="C20170" s="39">
        <v>43026</v>
      </c>
      <c r="D20170" s="38">
        <v>43026.416666666664</v>
      </c>
      <c r="E20170" s="40" t="s">
        <v>239</v>
      </c>
      <c r="F20170" s="48">
        <v>77169</v>
      </c>
      <c r="G20170" s="48">
        <v>75543</v>
      </c>
      <c r="H20170" s="48">
        <v>71540</v>
      </c>
      <c r="I20170" s="48">
        <v>-4014</v>
      </c>
      <c r="T20170" s="48">
        <v>-4022</v>
      </c>
      <c r="W20170" s="48">
        <v>-1196</v>
      </c>
      <c r="Y20170" s="48">
        <v>-1433</v>
      </c>
      <c r="AD20170" s="48">
        <v>-560</v>
      </c>
      <c r="AF20170" s="48">
        <v>1672</v>
      </c>
      <c r="AH20170" s="48">
        <v>-2505</v>
      </c>
      <c r="AJ20170" s="49">
        <v>11</v>
      </c>
      <c r="AK20170" s="49">
        <v>8</v>
      </c>
    </row>
    <row r="20171" spans="1:37">
      <c r="A20171" s="37" t="s">
        <v>37</v>
      </c>
      <c r="B20171" s="38">
        <v>43026.625</v>
      </c>
      <c r="C20171" s="39">
        <v>43026</v>
      </c>
      <c r="D20171" s="38">
        <v>43026.458333333336</v>
      </c>
      <c r="E20171" s="40" t="s">
        <v>239</v>
      </c>
      <c r="F20171" s="48">
        <v>77706</v>
      </c>
      <c r="G20171" s="48">
        <v>75894</v>
      </c>
      <c r="H20171" s="48">
        <v>71757</v>
      </c>
      <c r="I20171" s="48">
        <v>-4149</v>
      </c>
      <c r="T20171" s="48">
        <v>-4157</v>
      </c>
      <c r="W20171" s="48">
        <v>-1036</v>
      </c>
      <c r="Y20171" s="48">
        <v>-1433</v>
      </c>
      <c r="AD20171" s="48">
        <v>-560</v>
      </c>
      <c r="AF20171" s="48">
        <v>1480</v>
      </c>
      <c r="AH20171" s="48">
        <v>-2608</v>
      </c>
      <c r="AJ20171" s="49">
        <v>12</v>
      </c>
      <c r="AK20171" s="49">
        <v>8</v>
      </c>
    </row>
    <row r="20172" spans="1:37">
      <c r="A20172" s="37" t="s">
        <v>37</v>
      </c>
      <c r="B20172" s="38">
        <v>43026.666666666664</v>
      </c>
      <c r="C20172" s="39">
        <v>43026</v>
      </c>
      <c r="D20172" s="38">
        <v>43026.5</v>
      </c>
      <c r="E20172" s="40" t="s">
        <v>239</v>
      </c>
      <c r="F20172" s="48">
        <v>78287</v>
      </c>
      <c r="G20172" s="48">
        <v>76481</v>
      </c>
      <c r="H20172" s="48">
        <v>72271</v>
      </c>
      <c r="I20172" s="48">
        <v>-4223</v>
      </c>
      <c r="T20172" s="48">
        <v>-4241</v>
      </c>
      <c r="W20172" s="48">
        <v>-923</v>
      </c>
      <c r="Y20172" s="48">
        <v>-1487</v>
      </c>
      <c r="AD20172" s="48">
        <v>-679</v>
      </c>
      <c r="AF20172" s="48">
        <v>1348</v>
      </c>
      <c r="AH20172" s="48">
        <v>-2500</v>
      </c>
      <c r="AJ20172" s="49">
        <v>13</v>
      </c>
      <c r="AK20172" s="49">
        <v>18</v>
      </c>
    </row>
    <row r="20173" spans="1:37">
      <c r="A20173" s="37" t="s">
        <v>37</v>
      </c>
      <c r="B20173" s="38">
        <v>43026.708333333336</v>
      </c>
      <c r="C20173" s="39">
        <v>43026</v>
      </c>
      <c r="D20173" s="38">
        <v>43026.541666666664</v>
      </c>
      <c r="E20173" s="40" t="s">
        <v>239</v>
      </c>
      <c r="F20173" s="48">
        <v>78704</v>
      </c>
      <c r="G20173" s="48">
        <v>76920</v>
      </c>
      <c r="H20173" s="48">
        <v>72703</v>
      </c>
      <c r="I20173" s="48">
        <v>-4230</v>
      </c>
      <c r="T20173" s="48">
        <v>-4241</v>
      </c>
      <c r="W20173" s="48">
        <v>-465</v>
      </c>
      <c r="Y20173" s="48">
        <v>-1788</v>
      </c>
      <c r="AD20173" s="48">
        <v>-791</v>
      </c>
      <c r="AF20173" s="48">
        <v>1397</v>
      </c>
      <c r="AH20173" s="48">
        <v>-2594</v>
      </c>
      <c r="AJ20173" s="49">
        <v>13</v>
      </c>
      <c r="AK20173" s="49">
        <v>11</v>
      </c>
    </row>
    <row r="20174" spans="1:37">
      <c r="A20174" s="37" t="s">
        <v>37</v>
      </c>
      <c r="B20174" s="38">
        <v>43026.75</v>
      </c>
      <c r="C20174" s="39">
        <v>43026</v>
      </c>
      <c r="D20174" s="38">
        <v>43026.583333333336</v>
      </c>
      <c r="E20174" s="40" t="s">
        <v>239</v>
      </c>
      <c r="F20174" s="48">
        <v>79196</v>
      </c>
      <c r="G20174" s="48">
        <v>77603</v>
      </c>
      <c r="H20174" s="48">
        <v>73668</v>
      </c>
      <c r="I20174" s="48">
        <v>-3951</v>
      </c>
      <c r="T20174" s="48">
        <v>-3961</v>
      </c>
      <c r="W20174" s="48">
        <v>-399</v>
      </c>
      <c r="Y20174" s="48">
        <v>-1665</v>
      </c>
      <c r="AD20174" s="48">
        <v>-838</v>
      </c>
      <c r="AF20174" s="48">
        <v>1382</v>
      </c>
      <c r="AH20174" s="48">
        <v>-2441</v>
      </c>
      <c r="AJ20174" s="49">
        <v>16</v>
      </c>
      <c r="AK20174" s="49">
        <v>10</v>
      </c>
    </row>
    <row r="20175" spans="1:37">
      <c r="A20175" s="37" t="s">
        <v>37</v>
      </c>
      <c r="B20175" s="38">
        <v>43026.791666666664</v>
      </c>
      <c r="C20175" s="39">
        <v>43026</v>
      </c>
      <c r="D20175" s="38">
        <v>43026.625</v>
      </c>
      <c r="E20175" s="40" t="s">
        <v>239</v>
      </c>
      <c r="F20175" s="48">
        <v>79977</v>
      </c>
      <c r="G20175" s="48">
        <v>78412</v>
      </c>
      <c r="H20175" s="48">
        <v>74598</v>
      </c>
      <c r="I20175" s="48">
        <v>-3826</v>
      </c>
      <c r="T20175" s="48">
        <v>-3850</v>
      </c>
      <c r="W20175" s="48">
        <v>-114</v>
      </c>
      <c r="Y20175" s="48">
        <v>-1652</v>
      </c>
      <c r="AD20175" s="48">
        <v>-878</v>
      </c>
      <c r="AF20175" s="48">
        <v>1314</v>
      </c>
      <c r="AH20175" s="48">
        <v>-2520</v>
      </c>
      <c r="AJ20175" s="49">
        <v>12</v>
      </c>
      <c r="AK20175" s="49">
        <v>24</v>
      </c>
    </row>
    <row r="20176" spans="1:37">
      <c r="A20176" s="37" t="s">
        <v>37</v>
      </c>
      <c r="B20176" s="38">
        <v>43026.833333333336</v>
      </c>
      <c r="C20176" s="39">
        <v>43026</v>
      </c>
      <c r="D20176" s="38">
        <v>43026.666666666664</v>
      </c>
      <c r="E20176" s="40" t="s">
        <v>239</v>
      </c>
      <c r="F20176" s="48">
        <v>80363</v>
      </c>
      <c r="G20176" s="48">
        <v>78892</v>
      </c>
      <c r="H20176" s="48">
        <v>75041</v>
      </c>
      <c r="I20176" s="48">
        <v>-3865</v>
      </c>
      <c r="T20176" s="48">
        <v>-3884</v>
      </c>
      <c r="W20176" s="48">
        <v>-166</v>
      </c>
      <c r="Y20176" s="48">
        <v>-1804</v>
      </c>
      <c r="AD20176" s="48">
        <v>-671</v>
      </c>
      <c r="AF20176" s="48">
        <v>1165</v>
      </c>
      <c r="AH20176" s="48">
        <v>-2408</v>
      </c>
      <c r="AJ20176" s="49">
        <v>14</v>
      </c>
      <c r="AK20176" s="49">
        <v>19</v>
      </c>
    </row>
    <row r="20177" spans="1:37">
      <c r="A20177" s="37" t="s">
        <v>37</v>
      </c>
      <c r="B20177" s="38">
        <v>43026.875</v>
      </c>
      <c r="C20177" s="39">
        <v>43026</v>
      </c>
      <c r="D20177" s="38">
        <v>43026.708333333336</v>
      </c>
      <c r="E20177" s="40" t="s">
        <v>239</v>
      </c>
      <c r="F20177" s="48">
        <v>80425</v>
      </c>
      <c r="G20177" s="48">
        <v>79278</v>
      </c>
      <c r="H20177" s="48">
        <v>74862</v>
      </c>
      <c r="I20177" s="48">
        <v>-4428</v>
      </c>
      <c r="T20177" s="48">
        <v>-4445</v>
      </c>
      <c r="W20177" s="48">
        <v>-345</v>
      </c>
      <c r="Y20177" s="48">
        <v>-2098</v>
      </c>
      <c r="AD20177" s="48">
        <v>-692</v>
      </c>
      <c r="AF20177" s="48">
        <v>996</v>
      </c>
      <c r="AH20177" s="48">
        <v>-2306</v>
      </c>
      <c r="AJ20177" s="49">
        <v>12</v>
      </c>
      <c r="AK20177" s="49">
        <v>17</v>
      </c>
    </row>
    <row r="20178" spans="1:37">
      <c r="A20178" s="37" t="s">
        <v>37</v>
      </c>
      <c r="B20178" s="38">
        <v>43026.916666666664</v>
      </c>
      <c r="C20178" s="39">
        <v>43026</v>
      </c>
      <c r="D20178" s="38">
        <v>43026.75</v>
      </c>
      <c r="E20178" s="40" t="s">
        <v>239</v>
      </c>
      <c r="F20178" s="48">
        <v>80379</v>
      </c>
      <c r="G20178" s="48">
        <v>79319</v>
      </c>
      <c r="H20178" s="48">
        <v>75013</v>
      </c>
      <c r="I20178" s="48">
        <v>-4315</v>
      </c>
      <c r="T20178" s="48">
        <v>-4328</v>
      </c>
      <c r="W20178" s="48">
        <v>-489</v>
      </c>
      <c r="Y20178" s="48">
        <v>-2044</v>
      </c>
      <c r="AD20178" s="48">
        <v>-638</v>
      </c>
      <c r="AF20178" s="48">
        <v>1035</v>
      </c>
      <c r="AH20178" s="48">
        <v>-2192</v>
      </c>
      <c r="AJ20178" s="49">
        <v>9</v>
      </c>
      <c r="AK20178" s="49">
        <v>13</v>
      </c>
    </row>
    <row r="20179" spans="1:37">
      <c r="A20179" s="37" t="s">
        <v>37</v>
      </c>
      <c r="B20179" s="38">
        <v>43026.958333333336</v>
      </c>
      <c r="C20179" s="39">
        <v>43026</v>
      </c>
      <c r="D20179" s="38">
        <v>43026.791666666664</v>
      </c>
      <c r="E20179" s="40" t="s">
        <v>239</v>
      </c>
      <c r="F20179" s="48">
        <v>80873</v>
      </c>
      <c r="G20179" s="48">
        <v>78929</v>
      </c>
      <c r="H20179" s="48">
        <v>74607</v>
      </c>
      <c r="I20179" s="48">
        <v>-4333</v>
      </c>
      <c r="T20179" s="48">
        <v>-4357</v>
      </c>
      <c r="W20179" s="48">
        <v>-541</v>
      </c>
      <c r="Y20179" s="48">
        <v>-2012</v>
      </c>
      <c r="AD20179" s="48">
        <v>-562</v>
      </c>
      <c r="AF20179" s="48">
        <v>985</v>
      </c>
      <c r="AH20179" s="48">
        <v>-2227</v>
      </c>
      <c r="AJ20179" s="49">
        <v>11</v>
      </c>
      <c r="AK20179" s="49">
        <v>24</v>
      </c>
    </row>
    <row r="20180" spans="1:37">
      <c r="A20180" s="37" t="s">
        <v>37</v>
      </c>
      <c r="B20180" s="38">
        <v>43027</v>
      </c>
      <c r="C20180" s="39">
        <v>43026</v>
      </c>
      <c r="D20180" s="38">
        <v>43026.833333333336</v>
      </c>
      <c r="E20180" s="40" t="s">
        <v>239</v>
      </c>
      <c r="F20180" s="48">
        <v>82240</v>
      </c>
      <c r="G20180" s="48">
        <v>80327</v>
      </c>
      <c r="H20180" s="48">
        <v>75361</v>
      </c>
      <c r="I20180" s="48">
        <v>-4978</v>
      </c>
      <c r="T20180" s="48">
        <v>-4994</v>
      </c>
      <c r="W20180" s="48">
        <v>-1006</v>
      </c>
      <c r="Y20180" s="48">
        <v>-2164</v>
      </c>
      <c r="AD20180" s="48">
        <v>-425</v>
      </c>
      <c r="AF20180" s="48">
        <v>986</v>
      </c>
      <c r="AH20180" s="48">
        <v>-2385</v>
      </c>
      <c r="AJ20180" s="49">
        <v>12</v>
      </c>
      <c r="AK20180" s="49">
        <v>16</v>
      </c>
    </row>
    <row r="20181" spans="1:37">
      <c r="A20181" s="37" t="s">
        <v>37</v>
      </c>
      <c r="B20181" s="38">
        <v>43027.041666666664</v>
      </c>
      <c r="C20181" s="39">
        <v>43026</v>
      </c>
      <c r="D20181" s="38">
        <v>43026.875</v>
      </c>
      <c r="E20181" s="40" t="s">
        <v>239</v>
      </c>
      <c r="F20181" s="48">
        <v>82418</v>
      </c>
      <c r="G20181" s="48">
        <v>80938</v>
      </c>
      <c r="H20181" s="48">
        <v>75968</v>
      </c>
      <c r="I20181" s="48">
        <v>-4982</v>
      </c>
      <c r="T20181" s="48">
        <v>-4988</v>
      </c>
      <c r="W20181" s="48">
        <v>-730</v>
      </c>
      <c r="Y20181" s="48">
        <v>-2440</v>
      </c>
      <c r="AD20181" s="48">
        <v>-383</v>
      </c>
      <c r="AF20181" s="48">
        <v>1026</v>
      </c>
      <c r="AH20181" s="48">
        <v>-2461</v>
      </c>
      <c r="AJ20181" s="49">
        <v>12</v>
      </c>
      <c r="AK20181" s="49">
        <v>6</v>
      </c>
    </row>
    <row r="20182" spans="1:37">
      <c r="A20182" s="37" t="s">
        <v>37</v>
      </c>
      <c r="B20182" s="38">
        <v>43027.083333333336</v>
      </c>
      <c r="C20182" s="39">
        <v>43026</v>
      </c>
      <c r="D20182" s="38">
        <v>43026.916666666664</v>
      </c>
      <c r="E20182" s="40" t="s">
        <v>239</v>
      </c>
      <c r="F20182" s="48">
        <v>80134</v>
      </c>
      <c r="G20182" s="48">
        <v>78483</v>
      </c>
      <c r="H20182" s="48">
        <v>72884</v>
      </c>
      <c r="I20182" s="48">
        <v>-5612</v>
      </c>
      <c r="T20182" s="48">
        <v>-5627</v>
      </c>
      <c r="W20182" s="48">
        <v>-1043</v>
      </c>
      <c r="Y20182" s="48">
        <v>-2545</v>
      </c>
      <c r="AD20182" s="48">
        <v>-654</v>
      </c>
      <c r="AF20182" s="48">
        <v>1204</v>
      </c>
      <c r="AH20182" s="48">
        <v>-2589</v>
      </c>
      <c r="AJ20182" s="49">
        <v>13</v>
      </c>
      <c r="AK20182" s="49">
        <v>15</v>
      </c>
    </row>
    <row r="20183" spans="1:37">
      <c r="A20183" s="37" t="s">
        <v>37</v>
      </c>
      <c r="B20183" s="38">
        <v>43027.125</v>
      </c>
      <c r="C20183" s="39">
        <v>43026</v>
      </c>
      <c r="D20183" s="38">
        <v>43026.958333333336</v>
      </c>
      <c r="E20183" s="40" t="s">
        <v>239</v>
      </c>
      <c r="F20183" s="48">
        <v>76611</v>
      </c>
      <c r="G20183" s="48">
        <v>75023</v>
      </c>
      <c r="H20183" s="48">
        <v>69342</v>
      </c>
      <c r="I20183" s="48">
        <v>-5690</v>
      </c>
      <c r="T20183" s="48">
        <v>-5706</v>
      </c>
      <c r="W20183" s="48">
        <v>-931</v>
      </c>
      <c r="Y20183" s="48">
        <v>-2687</v>
      </c>
      <c r="AD20183" s="48">
        <v>-748</v>
      </c>
      <c r="AF20183" s="48">
        <v>1273</v>
      </c>
      <c r="AH20183" s="48">
        <v>-2613</v>
      </c>
      <c r="AJ20183" s="49">
        <v>9</v>
      </c>
      <c r="AK20183" s="49">
        <v>16</v>
      </c>
    </row>
    <row r="20184" spans="1:37">
      <c r="A20184" s="37" t="s">
        <v>37</v>
      </c>
      <c r="B20184" s="38">
        <v>43027.166666666664</v>
      </c>
      <c r="C20184" s="39">
        <v>43026</v>
      </c>
      <c r="D20184" s="38">
        <v>43027</v>
      </c>
      <c r="E20184" s="40" t="s">
        <v>239</v>
      </c>
      <c r="F20184" s="48">
        <v>72029</v>
      </c>
      <c r="G20184" s="48">
        <v>70225</v>
      </c>
      <c r="H20184" s="48">
        <v>64576</v>
      </c>
      <c r="I20184" s="48">
        <v>-5656</v>
      </c>
      <c r="T20184" s="48">
        <v>-5674</v>
      </c>
      <c r="W20184" s="48">
        <v>-1206</v>
      </c>
      <c r="Y20184" s="48">
        <v>-2702</v>
      </c>
      <c r="AD20184" s="48">
        <v>-734</v>
      </c>
      <c r="AF20184" s="48">
        <v>1450</v>
      </c>
      <c r="AH20184" s="48">
        <v>-2482</v>
      </c>
      <c r="AJ20184" s="49">
        <v>7</v>
      </c>
      <c r="AK20184" s="49">
        <v>18</v>
      </c>
    </row>
    <row r="20185" spans="1:37">
      <c r="A20185" s="37" t="s">
        <v>37</v>
      </c>
      <c r="B20185" s="38">
        <v>43027.208333333336</v>
      </c>
      <c r="C20185" s="39">
        <v>43027</v>
      </c>
      <c r="D20185" s="38">
        <v>43027.041666666664</v>
      </c>
      <c r="E20185" s="40" t="s">
        <v>239</v>
      </c>
      <c r="F20185" s="48">
        <v>67616</v>
      </c>
      <c r="G20185" s="48">
        <v>65903</v>
      </c>
      <c r="H20185" s="48">
        <v>61046</v>
      </c>
      <c r="I20185" s="48">
        <v>-4869</v>
      </c>
      <c r="T20185" s="48">
        <v>-4881</v>
      </c>
      <c r="W20185" s="48">
        <v>-1029</v>
      </c>
      <c r="Y20185" s="48">
        <v>-2677</v>
      </c>
      <c r="AD20185" s="48">
        <v>-663</v>
      </c>
      <c r="AF20185" s="48">
        <v>1594</v>
      </c>
      <c r="AH20185" s="48">
        <v>-2106</v>
      </c>
      <c r="AJ20185" s="49">
        <v>12</v>
      </c>
      <c r="AK20185" s="49">
        <v>12</v>
      </c>
    </row>
    <row r="20186" spans="1:37">
      <c r="A20186" s="37" t="s">
        <v>37</v>
      </c>
      <c r="B20186" s="38">
        <v>43027.25</v>
      </c>
      <c r="C20186" s="39">
        <v>43027</v>
      </c>
      <c r="D20186" s="38">
        <v>43027.083333333336</v>
      </c>
      <c r="E20186" s="40" t="s">
        <v>239</v>
      </c>
      <c r="F20186" s="48">
        <v>64808</v>
      </c>
      <c r="G20186" s="48">
        <v>62934</v>
      </c>
      <c r="H20186" s="48">
        <v>58872</v>
      </c>
      <c r="I20186" s="48">
        <v>-4074</v>
      </c>
      <c r="T20186" s="48">
        <v>-4091</v>
      </c>
      <c r="W20186" s="48">
        <v>-1123</v>
      </c>
      <c r="Y20186" s="48">
        <v>-3146</v>
      </c>
      <c r="AD20186" s="48">
        <v>-497</v>
      </c>
      <c r="AF20186" s="48">
        <v>1668</v>
      </c>
      <c r="AH20186" s="48">
        <v>-993</v>
      </c>
      <c r="AJ20186" s="49">
        <v>12</v>
      </c>
      <c r="AK20186" s="49">
        <v>17</v>
      </c>
    </row>
    <row r="20187" spans="1:37">
      <c r="A20187" s="37" t="s">
        <v>37</v>
      </c>
      <c r="B20187" s="38">
        <v>43027.291666666664</v>
      </c>
      <c r="C20187" s="39">
        <v>43027</v>
      </c>
      <c r="D20187" s="38">
        <v>43027.125</v>
      </c>
      <c r="E20187" s="40" t="s">
        <v>239</v>
      </c>
      <c r="F20187" s="48">
        <v>63117</v>
      </c>
      <c r="G20187" s="48">
        <v>61351</v>
      </c>
      <c r="H20187" s="48">
        <v>57024</v>
      </c>
      <c r="I20187" s="48">
        <v>-4336</v>
      </c>
      <c r="T20187" s="48">
        <v>-4347</v>
      </c>
      <c r="W20187" s="48">
        <v>-1102</v>
      </c>
      <c r="Y20187" s="48">
        <v>-3528</v>
      </c>
      <c r="AD20187" s="48">
        <v>-427</v>
      </c>
      <c r="AF20187" s="48">
        <v>1502</v>
      </c>
      <c r="AH20187" s="48">
        <v>-792</v>
      </c>
      <c r="AJ20187" s="49">
        <v>9</v>
      </c>
      <c r="AK20187" s="49">
        <v>11</v>
      </c>
    </row>
    <row r="20188" spans="1:37">
      <c r="A20188" s="37" t="s">
        <v>37</v>
      </c>
      <c r="B20188" s="38">
        <v>43027.333333333336</v>
      </c>
      <c r="C20188" s="39">
        <v>43027</v>
      </c>
      <c r="D20188" s="38">
        <v>43027.166666666664</v>
      </c>
      <c r="E20188" s="40" t="s">
        <v>239</v>
      </c>
      <c r="F20188" s="48">
        <v>62298</v>
      </c>
      <c r="G20188" s="48">
        <v>60408</v>
      </c>
      <c r="H20188" s="48">
        <v>56097</v>
      </c>
      <c r="I20188" s="48">
        <v>-4322</v>
      </c>
      <c r="T20188" s="48">
        <v>-4327</v>
      </c>
      <c r="W20188" s="48">
        <v>-1188</v>
      </c>
      <c r="Y20188" s="48">
        <v>-3451</v>
      </c>
      <c r="AD20188" s="48">
        <v>-364</v>
      </c>
      <c r="AF20188" s="48">
        <v>1470</v>
      </c>
      <c r="AH20188" s="48">
        <v>-794</v>
      </c>
      <c r="AJ20188" s="49">
        <v>11</v>
      </c>
      <c r="AK20188" s="49">
        <v>5</v>
      </c>
    </row>
    <row r="20189" spans="1:37">
      <c r="A20189" s="37" t="s">
        <v>37</v>
      </c>
      <c r="B20189" s="38">
        <v>43027.375</v>
      </c>
      <c r="C20189" s="39">
        <v>43027</v>
      </c>
      <c r="D20189" s="38">
        <v>43027.208333333336</v>
      </c>
      <c r="E20189" s="40" t="s">
        <v>239</v>
      </c>
      <c r="F20189" s="48">
        <v>62443</v>
      </c>
      <c r="G20189" s="48">
        <v>60414</v>
      </c>
      <c r="H20189" s="48">
        <v>56425</v>
      </c>
      <c r="I20189" s="48">
        <v>-3998</v>
      </c>
      <c r="T20189" s="48">
        <v>-4006</v>
      </c>
      <c r="W20189" s="48">
        <v>-1166</v>
      </c>
      <c r="Y20189" s="48">
        <v>-3237</v>
      </c>
      <c r="AD20189" s="48">
        <v>-395</v>
      </c>
      <c r="AF20189" s="48">
        <v>1619</v>
      </c>
      <c r="AH20189" s="48">
        <v>-827</v>
      </c>
      <c r="AJ20189" s="49">
        <v>9</v>
      </c>
      <c r="AK20189" s="49">
        <v>8</v>
      </c>
    </row>
    <row r="20190" spans="1:37">
      <c r="A20190" s="37" t="s">
        <v>37</v>
      </c>
      <c r="B20190" s="38">
        <v>43027.416666666664</v>
      </c>
      <c r="C20190" s="39">
        <v>43027</v>
      </c>
      <c r="D20190" s="38">
        <v>43027.25</v>
      </c>
      <c r="E20190" s="40" t="s">
        <v>239</v>
      </c>
      <c r="F20190" s="48">
        <v>64464</v>
      </c>
      <c r="G20190" s="48">
        <v>62025</v>
      </c>
      <c r="H20190" s="48">
        <v>58555</v>
      </c>
      <c r="I20190" s="48">
        <v>-3484</v>
      </c>
      <c r="T20190" s="48">
        <v>-3495</v>
      </c>
      <c r="W20190" s="48">
        <v>-1063</v>
      </c>
      <c r="Y20190" s="48">
        <v>-2692</v>
      </c>
      <c r="AD20190" s="48">
        <v>-515</v>
      </c>
      <c r="AF20190" s="48">
        <v>1814</v>
      </c>
      <c r="AH20190" s="48">
        <v>-1039</v>
      </c>
      <c r="AJ20190" s="49">
        <v>14</v>
      </c>
      <c r="AK20190" s="49">
        <v>11</v>
      </c>
    </row>
    <row r="20191" spans="1:37">
      <c r="A20191" s="37" t="s">
        <v>37</v>
      </c>
      <c r="B20191" s="38">
        <v>43027.458333333336</v>
      </c>
      <c r="C20191" s="39">
        <v>43027</v>
      </c>
      <c r="D20191" s="38">
        <v>43027.291666666664</v>
      </c>
      <c r="E20191" s="40" t="s">
        <v>239</v>
      </c>
      <c r="F20191" s="48">
        <v>68588</v>
      </c>
      <c r="G20191" s="48">
        <v>66558</v>
      </c>
      <c r="H20191" s="48">
        <v>63715</v>
      </c>
      <c r="I20191" s="48">
        <v>-2854</v>
      </c>
      <c r="T20191" s="48">
        <v>-2868</v>
      </c>
      <c r="W20191" s="48">
        <v>-1048</v>
      </c>
      <c r="Y20191" s="48">
        <v>-1836</v>
      </c>
      <c r="AD20191" s="48">
        <v>-550</v>
      </c>
      <c r="AF20191" s="48">
        <v>2072</v>
      </c>
      <c r="AH20191" s="48">
        <v>-1506</v>
      </c>
      <c r="AJ20191" s="49">
        <v>11</v>
      </c>
      <c r="AK20191" s="49">
        <v>14</v>
      </c>
    </row>
    <row r="20192" spans="1:37">
      <c r="A20192" s="37" t="s">
        <v>37</v>
      </c>
      <c r="B20192" s="38">
        <v>43027.5</v>
      </c>
      <c r="C20192" s="39">
        <v>43027</v>
      </c>
      <c r="D20192" s="38">
        <v>43027.333333333336</v>
      </c>
      <c r="E20192" s="40" t="s">
        <v>239</v>
      </c>
      <c r="F20192" s="48">
        <v>75226</v>
      </c>
      <c r="G20192" s="48">
        <v>73250</v>
      </c>
      <c r="H20192" s="48">
        <v>69343</v>
      </c>
      <c r="I20192" s="48">
        <v>-3920</v>
      </c>
      <c r="T20192" s="48">
        <v>-3920</v>
      </c>
      <c r="W20192" s="48">
        <v>-686</v>
      </c>
      <c r="Y20192" s="48">
        <v>-1705</v>
      </c>
      <c r="AD20192" s="48">
        <v>-656</v>
      </c>
      <c r="AF20192" s="48">
        <v>1450</v>
      </c>
      <c r="AH20192" s="48">
        <v>-2323</v>
      </c>
      <c r="AJ20192" s="49">
        <v>13</v>
      </c>
      <c r="AK20192" s="49">
        <v>0</v>
      </c>
    </row>
    <row r="20193" spans="1:37">
      <c r="A20193" s="37" t="s">
        <v>37</v>
      </c>
      <c r="B20193" s="38">
        <v>43027.541666666664</v>
      </c>
      <c r="C20193" s="39">
        <v>43027</v>
      </c>
      <c r="D20193" s="38">
        <v>43027.375</v>
      </c>
      <c r="E20193" s="40" t="s">
        <v>239</v>
      </c>
      <c r="F20193" s="48">
        <v>77066</v>
      </c>
      <c r="G20193" s="48">
        <v>75769</v>
      </c>
      <c r="H20193" s="48">
        <v>72240</v>
      </c>
      <c r="I20193" s="48">
        <v>-3539</v>
      </c>
      <c r="T20193" s="48">
        <v>-3555</v>
      </c>
      <c r="W20193" s="48">
        <v>-638</v>
      </c>
      <c r="Y20193" s="48">
        <v>-1699</v>
      </c>
      <c r="AD20193" s="48">
        <v>-560</v>
      </c>
      <c r="AF20193" s="48">
        <v>1478</v>
      </c>
      <c r="AH20193" s="48">
        <v>-2136</v>
      </c>
      <c r="AJ20193" s="49">
        <v>10</v>
      </c>
      <c r="AK20193" s="49">
        <v>16</v>
      </c>
    </row>
    <row r="20194" spans="1:37">
      <c r="A20194" s="37" t="s">
        <v>37</v>
      </c>
      <c r="B20194" s="38">
        <v>43027.583333333336</v>
      </c>
      <c r="C20194" s="39">
        <v>43027</v>
      </c>
      <c r="D20194" s="38">
        <v>43027.416666666664</v>
      </c>
      <c r="E20194" s="40" t="s">
        <v>239</v>
      </c>
      <c r="F20194" s="48">
        <v>77560</v>
      </c>
      <c r="G20194" s="48">
        <v>76020</v>
      </c>
      <c r="H20194" s="48">
        <v>72579</v>
      </c>
      <c r="I20194" s="48">
        <v>-3451</v>
      </c>
      <c r="T20194" s="48">
        <v>-3462</v>
      </c>
      <c r="W20194" s="48">
        <v>-577</v>
      </c>
      <c r="Y20194" s="48">
        <v>-1727</v>
      </c>
      <c r="AD20194" s="48">
        <v>-539</v>
      </c>
      <c r="AF20194" s="48">
        <v>1534</v>
      </c>
      <c r="AH20194" s="48">
        <v>-2153</v>
      </c>
      <c r="AJ20194" s="49">
        <v>10</v>
      </c>
      <c r="AK20194" s="49">
        <v>11</v>
      </c>
    </row>
    <row r="20195" spans="1:37">
      <c r="A20195" s="37" t="s">
        <v>37</v>
      </c>
      <c r="B20195" s="38">
        <v>43027.625</v>
      </c>
      <c r="C20195" s="39">
        <v>43027</v>
      </c>
      <c r="D20195" s="38">
        <v>43027.458333333336</v>
      </c>
      <c r="E20195" s="40" t="s">
        <v>239</v>
      </c>
      <c r="F20195" s="48">
        <v>78444</v>
      </c>
      <c r="G20195" s="48">
        <v>76654</v>
      </c>
      <c r="H20195" s="48">
        <v>73041</v>
      </c>
      <c r="I20195" s="48">
        <v>-3625</v>
      </c>
      <c r="T20195" s="48">
        <v>-3642</v>
      </c>
      <c r="W20195" s="48">
        <v>-508</v>
      </c>
      <c r="Y20195" s="48">
        <v>-1770</v>
      </c>
      <c r="AD20195" s="48">
        <v>-543</v>
      </c>
      <c r="AF20195" s="48">
        <v>1480</v>
      </c>
      <c r="AH20195" s="48">
        <v>-2301</v>
      </c>
      <c r="AJ20195" s="49">
        <v>12</v>
      </c>
      <c r="AK20195" s="49">
        <v>17</v>
      </c>
    </row>
    <row r="20196" spans="1:37">
      <c r="A20196" s="37" t="s">
        <v>37</v>
      </c>
      <c r="B20196" s="38">
        <v>43027.666666666664</v>
      </c>
      <c r="C20196" s="39">
        <v>43027</v>
      </c>
      <c r="D20196" s="38">
        <v>43027.5</v>
      </c>
      <c r="E20196" s="40" t="s">
        <v>239</v>
      </c>
      <c r="F20196" s="48">
        <v>79365</v>
      </c>
      <c r="G20196" s="48">
        <v>77566</v>
      </c>
      <c r="H20196" s="48">
        <v>73834</v>
      </c>
      <c r="I20196" s="48">
        <v>-3747</v>
      </c>
      <c r="T20196" s="48">
        <v>-3749</v>
      </c>
      <c r="W20196" s="48">
        <v>-563</v>
      </c>
      <c r="Y20196" s="48">
        <v>-1868</v>
      </c>
      <c r="AD20196" s="48">
        <v>-465</v>
      </c>
      <c r="AF20196" s="48">
        <v>1551</v>
      </c>
      <c r="AH20196" s="48">
        <v>-2404</v>
      </c>
      <c r="AJ20196" s="49">
        <v>15</v>
      </c>
      <c r="AK20196" s="49">
        <v>2</v>
      </c>
    </row>
    <row r="20197" spans="1:37">
      <c r="A20197" s="37" t="s">
        <v>37</v>
      </c>
      <c r="B20197" s="38">
        <v>43027.708333333336</v>
      </c>
      <c r="C20197" s="39">
        <v>43027</v>
      </c>
      <c r="D20197" s="38">
        <v>43027.541666666664</v>
      </c>
      <c r="E20197" s="40" t="s">
        <v>239</v>
      </c>
      <c r="F20197" s="48">
        <v>80006</v>
      </c>
      <c r="G20197" s="48">
        <v>78394</v>
      </c>
      <c r="H20197" s="48">
        <v>74661</v>
      </c>
      <c r="I20197" s="48">
        <v>-3744</v>
      </c>
      <c r="T20197" s="48">
        <v>-3764</v>
      </c>
      <c r="W20197" s="48">
        <v>-493</v>
      </c>
      <c r="Y20197" s="48">
        <v>-1660</v>
      </c>
      <c r="AD20197" s="48">
        <v>-498</v>
      </c>
      <c r="AF20197" s="48">
        <v>1398</v>
      </c>
      <c r="AH20197" s="48">
        <v>-2511</v>
      </c>
      <c r="AJ20197" s="49">
        <v>11</v>
      </c>
      <c r="AK20197" s="49">
        <v>20</v>
      </c>
    </row>
    <row r="20198" spans="1:37">
      <c r="A20198" s="37" t="s">
        <v>37</v>
      </c>
      <c r="B20198" s="38">
        <v>43027.75</v>
      </c>
      <c r="C20198" s="39">
        <v>43027</v>
      </c>
      <c r="D20198" s="38">
        <v>43027.583333333336</v>
      </c>
      <c r="E20198" s="40" t="s">
        <v>239</v>
      </c>
      <c r="F20198" s="48">
        <v>80793</v>
      </c>
      <c r="G20198" s="48">
        <v>79119</v>
      </c>
      <c r="H20198" s="48">
        <v>75473</v>
      </c>
      <c r="I20198" s="48">
        <v>-3659</v>
      </c>
      <c r="T20198" s="48">
        <v>-3672</v>
      </c>
      <c r="W20198" s="48">
        <v>-463</v>
      </c>
      <c r="Y20198" s="48">
        <v>-1441</v>
      </c>
      <c r="AD20198" s="48">
        <v>-618</v>
      </c>
      <c r="AF20198" s="48">
        <v>1248</v>
      </c>
      <c r="AH20198" s="48">
        <v>-2398</v>
      </c>
      <c r="AJ20198" s="49">
        <v>13</v>
      </c>
      <c r="AK20198" s="49">
        <v>13</v>
      </c>
    </row>
    <row r="20199" spans="1:37">
      <c r="A20199" s="37" t="s">
        <v>37</v>
      </c>
      <c r="B20199" s="38">
        <v>43027.791666666664</v>
      </c>
      <c r="C20199" s="39">
        <v>43027</v>
      </c>
      <c r="D20199" s="38">
        <v>43027.625</v>
      </c>
      <c r="E20199" s="40" t="s">
        <v>239</v>
      </c>
      <c r="F20199" s="48">
        <v>81810</v>
      </c>
      <c r="G20199" s="48">
        <v>80558</v>
      </c>
      <c r="H20199" s="48">
        <v>76553</v>
      </c>
      <c r="I20199" s="48">
        <v>-4016</v>
      </c>
      <c r="T20199" s="48">
        <v>-4043</v>
      </c>
      <c r="W20199" s="48">
        <v>-641</v>
      </c>
      <c r="Y20199" s="48">
        <v>-1391</v>
      </c>
      <c r="AD20199" s="48">
        <v>-700</v>
      </c>
      <c r="AF20199" s="48">
        <v>1070</v>
      </c>
      <c r="AH20199" s="48">
        <v>-2381</v>
      </c>
      <c r="AJ20199" s="49">
        <v>11</v>
      </c>
      <c r="AK20199" s="49">
        <v>27</v>
      </c>
    </row>
    <row r="20200" spans="1:37">
      <c r="A20200" s="37" t="s">
        <v>37</v>
      </c>
      <c r="B20200" s="38">
        <v>43027.833333333336</v>
      </c>
      <c r="C20200" s="39">
        <v>43027</v>
      </c>
      <c r="D20200" s="38">
        <v>43027.666666666664</v>
      </c>
      <c r="E20200" s="40" t="s">
        <v>239</v>
      </c>
      <c r="F20200" s="48">
        <v>82338</v>
      </c>
      <c r="G20200" s="48">
        <v>81299</v>
      </c>
      <c r="H20200" s="48">
        <v>76633</v>
      </c>
      <c r="I20200" s="48">
        <v>-4682</v>
      </c>
      <c r="T20200" s="48">
        <v>-4688</v>
      </c>
      <c r="W20200" s="48">
        <v>-927</v>
      </c>
      <c r="Y20200" s="48">
        <v>-1415</v>
      </c>
      <c r="AD20200" s="48">
        <v>-841</v>
      </c>
      <c r="AF20200" s="48">
        <v>846</v>
      </c>
      <c r="AH20200" s="48">
        <v>-2351</v>
      </c>
      <c r="AJ20200" s="49">
        <v>16</v>
      </c>
      <c r="AK20200" s="49">
        <v>6</v>
      </c>
    </row>
    <row r="20201" spans="1:37">
      <c r="A20201" s="37" t="s">
        <v>37</v>
      </c>
      <c r="B20201" s="38">
        <v>43027.875</v>
      </c>
      <c r="C20201" s="39">
        <v>43027</v>
      </c>
      <c r="D20201" s="38">
        <v>43027.708333333336</v>
      </c>
      <c r="E20201" s="40" t="s">
        <v>239</v>
      </c>
      <c r="F20201" s="48">
        <v>82410</v>
      </c>
      <c r="G20201" s="48">
        <v>81482</v>
      </c>
      <c r="H20201" s="48">
        <v>76265</v>
      </c>
      <c r="I20201" s="48">
        <v>-5227</v>
      </c>
      <c r="T20201" s="48">
        <v>-5239</v>
      </c>
      <c r="W20201" s="48">
        <v>-1130</v>
      </c>
      <c r="Y20201" s="48">
        <v>-1631</v>
      </c>
      <c r="AD20201" s="48">
        <v>-814</v>
      </c>
      <c r="AF20201" s="48">
        <v>689</v>
      </c>
      <c r="AH20201" s="48">
        <v>-2353</v>
      </c>
      <c r="AJ20201" s="49">
        <v>10</v>
      </c>
      <c r="AK20201" s="49">
        <v>12</v>
      </c>
    </row>
    <row r="20202" spans="1:37">
      <c r="A20202" s="37" t="s">
        <v>37</v>
      </c>
      <c r="B20202" s="38">
        <v>43027.916666666664</v>
      </c>
      <c r="C20202" s="39">
        <v>43027</v>
      </c>
      <c r="D20202" s="38">
        <v>43027.75</v>
      </c>
      <c r="E20202" s="40" t="s">
        <v>239</v>
      </c>
      <c r="F20202" s="48">
        <v>82176</v>
      </c>
      <c r="G20202" s="48">
        <v>81273</v>
      </c>
      <c r="H20202" s="48">
        <v>76534</v>
      </c>
      <c r="I20202" s="48">
        <v>-4751</v>
      </c>
      <c r="T20202" s="48">
        <v>-4761</v>
      </c>
      <c r="W20202" s="48">
        <v>-905</v>
      </c>
      <c r="Y20202" s="48">
        <v>-1679</v>
      </c>
      <c r="AD20202" s="48">
        <v>-745</v>
      </c>
      <c r="AF20202" s="48">
        <v>797</v>
      </c>
      <c r="AH20202" s="48">
        <v>-2229</v>
      </c>
      <c r="AJ20202" s="49">
        <v>12</v>
      </c>
      <c r="AK20202" s="49">
        <v>10</v>
      </c>
    </row>
    <row r="20203" spans="1:37">
      <c r="A20203" s="37" t="s">
        <v>37</v>
      </c>
      <c r="B20203" s="38">
        <v>43027.958333333336</v>
      </c>
      <c r="C20203" s="39">
        <v>43027</v>
      </c>
      <c r="D20203" s="38">
        <v>43027.791666666664</v>
      </c>
      <c r="E20203" s="40" t="s">
        <v>239</v>
      </c>
      <c r="F20203" s="48">
        <v>82157</v>
      </c>
      <c r="G20203" s="48">
        <v>80519</v>
      </c>
      <c r="H20203" s="48">
        <v>76029</v>
      </c>
      <c r="I20203" s="48">
        <v>-4503</v>
      </c>
      <c r="T20203" s="48">
        <v>-4520</v>
      </c>
      <c r="W20203" s="48">
        <v>-859</v>
      </c>
      <c r="Y20203" s="48">
        <v>-1657</v>
      </c>
      <c r="AD20203" s="48">
        <v>-706</v>
      </c>
      <c r="AF20203" s="48">
        <v>779</v>
      </c>
      <c r="AH20203" s="48">
        <v>-2077</v>
      </c>
      <c r="AJ20203" s="49">
        <v>13</v>
      </c>
      <c r="AK20203" s="49">
        <v>17</v>
      </c>
    </row>
    <row r="20204" spans="1:37">
      <c r="A20204" s="37" t="s">
        <v>37</v>
      </c>
      <c r="B20204" s="38">
        <v>43028</v>
      </c>
      <c r="C20204" s="39">
        <v>43027</v>
      </c>
      <c r="D20204" s="38">
        <v>43027.833333333336</v>
      </c>
      <c r="E20204" s="40" t="s">
        <v>239</v>
      </c>
      <c r="F20204" s="48">
        <v>83119</v>
      </c>
      <c r="G20204" s="48">
        <v>81529</v>
      </c>
      <c r="H20204" s="48">
        <v>77005</v>
      </c>
      <c r="I20204" s="48">
        <v>-4536</v>
      </c>
      <c r="T20204" s="48">
        <v>-4533</v>
      </c>
      <c r="W20204" s="48">
        <v>-1194</v>
      </c>
      <c r="Y20204" s="48">
        <v>-1291</v>
      </c>
      <c r="AD20204" s="48">
        <v>-775</v>
      </c>
      <c r="AF20204" s="48">
        <v>890</v>
      </c>
      <c r="AH20204" s="48">
        <v>-2163</v>
      </c>
      <c r="AJ20204" s="49">
        <v>12</v>
      </c>
      <c r="AK20204" s="49">
        <v>-3</v>
      </c>
    </row>
    <row r="20205" spans="1:37">
      <c r="A20205" s="37" t="s">
        <v>37</v>
      </c>
      <c r="B20205" s="38">
        <v>43028.041666666664</v>
      </c>
      <c r="C20205" s="39">
        <v>43027</v>
      </c>
      <c r="D20205" s="38">
        <v>43027.875</v>
      </c>
      <c r="E20205" s="40" t="s">
        <v>239</v>
      </c>
      <c r="F20205" s="48">
        <v>83230</v>
      </c>
      <c r="G20205" s="48">
        <v>82344</v>
      </c>
      <c r="H20205" s="48">
        <v>78096</v>
      </c>
      <c r="I20205" s="48">
        <v>-4260</v>
      </c>
      <c r="T20205" s="48">
        <v>-4275</v>
      </c>
      <c r="W20205" s="48">
        <v>-994</v>
      </c>
      <c r="Y20205" s="48">
        <v>-1269</v>
      </c>
      <c r="AD20205" s="48">
        <v>-686</v>
      </c>
      <c r="AF20205" s="48">
        <v>1007</v>
      </c>
      <c r="AH20205" s="48">
        <v>-2333</v>
      </c>
      <c r="AJ20205" s="49">
        <v>12</v>
      </c>
      <c r="AK20205" s="49">
        <v>15</v>
      </c>
    </row>
    <row r="20206" spans="1:37">
      <c r="A20206" s="37" t="s">
        <v>37</v>
      </c>
      <c r="B20206" s="38">
        <v>43028.083333333336</v>
      </c>
      <c r="C20206" s="39">
        <v>43027</v>
      </c>
      <c r="D20206" s="38">
        <v>43027.916666666664</v>
      </c>
      <c r="E20206" s="40" t="s">
        <v>239</v>
      </c>
      <c r="F20206" s="48">
        <v>80809</v>
      </c>
      <c r="G20206" s="48">
        <v>79735</v>
      </c>
      <c r="H20206" s="48">
        <v>75065</v>
      </c>
      <c r="I20206" s="48">
        <v>-4683</v>
      </c>
      <c r="T20206" s="48">
        <v>-4686</v>
      </c>
      <c r="W20206" s="48">
        <v>-929</v>
      </c>
      <c r="Y20206" s="48">
        <v>-1763</v>
      </c>
      <c r="AD20206" s="48">
        <v>-750</v>
      </c>
      <c r="AF20206" s="48">
        <v>1122</v>
      </c>
      <c r="AH20206" s="48">
        <v>-2366</v>
      </c>
      <c r="AJ20206" s="49">
        <v>13</v>
      </c>
      <c r="AK20206" s="49">
        <v>3</v>
      </c>
    </row>
    <row r="20207" spans="1:37">
      <c r="A20207" s="37" t="s">
        <v>37</v>
      </c>
      <c r="B20207" s="38">
        <v>43028.125</v>
      </c>
      <c r="C20207" s="39">
        <v>43027</v>
      </c>
      <c r="D20207" s="38">
        <v>43027.958333333336</v>
      </c>
      <c r="E20207" s="40" t="s">
        <v>239</v>
      </c>
      <c r="F20207" s="48">
        <v>76889</v>
      </c>
      <c r="G20207" s="48">
        <v>75893</v>
      </c>
      <c r="H20207" s="48">
        <v>71399</v>
      </c>
      <c r="I20207" s="48">
        <v>-4503</v>
      </c>
      <c r="T20207" s="48">
        <v>-4517</v>
      </c>
      <c r="W20207" s="48">
        <v>-1216</v>
      </c>
      <c r="Y20207" s="48">
        <v>-2120</v>
      </c>
      <c r="AD20207" s="48">
        <v>-887</v>
      </c>
      <c r="AF20207" s="48">
        <v>1320</v>
      </c>
      <c r="AH20207" s="48">
        <v>-1614</v>
      </c>
      <c r="AJ20207" s="49">
        <v>9</v>
      </c>
      <c r="AK20207" s="49">
        <v>14</v>
      </c>
    </row>
    <row r="20208" spans="1:37">
      <c r="A20208" s="37" t="s">
        <v>37</v>
      </c>
      <c r="B20208" s="38">
        <v>43028.166666666664</v>
      </c>
      <c r="C20208" s="39">
        <v>43027</v>
      </c>
      <c r="D20208" s="38">
        <v>43028</v>
      </c>
      <c r="E20208" s="40" t="s">
        <v>239</v>
      </c>
      <c r="F20208" s="48">
        <v>72378</v>
      </c>
      <c r="G20208" s="48">
        <v>71329</v>
      </c>
      <c r="H20208" s="48">
        <v>67759</v>
      </c>
      <c r="I20208" s="48">
        <v>-3576</v>
      </c>
      <c r="T20208" s="48">
        <v>-3590</v>
      </c>
      <c r="W20208" s="48">
        <v>-1389</v>
      </c>
      <c r="Y20208" s="48">
        <v>-2174</v>
      </c>
      <c r="AD20208" s="48">
        <v>-825</v>
      </c>
      <c r="AF20208" s="48">
        <v>1675</v>
      </c>
      <c r="AH20208" s="48">
        <v>-877</v>
      </c>
      <c r="AJ20208" s="49">
        <v>6</v>
      </c>
      <c r="AK20208" s="49">
        <v>14</v>
      </c>
    </row>
    <row r="20209" spans="1:37">
      <c r="A20209" s="37" t="s">
        <v>37</v>
      </c>
      <c r="B20209" s="38">
        <v>43028.208333333336</v>
      </c>
      <c r="C20209" s="39">
        <v>43028</v>
      </c>
      <c r="D20209" s="38">
        <v>43028.041666666664</v>
      </c>
      <c r="E20209" s="40" t="s">
        <v>239</v>
      </c>
      <c r="F20209" s="48">
        <v>68042</v>
      </c>
      <c r="G20209" s="48">
        <v>67362</v>
      </c>
      <c r="H20209" s="48">
        <v>64112</v>
      </c>
      <c r="I20209" s="48">
        <v>-3259</v>
      </c>
      <c r="T20209" s="48">
        <v>-3265</v>
      </c>
      <c r="W20209" s="48">
        <v>-1340</v>
      </c>
      <c r="Y20209" s="48">
        <v>-2150</v>
      </c>
      <c r="AD20209" s="48">
        <v>-834</v>
      </c>
      <c r="AF20209" s="48">
        <v>1702</v>
      </c>
      <c r="AH20209" s="48">
        <v>-643</v>
      </c>
      <c r="AJ20209" s="49">
        <v>9</v>
      </c>
      <c r="AK20209" s="49">
        <v>6</v>
      </c>
    </row>
    <row r="20210" spans="1:37">
      <c r="A20210" s="37" t="s">
        <v>37</v>
      </c>
      <c r="B20210" s="38">
        <v>43028.25</v>
      </c>
      <c r="C20210" s="39">
        <v>43028</v>
      </c>
      <c r="D20210" s="38">
        <v>43028.083333333336</v>
      </c>
      <c r="E20210" s="40" t="s">
        <v>239</v>
      </c>
      <c r="F20210" s="48">
        <v>64920</v>
      </c>
      <c r="G20210" s="48">
        <v>64680</v>
      </c>
      <c r="H20210" s="48">
        <v>60792</v>
      </c>
      <c r="I20210" s="48">
        <v>-3896</v>
      </c>
      <c r="T20210" s="48">
        <v>-3919</v>
      </c>
      <c r="W20210" s="48">
        <v>-1624</v>
      </c>
      <c r="Y20210" s="48">
        <v>-2385</v>
      </c>
      <c r="AD20210" s="48">
        <v>-749</v>
      </c>
      <c r="AF20210" s="48">
        <v>1580</v>
      </c>
      <c r="AH20210" s="48">
        <v>-741</v>
      </c>
      <c r="AJ20210" s="49">
        <v>8</v>
      </c>
      <c r="AK20210" s="49">
        <v>23</v>
      </c>
    </row>
    <row r="20211" spans="1:37">
      <c r="A20211" s="37" t="s">
        <v>37</v>
      </c>
      <c r="B20211" s="38">
        <v>43028.291666666664</v>
      </c>
      <c r="C20211" s="39">
        <v>43028</v>
      </c>
      <c r="D20211" s="38">
        <v>43028.125</v>
      </c>
      <c r="E20211" s="40" t="s">
        <v>239</v>
      </c>
      <c r="F20211" s="48">
        <v>63075</v>
      </c>
      <c r="G20211" s="48">
        <v>62508</v>
      </c>
      <c r="H20211" s="48">
        <v>57444</v>
      </c>
      <c r="I20211" s="48">
        <v>-5071</v>
      </c>
      <c r="T20211" s="48">
        <v>-5077</v>
      </c>
      <c r="W20211" s="48">
        <v>-1861</v>
      </c>
      <c r="Y20211" s="48">
        <v>-3089</v>
      </c>
      <c r="AD20211" s="48">
        <v>-654</v>
      </c>
      <c r="AF20211" s="48">
        <v>1374</v>
      </c>
      <c r="AH20211" s="48">
        <v>-847</v>
      </c>
      <c r="AJ20211" s="49">
        <v>7</v>
      </c>
      <c r="AK20211" s="49">
        <v>6</v>
      </c>
    </row>
    <row r="20212" spans="1:37">
      <c r="A20212" s="37" t="s">
        <v>37</v>
      </c>
      <c r="B20212" s="38">
        <v>43028.333333333336</v>
      </c>
      <c r="C20212" s="39">
        <v>43028</v>
      </c>
      <c r="D20212" s="38">
        <v>43028.166666666664</v>
      </c>
      <c r="E20212" s="40" t="s">
        <v>239</v>
      </c>
      <c r="F20212" s="48">
        <v>62157</v>
      </c>
      <c r="G20212" s="48">
        <v>61342</v>
      </c>
      <c r="H20212" s="48">
        <v>56056</v>
      </c>
      <c r="I20212" s="48">
        <v>-5295</v>
      </c>
      <c r="T20212" s="48">
        <v>-5310</v>
      </c>
      <c r="W20212" s="48">
        <v>-2000</v>
      </c>
      <c r="Y20212" s="48">
        <v>-3360</v>
      </c>
      <c r="AD20212" s="48">
        <v>-583</v>
      </c>
      <c r="AF20212" s="48">
        <v>1517</v>
      </c>
      <c r="AH20212" s="48">
        <v>-884</v>
      </c>
      <c r="AJ20212" s="49">
        <v>9</v>
      </c>
      <c r="AK20212" s="49">
        <v>15</v>
      </c>
    </row>
    <row r="20213" spans="1:37">
      <c r="A20213" s="37" t="s">
        <v>37</v>
      </c>
      <c r="B20213" s="38">
        <v>43028.375</v>
      </c>
      <c r="C20213" s="39">
        <v>43028</v>
      </c>
      <c r="D20213" s="38">
        <v>43028.208333333336</v>
      </c>
      <c r="E20213" s="40" t="s">
        <v>239</v>
      </c>
      <c r="F20213" s="48">
        <v>62210</v>
      </c>
      <c r="G20213" s="48">
        <v>61237</v>
      </c>
      <c r="H20213" s="48">
        <v>55833</v>
      </c>
      <c r="I20213" s="48">
        <v>-5416</v>
      </c>
      <c r="T20213" s="48">
        <v>-5415</v>
      </c>
      <c r="W20213" s="48">
        <v>-1979</v>
      </c>
      <c r="Y20213" s="48">
        <v>-3437</v>
      </c>
      <c r="AD20213" s="48">
        <v>-579</v>
      </c>
      <c r="AF20213" s="48">
        <v>1529</v>
      </c>
      <c r="AH20213" s="48">
        <v>-949</v>
      </c>
      <c r="AJ20213" s="49">
        <v>12</v>
      </c>
      <c r="AK20213" s="49">
        <v>-1</v>
      </c>
    </row>
    <row r="20214" spans="1:37">
      <c r="A20214" s="37" t="s">
        <v>37</v>
      </c>
      <c r="B20214" s="38">
        <v>43028.416666666664</v>
      </c>
      <c r="C20214" s="39">
        <v>43028</v>
      </c>
      <c r="D20214" s="38">
        <v>43028.25</v>
      </c>
      <c r="E20214" s="40" t="s">
        <v>239</v>
      </c>
      <c r="F20214" s="48">
        <v>63983</v>
      </c>
      <c r="G20214" s="48">
        <v>62558</v>
      </c>
      <c r="H20214" s="48">
        <v>58009</v>
      </c>
      <c r="I20214" s="48">
        <v>-4565</v>
      </c>
      <c r="T20214" s="48">
        <v>-4562</v>
      </c>
      <c r="W20214" s="48">
        <v>-1750</v>
      </c>
      <c r="Y20214" s="48">
        <v>-3078</v>
      </c>
      <c r="AD20214" s="48">
        <v>-689</v>
      </c>
      <c r="AF20214" s="48">
        <v>1705</v>
      </c>
      <c r="AH20214" s="48">
        <v>-750</v>
      </c>
      <c r="AJ20214" s="49">
        <v>16</v>
      </c>
      <c r="AK20214" s="49">
        <v>-3</v>
      </c>
    </row>
    <row r="20215" spans="1:37">
      <c r="A20215" s="37" t="s">
        <v>37</v>
      </c>
      <c r="B20215" s="38">
        <v>43028.458333333336</v>
      </c>
      <c r="C20215" s="39">
        <v>43028</v>
      </c>
      <c r="D20215" s="38">
        <v>43028.291666666664</v>
      </c>
      <c r="E20215" s="40" t="s">
        <v>239</v>
      </c>
      <c r="F20215" s="48">
        <v>67922</v>
      </c>
      <c r="G20215" s="48">
        <v>66126</v>
      </c>
      <c r="H20215" s="48">
        <v>62597</v>
      </c>
      <c r="I20215" s="48">
        <v>-3540</v>
      </c>
      <c r="T20215" s="48">
        <v>-3552</v>
      </c>
      <c r="W20215" s="48">
        <v>-1800</v>
      </c>
      <c r="Y20215" s="48">
        <v>-2468</v>
      </c>
      <c r="AD20215" s="48">
        <v>-756</v>
      </c>
      <c r="AF20215" s="48">
        <v>2058</v>
      </c>
      <c r="AH20215" s="48">
        <v>-586</v>
      </c>
      <c r="AJ20215" s="49">
        <v>11</v>
      </c>
      <c r="AK20215" s="49">
        <v>12</v>
      </c>
    </row>
    <row r="20216" spans="1:37">
      <c r="A20216" s="37" t="s">
        <v>37</v>
      </c>
      <c r="B20216" s="38">
        <v>43028.5</v>
      </c>
      <c r="C20216" s="39">
        <v>43028</v>
      </c>
      <c r="D20216" s="38">
        <v>43028.333333333336</v>
      </c>
      <c r="E20216" s="40" t="s">
        <v>239</v>
      </c>
      <c r="F20216" s="48">
        <v>74034</v>
      </c>
      <c r="G20216" s="48">
        <v>72438</v>
      </c>
      <c r="H20216" s="48">
        <v>68938</v>
      </c>
      <c r="I20216" s="48">
        <v>-3513</v>
      </c>
      <c r="T20216" s="48">
        <v>-3520</v>
      </c>
      <c r="W20216" s="48">
        <v>-1150</v>
      </c>
      <c r="Y20216" s="48">
        <v>-1878</v>
      </c>
      <c r="AD20216" s="48">
        <v>-737</v>
      </c>
      <c r="AF20216" s="48">
        <v>2000</v>
      </c>
      <c r="AH20216" s="48">
        <v>-1755</v>
      </c>
      <c r="AJ20216" s="49">
        <v>13</v>
      </c>
      <c r="AK20216" s="49">
        <v>7</v>
      </c>
    </row>
    <row r="20217" spans="1:37">
      <c r="A20217" s="37" t="s">
        <v>37</v>
      </c>
      <c r="B20217" s="38">
        <v>43028.541666666664</v>
      </c>
      <c r="C20217" s="39">
        <v>43028</v>
      </c>
      <c r="D20217" s="38">
        <v>43028.375</v>
      </c>
      <c r="E20217" s="40" t="s">
        <v>239</v>
      </c>
      <c r="F20217" s="48">
        <v>76046</v>
      </c>
      <c r="G20217" s="48">
        <v>75018</v>
      </c>
      <c r="H20217" s="48">
        <v>70983</v>
      </c>
      <c r="I20217" s="48">
        <v>-4046</v>
      </c>
      <c r="T20217" s="48">
        <v>-4045</v>
      </c>
      <c r="W20217" s="48">
        <v>-1208</v>
      </c>
      <c r="Y20217" s="48">
        <v>-1587</v>
      </c>
      <c r="AD20217" s="48">
        <v>-742</v>
      </c>
      <c r="AF20217" s="48">
        <v>1897</v>
      </c>
      <c r="AH20217" s="48">
        <v>-2405</v>
      </c>
      <c r="AJ20217" s="49">
        <v>11</v>
      </c>
      <c r="AK20217" s="49">
        <v>-1</v>
      </c>
    </row>
    <row r="20218" spans="1:37">
      <c r="A20218" s="37" t="s">
        <v>37</v>
      </c>
      <c r="B20218" s="38">
        <v>43028.583333333336</v>
      </c>
      <c r="C20218" s="39">
        <v>43028</v>
      </c>
      <c r="D20218" s="38">
        <v>43028.416666666664</v>
      </c>
      <c r="E20218" s="40" t="s">
        <v>239</v>
      </c>
      <c r="F20218" s="48">
        <v>77069</v>
      </c>
      <c r="G20218" s="48">
        <v>75822</v>
      </c>
      <c r="H20218" s="48">
        <v>71714</v>
      </c>
      <c r="I20218" s="48">
        <v>-4117</v>
      </c>
      <c r="T20218" s="48">
        <v>-4129</v>
      </c>
      <c r="W20218" s="48">
        <v>-1287</v>
      </c>
      <c r="Y20218" s="48">
        <v>-1507</v>
      </c>
      <c r="AD20218" s="48">
        <v>-745</v>
      </c>
      <c r="AF20218" s="48">
        <v>1768</v>
      </c>
      <c r="AH20218" s="48">
        <v>-2358</v>
      </c>
      <c r="AJ20218" s="49">
        <v>9</v>
      </c>
      <c r="AK20218" s="49">
        <v>12</v>
      </c>
    </row>
    <row r="20219" spans="1:37">
      <c r="A20219" s="37" t="s">
        <v>37</v>
      </c>
      <c r="B20219" s="38">
        <v>43028.625</v>
      </c>
      <c r="C20219" s="39">
        <v>43028</v>
      </c>
      <c r="D20219" s="38">
        <v>43028.458333333336</v>
      </c>
      <c r="E20219" s="40" t="s">
        <v>239</v>
      </c>
      <c r="F20219" s="48">
        <v>78224</v>
      </c>
      <c r="G20219" s="48">
        <v>76421</v>
      </c>
      <c r="H20219" s="48">
        <v>72156</v>
      </c>
      <c r="I20219" s="48">
        <v>-4279</v>
      </c>
      <c r="T20219" s="48">
        <v>-4283</v>
      </c>
      <c r="W20219" s="48">
        <v>-1230</v>
      </c>
      <c r="Y20219" s="48">
        <v>-1655</v>
      </c>
      <c r="AD20219" s="48">
        <v>-662</v>
      </c>
      <c r="AF20219" s="48">
        <v>1709</v>
      </c>
      <c r="AH20219" s="48">
        <v>-2445</v>
      </c>
      <c r="AJ20219" s="49">
        <v>14</v>
      </c>
      <c r="AK20219" s="49">
        <v>4</v>
      </c>
    </row>
    <row r="20220" spans="1:37">
      <c r="A20220" s="37" t="s">
        <v>37</v>
      </c>
      <c r="B20220" s="38">
        <v>43028.666666666664</v>
      </c>
      <c r="C20220" s="39">
        <v>43028</v>
      </c>
      <c r="D20220" s="38">
        <v>43028.5</v>
      </c>
      <c r="E20220" s="40" t="s">
        <v>239</v>
      </c>
      <c r="F20220" s="48">
        <v>79310</v>
      </c>
      <c r="G20220" s="48">
        <v>77627</v>
      </c>
      <c r="H20220" s="48">
        <v>73412</v>
      </c>
      <c r="I20220" s="48">
        <v>-4227</v>
      </c>
      <c r="T20220" s="48">
        <v>-4229</v>
      </c>
      <c r="W20220" s="48">
        <v>-1100</v>
      </c>
      <c r="Y20220" s="48">
        <v>-1799</v>
      </c>
      <c r="AD20220" s="48">
        <v>-559</v>
      </c>
      <c r="AF20220" s="48">
        <v>1769</v>
      </c>
      <c r="AH20220" s="48">
        <v>-2540</v>
      </c>
      <c r="AJ20220" s="49">
        <v>12</v>
      </c>
      <c r="AK20220" s="49">
        <v>2</v>
      </c>
    </row>
    <row r="20221" spans="1:37">
      <c r="A20221" s="37" t="s">
        <v>37</v>
      </c>
      <c r="B20221" s="38">
        <v>43028.708333333336</v>
      </c>
      <c r="C20221" s="39">
        <v>43028</v>
      </c>
      <c r="D20221" s="38">
        <v>43028.541666666664</v>
      </c>
      <c r="E20221" s="40" t="s">
        <v>239</v>
      </c>
      <c r="F20221" s="48">
        <v>80153</v>
      </c>
      <c r="G20221" s="48">
        <v>78632</v>
      </c>
      <c r="H20221" s="48">
        <v>74339</v>
      </c>
      <c r="I20221" s="48">
        <v>-4306</v>
      </c>
      <c r="T20221" s="48">
        <v>-4305</v>
      </c>
      <c r="W20221" s="48">
        <v>-1167</v>
      </c>
      <c r="Y20221" s="48">
        <v>-1808</v>
      </c>
      <c r="AD20221" s="48">
        <v>-547</v>
      </c>
      <c r="AF20221" s="48">
        <v>1718</v>
      </c>
      <c r="AH20221" s="48">
        <v>-2501</v>
      </c>
      <c r="AJ20221" s="49">
        <v>13</v>
      </c>
      <c r="AK20221" s="49">
        <v>-1</v>
      </c>
    </row>
    <row r="20222" spans="1:37">
      <c r="A20222" s="37" t="s">
        <v>37</v>
      </c>
      <c r="B20222" s="38">
        <v>43028.75</v>
      </c>
      <c r="C20222" s="39">
        <v>43028</v>
      </c>
      <c r="D20222" s="38">
        <v>43028.583333333336</v>
      </c>
      <c r="E20222" s="40" t="s">
        <v>239</v>
      </c>
      <c r="F20222" s="48">
        <v>81129</v>
      </c>
      <c r="G20222" s="48">
        <v>79796</v>
      </c>
      <c r="H20222" s="48">
        <v>74950</v>
      </c>
      <c r="I20222" s="48">
        <v>-4858</v>
      </c>
      <c r="T20222" s="48">
        <v>-4865</v>
      </c>
      <c r="W20222" s="48">
        <v>-1376</v>
      </c>
      <c r="Y20222" s="48">
        <v>-1739</v>
      </c>
      <c r="AD20222" s="48">
        <v>-707</v>
      </c>
      <c r="AF20222" s="48">
        <v>1333</v>
      </c>
      <c r="AH20222" s="48">
        <v>-2376</v>
      </c>
      <c r="AJ20222" s="49">
        <v>12</v>
      </c>
      <c r="AK20222" s="49">
        <v>7</v>
      </c>
    </row>
    <row r="20223" spans="1:37">
      <c r="A20223" s="37" t="s">
        <v>37</v>
      </c>
      <c r="B20223" s="38">
        <v>43028.791666666664</v>
      </c>
      <c r="C20223" s="39">
        <v>43028</v>
      </c>
      <c r="D20223" s="38">
        <v>43028.625</v>
      </c>
      <c r="E20223" s="40" t="s">
        <v>239</v>
      </c>
      <c r="F20223" s="48">
        <v>82255</v>
      </c>
      <c r="G20223" s="48">
        <v>80648</v>
      </c>
      <c r="H20223" s="48">
        <v>75909</v>
      </c>
      <c r="I20223" s="48">
        <v>-4753</v>
      </c>
      <c r="T20223" s="48">
        <v>-4760</v>
      </c>
      <c r="W20223" s="48">
        <v>-1159</v>
      </c>
      <c r="Y20223" s="48">
        <v>-1655</v>
      </c>
      <c r="AD20223" s="48">
        <v>-788</v>
      </c>
      <c r="AF20223" s="48">
        <v>1112</v>
      </c>
      <c r="AH20223" s="48">
        <v>-2270</v>
      </c>
      <c r="AJ20223" s="49">
        <v>14</v>
      </c>
      <c r="AK20223" s="49">
        <v>7</v>
      </c>
    </row>
    <row r="20224" spans="1:37">
      <c r="A20224" s="37" t="s">
        <v>37</v>
      </c>
      <c r="B20224" s="38">
        <v>43028.833333333336</v>
      </c>
      <c r="C20224" s="39">
        <v>43028</v>
      </c>
      <c r="D20224" s="38">
        <v>43028.666666666664</v>
      </c>
      <c r="E20224" s="40" t="s">
        <v>239</v>
      </c>
      <c r="F20224" s="48">
        <v>82839</v>
      </c>
      <c r="G20224" s="48">
        <v>80816</v>
      </c>
      <c r="H20224" s="48">
        <v>76128</v>
      </c>
      <c r="I20224" s="48">
        <v>-4701</v>
      </c>
      <c r="T20224" s="48">
        <v>-4717</v>
      </c>
      <c r="W20224" s="48">
        <v>-1095</v>
      </c>
      <c r="Y20224" s="48">
        <v>-1800</v>
      </c>
      <c r="AD20224" s="48">
        <v>-887</v>
      </c>
      <c r="AF20224" s="48">
        <v>1212</v>
      </c>
      <c r="AH20224" s="48">
        <v>-2147</v>
      </c>
      <c r="AJ20224" s="49">
        <v>13</v>
      </c>
      <c r="AK20224" s="49">
        <v>16</v>
      </c>
    </row>
    <row r="20225" spans="1:37">
      <c r="A20225" s="37" t="s">
        <v>37</v>
      </c>
      <c r="B20225" s="38">
        <v>43028.875</v>
      </c>
      <c r="C20225" s="39">
        <v>43028</v>
      </c>
      <c r="D20225" s="38">
        <v>43028.708333333336</v>
      </c>
      <c r="E20225" s="40" t="s">
        <v>239</v>
      </c>
      <c r="F20225" s="48">
        <v>82991</v>
      </c>
      <c r="G20225" s="48">
        <v>80462</v>
      </c>
      <c r="H20225" s="48">
        <v>76075</v>
      </c>
      <c r="I20225" s="48">
        <v>-4400</v>
      </c>
      <c r="T20225" s="48">
        <v>-4405</v>
      </c>
      <c r="W20225" s="48">
        <v>-1031</v>
      </c>
      <c r="Y20225" s="48">
        <v>-1779</v>
      </c>
      <c r="AD20225" s="48">
        <v>-870</v>
      </c>
      <c r="AF20225" s="48">
        <v>1175</v>
      </c>
      <c r="AH20225" s="48">
        <v>-1900</v>
      </c>
      <c r="AJ20225" s="49">
        <v>13</v>
      </c>
      <c r="AK20225" s="49">
        <v>5</v>
      </c>
    </row>
    <row r="20226" spans="1:37">
      <c r="A20226" s="37" t="s">
        <v>37</v>
      </c>
      <c r="B20226" s="38">
        <v>43028.916666666664</v>
      </c>
      <c r="C20226" s="39">
        <v>43028</v>
      </c>
      <c r="D20226" s="38">
        <v>43028.75</v>
      </c>
      <c r="E20226" s="40" t="s">
        <v>239</v>
      </c>
      <c r="F20226" s="48">
        <v>82666</v>
      </c>
      <c r="G20226" s="48">
        <v>79856</v>
      </c>
      <c r="H20226" s="48">
        <v>75575</v>
      </c>
      <c r="I20226" s="48">
        <v>-4291</v>
      </c>
      <c r="T20226" s="48">
        <v>-4300</v>
      </c>
      <c r="W20226" s="48">
        <v>-1053</v>
      </c>
      <c r="Y20226" s="48">
        <v>-1344</v>
      </c>
      <c r="AD20226" s="48">
        <v>-838</v>
      </c>
      <c r="AF20226" s="48">
        <v>1231</v>
      </c>
      <c r="AH20226" s="48">
        <v>-2296</v>
      </c>
      <c r="AJ20226" s="49">
        <v>10</v>
      </c>
      <c r="AK20226" s="49">
        <v>9</v>
      </c>
    </row>
    <row r="20227" spans="1:37">
      <c r="A20227" s="37" t="s">
        <v>37</v>
      </c>
      <c r="B20227" s="38">
        <v>43028.958333333336</v>
      </c>
      <c r="C20227" s="39">
        <v>43028</v>
      </c>
      <c r="D20227" s="38">
        <v>43028.791666666664</v>
      </c>
      <c r="E20227" s="40" t="s">
        <v>239</v>
      </c>
      <c r="F20227" s="48">
        <v>81789</v>
      </c>
      <c r="G20227" s="48">
        <v>78785</v>
      </c>
      <c r="H20227" s="48">
        <v>74650</v>
      </c>
      <c r="I20227" s="48">
        <v>-4147</v>
      </c>
      <c r="T20227" s="48">
        <v>-4150</v>
      </c>
      <c r="W20227" s="48">
        <v>-1154</v>
      </c>
      <c r="Y20227" s="48">
        <v>-1438</v>
      </c>
      <c r="AD20227" s="48">
        <v>-741</v>
      </c>
      <c r="AF20227" s="48">
        <v>1425</v>
      </c>
      <c r="AH20227" s="48">
        <v>-2242</v>
      </c>
      <c r="AJ20227" s="49">
        <v>12</v>
      </c>
      <c r="AK20227" s="49">
        <v>3</v>
      </c>
    </row>
    <row r="20228" spans="1:37">
      <c r="A20228" s="37" t="s">
        <v>37</v>
      </c>
      <c r="B20228" s="38">
        <v>43029</v>
      </c>
      <c r="C20228" s="39">
        <v>43028</v>
      </c>
      <c r="D20228" s="38">
        <v>43028.833333333336</v>
      </c>
      <c r="E20228" s="40" t="s">
        <v>239</v>
      </c>
      <c r="F20228" s="48">
        <v>81798</v>
      </c>
      <c r="G20228" s="48">
        <v>79526</v>
      </c>
      <c r="H20228" s="48">
        <v>75096</v>
      </c>
      <c r="I20228" s="48">
        <v>-4445</v>
      </c>
      <c r="T20228" s="48">
        <v>-4452</v>
      </c>
      <c r="W20228" s="48">
        <v>-1175</v>
      </c>
      <c r="Y20228" s="48">
        <v>-1462</v>
      </c>
      <c r="AD20228" s="48">
        <v>-732</v>
      </c>
      <c r="AF20228" s="48">
        <v>1416</v>
      </c>
      <c r="AH20228" s="48">
        <v>-2499</v>
      </c>
      <c r="AJ20228" s="49">
        <v>15</v>
      </c>
      <c r="AK20228" s="49">
        <v>7</v>
      </c>
    </row>
    <row r="20229" spans="1:37">
      <c r="A20229" s="37" t="s">
        <v>37</v>
      </c>
      <c r="B20229" s="38">
        <v>43029.041666666664</v>
      </c>
      <c r="C20229" s="39">
        <v>43028</v>
      </c>
      <c r="D20229" s="38">
        <v>43028.875</v>
      </c>
      <c r="E20229" s="40" t="s">
        <v>239</v>
      </c>
      <c r="F20229" s="48">
        <v>81147</v>
      </c>
      <c r="G20229" s="48">
        <v>79347</v>
      </c>
      <c r="H20229" s="48">
        <v>74598</v>
      </c>
      <c r="I20229" s="48">
        <v>-4761</v>
      </c>
      <c r="T20229" s="48">
        <v>-4773</v>
      </c>
      <c r="W20229" s="48">
        <v>-1162</v>
      </c>
      <c r="Y20229" s="48">
        <v>-1861</v>
      </c>
      <c r="AD20229" s="48">
        <v>-721</v>
      </c>
      <c r="AF20229" s="48">
        <v>1453</v>
      </c>
      <c r="AH20229" s="48">
        <v>-2482</v>
      </c>
      <c r="AJ20229" s="49">
        <v>12</v>
      </c>
      <c r="AK20229" s="49">
        <v>12</v>
      </c>
    </row>
    <row r="20230" spans="1:37">
      <c r="A20230" s="37" t="s">
        <v>37</v>
      </c>
      <c r="B20230" s="38">
        <v>43029.083333333336</v>
      </c>
      <c r="C20230" s="39">
        <v>43028</v>
      </c>
      <c r="D20230" s="38">
        <v>43028.916666666664</v>
      </c>
      <c r="E20230" s="40" t="s">
        <v>239</v>
      </c>
      <c r="F20230" s="48">
        <v>78686</v>
      </c>
      <c r="G20230" s="48">
        <v>77261</v>
      </c>
      <c r="H20230" s="48">
        <v>72451</v>
      </c>
      <c r="I20230" s="48">
        <v>-4821</v>
      </c>
      <c r="T20230" s="48">
        <v>-4829</v>
      </c>
      <c r="W20230" s="48">
        <v>-1339</v>
      </c>
      <c r="Y20230" s="48">
        <v>-2164</v>
      </c>
      <c r="AD20230" s="48">
        <v>-756</v>
      </c>
      <c r="AF20230" s="48">
        <v>1618</v>
      </c>
      <c r="AH20230" s="48">
        <v>-2188</v>
      </c>
      <c r="AJ20230" s="49">
        <v>11</v>
      </c>
      <c r="AK20230" s="49">
        <v>8</v>
      </c>
    </row>
    <row r="20231" spans="1:37">
      <c r="A20231" s="37" t="s">
        <v>37</v>
      </c>
      <c r="B20231" s="38">
        <v>43029.125</v>
      </c>
      <c r="C20231" s="39">
        <v>43028</v>
      </c>
      <c r="D20231" s="38">
        <v>43028.958333333336</v>
      </c>
      <c r="E20231" s="40" t="s">
        <v>239</v>
      </c>
      <c r="F20231" s="48">
        <v>75597</v>
      </c>
      <c r="G20231" s="48">
        <v>74405</v>
      </c>
      <c r="H20231" s="48">
        <v>69762</v>
      </c>
      <c r="I20231" s="48">
        <v>-4649</v>
      </c>
      <c r="T20231" s="48">
        <v>-4657</v>
      </c>
      <c r="W20231" s="48">
        <v>-1330</v>
      </c>
      <c r="Y20231" s="48">
        <v>-2515</v>
      </c>
      <c r="AD20231" s="48">
        <v>-860</v>
      </c>
      <c r="AF20231" s="48">
        <v>1544</v>
      </c>
      <c r="AH20231" s="48">
        <v>-1496</v>
      </c>
      <c r="AJ20231" s="49">
        <v>6</v>
      </c>
      <c r="AK20231" s="49">
        <v>8</v>
      </c>
    </row>
    <row r="20232" spans="1:37">
      <c r="A20232" s="37" t="s">
        <v>37</v>
      </c>
      <c r="B20232" s="38">
        <v>43029.166666666664</v>
      </c>
      <c r="C20232" s="39">
        <v>43028</v>
      </c>
      <c r="D20232" s="38">
        <v>43029</v>
      </c>
      <c r="E20232" s="40" t="s">
        <v>239</v>
      </c>
      <c r="F20232" s="48">
        <v>71581</v>
      </c>
      <c r="G20232" s="48">
        <v>70692</v>
      </c>
      <c r="H20232" s="48">
        <v>66262</v>
      </c>
      <c r="I20232" s="48">
        <v>-4440</v>
      </c>
      <c r="T20232" s="48">
        <v>-4448</v>
      </c>
      <c r="W20232" s="48">
        <v>-1373</v>
      </c>
      <c r="Y20232" s="48">
        <v>-2993</v>
      </c>
      <c r="AD20232" s="48">
        <v>-859</v>
      </c>
      <c r="AF20232" s="48">
        <v>1592</v>
      </c>
      <c r="AH20232" s="48">
        <v>-815</v>
      </c>
      <c r="AJ20232" s="49">
        <v>10</v>
      </c>
      <c r="AK20232" s="49">
        <v>8</v>
      </c>
    </row>
    <row r="20233" spans="1:37">
      <c r="A20233" s="37" t="s">
        <v>37</v>
      </c>
      <c r="B20233" s="38">
        <v>43029.208333333336</v>
      </c>
      <c r="C20233" s="39">
        <v>43029</v>
      </c>
      <c r="D20233" s="38">
        <v>43029.041666666664</v>
      </c>
      <c r="E20233" s="40" t="s">
        <v>239</v>
      </c>
      <c r="F20233" s="48">
        <v>68008</v>
      </c>
      <c r="G20233" s="48">
        <v>67798</v>
      </c>
      <c r="H20233" s="48">
        <v>63826</v>
      </c>
      <c r="I20233" s="48">
        <v>-3977</v>
      </c>
      <c r="T20233" s="48">
        <v>-3991</v>
      </c>
      <c r="W20233" s="48">
        <v>-1434</v>
      </c>
      <c r="Y20233" s="48">
        <v>-2965</v>
      </c>
      <c r="AD20233" s="48">
        <v>-760</v>
      </c>
      <c r="AF20233" s="48">
        <v>1924</v>
      </c>
      <c r="AH20233" s="48">
        <v>-756</v>
      </c>
      <c r="AJ20233" s="49">
        <v>5</v>
      </c>
      <c r="AK20233" s="49">
        <v>14</v>
      </c>
    </row>
    <row r="20234" spans="1:37">
      <c r="A20234" s="37" t="s">
        <v>37</v>
      </c>
      <c r="B20234" s="38">
        <v>43029.25</v>
      </c>
      <c r="C20234" s="39">
        <v>43029</v>
      </c>
      <c r="D20234" s="38">
        <v>43029.083333333336</v>
      </c>
      <c r="E20234" s="40" t="s">
        <v>239</v>
      </c>
      <c r="F20234" s="48">
        <v>64805</v>
      </c>
      <c r="G20234" s="48">
        <v>64995</v>
      </c>
      <c r="H20234" s="48">
        <v>60591</v>
      </c>
      <c r="I20234" s="48">
        <v>-4412</v>
      </c>
      <c r="T20234" s="48">
        <v>-4423</v>
      </c>
      <c r="W20234" s="48">
        <v>-1527</v>
      </c>
      <c r="Y20234" s="48">
        <v>-2782</v>
      </c>
      <c r="AD20234" s="48">
        <v>-826</v>
      </c>
      <c r="AF20234" s="48">
        <v>1819</v>
      </c>
      <c r="AH20234" s="48">
        <v>-1107</v>
      </c>
      <c r="AJ20234" s="49">
        <v>8</v>
      </c>
      <c r="AK20234" s="49">
        <v>11</v>
      </c>
    </row>
    <row r="20235" spans="1:37">
      <c r="A20235" s="37" t="s">
        <v>37</v>
      </c>
      <c r="B20235" s="38">
        <v>43029.291666666664</v>
      </c>
      <c r="C20235" s="39">
        <v>43029</v>
      </c>
      <c r="D20235" s="38">
        <v>43029.125</v>
      </c>
      <c r="E20235" s="40" t="s">
        <v>239</v>
      </c>
      <c r="F20235" s="48">
        <v>62646</v>
      </c>
      <c r="G20235" s="48">
        <v>62767</v>
      </c>
      <c r="H20235" s="48">
        <v>57083</v>
      </c>
      <c r="I20235" s="48">
        <v>-5692</v>
      </c>
      <c r="T20235" s="48">
        <v>-5704</v>
      </c>
      <c r="W20235" s="48">
        <v>-1395</v>
      </c>
      <c r="Y20235" s="48">
        <v>-3720</v>
      </c>
      <c r="AD20235" s="48">
        <v>-879</v>
      </c>
      <c r="AF20235" s="48">
        <v>1288</v>
      </c>
      <c r="AH20235" s="48">
        <v>-998</v>
      </c>
      <c r="AJ20235" s="49">
        <v>8</v>
      </c>
      <c r="AK20235" s="49">
        <v>12</v>
      </c>
    </row>
    <row r="20236" spans="1:37">
      <c r="A20236" s="37" t="s">
        <v>37</v>
      </c>
      <c r="B20236" s="38">
        <v>43029.333333333336</v>
      </c>
      <c r="C20236" s="39">
        <v>43029</v>
      </c>
      <c r="D20236" s="38">
        <v>43029.166666666664</v>
      </c>
      <c r="E20236" s="40" t="s">
        <v>239</v>
      </c>
      <c r="F20236" s="48">
        <v>61393</v>
      </c>
      <c r="G20236" s="48">
        <v>61485</v>
      </c>
      <c r="H20236" s="48">
        <v>56013</v>
      </c>
      <c r="I20236" s="48">
        <v>-5484</v>
      </c>
      <c r="T20236" s="48">
        <v>-5491</v>
      </c>
      <c r="W20236" s="48">
        <v>-1430</v>
      </c>
      <c r="Y20236" s="48">
        <v>-3602</v>
      </c>
      <c r="AD20236" s="48">
        <v>-836</v>
      </c>
      <c r="AF20236" s="48">
        <v>1347</v>
      </c>
      <c r="AH20236" s="48">
        <v>-970</v>
      </c>
      <c r="AJ20236" s="49">
        <v>12</v>
      </c>
      <c r="AK20236" s="49">
        <v>7</v>
      </c>
    </row>
    <row r="20237" spans="1:37">
      <c r="A20237" s="37" t="s">
        <v>37</v>
      </c>
      <c r="B20237" s="38">
        <v>43029.375</v>
      </c>
      <c r="C20237" s="39">
        <v>43029</v>
      </c>
      <c r="D20237" s="38">
        <v>43029.208333333336</v>
      </c>
      <c r="E20237" s="40" t="s">
        <v>239</v>
      </c>
      <c r="F20237" s="48">
        <v>60798</v>
      </c>
      <c r="G20237" s="48">
        <v>60740</v>
      </c>
      <c r="H20237" s="48">
        <v>55228</v>
      </c>
      <c r="I20237" s="48">
        <v>-5523</v>
      </c>
      <c r="T20237" s="48">
        <v>-5533</v>
      </c>
      <c r="W20237" s="48">
        <v>-1394</v>
      </c>
      <c r="Y20237" s="48">
        <v>-3739</v>
      </c>
      <c r="AD20237" s="48">
        <v>-792</v>
      </c>
      <c r="AF20237" s="48">
        <v>1378</v>
      </c>
      <c r="AH20237" s="48">
        <v>-986</v>
      </c>
      <c r="AJ20237" s="49">
        <v>11</v>
      </c>
      <c r="AK20237" s="49">
        <v>10</v>
      </c>
    </row>
    <row r="20238" spans="1:37">
      <c r="A20238" s="37" t="s">
        <v>37</v>
      </c>
      <c r="B20238" s="38">
        <v>43029.416666666664</v>
      </c>
      <c r="C20238" s="39">
        <v>43029</v>
      </c>
      <c r="D20238" s="38">
        <v>43029.25</v>
      </c>
      <c r="E20238" s="40" t="s">
        <v>239</v>
      </c>
      <c r="F20238" s="48">
        <v>61167</v>
      </c>
      <c r="G20238" s="48">
        <v>61009</v>
      </c>
      <c r="H20238" s="48">
        <v>55685</v>
      </c>
      <c r="I20238" s="48">
        <v>-5334</v>
      </c>
      <c r="T20238" s="48">
        <v>-5340</v>
      </c>
      <c r="W20238" s="48">
        <v>-1366</v>
      </c>
      <c r="Y20238" s="48">
        <v>-3763</v>
      </c>
      <c r="AD20238" s="48">
        <v>-759</v>
      </c>
      <c r="AF20238" s="48">
        <v>1519</v>
      </c>
      <c r="AH20238" s="48">
        <v>-971</v>
      </c>
      <c r="AJ20238" s="49">
        <v>10</v>
      </c>
      <c r="AK20238" s="49">
        <v>6</v>
      </c>
    </row>
    <row r="20239" spans="1:37">
      <c r="A20239" s="37" t="s">
        <v>37</v>
      </c>
      <c r="B20239" s="38">
        <v>43029.458333333336</v>
      </c>
      <c r="C20239" s="39">
        <v>43029</v>
      </c>
      <c r="D20239" s="38">
        <v>43029.291666666664</v>
      </c>
      <c r="E20239" s="40" t="s">
        <v>239</v>
      </c>
      <c r="F20239" s="48">
        <v>62866</v>
      </c>
      <c r="G20239" s="48">
        <v>61897</v>
      </c>
      <c r="H20239" s="48">
        <v>57162</v>
      </c>
      <c r="I20239" s="48">
        <v>-4747</v>
      </c>
      <c r="T20239" s="48">
        <v>-4754</v>
      </c>
      <c r="W20239" s="48">
        <v>-1343</v>
      </c>
      <c r="Y20239" s="48">
        <v>-3294</v>
      </c>
      <c r="AD20239" s="48">
        <v>-786</v>
      </c>
      <c r="AF20239" s="48">
        <v>1720</v>
      </c>
      <c r="AH20239" s="48">
        <v>-1051</v>
      </c>
      <c r="AJ20239" s="49">
        <v>12</v>
      </c>
      <c r="AK20239" s="49">
        <v>7</v>
      </c>
    </row>
    <row r="20240" spans="1:37">
      <c r="A20240" s="37" t="s">
        <v>37</v>
      </c>
      <c r="B20240" s="38">
        <v>43029.5</v>
      </c>
      <c r="C20240" s="39">
        <v>43029</v>
      </c>
      <c r="D20240" s="38">
        <v>43029.333333333336</v>
      </c>
      <c r="E20240" s="40" t="s">
        <v>239</v>
      </c>
      <c r="F20240" s="48">
        <v>64676</v>
      </c>
      <c r="G20240" s="48">
        <v>63908</v>
      </c>
      <c r="H20240" s="48">
        <v>59282</v>
      </c>
      <c r="I20240" s="48">
        <v>-4637</v>
      </c>
      <c r="T20240" s="48">
        <v>-4647</v>
      </c>
      <c r="W20240" s="48">
        <v>-1210</v>
      </c>
      <c r="Y20240" s="48">
        <v>-3031</v>
      </c>
      <c r="AD20240" s="48">
        <v>-811</v>
      </c>
      <c r="AF20240" s="48">
        <v>1717</v>
      </c>
      <c r="AH20240" s="48">
        <v>-1312</v>
      </c>
      <c r="AJ20240" s="49">
        <v>11</v>
      </c>
      <c r="AK20240" s="49">
        <v>10</v>
      </c>
    </row>
    <row r="20241" spans="1:37">
      <c r="A20241" s="37" t="s">
        <v>37</v>
      </c>
      <c r="B20241" s="38">
        <v>43029.541666666664</v>
      </c>
      <c r="C20241" s="39">
        <v>43029</v>
      </c>
      <c r="D20241" s="38">
        <v>43029.375</v>
      </c>
      <c r="E20241" s="40" t="s">
        <v>239</v>
      </c>
      <c r="F20241" s="48">
        <v>67042</v>
      </c>
      <c r="G20241" s="48">
        <v>66295</v>
      </c>
      <c r="H20241" s="48">
        <v>61513</v>
      </c>
      <c r="I20241" s="48">
        <v>-4792</v>
      </c>
      <c r="T20241" s="48">
        <v>-4802</v>
      </c>
      <c r="W20241" s="48">
        <v>-1524</v>
      </c>
      <c r="Y20241" s="48">
        <v>-2573</v>
      </c>
      <c r="AD20241" s="48">
        <v>-693</v>
      </c>
      <c r="AF20241" s="48">
        <v>1647</v>
      </c>
      <c r="AH20241" s="48">
        <v>-1659</v>
      </c>
      <c r="AJ20241" s="49">
        <v>10</v>
      </c>
      <c r="AK20241" s="49">
        <v>10</v>
      </c>
    </row>
    <row r="20242" spans="1:37">
      <c r="A20242" s="37" t="s">
        <v>37</v>
      </c>
      <c r="B20242" s="38">
        <v>43029.583333333336</v>
      </c>
      <c r="C20242" s="39">
        <v>43029</v>
      </c>
      <c r="D20242" s="38">
        <v>43029.416666666664</v>
      </c>
      <c r="E20242" s="40" t="s">
        <v>239</v>
      </c>
      <c r="F20242" s="48">
        <v>69464</v>
      </c>
      <c r="G20242" s="48">
        <v>68662</v>
      </c>
      <c r="H20242" s="48">
        <v>63969</v>
      </c>
      <c r="I20242" s="48">
        <v>-4706</v>
      </c>
      <c r="T20242" s="48">
        <v>-4715</v>
      </c>
      <c r="W20242" s="48">
        <v>-1289</v>
      </c>
      <c r="Y20242" s="48">
        <v>-2305</v>
      </c>
      <c r="AD20242" s="48">
        <v>-602</v>
      </c>
      <c r="AF20242" s="48">
        <v>1671</v>
      </c>
      <c r="AH20242" s="48">
        <v>-2190</v>
      </c>
      <c r="AJ20242" s="49">
        <v>13</v>
      </c>
      <c r="AK20242" s="49">
        <v>9</v>
      </c>
    </row>
    <row r="20243" spans="1:37">
      <c r="A20243" s="37" t="s">
        <v>37</v>
      </c>
      <c r="B20243" s="38">
        <v>43029.625</v>
      </c>
      <c r="C20243" s="39">
        <v>43029</v>
      </c>
      <c r="D20243" s="38">
        <v>43029.458333333336</v>
      </c>
      <c r="E20243" s="40" t="s">
        <v>239</v>
      </c>
      <c r="F20243" s="48">
        <v>72000</v>
      </c>
      <c r="G20243" s="48">
        <v>70906</v>
      </c>
      <c r="H20243" s="48">
        <v>66263</v>
      </c>
      <c r="I20243" s="48">
        <v>-4657</v>
      </c>
      <c r="T20243" s="48">
        <v>-4672</v>
      </c>
      <c r="W20243" s="48">
        <v>-1243</v>
      </c>
      <c r="Y20243" s="48">
        <v>-2073</v>
      </c>
      <c r="AD20243" s="48">
        <v>-666</v>
      </c>
      <c r="AF20243" s="48">
        <v>1521</v>
      </c>
      <c r="AH20243" s="48">
        <v>-2211</v>
      </c>
      <c r="AJ20243" s="49">
        <v>14</v>
      </c>
      <c r="AK20243" s="49">
        <v>15</v>
      </c>
    </row>
    <row r="20244" spans="1:37">
      <c r="A20244" s="37" t="s">
        <v>37</v>
      </c>
      <c r="B20244" s="38">
        <v>43029.666666666664</v>
      </c>
      <c r="C20244" s="39">
        <v>43029</v>
      </c>
      <c r="D20244" s="38">
        <v>43029.5</v>
      </c>
      <c r="E20244" s="40" t="s">
        <v>239</v>
      </c>
      <c r="F20244" s="48">
        <v>73836</v>
      </c>
      <c r="G20244" s="48">
        <v>72944</v>
      </c>
      <c r="H20244" s="48">
        <v>68396</v>
      </c>
      <c r="I20244" s="48">
        <v>-4561</v>
      </c>
      <c r="T20244" s="48">
        <v>-4561</v>
      </c>
      <c r="W20244" s="48">
        <v>-1012</v>
      </c>
      <c r="Y20244" s="48">
        <v>-1940</v>
      </c>
      <c r="AD20244" s="48">
        <v>-689</v>
      </c>
      <c r="AF20244" s="48">
        <v>1383</v>
      </c>
      <c r="AH20244" s="48">
        <v>-2303</v>
      </c>
      <c r="AJ20244" s="49">
        <v>13</v>
      </c>
      <c r="AK20244" s="49">
        <v>0</v>
      </c>
    </row>
    <row r="20245" spans="1:37">
      <c r="A20245" s="37" t="s">
        <v>37</v>
      </c>
      <c r="B20245" s="38">
        <v>43029.708333333336</v>
      </c>
      <c r="C20245" s="39">
        <v>43029</v>
      </c>
      <c r="D20245" s="38">
        <v>43029.541666666664</v>
      </c>
      <c r="E20245" s="40" t="s">
        <v>239</v>
      </c>
      <c r="F20245" s="48">
        <v>75131</v>
      </c>
      <c r="G20245" s="48">
        <v>74098</v>
      </c>
      <c r="H20245" s="48">
        <v>69286</v>
      </c>
      <c r="I20245" s="48">
        <v>-4824</v>
      </c>
      <c r="T20245" s="48">
        <v>-4833</v>
      </c>
      <c r="W20245" s="48">
        <v>-894</v>
      </c>
      <c r="Y20245" s="48">
        <v>-2039</v>
      </c>
      <c r="AD20245" s="48">
        <v>-820</v>
      </c>
      <c r="AF20245" s="48">
        <v>1246</v>
      </c>
      <c r="AH20245" s="48">
        <v>-2326</v>
      </c>
      <c r="AJ20245" s="49">
        <v>12</v>
      </c>
      <c r="AK20245" s="49">
        <v>9</v>
      </c>
    </row>
    <row r="20246" spans="1:37">
      <c r="A20246" s="37" t="s">
        <v>37</v>
      </c>
      <c r="B20246" s="38">
        <v>43029.75</v>
      </c>
      <c r="C20246" s="39">
        <v>43029</v>
      </c>
      <c r="D20246" s="38">
        <v>43029.583333333336</v>
      </c>
      <c r="E20246" s="40" t="s">
        <v>239</v>
      </c>
      <c r="F20246" s="48">
        <v>76216</v>
      </c>
      <c r="G20246" s="48">
        <v>74942</v>
      </c>
      <c r="H20246" s="48">
        <v>70166</v>
      </c>
      <c r="I20246" s="48">
        <v>-4788</v>
      </c>
      <c r="T20246" s="48">
        <v>-4796</v>
      </c>
      <c r="W20246" s="48">
        <v>-607</v>
      </c>
      <c r="Y20246" s="48">
        <v>-2121</v>
      </c>
      <c r="AD20246" s="48">
        <v>-820</v>
      </c>
      <c r="AF20246" s="48">
        <v>1018</v>
      </c>
      <c r="AH20246" s="48">
        <v>-2266</v>
      </c>
      <c r="AJ20246" s="49">
        <v>12</v>
      </c>
      <c r="AK20246" s="49">
        <v>8</v>
      </c>
    </row>
    <row r="20247" spans="1:37">
      <c r="A20247" s="37" t="s">
        <v>37</v>
      </c>
      <c r="B20247" s="38">
        <v>43029.791666666664</v>
      </c>
      <c r="C20247" s="39">
        <v>43029</v>
      </c>
      <c r="D20247" s="38">
        <v>43029.625</v>
      </c>
      <c r="E20247" s="40" t="s">
        <v>239</v>
      </c>
      <c r="F20247" s="48">
        <v>77168</v>
      </c>
      <c r="G20247" s="48">
        <v>75766</v>
      </c>
      <c r="H20247" s="48">
        <v>71068</v>
      </c>
      <c r="I20247" s="48">
        <v>-4708</v>
      </c>
      <c r="T20247" s="48">
        <v>-4721</v>
      </c>
      <c r="W20247" s="48">
        <v>-566</v>
      </c>
      <c r="Y20247" s="48">
        <v>-2204</v>
      </c>
      <c r="AD20247" s="48">
        <v>-792</v>
      </c>
      <c r="AF20247" s="48">
        <v>1033</v>
      </c>
      <c r="AH20247" s="48">
        <v>-2192</v>
      </c>
      <c r="AJ20247" s="49">
        <v>10</v>
      </c>
      <c r="AK20247" s="49">
        <v>13</v>
      </c>
    </row>
    <row r="20248" spans="1:37">
      <c r="A20248" s="37" t="s">
        <v>37</v>
      </c>
      <c r="B20248" s="38">
        <v>43029.833333333336</v>
      </c>
      <c r="C20248" s="39">
        <v>43029</v>
      </c>
      <c r="D20248" s="38">
        <v>43029.666666666664</v>
      </c>
      <c r="E20248" s="40" t="s">
        <v>239</v>
      </c>
      <c r="F20248" s="48">
        <v>77833</v>
      </c>
      <c r="G20248" s="48">
        <v>76304</v>
      </c>
      <c r="H20248" s="48">
        <v>71472</v>
      </c>
      <c r="I20248" s="48">
        <v>-4839</v>
      </c>
      <c r="T20248" s="48">
        <v>-4863</v>
      </c>
      <c r="W20248" s="48">
        <v>-362</v>
      </c>
      <c r="Y20248" s="48">
        <v>-2460</v>
      </c>
      <c r="AD20248" s="48">
        <v>-770</v>
      </c>
      <c r="AF20248" s="48">
        <v>981</v>
      </c>
      <c r="AH20248" s="48">
        <v>-2252</v>
      </c>
      <c r="AJ20248" s="49">
        <v>7</v>
      </c>
      <c r="AK20248" s="49">
        <v>24</v>
      </c>
    </row>
    <row r="20249" spans="1:37">
      <c r="A20249" s="37" t="s">
        <v>37</v>
      </c>
      <c r="B20249" s="38">
        <v>43029.875</v>
      </c>
      <c r="C20249" s="39">
        <v>43029</v>
      </c>
      <c r="D20249" s="38">
        <v>43029.708333333336</v>
      </c>
      <c r="E20249" s="40" t="s">
        <v>239</v>
      </c>
      <c r="F20249" s="48">
        <v>78220</v>
      </c>
      <c r="G20249" s="48">
        <v>76891</v>
      </c>
      <c r="H20249" s="48">
        <v>72129</v>
      </c>
      <c r="I20249" s="48">
        <v>-4774</v>
      </c>
      <c r="T20249" s="48">
        <v>-4793</v>
      </c>
      <c r="W20249" s="48">
        <v>-357</v>
      </c>
      <c r="Y20249" s="48">
        <v>-2237</v>
      </c>
      <c r="AD20249" s="48">
        <v>-814</v>
      </c>
      <c r="AF20249" s="48">
        <v>821</v>
      </c>
      <c r="AH20249" s="48">
        <v>-2206</v>
      </c>
      <c r="AJ20249" s="49">
        <v>12</v>
      </c>
      <c r="AK20249" s="49">
        <v>19</v>
      </c>
    </row>
    <row r="20250" spans="1:37">
      <c r="A20250" s="37" t="s">
        <v>37</v>
      </c>
      <c r="B20250" s="38">
        <v>43029.916666666664</v>
      </c>
      <c r="C20250" s="39">
        <v>43029</v>
      </c>
      <c r="D20250" s="38">
        <v>43029.75</v>
      </c>
      <c r="E20250" s="40" t="s">
        <v>239</v>
      </c>
      <c r="F20250" s="48">
        <v>78219</v>
      </c>
      <c r="G20250" s="48">
        <v>76863</v>
      </c>
      <c r="H20250" s="48">
        <v>72112</v>
      </c>
      <c r="I20250" s="48">
        <v>-4767</v>
      </c>
      <c r="T20250" s="48">
        <v>-4786</v>
      </c>
      <c r="W20250" s="48">
        <v>-404</v>
      </c>
      <c r="Y20250" s="48">
        <v>-2373</v>
      </c>
      <c r="AD20250" s="48">
        <v>-740</v>
      </c>
      <c r="AF20250" s="48">
        <v>838</v>
      </c>
      <c r="AH20250" s="48">
        <v>-2107</v>
      </c>
      <c r="AJ20250" s="49">
        <v>16</v>
      </c>
      <c r="AK20250" s="49">
        <v>19</v>
      </c>
    </row>
    <row r="20251" spans="1:37">
      <c r="A20251" s="37" t="s">
        <v>37</v>
      </c>
      <c r="B20251" s="38">
        <v>43029.958333333336</v>
      </c>
      <c r="C20251" s="39">
        <v>43029</v>
      </c>
      <c r="D20251" s="38">
        <v>43029.791666666664</v>
      </c>
      <c r="E20251" s="40" t="s">
        <v>239</v>
      </c>
      <c r="F20251" s="48">
        <v>77795</v>
      </c>
      <c r="G20251" s="48">
        <v>76733</v>
      </c>
      <c r="H20251" s="48">
        <v>72281</v>
      </c>
      <c r="I20251" s="48">
        <v>-4464</v>
      </c>
      <c r="T20251" s="48">
        <v>-4476</v>
      </c>
      <c r="W20251" s="48">
        <v>-476</v>
      </c>
      <c r="Y20251" s="48">
        <v>-2132</v>
      </c>
      <c r="AD20251" s="48">
        <v>-657</v>
      </c>
      <c r="AF20251" s="48">
        <v>944</v>
      </c>
      <c r="AH20251" s="48">
        <v>-2155</v>
      </c>
      <c r="AJ20251" s="49">
        <v>12</v>
      </c>
      <c r="AK20251" s="49">
        <v>12</v>
      </c>
    </row>
    <row r="20252" spans="1:37">
      <c r="A20252" s="37" t="s">
        <v>37</v>
      </c>
      <c r="B20252" s="38">
        <v>43030</v>
      </c>
      <c r="C20252" s="39">
        <v>43029</v>
      </c>
      <c r="D20252" s="38">
        <v>43029.833333333336</v>
      </c>
      <c r="E20252" s="40" t="s">
        <v>239</v>
      </c>
      <c r="F20252" s="48">
        <v>78469</v>
      </c>
      <c r="G20252" s="48">
        <v>77978</v>
      </c>
      <c r="H20252" s="48">
        <v>73344</v>
      </c>
      <c r="I20252" s="48">
        <v>-4646</v>
      </c>
      <c r="T20252" s="48">
        <v>-4661</v>
      </c>
      <c r="W20252" s="48">
        <v>-214</v>
      </c>
      <c r="Y20252" s="48">
        <v>-2076</v>
      </c>
      <c r="AD20252" s="48">
        <v>-663</v>
      </c>
      <c r="AF20252" s="48">
        <v>913</v>
      </c>
      <c r="AH20252" s="48">
        <v>-2621</v>
      </c>
      <c r="AJ20252" s="49">
        <v>12</v>
      </c>
      <c r="AK20252" s="49">
        <v>15</v>
      </c>
    </row>
    <row r="20253" spans="1:37">
      <c r="A20253" s="37" t="s">
        <v>37</v>
      </c>
      <c r="B20253" s="38">
        <v>43030.041666666664</v>
      </c>
      <c r="C20253" s="39">
        <v>43029</v>
      </c>
      <c r="D20253" s="38">
        <v>43029.875</v>
      </c>
      <c r="E20253" s="40" t="s">
        <v>239</v>
      </c>
      <c r="F20253" s="48">
        <v>78026</v>
      </c>
      <c r="G20253" s="48">
        <v>77886</v>
      </c>
      <c r="H20253" s="48">
        <v>72638</v>
      </c>
      <c r="I20253" s="48">
        <v>-5261</v>
      </c>
      <c r="T20253" s="48">
        <v>-5272</v>
      </c>
      <c r="W20253" s="48">
        <v>-476</v>
      </c>
      <c r="Y20253" s="48">
        <v>-2270</v>
      </c>
      <c r="AD20253" s="48">
        <v>-705</v>
      </c>
      <c r="AF20253" s="48">
        <v>763</v>
      </c>
      <c r="AH20253" s="48">
        <v>-2584</v>
      </c>
      <c r="AJ20253" s="49">
        <v>13</v>
      </c>
      <c r="AK20253" s="49">
        <v>11</v>
      </c>
    </row>
    <row r="20254" spans="1:37">
      <c r="A20254" s="37" t="s">
        <v>37</v>
      </c>
      <c r="B20254" s="38">
        <v>43030.083333333336</v>
      </c>
      <c r="C20254" s="39">
        <v>43029</v>
      </c>
      <c r="D20254" s="38">
        <v>43029.916666666664</v>
      </c>
      <c r="E20254" s="40" t="s">
        <v>239</v>
      </c>
      <c r="F20254" s="48">
        <v>75605</v>
      </c>
      <c r="G20254" s="48">
        <v>75716</v>
      </c>
      <c r="H20254" s="48">
        <v>70198</v>
      </c>
      <c r="I20254" s="48">
        <v>-5529</v>
      </c>
      <c r="T20254" s="48">
        <v>-5544</v>
      </c>
      <c r="W20254" s="48">
        <v>-642</v>
      </c>
      <c r="Y20254" s="48">
        <v>-2361</v>
      </c>
      <c r="AD20254" s="48">
        <v>-759</v>
      </c>
      <c r="AF20254" s="48">
        <v>775</v>
      </c>
      <c r="AH20254" s="48">
        <v>-2557</v>
      </c>
      <c r="AJ20254" s="49">
        <v>11</v>
      </c>
      <c r="AK20254" s="49">
        <v>15</v>
      </c>
    </row>
    <row r="20255" spans="1:37">
      <c r="A20255" s="37" t="s">
        <v>37</v>
      </c>
      <c r="B20255" s="38">
        <v>43030.125</v>
      </c>
      <c r="C20255" s="39">
        <v>43029</v>
      </c>
      <c r="D20255" s="38">
        <v>43029.958333333336</v>
      </c>
      <c r="E20255" s="40" t="s">
        <v>239</v>
      </c>
      <c r="F20255" s="48">
        <v>72476</v>
      </c>
      <c r="G20255" s="48">
        <v>72910</v>
      </c>
      <c r="H20255" s="48">
        <v>67348</v>
      </c>
      <c r="I20255" s="48">
        <v>-5576</v>
      </c>
      <c r="T20255" s="48">
        <v>-5587</v>
      </c>
      <c r="W20255" s="48">
        <v>-802</v>
      </c>
      <c r="Y20255" s="48">
        <v>-2325</v>
      </c>
      <c r="AD20255" s="48">
        <v>-813</v>
      </c>
      <c r="AF20255" s="48">
        <v>923</v>
      </c>
      <c r="AH20255" s="48">
        <v>-2570</v>
      </c>
      <c r="AJ20255" s="49">
        <v>14</v>
      </c>
      <c r="AK20255" s="49">
        <v>11</v>
      </c>
    </row>
    <row r="20256" spans="1:37">
      <c r="A20256" s="37" t="s">
        <v>37</v>
      </c>
      <c r="B20256" s="38">
        <v>43030.166666666664</v>
      </c>
      <c r="C20256" s="39">
        <v>43029</v>
      </c>
      <c r="D20256" s="38">
        <v>43030</v>
      </c>
      <c r="E20256" s="40" t="s">
        <v>239</v>
      </c>
      <c r="F20256" s="48">
        <v>69422</v>
      </c>
      <c r="G20256" s="48">
        <v>70001</v>
      </c>
      <c r="H20256" s="48">
        <v>64541</v>
      </c>
      <c r="I20256" s="48">
        <v>-5473</v>
      </c>
      <c r="T20256" s="48">
        <v>-5490</v>
      </c>
      <c r="W20256" s="48">
        <v>-686</v>
      </c>
      <c r="Y20256" s="48">
        <v>-2853</v>
      </c>
      <c r="AD20256" s="48">
        <v>-783</v>
      </c>
      <c r="AF20256" s="48">
        <v>1053</v>
      </c>
      <c r="AH20256" s="48">
        <v>-2221</v>
      </c>
      <c r="AJ20256" s="49">
        <v>13</v>
      </c>
      <c r="AK20256" s="49">
        <v>17</v>
      </c>
    </row>
    <row r="20257" spans="1:37">
      <c r="A20257" s="37" t="s">
        <v>37</v>
      </c>
      <c r="B20257" s="38">
        <v>43030.208333333336</v>
      </c>
      <c r="C20257" s="39">
        <v>43030</v>
      </c>
      <c r="D20257" s="38">
        <v>43030.041666666664</v>
      </c>
      <c r="E20257" s="40" t="s">
        <v>239</v>
      </c>
      <c r="F20257" s="48">
        <v>66119</v>
      </c>
      <c r="G20257" s="48">
        <v>66516</v>
      </c>
      <c r="H20257" s="48">
        <v>62235</v>
      </c>
      <c r="I20257" s="48">
        <v>-4285</v>
      </c>
      <c r="T20257" s="48">
        <v>-4298</v>
      </c>
      <c r="W20257" s="48">
        <v>-728</v>
      </c>
      <c r="Y20257" s="48">
        <v>-2542</v>
      </c>
      <c r="AD20257" s="48">
        <v>-908</v>
      </c>
      <c r="AF20257" s="48">
        <v>1299</v>
      </c>
      <c r="AH20257" s="48">
        <v>-1419</v>
      </c>
      <c r="AJ20257" s="49">
        <v>4</v>
      </c>
      <c r="AK20257" s="49">
        <v>13</v>
      </c>
    </row>
    <row r="20258" spans="1:37">
      <c r="A20258" s="37" t="s">
        <v>37</v>
      </c>
      <c r="B20258" s="38">
        <v>43030.25</v>
      </c>
      <c r="C20258" s="39">
        <v>43030</v>
      </c>
      <c r="D20258" s="38">
        <v>43030.083333333336</v>
      </c>
      <c r="E20258" s="40" t="s">
        <v>239</v>
      </c>
      <c r="F20258" s="48">
        <v>63101</v>
      </c>
      <c r="G20258" s="48">
        <v>64069</v>
      </c>
      <c r="H20258" s="48">
        <v>59187</v>
      </c>
      <c r="I20258" s="48">
        <v>-4891</v>
      </c>
      <c r="T20258" s="48">
        <v>-4914</v>
      </c>
      <c r="W20258" s="48">
        <v>-1086</v>
      </c>
      <c r="Y20258" s="48">
        <v>-2753</v>
      </c>
      <c r="AD20258" s="48">
        <v>-820</v>
      </c>
      <c r="AF20258" s="48">
        <v>1320</v>
      </c>
      <c r="AH20258" s="48">
        <v>-1575</v>
      </c>
      <c r="AJ20258" s="49">
        <v>9</v>
      </c>
      <c r="AK20258" s="49">
        <v>23</v>
      </c>
    </row>
    <row r="20259" spans="1:37">
      <c r="A20259" s="37" t="s">
        <v>37</v>
      </c>
      <c r="B20259" s="38">
        <v>43030.291666666664</v>
      </c>
      <c r="C20259" s="39">
        <v>43030</v>
      </c>
      <c r="D20259" s="38">
        <v>43030.125</v>
      </c>
      <c r="E20259" s="40" t="s">
        <v>239</v>
      </c>
      <c r="F20259" s="48">
        <v>61070</v>
      </c>
      <c r="G20259" s="48">
        <v>61910</v>
      </c>
      <c r="H20259" s="48">
        <v>56915</v>
      </c>
      <c r="I20259" s="48">
        <v>-5005</v>
      </c>
      <c r="T20259" s="48">
        <v>-5010</v>
      </c>
      <c r="W20259" s="48">
        <v>-790</v>
      </c>
      <c r="Y20259" s="48">
        <v>-3035</v>
      </c>
      <c r="AD20259" s="48">
        <v>-766</v>
      </c>
      <c r="AF20259" s="48">
        <v>1113</v>
      </c>
      <c r="AH20259" s="48">
        <v>-1532</v>
      </c>
      <c r="AJ20259" s="49">
        <v>10</v>
      </c>
      <c r="AK20259" s="49">
        <v>5</v>
      </c>
    </row>
    <row r="20260" spans="1:37">
      <c r="A20260" s="37" t="s">
        <v>37</v>
      </c>
      <c r="B20260" s="38">
        <v>43030.333333333336</v>
      </c>
      <c r="C20260" s="39">
        <v>43030</v>
      </c>
      <c r="D20260" s="38">
        <v>43030.166666666664</v>
      </c>
      <c r="E20260" s="40" t="s">
        <v>239</v>
      </c>
      <c r="F20260" s="48">
        <v>59853</v>
      </c>
      <c r="G20260" s="48">
        <v>60535</v>
      </c>
      <c r="H20260" s="48">
        <v>55409</v>
      </c>
      <c r="I20260" s="48">
        <v>-5136</v>
      </c>
      <c r="T20260" s="48">
        <v>-5155</v>
      </c>
      <c r="W20260" s="48">
        <v>-668</v>
      </c>
      <c r="Y20260" s="48">
        <v>-3196</v>
      </c>
      <c r="AD20260" s="48">
        <v>-748</v>
      </c>
      <c r="AF20260" s="48">
        <v>952</v>
      </c>
      <c r="AH20260" s="48">
        <v>-1495</v>
      </c>
      <c r="AJ20260" s="49">
        <v>10</v>
      </c>
      <c r="AK20260" s="49">
        <v>19</v>
      </c>
    </row>
    <row r="20261" spans="1:37">
      <c r="A20261" s="37" t="s">
        <v>37</v>
      </c>
      <c r="B20261" s="38">
        <v>43030.375</v>
      </c>
      <c r="C20261" s="39">
        <v>43030</v>
      </c>
      <c r="D20261" s="38">
        <v>43030.208333333336</v>
      </c>
      <c r="E20261" s="40" t="s">
        <v>239</v>
      </c>
      <c r="F20261" s="48">
        <v>59142</v>
      </c>
      <c r="G20261" s="48">
        <v>59687</v>
      </c>
      <c r="H20261" s="48">
        <v>54362</v>
      </c>
      <c r="I20261" s="48">
        <v>-5334</v>
      </c>
      <c r="T20261" s="48">
        <v>-5353</v>
      </c>
      <c r="W20261" s="48">
        <v>-832</v>
      </c>
      <c r="Y20261" s="48">
        <v>-3404</v>
      </c>
      <c r="AD20261" s="48">
        <v>-627</v>
      </c>
      <c r="AF20261" s="48">
        <v>974</v>
      </c>
      <c r="AH20261" s="48">
        <v>-1464</v>
      </c>
      <c r="AJ20261" s="49">
        <v>9</v>
      </c>
      <c r="AK20261" s="49">
        <v>19</v>
      </c>
    </row>
    <row r="20262" spans="1:37">
      <c r="A20262" s="37" t="s">
        <v>37</v>
      </c>
      <c r="B20262" s="38">
        <v>43030.416666666664</v>
      </c>
      <c r="C20262" s="39">
        <v>43030</v>
      </c>
      <c r="D20262" s="38">
        <v>43030.25</v>
      </c>
      <c r="E20262" s="40" t="s">
        <v>239</v>
      </c>
      <c r="F20262" s="48">
        <v>59128</v>
      </c>
      <c r="G20262" s="48">
        <v>59452</v>
      </c>
      <c r="H20262" s="48">
        <v>54262</v>
      </c>
      <c r="I20262" s="48">
        <v>-5200</v>
      </c>
      <c r="T20262" s="48">
        <v>-5210</v>
      </c>
      <c r="W20262" s="48">
        <v>-679</v>
      </c>
      <c r="Y20262" s="48">
        <v>-3485</v>
      </c>
      <c r="AD20262" s="48">
        <v>-623</v>
      </c>
      <c r="AF20262" s="48">
        <v>1017</v>
      </c>
      <c r="AH20262" s="48">
        <v>-1440</v>
      </c>
      <c r="AJ20262" s="49">
        <v>10</v>
      </c>
      <c r="AK20262" s="49">
        <v>10</v>
      </c>
    </row>
    <row r="20263" spans="1:37">
      <c r="A20263" s="37" t="s">
        <v>37</v>
      </c>
      <c r="B20263" s="38">
        <v>43030.458333333336</v>
      </c>
      <c r="C20263" s="39">
        <v>43030</v>
      </c>
      <c r="D20263" s="38">
        <v>43030.291666666664</v>
      </c>
      <c r="E20263" s="40" t="s">
        <v>239</v>
      </c>
      <c r="F20263" s="48">
        <v>59942</v>
      </c>
      <c r="G20263" s="48">
        <v>60391</v>
      </c>
      <c r="H20263" s="48">
        <v>55830</v>
      </c>
      <c r="I20263" s="48">
        <v>-4571</v>
      </c>
      <c r="T20263" s="48">
        <v>-4590</v>
      </c>
      <c r="W20263" s="48">
        <v>-747</v>
      </c>
      <c r="Y20263" s="48">
        <v>-2773</v>
      </c>
      <c r="AD20263" s="48">
        <v>-609</v>
      </c>
      <c r="AF20263" s="48">
        <v>1247</v>
      </c>
      <c r="AH20263" s="48">
        <v>-1708</v>
      </c>
      <c r="AJ20263" s="49">
        <v>10</v>
      </c>
      <c r="AK20263" s="49">
        <v>19</v>
      </c>
    </row>
    <row r="20264" spans="1:37">
      <c r="A20264" s="37" t="s">
        <v>37</v>
      </c>
      <c r="B20264" s="38">
        <v>43030.5</v>
      </c>
      <c r="C20264" s="39">
        <v>43030</v>
      </c>
      <c r="D20264" s="38">
        <v>43030.333333333336</v>
      </c>
      <c r="E20264" s="40" t="s">
        <v>239</v>
      </c>
      <c r="F20264" s="48">
        <v>61990</v>
      </c>
      <c r="G20264" s="48">
        <v>61988</v>
      </c>
      <c r="H20264" s="48">
        <v>57210</v>
      </c>
      <c r="I20264" s="48">
        <v>-4788</v>
      </c>
      <c r="T20264" s="48">
        <v>-4798</v>
      </c>
      <c r="W20264" s="48">
        <v>-549</v>
      </c>
      <c r="Y20264" s="48">
        <v>-2353</v>
      </c>
      <c r="AD20264" s="48">
        <v>-668</v>
      </c>
      <c r="AF20264" s="48">
        <v>1244</v>
      </c>
      <c r="AH20264" s="48">
        <v>-2472</v>
      </c>
      <c r="AJ20264" s="49">
        <v>10</v>
      </c>
      <c r="AK20264" s="49">
        <v>10</v>
      </c>
    </row>
    <row r="20265" spans="1:37">
      <c r="A20265" s="37" t="s">
        <v>37</v>
      </c>
      <c r="B20265" s="38">
        <v>43030.541666666664</v>
      </c>
      <c r="C20265" s="39">
        <v>43030</v>
      </c>
      <c r="D20265" s="38">
        <v>43030.375</v>
      </c>
      <c r="E20265" s="40" t="s">
        <v>239</v>
      </c>
      <c r="F20265" s="48">
        <v>64236</v>
      </c>
      <c r="G20265" s="48">
        <v>62937</v>
      </c>
      <c r="H20265" s="48">
        <v>58671</v>
      </c>
      <c r="I20265" s="48">
        <v>-4282</v>
      </c>
      <c r="T20265" s="48">
        <v>-4307</v>
      </c>
      <c r="W20265" s="48">
        <v>-765</v>
      </c>
      <c r="Y20265" s="48">
        <v>-1844</v>
      </c>
      <c r="AD20265" s="48">
        <v>-671</v>
      </c>
      <c r="AF20265" s="48">
        <v>1187</v>
      </c>
      <c r="AH20265" s="48">
        <v>-2214</v>
      </c>
      <c r="AJ20265" s="49">
        <v>16</v>
      </c>
      <c r="AK20265" s="49">
        <v>25</v>
      </c>
    </row>
    <row r="20266" spans="1:37">
      <c r="A20266" s="37" t="s">
        <v>37</v>
      </c>
      <c r="B20266" s="38">
        <v>43030.583333333336</v>
      </c>
      <c r="C20266" s="39">
        <v>43030</v>
      </c>
      <c r="D20266" s="38">
        <v>43030.416666666664</v>
      </c>
      <c r="E20266" s="40" t="s">
        <v>239</v>
      </c>
      <c r="F20266" s="48">
        <v>66357</v>
      </c>
      <c r="G20266" s="48">
        <v>64723</v>
      </c>
      <c r="H20266" s="48">
        <v>60467</v>
      </c>
      <c r="I20266" s="48">
        <v>-4269</v>
      </c>
      <c r="T20266" s="48">
        <v>-4271</v>
      </c>
      <c r="W20266" s="48">
        <v>-810</v>
      </c>
      <c r="Y20266" s="48">
        <v>-1647</v>
      </c>
      <c r="AD20266" s="48">
        <v>-615</v>
      </c>
      <c r="AF20266" s="48">
        <v>1113</v>
      </c>
      <c r="AH20266" s="48">
        <v>-2312</v>
      </c>
      <c r="AJ20266" s="49">
        <v>13</v>
      </c>
      <c r="AK20266" s="49">
        <v>2</v>
      </c>
    </row>
    <row r="20267" spans="1:37">
      <c r="A20267" s="37" t="s">
        <v>37</v>
      </c>
      <c r="B20267" s="38">
        <v>43030.625</v>
      </c>
      <c r="C20267" s="39">
        <v>43030</v>
      </c>
      <c r="D20267" s="38">
        <v>43030.458333333336</v>
      </c>
      <c r="E20267" s="40" t="s">
        <v>239</v>
      </c>
      <c r="F20267" s="48">
        <v>68379</v>
      </c>
      <c r="G20267" s="48">
        <v>67087</v>
      </c>
      <c r="H20267" s="48">
        <v>62673</v>
      </c>
      <c r="I20267" s="48">
        <v>-4424</v>
      </c>
      <c r="T20267" s="48">
        <v>-4443</v>
      </c>
      <c r="W20267" s="48">
        <v>-679</v>
      </c>
      <c r="Y20267" s="48">
        <v>-1815</v>
      </c>
      <c r="AD20267" s="48">
        <v>-599</v>
      </c>
      <c r="AF20267" s="48">
        <v>950</v>
      </c>
      <c r="AH20267" s="48">
        <v>-2300</v>
      </c>
      <c r="AJ20267" s="49">
        <v>10</v>
      </c>
      <c r="AK20267" s="49">
        <v>19</v>
      </c>
    </row>
    <row r="20268" spans="1:37">
      <c r="A20268" s="37" t="s">
        <v>37</v>
      </c>
      <c r="B20268" s="38">
        <v>43030.666666666664</v>
      </c>
      <c r="C20268" s="39">
        <v>43030</v>
      </c>
      <c r="D20268" s="38">
        <v>43030.5</v>
      </c>
      <c r="E20268" s="40" t="s">
        <v>239</v>
      </c>
      <c r="F20268" s="48">
        <v>70504</v>
      </c>
      <c r="G20268" s="48">
        <v>68476</v>
      </c>
      <c r="H20268" s="48">
        <v>64418</v>
      </c>
      <c r="I20268" s="48">
        <v>-4070</v>
      </c>
      <c r="T20268" s="48">
        <v>-4082</v>
      </c>
      <c r="W20268" s="48">
        <v>-337</v>
      </c>
      <c r="Y20268" s="48">
        <v>-2107</v>
      </c>
      <c r="AD20268" s="48">
        <v>-521</v>
      </c>
      <c r="AF20268" s="48">
        <v>1143</v>
      </c>
      <c r="AH20268" s="48">
        <v>-2260</v>
      </c>
      <c r="AJ20268" s="49">
        <v>12</v>
      </c>
      <c r="AK20268" s="49">
        <v>12</v>
      </c>
    </row>
    <row r="20269" spans="1:37">
      <c r="A20269" s="37" t="s">
        <v>37</v>
      </c>
      <c r="B20269" s="38">
        <v>43030.708333333336</v>
      </c>
      <c r="C20269" s="39">
        <v>43030</v>
      </c>
      <c r="D20269" s="38">
        <v>43030.541666666664</v>
      </c>
      <c r="E20269" s="40" t="s">
        <v>239</v>
      </c>
      <c r="F20269" s="48">
        <v>72041</v>
      </c>
      <c r="G20269" s="48">
        <v>69186</v>
      </c>
      <c r="H20269" s="48">
        <v>65398</v>
      </c>
      <c r="I20269" s="48">
        <v>-3800</v>
      </c>
      <c r="T20269" s="48">
        <v>-3815</v>
      </c>
      <c r="W20269" s="48">
        <v>-209</v>
      </c>
      <c r="Y20269" s="48">
        <v>-2041</v>
      </c>
      <c r="AD20269" s="48">
        <v>-558</v>
      </c>
      <c r="AF20269" s="48">
        <v>1155</v>
      </c>
      <c r="AH20269" s="48">
        <v>-2162</v>
      </c>
      <c r="AJ20269" s="49">
        <v>12</v>
      </c>
      <c r="AK20269" s="49">
        <v>15</v>
      </c>
    </row>
    <row r="20270" spans="1:37">
      <c r="A20270" s="37" t="s">
        <v>37</v>
      </c>
      <c r="B20270" s="38">
        <v>43030.75</v>
      </c>
      <c r="C20270" s="39">
        <v>43030</v>
      </c>
      <c r="D20270" s="38">
        <v>43030.583333333336</v>
      </c>
      <c r="E20270" s="40" t="s">
        <v>239</v>
      </c>
      <c r="F20270" s="48">
        <v>73155</v>
      </c>
      <c r="G20270" s="48">
        <v>69654</v>
      </c>
      <c r="H20270" s="48">
        <v>66172</v>
      </c>
      <c r="I20270" s="48">
        <v>-3499</v>
      </c>
      <c r="T20270" s="48">
        <v>-3513</v>
      </c>
      <c r="W20270" s="48">
        <v>-248</v>
      </c>
      <c r="Y20270" s="48">
        <v>-1856</v>
      </c>
      <c r="AD20270" s="48">
        <v>-575</v>
      </c>
      <c r="AF20270" s="48">
        <v>1215</v>
      </c>
      <c r="AH20270" s="48">
        <v>-2049</v>
      </c>
      <c r="AJ20270" s="49">
        <v>17</v>
      </c>
      <c r="AK20270" s="49">
        <v>14</v>
      </c>
    </row>
    <row r="20271" spans="1:37">
      <c r="A20271" s="37" t="s">
        <v>37</v>
      </c>
      <c r="B20271" s="38">
        <v>43030.791666666664</v>
      </c>
      <c r="C20271" s="39">
        <v>43030</v>
      </c>
      <c r="D20271" s="38">
        <v>43030.625</v>
      </c>
      <c r="E20271" s="40" t="s">
        <v>239</v>
      </c>
      <c r="F20271" s="48">
        <v>73915</v>
      </c>
      <c r="G20271" s="48">
        <v>69790</v>
      </c>
      <c r="H20271" s="48">
        <v>66473</v>
      </c>
      <c r="I20271" s="48">
        <v>-3329</v>
      </c>
      <c r="T20271" s="48">
        <v>-3349</v>
      </c>
      <c r="W20271" s="48">
        <v>-472</v>
      </c>
      <c r="Y20271" s="48">
        <v>-1647</v>
      </c>
      <c r="AD20271" s="48">
        <v>-580</v>
      </c>
      <c r="AF20271" s="48">
        <v>1400</v>
      </c>
      <c r="AH20271" s="48">
        <v>-2050</v>
      </c>
      <c r="AJ20271" s="49">
        <v>12</v>
      </c>
      <c r="AK20271" s="49">
        <v>20</v>
      </c>
    </row>
    <row r="20272" spans="1:37">
      <c r="A20272" s="37" t="s">
        <v>37</v>
      </c>
      <c r="B20272" s="38">
        <v>43030.833333333336</v>
      </c>
      <c r="C20272" s="39">
        <v>43030</v>
      </c>
      <c r="D20272" s="38">
        <v>43030.666666666664</v>
      </c>
      <c r="E20272" s="40" t="s">
        <v>239</v>
      </c>
      <c r="F20272" s="48">
        <v>74333</v>
      </c>
      <c r="G20272" s="48">
        <v>69707</v>
      </c>
      <c r="H20272" s="48">
        <v>66593</v>
      </c>
      <c r="I20272" s="48">
        <v>-3127</v>
      </c>
      <c r="T20272" s="48">
        <v>-3141</v>
      </c>
      <c r="W20272" s="48">
        <v>-506</v>
      </c>
      <c r="Y20272" s="48">
        <v>-1385</v>
      </c>
      <c r="AD20272" s="48">
        <v>-514</v>
      </c>
      <c r="AF20272" s="48">
        <v>1364</v>
      </c>
      <c r="AH20272" s="48">
        <v>-2100</v>
      </c>
      <c r="AJ20272" s="49">
        <v>13</v>
      </c>
      <c r="AK20272" s="49">
        <v>14</v>
      </c>
    </row>
    <row r="20273" spans="1:37">
      <c r="A20273" s="37" t="s">
        <v>37</v>
      </c>
      <c r="B20273" s="38">
        <v>43030.875</v>
      </c>
      <c r="C20273" s="39">
        <v>43030</v>
      </c>
      <c r="D20273" s="38">
        <v>43030.708333333336</v>
      </c>
      <c r="E20273" s="40" t="s">
        <v>239</v>
      </c>
      <c r="F20273" s="48">
        <v>74658</v>
      </c>
      <c r="G20273" s="48">
        <v>69885</v>
      </c>
      <c r="H20273" s="48">
        <v>66913</v>
      </c>
      <c r="I20273" s="48">
        <v>-2982</v>
      </c>
      <c r="T20273" s="48">
        <v>-3001</v>
      </c>
      <c r="W20273" s="48">
        <v>-420</v>
      </c>
      <c r="Y20273" s="48">
        <v>-1361</v>
      </c>
      <c r="AD20273" s="48">
        <v>-504</v>
      </c>
      <c r="AF20273" s="48">
        <v>1376</v>
      </c>
      <c r="AH20273" s="48">
        <v>-2092</v>
      </c>
      <c r="AJ20273" s="49">
        <v>10</v>
      </c>
      <c r="AK20273" s="49">
        <v>19</v>
      </c>
    </row>
    <row r="20274" spans="1:37">
      <c r="A20274" s="37" t="s">
        <v>37</v>
      </c>
      <c r="B20274" s="38">
        <v>43030.916666666664</v>
      </c>
      <c r="C20274" s="39">
        <v>43030</v>
      </c>
      <c r="D20274" s="38">
        <v>43030.75</v>
      </c>
      <c r="E20274" s="40" t="s">
        <v>239</v>
      </c>
      <c r="F20274" s="48">
        <v>75023</v>
      </c>
      <c r="G20274" s="48">
        <v>70746</v>
      </c>
      <c r="H20274" s="48">
        <v>67726</v>
      </c>
      <c r="I20274" s="48">
        <v>-3035</v>
      </c>
      <c r="T20274" s="48">
        <v>-3054</v>
      </c>
      <c r="W20274" s="48">
        <v>-441</v>
      </c>
      <c r="Y20274" s="48">
        <v>-1343</v>
      </c>
      <c r="AD20274" s="48">
        <v>-482</v>
      </c>
      <c r="AF20274" s="48">
        <v>1261</v>
      </c>
      <c r="AH20274" s="48">
        <v>-2049</v>
      </c>
      <c r="AJ20274" s="49">
        <v>15</v>
      </c>
      <c r="AK20274" s="49">
        <v>19</v>
      </c>
    </row>
    <row r="20275" spans="1:37">
      <c r="A20275" s="37" t="s">
        <v>37</v>
      </c>
      <c r="B20275" s="38">
        <v>43030.958333333336</v>
      </c>
      <c r="C20275" s="39">
        <v>43030</v>
      </c>
      <c r="D20275" s="38">
        <v>43030.791666666664</v>
      </c>
      <c r="E20275" s="40" t="s">
        <v>239</v>
      </c>
      <c r="F20275" s="48">
        <v>75587</v>
      </c>
      <c r="G20275" s="48">
        <v>72035</v>
      </c>
      <c r="H20275" s="48">
        <v>68609</v>
      </c>
      <c r="I20275" s="48">
        <v>-3438</v>
      </c>
      <c r="T20275" s="48">
        <v>-3451</v>
      </c>
      <c r="W20275" s="48">
        <v>-544</v>
      </c>
      <c r="Y20275" s="48">
        <v>-1206</v>
      </c>
      <c r="AD20275" s="48">
        <v>-539</v>
      </c>
      <c r="AF20275" s="48">
        <v>989</v>
      </c>
      <c r="AH20275" s="48">
        <v>-2151</v>
      </c>
      <c r="AJ20275" s="49">
        <v>12</v>
      </c>
      <c r="AK20275" s="49">
        <v>13</v>
      </c>
    </row>
    <row r="20276" spans="1:37">
      <c r="A20276" s="37" t="s">
        <v>37</v>
      </c>
      <c r="B20276" s="38">
        <v>43031</v>
      </c>
      <c r="C20276" s="39">
        <v>43030</v>
      </c>
      <c r="D20276" s="38">
        <v>43030.833333333336</v>
      </c>
      <c r="E20276" s="40" t="s">
        <v>239</v>
      </c>
      <c r="F20276" s="48">
        <v>77525</v>
      </c>
      <c r="G20276" s="48">
        <v>74360</v>
      </c>
      <c r="H20276" s="48">
        <v>70827</v>
      </c>
      <c r="I20276" s="48">
        <v>-3547</v>
      </c>
      <c r="T20276" s="48">
        <v>-3564</v>
      </c>
      <c r="W20276" s="48">
        <v>-615</v>
      </c>
      <c r="Y20276" s="48">
        <v>-1469</v>
      </c>
      <c r="AD20276" s="48">
        <v>-371</v>
      </c>
      <c r="AF20276" s="48">
        <v>1051</v>
      </c>
      <c r="AH20276" s="48">
        <v>-2160</v>
      </c>
      <c r="AJ20276" s="49">
        <v>14</v>
      </c>
      <c r="AK20276" s="49">
        <v>17</v>
      </c>
    </row>
    <row r="20277" spans="1:37">
      <c r="A20277" s="37" t="s">
        <v>37</v>
      </c>
      <c r="B20277" s="38">
        <v>43031.041666666664</v>
      </c>
      <c r="C20277" s="39">
        <v>43030</v>
      </c>
      <c r="D20277" s="38">
        <v>43030.875</v>
      </c>
      <c r="E20277" s="40" t="s">
        <v>239</v>
      </c>
      <c r="F20277" s="48">
        <v>77989</v>
      </c>
      <c r="G20277" s="48">
        <v>75371</v>
      </c>
      <c r="H20277" s="48">
        <v>71673</v>
      </c>
      <c r="I20277" s="48">
        <v>-3712</v>
      </c>
      <c r="T20277" s="48">
        <v>-3726</v>
      </c>
      <c r="W20277" s="48">
        <v>-813</v>
      </c>
      <c r="Y20277" s="48">
        <v>-962</v>
      </c>
      <c r="AD20277" s="48">
        <v>-575</v>
      </c>
      <c r="AF20277" s="48">
        <v>1026</v>
      </c>
      <c r="AH20277" s="48">
        <v>-2402</v>
      </c>
      <c r="AJ20277" s="49">
        <v>14</v>
      </c>
      <c r="AK20277" s="49">
        <v>14</v>
      </c>
    </row>
    <row r="20278" spans="1:37">
      <c r="A20278" s="37" t="s">
        <v>37</v>
      </c>
      <c r="B20278" s="38">
        <v>43031.083333333336</v>
      </c>
      <c r="C20278" s="39">
        <v>43030</v>
      </c>
      <c r="D20278" s="38">
        <v>43030.916666666664</v>
      </c>
      <c r="E20278" s="40" t="s">
        <v>239</v>
      </c>
      <c r="F20278" s="48">
        <v>75388</v>
      </c>
      <c r="G20278" s="48">
        <v>73331</v>
      </c>
      <c r="H20278" s="48">
        <v>69233</v>
      </c>
      <c r="I20278" s="48">
        <v>-4109</v>
      </c>
      <c r="T20278" s="48">
        <v>-4130</v>
      </c>
      <c r="W20278" s="48">
        <v>-696</v>
      </c>
      <c r="Y20278" s="48">
        <v>-1251</v>
      </c>
      <c r="AD20278" s="48">
        <v>-726</v>
      </c>
      <c r="AF20278" s="48">
        <v>1066</v>
      </c>
      <c r="AH20278" s="48">
        <v>-2523</v>
      </c>
      <c r="AJ20278" s="49">
        <v>11</v>
      </c>
      <c r="AK20278" s="49">
        <v>21</v>
      </c>
    </row>
    <row r="20279" spans="1:37">
      <c r="A20279" s="37" t="s">
        <v>37</v>
      </c>
      <c r="B20279" s="38">
        <v>43031.125</v>
      </c>
      <c r="C20279" s="39">
        <v>43030</v>
      </c>
      <c r="D20279" s="38">
        <v>43030.958333333336</v>
      </c>
      <c r="E20279" s="40" t="s">
        <v>239</v>
      </c>
      <c r="F20279" s="48">
        <v>72204</v>
      </c>
      <c r="G20279" s="48">
        <v>70039</v>
      </c>
      <c r="H20279" s="48">
        <v>65821</v>
      </c>
      <c r="I20279" s="48">
        <v>-4225</v>
      </c>
      <c r="T20279" s="48">
        <v>-4250</v>
      </c>
      <c r="W20279" s="48">
        <v>-835</v>
      </c>
      <c r="Y20279" s="48">
        <v>-1279</v>
      </c>
      <c r="AD20279" s="48">
        <v>-751</v>
      </c>
      <c r="AF20279" s="48">
        <v>1125</v>
      </c>
      <c r="AH20279" s="48">
        <v>-2510</v>
      </c>
      <c r="AJ20279" s="49">
        <v>7</v>
      </c>
      <c r="AK20279" s="49">
        <v>25</v>
      </c>
    </row>
    <row r="20280" spans="1:37">
      <c r="A20280" s="37" t="s">
        <v>37</v>
      </c>
      <c r="B20280" s="38">
        <v>43031.166666666664</v>
      </c>
      <c r="C20280" s="39">
        <v>43030</v>
      </c>
      <c r="D20280" s="38">
        <v>43031</v>
      </c>
      <c r="E20280" s="40" t="s">
        <v>239</v>
      </c>
      <c r="F20280" s="48">
        <v>68499</v>
      </c>
      <c r="G20280" s="48">
        <v>66507</v>
      </c>
      <c r="H20280" s="48">
        <v>62111</v>
      </c>
      <c r="I20280" s="48">
        <v>-4404</v>
      </c>
      <c r="T20280" s="48">
        <v>-4424</v>
      </c>
      <c r="W20280" s="48">
        <v>-892</v>
      </c>
      <c r="Y20280" s="48">
        <v>-1708</v>
      </c>
      <c r="AD20280" s="48">
        <v>-722</v>
      </c>
      <c r="AF20280" s="48">
        <v>1147</v>
      </c>
      <c r="AH20280" s="48">
        <v>-2249</v>
      </c>
      <c r="AJ20280" s="49">
        <v>8</v>
      </c>
      <c r="AK20280" s="49">
        <v>20</v>
      </c>
    </row>
    <row r="20281" spans="1:37">
      <c r="A20281" s="37" t="s">
        <v>37</v>
      </c>
      <c r="B20281" s="38">
        <v>43031.208333333336</v>
      </c>
      <c r="C20281" s="39">
        <v>43031</v>
      </c>
      <c r="D20281" s="38">
        <v>43031.041666666664</v>
      </c>
      <c r="E20281" s="40" t="s">
        <v>239</v>
      </c>
      <c r="F20281" s="48">
        <v>64670</v>
      </c>
      <c r="G20281" s="48">
        <v>63490</v>
      </c>
      <c r="H20281" s="48">
        <v>59371</v>
      </c>
      <c r="I20281" s="48">
        <v>-4130</v>
      </c>
      <c r="T20281" s="48">
        <v>-4151</v>
      </c>
      <c r="W20281" s="48">
        <v>-1087</v>
      </c>
      <c r="Y20281" s="48">
        <v>-1743</v>
      </c>
      <c r="AD20281" s="48">
        <v>-587</v>
      </c>
      <c r="AF20281" s="48">
        <v>1345</v>
      </c>
      <c r="AH20281" s="48">
        <v>-2079</v>
      </c>
      <c r="AJ20281" s="49">
        <v>11</v>
      </c>
      <c r="AK20281" s="49">
        <v>21</v>
      </c>
    </row>
    <row r="20282" spans="1:37">
      <c r="A20282" s="37" t="s">
        <v>37</v>
      </c>
      <c r="B20282" s="38">
        <v>43031.25</v>
      </c>
      <c r="C20282" s="39">
        <v>43031</v>
      </c>
      <c r="D20282" s="38">
        <v>43031.083333333336</v>
      </c>
      <c r="E20282" s="40" t="s">
        <v>239</v>
      </c>
      <c r="F20282" s="48">
        <v>61940</v>
      </c>
      <c r="G20282" s="48">
        <v>61236</v>
      </c>
      <c r="H20282" s="48">
        <v>56827</v>
      </c>
      <c r="I20282" s="48">
        <v>-4422</v>
      </c>
      <c r="T20282" s="48">
        <v>-4428</v>
      </c>
      <c r="W20282" s="48">
        <v>-1445</v>
      </c>
      <c r="Y20282" s="48">
        <v>-2293</v>
      </c>
      <c r="AD20282" s="48">
        <v>-462</v>
      </c>
      <c r="AF20282" s="48">
        <v>1359</v>
      </c>
      <c r="AH20282" s="48">
        <v>-1587</v>
      </c>
      <c r="AJ20282" s="49">
        <v>13</v>
      </c>
      <c r="AK20282" s="49">
        <v>6</v>
      </c>
    </row>
    <row r="20283" spans="1:37">
      <c r="A20283" s="37" t="s">
        <v>37</v>
      </c>
      <c r="B20283" s="38">
        <v>43031.291666666664</v>
      </c>
      <c r="C20283" s="39">
        <v>43031</v>
      </c>
      <c r="D20283" s="38">
        <v>43031.125</v>
      </c>
      <c r="E20283" s="40" t="s">
        <v>239</v>
      </c>
      <c r="F20283" s="48">
        <v>60751</v>
      </c>
      <c r="G20283" s="48">
        <v>59754</v>
      </c>
      <c r="H20283" s="48">
        <v>55678</v>
      </c>
      <c r="I20283" s="48">
        <v>-4084</v>
      </c>
      <c r="T20283" s="48">
        <v>-4095</v>
      </c>
      <c r="W20283" s="48">
        <v>-1497</v>
      </c>
      <c r="Y20283" s="48">
        <v>-2816</v>
      </c>
      <c r="AD20283" s="48">
        <v>-324</v>
      </c>
      <c r="AF20283" s="48">
        <v>1599</v>
      </c>
      <c r="AH20283" s="48">
        <v>-1057</v>
      </c>
      <c r="AJ20283" s="49">
        <v>8</v>
      </c>
      <c r="AK20283" s="49">
        <v>11</v>
      </c>
    </row>
    <row r="20284" spans="1:37">
      <c r="A20284" s="37" t="s">
        <v>37</v>
      </c>
      <c r="B20284" s="38">
        <v>43031.333333333336</v>
      </c>
      <c r="C20284" s="39">
        <v>43031</v>
      </c>
      <c r="D20284" s="38">
        <v>43031.166666666664</v>
      </c>
      <c r="E20284" s="40" t="s">
        <v>239</v>
      </c>
      <c r="F20284" s="48">
        <v>60192</v>
      </c>
      <c r="G20284" s="48">
        <v>59200</v>
      </c>
      <c r="H20284" s="48">
        <v>55011</v>
      </c>
      <c r="I20284" s="48">
        <v>-4197</v>
      </c>
      <c r="T20284" s="48">
        <v>-4220</v>
      </c>
      <c r="W20284" s="48">
        <v>-1934</v>
      </c>
      <c r="Y20284" s="48">
        <v>-2685</v>
      </c>
      <c r="AD20284" s="48">
        <v>-307</v>
      </c>
      <c r="AF20284" s="48">
        <v>1748</v>
      </c>
      <c r="AH20284" s="48">
        <v>-1042</v>
      </c>
      <c r="AJ20284" s="49">
        <v>8</v>
      </c>
      <c r="AK20284" s="49">
        <v>23</v>
      </c>
    </row>
    <row r="20285" spans="1:37">
      <c r="A20285" s="37" t="s">
        <v>37</v>
      </c>
      <c r="B20285" s="38">
        <v>43031.375</v>
      </c>
      <c r="C20285" s="39">
        <v>43031</v>
      </c>
      <c r="D20285" s="38">
        <v>43031.208333333336</v>
      </c>
      <c r="E20285" s="40" t="s">
        <v>239</v>
      </c>
      <c r="F20285" s="48">
        <v>60400</v>
      </c>
      <c r="G20285" s="48">
        <v>59570</v>
      </c>
      <c r="H20285" s="48">
        <v>55367</v>
      </c>
      <c r="I20285" s="48">
        <v>-4214</v>
      </c>
      <c r="T20285" s="48">
        <v>-4214</v>
      </c>
      <c r="W20285" s="48">
        <v>-1859</v>
      </c>
      <c r="Y20285" s="48">
        <v>-2872</v>
      </c>
      <c r="AD20285" s="48">
        <v>-304</v>
      </c>
      <c r="AF20285" s="48">
        <v>1894</v>
      </c>
      <c r="AH20285" s="48">
        <v>-1073</v>
      </c>
      <c r="AJ20285" s="49">
        <v>11</v>
      </c>
      <c r="AK20285" s="49">
        <v>0</v>
      </c>
    </row>
    <row r="20286" spans="1:37">
      <c r="A20286" s="37" t="s">
        <v>37</v>
      </c>
      <c r="B20286" s="38">
        <v>43031.416666666664</v>
      </c>
      <c r="C20286" s="39">
        <v>43031</v>
      </c>
      <c r="D20286" s="38">
        <v>43031.25</v>
      </c>
      <c r="E20286" s="40" t="s">
        <v>239</v>
      </c>
      <c r="F20286" s="48">
        <v>61997</v>
      </c>
      <c r="G20286" s="48">
        <v>61052</v>
      </c>
      <c r="H20286" s="48">
        <v>57580</v>
      </c>
      <c r="I20286" s="48">
        <v>-3484</v>
      </c>
      <c r="T20286" s="48">
        <v>-3492</v>
      </c>
      <c r="W20286" s="48">
        <v>-1708</v>
      </c>
      <c r="Y20286" s="48">
        <v>-2687</v>
      </c>
      <c r="AD20286" s="48">
        <v>-359</v>
      </c>
      <c r="AF20286" s="48">
        <v>2287</v>
      </c>
      <c r="AH20286" s="48">
        <v>-1025</v>
      </c>
      <c r="AJ20286" s="49">
        <v>12</v>
      </c>
      <c r="AK20286" s="49">
        <v>8</v>
      </c>
    </row>
    <row r="20287" spans="1:37">
      <c r="A20287" s="37" t="s">
        <v>37</v>
      </c>
      <c r="B20287" s="38">
        <v>43031.458333333336</v>
      </c>
      <c r="C20287" s="39">
        <v>43031</v>
      </c>
      <c r="D20287" s="38">
        <v>43031.291666666664</v>
      </c>
      <c r="E20287" s="40" t="s">
        <v>239</v>
      </c>
      <c r="F20287" s="48">
        <v>66661</v>
      </c>
      <c r="G20287" s="48">
        <v>65466</v>
      </c>
      <c r="H20287" s="48">
        <v>61820</v>
      </c>
      <c r="I20287" s="48">
        <v>-3661</v>
      </c>
      <c r="T20287" s="48">
        <v>-3669</v>
      </c>
      <c r="W20287" s="48">
        <v>-1390</v>
      </c>
      <c r="Y20287" s="48">
        <v>-2306</v>
      </c>
      <c r="AD20287" s="48">
        <v>-489</v>
      </c>
      <c r="AF20287" s="48">
        <v>2279</v>
      </c>
      <c r="AH20287" s="48">
        <v>-1763</v>
      </c>
      <c r="AJ20287" s="49">
        <v>15</v>
      </c>
      <c r="AK20287" s="49">
        <v>8</v>
      </c>
    </row>
    <row r="20288" spans="1:37">
      <c r="A20288" s="37" t="s">
        <v>37</v>
      </c>
      <c r="B20288" s="38">
        <v>43031.5</v>
      </c>
      <c r="C20288" s="39">
        <v>43031</v>
      </c>
      <c r="D20288" s="38">
        <v>43031.333333333336</v>
      </c>
      <c r="E20288" s="40" t="s">
        <v>239</v>
      </c>
      <c r="F20288" s="48">
        <v>73502</v>
      </c>
      <c r="G20288" s="48">
        <v>72596</v>
      </c>
      <c r="H20288" s="48">
        <v>68238</v>
      </c>
      <c r="I20288" s="48">
        <v>-4369</v>
      </c>
      <c r="T20288" s="48">
        <v>-4379</v>
      </c>
      <c r="W20288" s="48">
        <v>-1323</v>
      </c>
      <c r="Y20288" s="48">
        <v>-2119</v>
      </c>
      <c r="AD20288" s="48">
        <v>-623</v>
      </c>
      <c r="AF20288" s="48">
        <v>1927</v>
      </c>
      <c r="AH20288" s="48">
        <v>-2241</v>
      </c>
      <c r="AJ20288" s="49">
        <v>11</v>
      </c>
      <c r="AK20288" s="49">
        <v>10</v>
      </c>
    </row>
    <row r="20289" spans="1:37">
      <c r="A20289" s="37" t="s">
        <v>37</v>
      </c>
      <c r="B20289" s="38">
        <v>43031.541666666664</v>
      </c>
      <c r="C20289" s="39">
        <v>43031</v>
      </c>
      <c r="D20289" s="38">
        <v>43031.375</v>
      </c>
      <c r="E20289" s="40" t="s">
        <v>239</v>
      </c>
      <c r="F20289" s="48">
        <v>76663</v>
      </c>
      <c r="G20289" s="48">
        <v>76118</v>
      </c>
      <c r="H20289" s="48">
        <v>71920</v>
      </c>
      <c r="I20289" s="48">
        <v>-4210</v>
      </c>
      <c r="T20289" s="48">
        <v>-4213</v>
      </c>
      <c r="W20289" s="48">
        <v>-1454</v>
      </c>
      <c r="Y20289" s="48">
        <v>-2306</v>
      </c>
      <c r="AD20289" s="48">
        <v>-620</v>
      </c>
      <c r="AF20289" s="48">
        <v>2083</v>
      </c>
      <c r="AH20289" s="48">
        <v>-1916</v>
      </c>
      <c r="AJ20289" s="49">
        <v>12</v>
      </c>
      <c r="AK20289" s="49">
        <v>3</v>
      </c>
    </row>
    <row r="20290" spans="1:37">
      <c r="A20290" s="37" t="s">
        <v>37</v>
      </c>
      <c r="B20290" s="38">
        <v>43031.583333333336</v>
      </c>
      <c r="C20290" s="39">
        <v>43031</v>
      </c>
      <c r="D20290" s="38">
        <v>43031.416666666664</v>
      </c>
      <c r="E20290" s="40" t="s">
        <v>239</v>
      </c>
      <c r="F20290" s="48">
        <v>77609</v>
      </c>
      <c r="G20290" s="48">
        <v>76639</v>
      </c>
      <c r="H20290" s="48">
        <v>73285</v>
      </c>
      <c r="I20290" s="48">
        <v>-3364</v>
      </c>
      <c r="T20290" s="48">
        <v>-3362</v>
      </c>
      <c r="W20290" s="48">
        <v>-1301</v>
      </c>
      <c r="Y20290" s="48">
        <v>-1860</v>
      </c>
      <c r="AD20290" s="48">
        <v>-602</v>
      </c>
      <c r="AF20290" s="48">
        <v>2127</v>
      </c>
      <c r="AH20290" s="48">
        <v>-1726</v>
      </c>
      <c r="AJ20290" s="49">
        <v>10</v>
      </c>
      <c r="AK20290" s="49">
        <v>-2</v>
      </c>
    </row>
    <row r="20291" spans="1:37">
      <c r="A20291" s="37" t="s">
        <v>37</v>
      </c>
      <c r="B20291" s="38">
        <v>43031.625</v>
      </c>
      <c r="C20291" s="39">
        <v>43031</v>
      </c>
      <c r="D20291" s="38">
        <v>43031.458333333336</v>
      </c>
      <c r="E20291" s="40" t="s">
        <v>239</v>
      </c>
      <c r="F20291" s="48">
        <v>78683</v>
      </c>
      <c r="G20291" s="48">
        <v>77338</v>
      </c>
      <c r="H20291" s="48">
        <v>73945</v>
      </c>
      <c r="I20291" s="48">
        <v>-3410</v>
      </c>
      <c r="T20291" s="48">
        <v>-3402</v>
      </c>
      <c r="W20291" s="48">
        <v>-1362</v>
      </c>
      <c r="Y20291" s="48">
        <v>-1767</v>
      </c>
      <c r="AD20291" s="48">
        <v>-595</v>
      </c>
      <c r="AF20291" s="48">
        <v>2266</v>
      </c>
      <c r="AH20291" s="48">
        <v>-1944</v>
      </c>
      <c r="AJ20291" s="49">
        <v>17</v>
      </c>
      <c r="AK20291" s="49">
        <v>-8</v>
      </c>
    </row>
    <row r="20292" spans="1:37">
      <c r="A20292" s="37" t="s">
        <v>37</v>
      </c>
      <c r="B20292" s="38">
        <v>43031.666666666664</v>
      </c>
      <c r="C20292" s="39">
        <v>43031</v>
      </c>
      <c r="D20292" s="38">
        <v>43031.5</v>
      </c>
      <c r="E20292" s="40" t="s">
        <v>239</v>
      </c>
      <c r="F20292" s="48">
        <v>79608</v>
      </c>
      <c r="G20292" s="48">
        <v>78277</v>
      </c>
      <c r="H20292" s="48">
        <v>74290</v>
      </c>
      <c r="I20292" s="48">
        <v>-4001</v>
      </c>
      <c r="T20292" s="48">
        <v>-3987</v>
      </c>
      <c r="W20292" s="48">
        <v>-1618</v>
      </c>
      <c r="Y20292" s="48">
        <v>-1755</v>
      </c>
      <c r="AD20292" s="48">
        <v>-661</v>
      </c>
      <c r="AF20292" s="48">
        <v>2124</v>
      </c>
      <c r="AH20292" s="48">
        <v>-2077</v>
      </c>
      <c r="AJ20292" s="49">
        <v>14</v>
      </c>
      <c r="AK20292" s="49">
        <v>-14</v>
      </c>
    </row>
    <row r="20293" spans="1:37">
      <c r="A20293" s="37" t="s">
        <v>37</v>
      </c>
      <c r="B20293" s="38">
        <v>43031.708333333336</v>
      </c>
      <c r="C20293" s="39">
        <v>43031</v>
      </c>
      <c r="D20293" s="38">
        <v>43031.541666666664</v>
      </c>
      <c r="E20293" s="40" t="s">
        <v>239</v>
      </c>
      <c r="F20293" s="48">
        <v>80023</v>
      </c>
      <c r="G20293" s="48">
        <v>78274</v>
      </c>
      <c r="H20293" s="48">
        <v>74280</v>
      </c>
      <c r="I20293" s="48">
        <v>-4008</v>
      </c>
      <c r="T20293" s="48">
        <v>-3999</v>
      </c>
      <c r="W20293" s="48">
        <v>-1269</v>
      </c>
      <c r="Y20293" s="48">
        <v>-1881</v>
      </c>
      <c r="AD20293" s="48">
        <v>-657</v>
      </c>
      <c r="AF20293" s="48">
        <v>1929</v>
      </c>
      <c r="AH20293" s="48">
        <v>-2121</v>
      </c>
      <c r="AJ20293" s="49">
        <v>14</v>
      </c>
      <c r="AK20293" s="49">
        <v>-9</v>
      </c>
    </row>
    <row r="20294" spans="1:37">
      <c r="A20294" s="37" t="s">
        <v>37</v>
      </c>
      <c r="B20294" s="38">
        <v>43031.75</v>
      </c>
      <c r="C20294" s="39">
        <v>43031</v>
      </c>
      <c r="D20294" s="38">
        <v>43031.583333333336</v>
      </c>
      <c r="E20294" s="40" t="s">
        <v>239</v>
      </c>
      <c r="F20294" s="48">
        <v>80235</v>
      </c>
      <c r="G20294" s="48">
        <v>78416</v>
      </c>
      <c r="H20294" s="48">
        <v>74554</v>
      </c>
      <c r="I20294" s="48">
        <v>-3878</v>
      </c>
      <c r="T20294" s="48">
        <v>-3866</v>
      </c>
      <c r="W20294" s="48">
        <v>-1242</v>
      </c>
      <c r="Y20294" s="48">
        <v>-2046</v>
      </c>
      <c r="AD20294" s="48">
        <v>-619</v>
      </c>
      <c r="AF20294" s="48">
        <v>2051</v>
      </c>
      <c r="AH20294" s="48">
        <v>-2010</v>
      </c>
      <c r="AJ20294" s="49">
        <v>16</v>
      </c>
      <c r="AK20294" s="49">
        <v>-12</v>
      </c>
    </row>
    <row r="20295" spans="1:37">
      <c r="A20295" s="37" t="s">
        <v>37</v>
      </c>
      <c r="B20295" s="38">
        <v>43031.791666666664</v>
      </c>
      <c r="C20295" s="39">
        <v>43031</v>
      </c>
      <c r="D20295" s="38">
        <v>43031.625</v>
      </c>
      <c r="E20295" s="40" t="s">
        <v>239</v>
      </c>
      <c r="F20295" s="48">
        <v>80534</v>
      </c>
      <c r="G20295" s="48">
        <v>78395</v>
      </c>
      <c r="H20295" s="48">
        <v>74515</v>
      </c>
      <c r="I20295" s="48">
        <v>-3894</v>
      </c>
      <c r="T20295" s="48">
        <v>-3905</v>
      </c>
      <c r="W20295" s="48">
        <v>-989</v>
      </c>
      <c r="Y20295" s="48">
        <v>-2123</v>
      </c>
      <c r="AD20295" s="48">
        <v>-640</v>
      </c>
      <c r="AF20295" s="48">
        <v>1885</v>
      </c>
      <c r="AH20295" s="48">
        <v>-2038</v>
      </c>
      <c r="AJ20295" s="49">
        <v>14</v>
      </c>
      <c r="AK20295" s="49">
        <v>11</v>
      </c>
    </row>
    <row r="20296" spans="1:37">
      <c r="A20296" s="37" t="s">
        <v>37</v>
      </c>
      <c r="B20296" s="38">
        <v>43031.833333333336</v>
      </c>
      <c r="C20296" s="39">
        <v>43031</v>
      </c>
      <c r="D20296" s="38">
        <v>43031.666666666664</v>
      </c>
      <c r="E20296" s="40" t="s">
        <v>239</v>
      </c>
      <c r="F20296" s="48">
        <v>80393</v>
      </c>
      <c r="G20296" s="48">
        <v>78183</v>
      </c>
      <c r="H20296" s="48">
        <v>74506</v>
      </c>
      <c r="I20296" s="48">
        <v>-3689</v>
      </c>
      <c r="T20296" s="48">
        <v>-3693</v>
      </c>
      <c r="W20296" s="48">
        <v>-1084</v>
      </c>
      <c r="Y20296" s="48">
        <v>-1855</v>
      </c>
      <c r="AD20296" s="48">
        <v>-549</v>
      </c>
      <c r="AF20296" s="48">
        <v>1845</v>
      </c>
      <c r="AH20296" s="48">
        <v>-2050</v>
      </c>
      <c r="AJ20296" s="49">
        <v>12</v>
      </c>
      <c r="AK20296" s="49">
        <v>4</v>
      </c>
    </row>
    <row r="20297" spans="1:37">
      <c r="A20297" s="37" t="s">
        <v>37</v>
      </c>
      <c r="B20297" s="38">
        <v>43031.875</v>
      </c>
      <c r="C20297" s="39">
        <v>43031</v>
      </c>
      <c r="D20297" s="38">
        <v>43031.708333333336</v>
      </c>
      <c r="E20297" s="40" t="s">
        <v>239</v>
      </c>
      <c r="F20297" s="48">
        <v>80055</v>
      </c>
      <c r="G20297" s="48">
        <v>78063</v>
      </c>
      <c r="H20297" s="48">
        <v>74420</v>
      </c>
      <c r="I20297" s="48">
        <v>-3656</v>
      </c>
      <c r="T20297" s="48">
        <v>-3668</v>
      </c>
      <c r="W20297" s="48">
        <v>-1186</v>
      </c>
      <c r="Y20297" s="48">
        <v>-1653</v>
      </c>
      <c r="AD20297" s="48">
        <v>-629</v>
      </c>
      <c r="AF20297" s="48">
        <v>1835</v>
      </c>
      <c r="AH20297" s="48">
        <v>-2035</v>
      </c>
      <c r="AJ20297" s="49">
        <v>13</v>
      </c>
      <c r="AK20297" s="49">
        <v>12</v>
      </c>
    </row>
    <row r="20298" spans="1:37">
      <c r="A20298" s="37" t="s">
        <v>37</v>
      </c>
      <c r="B20298" s="38">
        <v>43031.916666666664</v>
      </c>
      <c r="C20298" s="39">
        <v>43031</v>
      </c>
      <c r="D20298" s="38">
        <v>43031.75</v>
      </c>
      <c r="E20298" s="40" t="s">
        <v>239</v>
      </c>
      <c r="F20298" s="48">
        <v>79694</v>
      </c>
      <c r="G20298" s="48">
        <v>78346</v>
      </c>
      <c r="H20298" s="48">
        <v>75012</v>
      </c>
      <c r="I20298" s="48">
        <v>-3348</v>
      </c>
      <c r="T20298" s="48">
        <v>-3363</v>
      </c>
      <c r="W20298" s="48">
        <v>-919</v>
      </c>
      <c r="Y20298" s="48">
        <v>-1479</v>
      </c>
      <c r="AD20298" s="48">
        <v>-604</v>
      </c>
      <c r="AF20298" s="48">
        <v>1755</v>
      </c>
      <c r="AH20298" s="48">
        <v>-2116</v>
      </c>
      <c r="AJ20298" s="49">
        <v>14</v>
      </c>
      <c r="AK20298" s="49">
        <v>15</v>
      </c>
    </row>
    <row r="20299" spans="1:37">
      <c r="A20299" s="37" t="s">
        <v>37</v>
      </c>
      <c r="B20299" s="38">
        <v>43031.958333333336</v>
      </c>
      <c r="C20299" s="39">
        <v>43031</v>
      </c>
      <c r="D20299" s="38">
        <v>43031.791666666664</v>
      </c>
      <c r="E20299" s="40" t="s">
        <v>239</v>
      </c>
      <c r="F20299" s="48">
        <v>79854</v>
      </c>
      <c r="G20299" s="48">
        <v>78846</v>
      </c>
      <c r="H20299" s="48">
        <v>75679</v>
      </c>
      <c r="I20299" s="48">
        <v>-3177</v>
      </c>
      <c r="T20299" s="48">
        <v>-3187</v>
      </c>
      <c r="W20299" s="48">
        <v>-985</v>
      </c>
      <c r="Y20299" s="48">
        <v>-1341</v>
      </c>
      <c r="AD20299" s="48">
        <v>-501</v>
      </c>
      <c r="AF20299" s="48">
        <v>1727</v>
      </c>
      <c r="AH20299" s="48">
        <v>-2087</v>
      </c>
      <c r="AJ20299" s="49">
        <v>10</v>
      </c>
      <c r="AK20299" s="49">
        <v>10</v>
      </c>
    </row>
    <row r="20300" spans="1:37">
      <c r="A20300" s="37" t="s">
        <v>37</v>
      </c>
      <c r="B20300" s="38">
        <v>43032</v>
      </c>
      <c r="C20300" s="39">
        <v>43031</v>
      </c>
      <c r="D20300" s="38">
        <v>43031.833333333336</v>
      </c>
      <c r="E20300" s="40" t="s">
        <v>239</v>
      </c>
      <c r="F20300" s="48">
        <v>81641</v>
      </c>
      <c r="G20300" s="48">
        <v>80550</v>
      </c>
      <c r="H20300" s="48">
        <v>77187</v>
      </c>
      <c r="I20300" s="48">
        <v>-3380</v>
      </c>
      <c r="T20300" s="48">
        <v>-3390</v>
      </c>
      <c r="W20300" s="48">
        <v>-936</v>
      </c>
      <c r="Y20300" s="48">
        <v>-1370</v>
      </c>
      <c r="AD20300" s="48">
        <v>-570</v>
      </c>
      <c r="AF20300" s="48">
        <v>1632</v>
      </c>
      <c r="AH20300" s="48">
        <v>-2146</v>
      </c>
      <c r="AJ20300" s="49">
        <v>17</v>
      </c>
      <c r="AK20300" s="49">
        <v>10</v>
      </c>
    </row>
    <row r="20301" spans="1:37">
      <c r="A20301" s="37" t="s">
        <v>37</v>
      </c>
      <c r="B20301" s="38">
        <v>43032.041666666664</v>
      </c>
      <c r="C20301" s="39">
        <v>43031</v>
      </c>
      <c r="D20301" s="38">
        <v>43031.875</v>
      </c>
      <c r="E20301" s="40" t="s">
        <v>239</v>
      </c>
      <c r="F20301" s="48">
        <v>81741</v>
      </c>
      <c r="G20301" s="48">
        <v>80444</v>
      </c>
      <c r="H20301" s="48">
        <v>76897</v>
      </c>
      <c r="I20301" s="48">
        <v>-3558</v>
      </c>
      <c r="T20301" s="48">
        <v>-3566</v>
      </c>
      <c r="W20301" s="48">
        <v>-1060</v>
      </c>
      <c r="Y20301" s="48">
        <v>-1303</v>
      </c>
      <c r="AD20301" s="48">
        <v>-609</v>
      </c>
      <c r="AF20301" s="48">
        <v>1560</v>
      </c>
      <c r="AH20301" s="48">
        <v>-2154</v>
      </c>
      <c r="AJ20301" s="49">
        <v>11</v>
      </c>
      <c r="AK20301" s="49">
        <v>8</v>
      </c>
    </row>
    <row r="20302" spans="1:37">
      <c r="A20302" s="37" t="s">
        <v>37</v>
      </c>
      <c r="B20302" s="38">
        <v>43032.083333333336</v>
      </c>
      <c r="C20302" s="39">
        <v>43031</v>
      </c>
      <c r="D20302" s="38">
        <v>43031.916666666664</v>
      </c>
      <c r="E20302" s="40" t="s">
        <v>239</v>
      </c>
      <c r="F20302" s="48">
        <v>79168</v>
      </c>
      <c r="G20302" s="48">
        <v>78204</v>
      </c>
      <c r="H20302" s="48">
        <v>74573</v>
      </c>
      <c r="I20302" s="48">
        <v>-3644</v>
      </c>
      <c r="T20302" s="48">
        <v>-3650</v>
      </c>
      <c r="W20302" s="48">
        <v>-1019</v>
      </c>
      <c r="Y20302" s="48">
        <v>-1233</v>
      </c>
      <c r="AD20302" s="48">
        <v>-617</v>
      </c>
      <c r="AF20302" s="48">
        <v>1589</v>
      </c>
      <c r="AH20302" s="48">
        <v>-2370</v>
      </c>
      <c r="AJ20302" s="49">
        <v>13</v>
      </c>
      <c r="AK20302" s="49">
        <v>6</v>
      </c>
    </row>
    <row r="20303" spans="1:37">
      <c r="A20303" s="37" t="s">
        <v>37</v>
      </c>
      <c r="B20303" s="38">
        <v>43032.125</v>
      </c>
      <c r="C20303" s="39">
        <v>43031</v>
      </c>
      <c r="D20303" s="38">
        <v>43031.958333333336</v>
      </c>
      <c r="E20303" s="40" t="s">
        <v>239</v>
      </c>
      <c r="F20303" s="48">
        <v>75387</v>
      </c>
      <c r="G20303" s="48">
        <v>74569</v>
      </c>
      <c r="H20303" s="48">
        <v>71219</v>
      </c>
      <c r="I20303" s="48">
        <v>-3360</v>
      </c>
      <c r="T20303" s="48">
        <v>-3376</v>
      </c>
      <c r="W20303" s="48">
        <v>-1225</v>
      </c>
      <c r="Y20303" s="48">
        <v>-1360</v>
      </c>
      <c r="AD20303" s="48">
        <v>-695</v>
      </c>
      <c r="AF20303" s="48">
        <v>1660</v>
      </c>
      <c r="AH20303" s="48">
        <v>-1756</v>
      </c>
      <c r="AJ20303" s="49">
        <v>10</v>
      </c>
      <c r="AK20303" s="49">
        <v>16</v>
      </c>
    </row>
    <row r="20304" spans="1:37">
      <c r="A20304" s="37" t="s">
        <v>37</v>
      </c>
      <c r="B20304" s="38">
        <v>43032.166666666664</v>
      </c>
      <c r="C20304" s="39">
        <v>43031</v>
      </c>
      <c r="D20304" s="38">
        <v>43032</v>
      </c>
      <c r="E20304" s="40" t="s">
        <v>239</v>
      </c>
      <c r="F20304" s="48">
        <v>71055</v>
      </c>
      <c r="G20304" s="48">
        <v>70424</v>
      </c>
      <c r="H20304" s="48">
        <v>66810</v>
      </c>
      <c r="I20304" s="48">
        <v>-3628</v>
      </c>
      <c r="T20304" s="48">
        <v>-3633</v>
      </c>
      <c r="W20304" s="48">
        <v>-1510</v>
      </c>
      <c r="Y20304" s="48">
        <v>-1828</v>
      </c>
      <c r="AD20304" s="48">
        <v>-596</v>
      </c>
      <c r="AF20304" s="48">
        <v>1821</v>
      </c>
      <c r="AH20304" s="48">
        <v>-1520</v>
      </c>
      <c r="AJ20304" s="49">
        <v>14</v>
      </c>
      <c r="AK20304" s="49">
        <v>5</v>
      </c>
    </row>
    <row r="20305" spans="1:37">
      <c r="A20305" s="37" t="s">
        <v>37</v>
      </c>
      <c r="B20305" s="38">
        <v>43032.208333333336</v>
      </c>
      <c r="C20305" s="39">
        <v>43032</v>
      </c>
      <c r="D20305" s="38">
        <v>43032.041666666664</v>
      </c>
      <c r="E20305" s="40" t="s">
        <v>239</v>
      </c>
      <c r="F20305" s="48">
        <v>66843</v>
      </c>
      <c r="G20305" s="48">
        <v>67101</v>
      </c>
      <c r="H20305" s="48">
        <v>63781</v>
      </c>
      <c r="I20305" s="48">
        <v>-3329</v>
      </c>
      <c r="T20305" s="48">
        <v>-3346</v>
      </c>
      <c r="W20305" s="48">
        <v>-1364</v>
      </c>
      <c r="Y20305" s="48">
        <v>-2320</v>
      </c>
      <c r="AD20305" s="48">
        <v>-460</v>
      </c>
      <c r="AF20305" s="48">
        <v>2083</v>
      </c>
      <c r="AH20305" s="48">
        <v>-1285</v>
      </c>
      <c r="AJ20305" s="49">
        <v>9</v>
      </c>
      <c r="AK20305" s="49">
        <v>17</v>
      </c>
    </row>
    <row r="20306" spans="1:37">
      <c r="A20306" s="37" t="s">
        <v>37</v>
      </c>
      <c r="B20306" s="38">
        <v>43032.25</v>
      </c>
      <c r="C20306" s="39">
        <v>43032</v>
      </c>
      <c r="D20306" s="38">
        <v>43032.083333333336</v>
      </c>
      <c r="E20306" s="40" t="s">
        <v>239</v>
      </c>
      <c r="F20306" s="48">
        <v>64056</v>
      </c>
      <c r="G20306" s="48">
        <v>64521</v>
      </c>
      <c r="H20306" s="48">
        <v>60772</v>
      </c>
      <c r="I20306" s="48">
        <v>-3755</v>
      </c>
      <c r="T20306" s="48">
        <v>-3776</v>
      </c>
      <c r="W20306" s="48">
        <v>-1724</v>
      </c>
      <c r="Y20306" s="48">
        <v>-2557</v>
      </c>
      <c r="AD20306" s="48">
        <v>-435</v>
      </c>
      <c r="AF20306" s="48">
        <v>2090</v>
      </c>
      <c r="AH20306" s="48">
        <v>-1150</v>
      </c>
      <c r="AJ20306" s="49">
        <v>6</v>
      </c>
      <c r="AK20306" s="49">
        <v>21</v>
      </c>
    </row>
    <row r="20307" spans="1:37">
      <c r="A20307" s="37" t="s">
        <v>37</v>
      </c>
      <c r="B20307" s="38">
        <v>43032.291666666664</v>
      </c>
      <c r="C20307" s="39">
        <v>43032</v>
      </c>
      <c r="D20307" s="38">
        <v>43032.125</v>
      </c>
      <c r="E20307" s="40" t="s">
        <v>239</v>
      </c>
      <c r="F20307" s="48">
        <v>62380</v>
      </c>
      <c r="G20307" s="48">
        <v>62373</v>
      </c>
      <c r="H20307" s="48">
        <v>57808</v>
      </c>
      <c r="I20307" s="48">
        <v>-4575</v>
      </c>
      <c r="T20307" s="48">
        <v>-4599</v>
      </c>
      <c r="W20307" s="48">
        <v>-1973</v>
      </c>
      <c r="Y20307" s="48">
        <v>-3066</v>
      </c>
      <c r="AD20307" s="48">
        <v>-472</v>
      </c>
      <c r="AF20307" s="48">
        <v>1875</v>
      </c>
      <c r="AH20307" s="48">
        <v>-963</v>
      </c>
      <c r="AJ20307" s="49">
        <v>10</v>
      </c>
      <c r="AK20307" s="49">
        <v>24</v>
      </c>
    </row>
    <row r="20308" spans="1:37">
      <c r="A20308" s="37" t="s">
        <v>37</v>
      </c>
      <c r="B20308" s="38">
        <v>43032.333333333336</v>
      </c>
      <c r="C20308" s="39">
        <v>43032</v>
      </c>
      <c r="D20308" s="38">
        <v>43032.166666666664</v>
      </c>
      <c r="E20308" s="40" t="s">
        <v>239</v>
      </c>
      <c r="F20308" s="48">
        <v>61492</v>
      </c>
      <c r="G20308" s="48">
        <v>61546</v>
      </c>
      <c r="H20308" s="48">
        <v>57855</v>
      </c>
      <c r="I20308" s="48">
        <v>-3700</v>
      </c>
      <c r="T20308" s="48">
        <v>-3716</v>
      </c>
      <c r="W20308" s="48">
        <v>-1364</v>
      </c>
      <c r="Y20308" s="48">
        <v>-2868</v>
      </c>
      <c r="AD20308" s="48">
        <v>-491</v>
      </c>
      <c r="AF20308" s="48">
        <v>1914</v>
      </c>
      <c r="AH20308" s="48">
        <v>-907</v>
      </c>
      <c r="AJ20308" s="49">
        <v>9</v>
      </c>
      <c r="AK20308" s="49">
        <v>16</v>
      </c>
    </row>
    <row r="20309" spans="1:37">
      <c r="A20309" s="37" t="s">
        <v>37</v>
      </c>
      <c r="B20309" s="38">
        <v>43032.375</v>
      </c>
      <c r="C20309" s="39">
        <v>43032</v>
      </c>
      <c r="D20309" s="38">
        <v>43032.208333333336</v>
      </c>
      <c r="E20309" s="40" t="s">
        <v>239</v>
      </c>
      <c r="F20309" s="48">
        <v>61718</v>
      </c>
      <c r="G20309" s="48">
        <v>61907</v>
      </c>
      <c r="H20309" s="48">
        <v>58103</v>
      </c>
      <c r="I20309" s="48">
        <v>-3812</v>
      </c>
      <c r="T20309" s="48">
        <v>-3833</v>
      </c>
      <c r="W20309" s="48">
        <v>-1461</v>
      </c>
      <c r="Y20309" s="48">
        <v>-3015</v>
      </c>
      <c r="AD20309" s="48">
        <v>-470</v>
      </c>
      <c r="AF20309" s="48">
        <v>2055</v>
      </c>
      <c r="AH20309" s="48">
        <v>-942</v>
      </c>
      <c r="AJ20309" s="49">
        <v>8</v>
      </c>
      <c r="AK20309" s="49">
        <v>21</v>
      </c>
    </row>
    <row r="20310" spans="1:37">
      <c r="A20310" s="37" t="s">
        <v>37</v>
      </c>
      <c r="B20310" s="38">
        <v>43032.416666666664</v>
      </c>
      <c r="C20310" s="39">
        <v>43032</v>
      </c>
      <c r="D20310" s="38">
        <v>43032.25</v>
      </c>
      <c r="E20310" s="40" t="s">
        <v>239</v>
      </c>
      <c r="F20310" s="48">
        <v>63843</v>
      </c>
      <c r="G20310" s="48">
        <v>63486</v>
      </c>
      <c r="H20310" s="48">
        <v>60207</v>
      </c>
      <c r="I20310" s="48">
        <v>-3297</v>
      </c>
      <c r="T20310" s="48">
        <v>-3301</v>
      </c>
      <c r="W20310" s="48">
        <v>-1412</v>
      </c>
      <c r="Y20310" s="48">
        <v>-2890</v>
      </c>
      <c r="AD20310" s="48">
        <v>-562</v>
      </c>
      <c r="AF20310" s="48">
        <v>2280</v>
      </c>
      <c r="AH20310" s="48">
        <v>-717</v>
      </c>
      <c r="AJ20310" s="49">
        <v>18</v>
      </c>
      <c r="AK20310" s="49">
        <v>4</v>
      </c>
    </row>
    <row r="20311" spans="1:37">
      <c r="A20311" s="37" t="s">
        <v>37</v>
      </c>
      <c r="B20311" s="38">
        <v>43032.458333333336</v>
      </c>
      <c r="C20311" s="39">
        <v>43032</v>
      </c>
      <c r="D20311" s="38">
        <v>43032.291666666664</v>
      </c>
      <c r="E20311" s="40" t="s">
        <v>239</v>
      </c>
      <c r="F20311" s="48">
        <v>68650</v>
      </c>
      <c r="G20311" s="48">
        <v>67707</v>
      </c>
      <c r="H20311" s="48">
        <v>64897</v>
      </c>
      <c r="I20311" s="48">
        <v>-2825</v>
      </c>
      <c r="T20311" s="48">
        <v>-2827</v>
      </c>
      <c r="W20311" s="48">
        <v>-1056</v>
      </c>
      <c r="Y20311" s="48">
        <v>-1998</v>
      </c>
      <c r="AD20311" s="48">
        <v>-723</v>
      </c>
      <c r="AF20311" s="48">
        <v>2148</v>
      </c>
      <c r="AH20311" s="48">
        <v>-1198</v>
      </c>
      <c r="AJ20311" s="49">
        <v>15</v>
      </c>
      <c r="AK20311" s="49">
        <v>2</v>
      </c>
    </row>
    <row r="20312" spans="1:37">
      <c r="A20312" s="37" t="s">
        <v>37</v>
      </c>
      <c r="B20312" s="38">
        <v>43032.5</v>
      </c>
      <c r="C20312" s="39">
        <v>43032</v>
      </c>
      <c r="D20312" s="38">
        <v>43032.333333333336</v>
      </c>
      <c r="E20312" s="40" t="s">
        <v>239</v>
      </c>
      <c r="F20312" s="48">
        <v>75779</v>
      </c>
      <c r="G20312" s="48">
        <v>74641</v>
      </c>
      <c r="H20312" s="48">
        <v>70838</v>
      </c>
      <c r="I20312" s="48">
        <v>-3817</v>
      </c>
      <c r="T20312" s="48">
        <v>-3807</v>
      </c>
      <c r="W20312" s="48">
        <v>-927</v>
      </c>
      <c r="Y20312" s="48">
        <v>-1799</v>
      </c>
      <c r="AD20312" s="48">
        <v>-996</v>
      </c>
      <c r="AF20312" s="48">
        <v>1856</v>
      </c>
      <c r="AH20312" s="48">
        <v>-1941</v>
      </c>
      <c r="AJ20312" s="49">
        <v>14</v>
      </c>
      <c r="AK20312" s="49">
        <v>-10</v>
      </c>
    </row>
    <row r="20313" spans="1:37">
      <c r="A20313" s="37" t="s">
        <v>37</v>
      </c>
      <c r="B20313" s="38">
        <v>43032.541666666664</v>
      </c>
      <c r="C20313" s="39">
        <v>43032</v>
      </c>
      <c r="D20313" s="38">
        <v>43032.375</v>
      </c>
      <c r="E20313" s="40" t="s">
        <v>239</v>
      </c>
      <c r="F20313" s="48">
        <v>78520</v>
      </c>
      <c r="G20313" s="48">
        <v>77910</v>
      </c>
      <c r="H20313" s="48">
        <v>74352</v>
      </c>
      <c r="I20313" s="48">
        <v>-3568</v>
      </c>
      <c r="T20313" s="48">
        <v>-3559</v>
      </c>
      <c r="W20313" s="48">
        <v>-988</v>
      </c>
      <c r="Y20313" s="48">
        <v>-2022</v>
      </c>
      <c r="AD20313" s="48">
        <v>-917</v>
      </c>
      <c r="AF20313" s="48">
        <v>2167</v>
      </c>
      <c r="AH20313" s="48">
        <v>-1799</v>
      </c>
      <c r="AJ20313" s="49">
        <v>10</v>
      </c>
      <c r="AK20313" s="49">
        <v>-9</v>
      </c>
    </row>
    <row r="20314" spans="1:37">
      <c r="A20314" s="37" t="s">
        <v>37</v>
      </c>
      <c r="B20314" s="38">
        <v>43032.583333333336</v>
      </c>
      <c r="C20314" s="39">
        <v>43032</v>
      </c>
      <c r="D20314" s="38">
        <v>43032.416666666664</v>
      </c>
      <c r="E20314" s="40" t="s">
        <v>239</v>
      </c>
      <c r="F20314" s="48">
        <v>78814</v>
      </c>
      <c r="G20314" s="48">
        <v>77771</v>
      </c>
      <c r="H20314" s="48">
        <v>74447</v>
      </c>
      <c r="I20314" s="48">
        <v>-3336</v>
      </c>
      <c r="T20314" s="48">
        <v>-3328</v>
      </c>
      <c r="W20314" s="48">
        <v>-933</v>
      </c>
      <c r="Y20314" s="48">
        <v>-2028</v>
      </c>
      <c r="AD20314" s="48">
        <v>-922</v>
      </c>
      <c r="AF20314" s="48">
        <v>2140</v>
      </c>
      <c r="AH20314" s="48">
        <v>-1585</v>
      </c>
      <c r="AJ20314" s="49">
        <v>12</v>
      </c>
      <c r="AK20314" s="49">
        <v>-8</v>
      </c>
    </row>
    <row r="20315" spans="1:37">
      <c r="A20315" s="37" t="s">
        <v>37</v>
      </c>
      <c r="B20315" s="38">
        <v>43032.625</v>
      </c>
      <c r="C20315" s="39">
        <v>43032</v>
      </c>
      <c r="D20315" s="38">
        <v>43032.458333333336</v>
      </c>
      <c r="E20315" s="40" t="s">
        <v>239</v>
      </c>
      <c r="F20315" s="48">
        <v>79138</v>
      </c>
      <c r="G20315" s="48">
        <v>78167</v>
      </c>
      <c r="H20315" s="48">
        <v>75066</v>
      </c>
      <c r="I20315" s="48">
        <v>-3119</v>
      </c>
      <c r="T20315" s="48">
        <v>-3113</v>
      </c>
      <c r="W20315" s="48">
        <v>-868</v>
      </c>
      <c r="Y20315" s="48">
        <v>-1589</v>
      </c>
      <c r="AD20315" s="48">
        <v>-825</v>
      </c>
      <c r="AF20315" s="48">
        <v>2032</v>
      </c>
      <c r="AH20315" s="48">
        <v>-1863</v>
      </c>
      <c r="AJ20315" s="49">
        <v>18</v>
      </c>
      <c r="AK20315" s="49">
        <v>-6</v>
      </c>
    </row>
    <row r="20316" spans="1:37">
      <c r="A20316" s="37" t="s">
        <v>37</v>
      </c>
      <c r="B20316" s="38">
        <v>43032.666666666664</v>
      </c>
      <c r="C20316" s="39">
        <v>43032</v>
      </c>
      <c r="D20316" s="38">
        <v>43032.5</v>
      </c>
      <c r="E20316" s="40" t="s">
        <v>239</v>
      </c>
      <c r="F20316" s="48">
        <v>79472</v>
      </c>
      <c r="G20316" s="48">
        <v>78431</v>
      </c>
      <c r="H20316" s="48">
        <v>75102</v>
      </c>
      <c r="I20316" s="48">
        <v>-3343</v>
      </c>
      <c r="T20316" s="48">
        <v>-3355</v>
      </c>
      <c r="W20316" s="48">
        <v>-979</v>
      </c>
      <c r="Y20316" s="48">
        <v>-1696</v>
      </c>
      <c r="AD20316" s="48">
        <v>-855</v>
      </c>
      <c r="AF20316" s="48">
        <v>2036</v>
      </c>
      <c r="AH20316" s="48">
        <v>-1861</v>
      </c>
      <c r="AJ20316" s="49">
        <v>14</v>
      </c>
      <c r="AK20316" s="49">
        <v>12</v>
      </c>
    </row>
    <row r="20317" spans="1:37">
      <c r="A20317" s="37" t="s">
        <v>37</v>
      </c>
      <c r="B20317" s="38">
        <v>43032.708333333336</v>
      </c>
      <c r="C20317" s="39">
        <v>43032</v>
      </c>
      <c r="D20317" s="38">
        <v>43032.541666666664</v>
      </c>
      <c r="E20317" s="40" t="s">
        <v>239</v>
      </c>
      <c r="F20317" s="48">
        <v>79568</v>
      </c>
      <c r="G20317" s="48">
        <v>78137</v>
      </c>
      <c r="H20317" s="48">
        <v>75128</v>
      </c>
      <c r="I20317" s="48">
        <v>-3026</v>
      </c>
      <c r="T20317" s="48">
        <v>-3038</v>
      </c>
      <c r="W20317" s="48">
        <v>-960</v>
      </c>
      <c r="Y20317" s="48">
        <v>-1549</v>
      </c>
      <c r="AD20317" s="48">
        <v>-906</v>
      </c>
      <c r="AF20317" s="48">
        <v>2072</v>
      </c>
      <c r="AH20317" s="48">
        <v>-1695</v>
      </c>
      <c r="AJ20317" s="49">
        <v>17</v>
      </c>
      <c r="AK20317" s="49">
        <v>12</v>
      </c>
    </row>
    <row r="20318" spans="1:37">
      <c r="A20318" s="37" t="s">
        <v>37</v>
      </c>
      <c r="B20318" s="38">
        <v>43032.75</v>
      </c>
      <c r="C20318" s="39">
        <v>43032</v>
      </c>
      <c r="D20318" s="38">
        <v>43032.583333333336</v>
      </c>
      <c r="E20318" s="40" t="s">
        <v>239</v>
      </c>
      <c r="F20318" s="48">
        <v>79524</v>
      </c>
      <c r="G20318" s="48">
        <v>78030</v>
      </c>
      <c r="H20318" s="48">
        <v>74921</v>
      </c>
      <c r="I20318" s="48">
        <v>-3122</v>
      </c>
      <c r="T20318" s="48">
        <v>-3131</v>
      </c>
      <c r="W20318" s="48">
        <v>-1139</v>
      </c>
      <c r="Y20318" s="48">
        <v>-1403</v>
      </c>
      <c r="AD20318" s="48">
        <v>-900</v>
      </c>
      <c r="AF20318" s="48">
        <v>2037</v>
      </c>
      <c r="AH20318" s="48">
        <v>-1726</v>
      </c>
      <c r="AJ20318" s="49">
        <v>13</v>
      </c>
      <c r="AK20318" s="49">
        <v>9</v>
      </c>
    </row>
    <row r="20319" spans="1:37">
      <c r="A20319" s="37" t="s">
        <v>37</v>
      </c>
      <c r="B20319" s="38">
        <v>43032.791666666664</v>
      </c>
      <c r="C20319" s="39">
        <v>43032</v>
      </c>
      <c r="D20319" s="38">
        <v>43032.625</v>
      </c>
      <c r="E20319" s="40" t="s">
        <v>239</v>
      </c>
      <c r="F20319" s="48">
        <v>79468</v>
      </c>
      <c r="G20319" s="48">
        <v>77824</v>
      </c>
      <c r="H20319" s="48">
        <v>74703</v>
      </c>
      <c r="I20319" s="48">
        <v>-3129</v>
      </c>
      <c r="T20319" s="48">
        <v>-3145</v>
      </c>
      <c r="W20319" s="48">
        <v>-952</v>
      </c>
      <c r="Y20319" s="48">
        <v>-1583</v>
      </c>
      <c r="AD20319" s="48">
        <v>-1050</v>
      </c>
      <c r="AF20319" s="48">
        <v>2100</v>
      </c>
      <c r="AH20319" s="48">
        <v>-1660</v>
      </c>
      <c r="AJ20319" s="49">
        <v>8</v>
      </c>
      <c r="AK20319" s="49">
        <v>16</v>
      </c>
    </row>
    <row r="20320" spans="1:37">
      <c r="A20320" s="37" t="s">
        <v>37</v>
      </c>
      <c r="B20320" s="38">
        <v>43032.833333333336</v>
      </c>
      <c r="C20320" s="39">
        <v>43032</v>
      </c>
      <c r="D20320" s="38">
        <v>43032.666666666664</v>
      </c>
      <c r="E20320" s="40" t="s">
        <v>239</v>
      </c>
      <c r="F20320" s="48">
        <v>79283</v>
      </c>
      <c r="G20320" s="48">
        <v>77392</v>
      </c>
      <c r="H20320" s="48">
        <v>74270</v>
      </c>
      <c r="I20320" s="48">
        <v>-3130</v>
      </c>
      <c r="T20320" s="48">
        <v>-3139</v>
      </c>
      <c r="W20320" s="48">
        <v>-899</v>
      </c>
      <c r="Y20320" s="48">
        <v>-1364</v>
      </c>
      <c r="AD20320" s="48">
        <v>-1039</v>
      </c>
      <c r="AF20320" s="48">
        <v>2062</v>
      </c>
      <c r="AH20320" s="48">
        <v>-1899</v>
      </c>
      <c r="AJ20320" s="49">
        <v>8</v>
      </c>
      <c r="AK20320" s="49">
        <v>9</v>
      </c>
    </row>
    <row r="20321" spans="1:37">
      <c r="A20321" s="37" t="s">
        <v>37</v>
      </c>
      <c r="B20321" s="38">
        <v>43032.875</v>
      </c>
      <c r="C20321" s="39">
        <v>43032</v>
      </c>
      <c r="D20321" s="38">
        <v>43032.708333333336</v>
      </c>
      <c r="E20321" s="40" t="s">
        <v>239</v>
      </c>
      <c r="F20321" s="48">
        <v>79035</v>
      </c>
      <c r="G20321" s="48">
        <v>77211</v>
      </c>
      <c r="H20321" s="48">
        <v>73929</v>
      </c>
      <c r="I20321" s="48">
        <v>-3289</v>
      </c>
      <c r="T20321" s="48">
        <v>-3300</v>
      </c>
      <c r="W20321" s="48">
        <v>-934</v>
      </c>
      <c r="Y20321" s="48">
        <v>-1522</v>
      </c>
      <c r="AD20321" s="48">
        <v>-1049</v>
      </c>
      <c r="AF20321" s="48">
        <v>2008</v>
      </c>
      <c r="AH20321" s="48">
        <v>-1803</v>
      </c>
      <c r="AJ20321" s="49">
        <v>7</v>
      </c>
      <c r="AK20321" s="49">
        <v>11</v>
      </c>
    </row>
    <row r="20322" spans="1:37">
      <c r="A20322" s="37" t="s">
        <v>37</v>
      </c>
      <c r="B20322" s="38">
        <v>43032.916666666664</v>
      </c>
      <c r="C20322" s="39">
        <v>43032</v>
      </c>
      <c r="D20322" s="38">
        <v>43032.75</v>
      </c>
      <c r="E20322" s="40" t="s">
        <v>239</v>
      </c>
      <c r="F20322" s="48">
        <v>79068</v>
      </c>
      <c r="G20322" s="48">
        <v>77382</v>
      </c>
      <c r="H20322" s="48">
        <v>74364</v>
      </c>
      <c r="I20322" s="48">
        <v>-3026</v>
      </c>
      <c r="T20322" s="48">
        <v>-3043</v>
      </c>
      <c r="W20322" s="48">
        <v>-946</v>
      </c>
      <c r="Y20322" s="48">
        <v>-1382</v>
      </c>
      <c r="AD20322" s="48">
        <v>-939</v>
      </c>
      <c r="AF20322" s="48">
        <v>1954</v>
      </c>
      <c r="AH20322" s="48">
        <v>-1730</v>
      </c>
      <c r="AJ20322" s="49">
        <v>8</v>
      </c>
      <c r="AK20322" s="49">
        <v>17</v>
      </c>
    </row>
    <row r="20323" spans="1:37">
      <c r="A20323" s="37" t="s">
        <v>37</v>
      </c>
      <c r="B20323" s="38">
        <v>43032.958333333336</v>
      </c>
      <c r="C20323" s="39">
        <v>43032</v>
      </c>
      <c r="D20323" s="38">
        <v>43032.791666666664</v>
      </c>
      <c r="E20323" s="40" t="s">
        <v>239</v>
      </c>
      <c r="F20323" s="48">
        <v>79977</v>
      </c>
      <c r="G20323" s="48">
        <v>78277</v>
      </c>
      <c r="H20323" s="48">
        <v>75426</v>
      </c>
      <c r="I20323" s="48">
        <v>-2857</v>
      </c>
      <c r="T20323" s="48">
        <v>-2864</v>
      </c>
      <c r="W20323" s="48">
        <v>-1137</v>
      </c>
      <c r="Y20323" s="48">
        <v>-1064</v>
      </c>
      <c r="AD20323" s="48">
        <v>-873</v>
      </c>
      <c r="AF20323" s="48">
        <v>1906</v>
      </c>
      <c r="AH20323" s="48">
        <v>-1696</v>
      </c>
      <c r="AJ20323" s="49">
        <v>6</v>
      </c>
      <c r="AK20323" s="49">
        <v>7</v>
      </c>
    </row>
    <row r="20324" spans="1:37">
      <c r="A20324" s="37" t="s">
        <v>37</v>
      </c>
      <c r="B20324" s="38">
        <v>43033</v>
      </c>
      <c r="C20324" s="39">
        <v>43032</v>
      </c>
      <c r="D20324" s="38">
        <v>43032.833333333336</v>
      </c>
      <c r="E20324" s="40" t="s">
        <v>239</v>
      </c>
      <c r="F20324" s="48">
        <v>82292</v>
      </c>
      <c r="G20324" s="48">
        <v>80815</v>
      </c>
      <c r="H20324" s="48">
        <v>77938</v>
      </c>
      <c r="I20324" s="48">
        <v>-2885</v>
      </c>
      <c r="T20324" s="48">
        <v>-2898</v>
      </c>
      <c r="W20324" s="48">
        <v>-1223</v>
      </c>
      <c r="Y20324" s="48">
        <v>-856</v>
      </c>
      <c r="AD20324" s="48">
        <v>-681</v>
      </c>
      <c r="AF20324" s="48">
        <v>1640</v>
      </c>
      <c r="AH20324" s="48">
        <v>-1778</v>
      </c>
      <c r="AJ20324" s="49">
        <v>8</v>
      </c>
      <c r="AK20324" s="49">
        <v>13</v>
      </c>
    </row>
    <row r="20325" spans="1:37">
      <c r="A20325" s="37" t="s">
        <v>37</v>
      </c>
      <c r="B20325" s="38">
        <v>43033.041666666664</v>
      </c>
      <c r="C20325" s="39">
        <v>43032</v>
      </c>
      <c r="D20325" s="38">
        <v>43032.875</v>
      </c>
      <c r="E20325" s="40" t="s">
        <v>239</v>
      </c>
      <c r="F20325" s="48">
        <v>82614</v>
      </c>
      <c r="G20325" s="48">
        <v>81642</v>
      </c>
      <c r="H20325" s="48">
        <v>78202</v>
      </c>
      <c r="I20325" s="48">
        <v>-3447</v>
      </c>
      <c r="T20325" s="48">
        <v>-3448</v>
      </c>
      <c r="W20325" s="48">
        <v>-1080</v>
      </c>
      <c r="Y20325" s="48">
        <v>-1153</v>
      </c>
      <c r="AD20325" s="48">
        <v>-715</v>
      </c>
      <c r="AF20325" s="48">
        <v>1317</v>
      </c>
      <c r="AH20325" s="48">
        <v>-1817</v>
      </c>
      <c r="AJ20325" s="49">
        <v>7</v>
      </c>
      <c r="AK20325" s="49">
        <v>1</v>
      </c>
    </row>
    <row r="20326" spans="1:37">
      <c r="A20326" s="37" t="s">
        <v>37</v>
      </c>
      <c r="B20326" s="38">
        <v>43033.083333333336</v>
      </c>
      <c r="C20326" s="39">
        <v>43032</v>
      </c>
      <c r="D20326" s="38">
        <v>43032.916666666664</v>
      </c>
      <c r="E20326" s="40" t="s">
        <v>239</v>
      </c>
      <c r="F20326" s="48">
        <v>80696</v>
      </c>
      <c r="G20326" s="48">
        <v>79680</v>
      </c>
      <c r="H20326" s="48">
        <v>75739</v>
      </c>
      <c r="I20326" s="48">
        <v>-3948</v>
      </c>
      <c r="T20326" s="48">
        <v>-3954</v>
      </c>
      <c r="W20326" s="48">
        <v>-797</v>
      </c>
      <c r="Y20326" s="48">
        <v>-1417</v>
      </c>
      <c r="AD20326" s="48">
        <v>-862</v>
      </c>
      <c r="AF20326" s="48">
        <v>1230</v>
      </c>
      <c r="AH20326" s="48">
        <v>-2108</v>
      </c>
      <c r="AJ20326" s="49">
        <v>7</v>
      </c>
      <c r="AK20326" s="49">
        <v>6</v>
      </c>
    </row>
    <row r="20327" spans="1:37">
      <c r="A20327" s="37" t="s">
        <v>37</v>
      </c>
      <c r="B20327" s="38">
        <v>43033.125</v>
      </c>
      <c r="C20327" s="39">
        <v>43032</v>
      </c>
      <c r="D20327" s="38">
        <v>43032.958333333336</v>
      </c>
      <c r="E20327" s="40" t="s">
        <v>239</v>
      </c>
      <c r="F20327" s="48">
        <v>76946</v>
      </c>
      <c r="G20327" s="48">
        <v>76021</v>
      </c>
      <c r="H20327" s="48">
        <v>71905</v>
      </c>
      <c r="I20327" s="48">
        <v>-4120</v>
      </c>
      <c r="T20327" s="48">
        <v>-4137</v>
      </c>
      <c r="W20327" s="48">
        <v>-584</v>
      </c>
      <c r="Y20327" s="48">
        <v>-1816</v>
      </c>
      <c r="AD20327" s="48">
        <v>-753</v>
      </c>
      <c r="AF20327" s="48">
        <v>1224</v>
      </c>
      <c r="AH20327" s="48">
        <v>-2208</v>
      </c>
      <c r="AJ20327" s="49">
        <v>4</v>
      </c>
      <c r="AK20327" s="49">
        <v>17</v>
      </c>
    </row>
    <row r="20328" spans="1:37">
      <c r="A20328" s="37" t="s">
        <v>37</v>
      </c>
      <c r="B20328" s="38">
        <v>43033.166666666664</v>
      </c>
      <c r="C20328" s="39">
        <v>43032</v>
      </c>
      <c r="D20328" s="38">
        <v>43033</v>
      </c>
      <c r="E20328" s="40" t="s">
        <v>239</v>
      </c>
      <c r="F20328" s="48">
        <v>72714</v>
      </c>
      <c r="G20328" s="48">
        <v>72028</v>
      </c>
      <c r="H20328" s="48">
        <v>67742</v>
      </c>
      <c r="I20328" s="48">
        <v>-4291</v>
      </c>
      <c r="T20328" s="48">
        <v>-4304</v>
      </c>
      <c r="W20328" s="48">
        <v>-633</v>
      </c>
      <c r="Y20328" s="48">
        <v>-2311</v>
      </c>
      <c r="AD20328" s="48">
        <v>-543</v>
      </c>
      <c r="AF20328" s="48">
        <v>1365</v>
      </c>
      <c r="AH20328" s="48">
        <v>-2182</v>
      </c>
      <c r="AJ20328" s="49">
        <v>5</v>
      </c>
      <c r="AK20328" s="49">
        <v>13</v>
      </c>
    </row>
    <row r="20329" spans="1:37">
      <c r="A20329" s="37" t="s">
        <v>37</v>
      </c>
      <c r="B20329" s="38">
        <v>43033.208333333336</v>
      </c>
      <c r="C20329" s="39">
        <v>43033</v>
      </c>
      <c r="D20329" s="38">
        <v>43033.041666666664</v>
      </c>
      <c r="E20329" s="40" t="s">
        <v>239</v>
      </c>
      <c r="F20329" s="48">
        <v>68699</v>
      </c>
      <c r="G20329" s="48">
        <v>68354</v>
      </c>
      <c r="H20329" s="48">
        <v>64748</v>
      </c>
      <c r="I20329" s="48">
        <v>-3612</v>
      </c>
      <c r="T20329" s="48">
        <v>-3619</v>
      </c>
      <c r="W20329" s="48">
        <v>-594</v>
      </c>
      <c r="Y20329" s="48">
        <v>-2280</v>
      </c>
      <c r="AD20329" s="48">
        <v>-376</v>
      </c>
      <c r="AF20329" s="48">
        <v>1378</v>
      </c>
      <c r="AH20329" s="48">
        <v>-1747</v>
      </c>
      <c r="AJ20329" s="49">
        <v>6</v>
      </c>
      <c r="AK20329" s="49">
        <v>7</v>
      </c>
    </row>
    <row r="20330" spans="1:37">
      <c r="A20330" s="37" t="s">
        <v>37</v>
      </c>
      <c r="B20330" s="38">
        <v>43033.25</v>
      </c>
      <c r="C20330" s="39">
        <v>43033</v>
      </c>
      <c r="D20330" s="38">
        <v>43033.083333333336</v>
      </c>
      <c r="E20330" s="40" t="s">
        <v>239</v>
      </c>
      <c r="F20330" s="48">
        <v>67049</v>
      </c>
      <c r="G20330" s="48">
        <v>65969</v>
      </c>
      <c r="H20330" s="48">
        <v>62377</v>
      </c>
      <c r="I20330" s="48">
        <v>-3600</v>
      </c>
      <c r="T20330" s="48">
        <v>-3599</v>
      </c>
      <c r="W20330" s="48">
        <v>-433</v>
      </c>
      <c r="Y20330" s="48">
        <v>-3024</v>
      </c>
      <c r="AD20330" s="48">
        <v>-295</v>
      </c>
      <c r="AF20330" s="48">
        <v>1281</v>
      </c>
      <c r="AH20330" s="48">
        <v>-1128</v>
      </c>
      <c r="AJ20330" s="49">
        <v>8</v>
      </c>
      <c r="AK20330" s="49">
        <v>-1</v>
      </c>
    </row>
    <row r="20331" spans="1:37">
      <c r="A20331" s="37" t="s">
        <v>37</v>
      </c>
      <c r="B20331" s="38">
        <v>43033.291666666664</v>
      </c>
      <c r="C20331" s="39">
        <v>43033</v>
      </c>
      <c r="D20331" s="38">
        <v>43033.125</v>
      </c>
      <c r="E20331" s="40" t="s">
        <v>239</v>
      </c>
      <c r="F20331" s="48">
        <v>65836</v>
      </c>
      <c r="G20331" s="48">
        <v>63982</v>
      </c>
      <c r="H20331" s="48">
        <v>59687</v>
      </c>
      <c r="I20331" s="48">
        <v>-4301</v>
      </c>
      <c r="T20331" s="48">
        <v>-4314</v>
      </c>
      <c r="W20331" s="48">
        <v>-378</v>
      </c>
      <c r="Y20331" s="48">
        <v>-3420</v>
      </c>
      <c r="AD20331" s="48">
        <v>-396</v>
      </c>
      <c r="AF20331" s="48">
        <v>1087</v>
      </c>
      <c r="AH20331" s="48">
        <v>-1207</v>
      </c>
      <c r="AJ20331" s="49">
        <v>6</v>
      </c>
      <c r="AK20331" s="49">
        <v>13</v>
      </c>
    </row>
    <row r="20332" spans="1:37">
      <c r="A20332" s="37" t="s">
        <v>37</v>
      </c>
      <c r="B20332" s="38">
        <v>43033.333333333336</v>
      </c>
      <c r="C20332" s="39">
        <v>43033</v>
      </c>
      <c r="D20332" s="38">
        <v>43033.166666666664</v>
      </c>
      <c r="E20332" s="40" t="s">
        <v>239</v>
      </c>
      <c r="F20332" s="48">
        <v>65434</v>
      </c>
      <c r="G20332" s="48">
        <v>63186</v>
      </c>
      <c r="H20332" s="48">
        <v>58920</v>
      </c>
      <c r="I20332" s="48">
        <v>-4273</v>
      </c>
      <c r="T20332" s="48">
        <v>-4281</v>
      </c>
      <c r="W20332" s="48">
        <v>-537</v>
      </c>
      <c r="Y20332" s="48">
        <v>-3405</v>
      </c>
      <c r="AD20332" s="48">
        <v>-426</v>
      </c>
      <c r="AF20332" s="48">
        <v>1117</v>
      </c>
      <c r="AH20332" s="48">
        <v>-1030</v>
      </c>
      <c r="AJ20332" s="49">
        <v>7</v>
      </c>
      <c r="AK20332" s="49">
        <v>8</v>
      </c>
    </row>
    <row r="20333" spans="1:37">
      <c r="A20333" s="37" t="s">
        <v>37</v>
      </c>
      <c r="B20333" s="38">
        <v>43033.375</v>
      </c>
      <c r="C20333" s="39">
        <v>43033</v>
      </c>
      <c r="D20333" s="38">
        <v>43033.208333333336</v>
      </c>
      <c r="E20333" s="40" t="s">
        <v>239</v>
      </c>
      <c r="F20333" s="48">
        <v>65849</v>
      </c>
      <c r="G20333" s="48">
        <v>63532</v>
      </c>
      <c r="H20333" s="48">
        <v>59274</v>
      </c>
      <c r="I20333" s="48">
        <v>-4272</v>
      </c>
      <c r="T20333" s="48">
        <v>-4275</v>
      </c>
      <c r="W20333" s="48">
        <v>-535</v>
      </c>
      <c r="Y20333" s="48">
        <v>-3334</v>
      </c>
      <c r="AD20333" s="48">
        <v>-546</v>
      </c>
      <c r="AF20333" s="48">
        <v>1214</v>
      </c>
      <c r="AH20333" s="48">
        <v>-1074</v>
      </c>
      <c r="AJ20333" s="49">
        <v>14</v>
      </c>
      <c r="AK20333" s="49">
        <v>3</v>
      </c>
    </row>
    <row r="20334" spans="1:37">
      <c r="A20334" s="37" t="s">
        <v>37</v>
      </c>
      <c r="B20334" s="38">
        <v>43033.416666666664</v>
      </c>
      <c r="C20334" s="39">
        <v>43033</v>
      </c>
      <c r="D20334" s="38">
        <v>43033.25</v>
      </c>
      <c r="E20334" s="40" t="s">
        <v>239</v>
      </c>
      <c r="F20334" s="48">
        <v>67814</v>
      </c>
      <c r="G20334" s="48">
        <v>65531</v>
      </c>
      <c r="H20334" s="48">
        <v>61671</v>
      </c>
      <c r="I20334" s="48">
        <v>-3870</v>
      </c>
      <c r="T20334" s="48">
        <v>-3872</v>
      </c>
      <c r="W20334" s="48">
        <v>-640</v>
      </c>
      <c r="Y20334" s="48">
        <v>-2973</v>
      </c>
      <c r="AD20334" s="48">
        <v>-562</v>
      </c>
      <c r="AF20334" s="48">
        <v>1501</v>
      </c>
      <c r="AH20334" s="48">
        <v>-1198</v>
      </c>
      <c r="AJ20334" s="49">
        <v>10</v>
      </c>
      <c r="AK20334" s="49">
        <v>2</v>
      </c>
    </row>
    <row r="20335" spans="1:37">
      <c r="A20335" s="37" t="s">
        <v>37</v>
      </c>
      <c r="B20335" s="38">
        <v>43033.458333333336</v>
      </c>
      <c r="C20335" s="39">
        <v>43033</v>
      </c>
      <c r="D20335" s="38">
        <v>43033.291666666664</v>
      </c>
      <c r="E20335" s="40" t="s">
        <v>239</v>
      </c>
      <c r="F20335" s="48">
        <v>72832</v>
      </c>
      <c r="G20335" s="48">
        <v>70800</v>
      </c>
      <c r="H20335" s="48">
        <v>68111</v>
      </c>
      <c r="I20335" s="48">
        <v>-2697</v>
      </c>
      <c r="T20335" s="48">
        <v>-2702</v>
      </c>
      <c r="W20335" s="48">
        <v>-604</v>
      </c>
      <c r="Y20335" s="48">
        <v>-1819</v>
      </c>
      <c r="AD20335" s="48">
        <v>-602</v>
      </c>
      <c r="AF20335" s="48">
        <v>1914</v>
      </c>
      <c r="AH20335" s="48">
        <v>-1591</v>
      </c>
      <c r="AJ20335" s="49">
        <v>8</v>
      </c>
      <c r="AK20335" s="49">
        <v>5</v>
      </c>
    </row>
    <row r="20336" spans="1:37">
      <c r="A20336" s="37" t="s">
        <v>37</v>
      </c>
      <c r="B20336" s="38">
        <v>43033.5</v>
      </c>
      <c r="C20336" s="39">
        <v>43033</v>
      </c>
      <c r="D20336" s="38">
        <v>43033.333333333336</v>
      </c>
      <c r="E20336" s="40" t="s">
        <v>239</v>
      </c>
      <c r="F20336" s="48">
        <v>80079</v>
      </c>
      <c r="G20336" s="48">
        <v>77868</v>
      </c>
      <c r="H20336" s="48">
        <v>74651</v>
      </c>
      <c r="I20336" s="48">
        <v>-3221</v>
      </c>
      <c r="T20336" s="48">
        <v>-3224</v>
      </c>
      <c r="W20336" s="48">
        <v>-613</v>
      </c>
      <c r="Y20336" s="48">
        <v>-1749</v>
      </c>
      <c r="AD20336" s="48">
        <v>-757</v>
      </c>
      <c r="AF20336" s="48">
        <v>1570</v>
      </c>
      <c r="AH20336" s="48">
        <v>-1675</v>
      </c>
      <c r="AJ20336" s="49">
        <v>4</v>
      </c>
      <c r="AK20336" s="49">
        <v>3</v>
      </c>
    </row>
    <row r="20337" spans="1:37">
      <c r="A20337" s="37" t="s">
        <v>37</v>
      </c>
      <c r="B20337" s="38">
        <v>43033.541666666664</v>
      </c>
      <c r="C20337" s="39">
        <v>43033</v>
      </c>
      <c r="D20337" s="38">
        <v>43033.375</v>
      </c>
      <c r="E20337" s="40" t="s">
        <v>239</v>
      </c>
      <c r="F20337" s="48">
        <v>82431</v>
      </c>
      <c r="G20337" s="48">
        <v>80778</v>
      </c>
      <c r="H20337" s="48">
        <v>77651</v>
      </c>
      <c r="I20337" s="48">
        <v>-3134</v>
      </c>
      <c r="T20337" s="48">
        <v>-3140</v>
      </c>
      <c r="W20337" s="48">
        <v>-643</v>
      </c>
      <c r="Y20337" s="48">
        <v>-1868</v>
      </c>
      <c r="AD20337" s="48">
        <v>-684</v>
      </c>
      <c r="AF20337" s="48">
        <v>1614</v>
      </c>
      <c r="AH20337" s="48">
        <v>-1559</v>
      </c>
      <c r="AJ20337" s="49">
        <v>7</v>
      </c>
      <c r="AK20337" s="49">
        <v>6</v>
      </c>
    </row>
    <row r="20338" spans="1:37">
      <c r="A20338" s="37" t="s">
        <v>37</v>
      </c>
      <c r="B20338" s="38">
        <v>43033.583333333336</v>
      </c>
      <c r="C20338" s="39">
        <v>43033</v>
      </c>
      <c r="D20338" s="38">
        <v>43033.416666666664</v>
      </c>
      <c r="E20338" s="40" t="s">
        <v>239</v>
      </c>
      <c r="F20338" s="48">
        <v>82065</v>
      </c>
      <c r="G20338" s="48">
        <v>80272</v>
      </c>
      <c r="H20338" s="48">
        <v>77299</v>
      </c>
      <c r="I20338" s="48">
        <v>-2981</v>
      </c>
      <c r="T20338" s="48">
        <v>-2974</v>
      </c>
      <c r="W20338" s="48">
        <v>-740</v>
      </c>
      <c r="Y20338" s="48">
        <v>-1488</v>
      </c>
      <c r="AD20338" s="48">
        <v>-664</v>
      </c>
      <c r="AF20338" s="48">
        <v>1531</v>
      </c>
      <c r="AH20338" s="48">
        <v>-1613</v>
      </c>
      <c r="AJ20338" s="49">
        <v>8</v>
      </c>
      <c r="AK20338" s="49">
        <v>-7</v>
      </c>
    </row>
    <row r="20339" spans="1:37">
      <c r="A20339" s="37" t="s">
        <v>37</v>
      </c>
      <c r="B20339" s="38">
        <v>43033.625</v>
      </c>
      <c r="C20339" s="39">
        <v>43033</v>
      </c>
      <c r="D20339" s="38">
        <v>43033.458333333336</v>
      </c>
      <c r="E20339" s="40" t="s">
        <v>239</v>
      </c>
      <c r="F20339" s="48">
        <v>81633</v>
      </c>
      <c r="G20339" s="48">
        <v>79578</v>
      </c>
      <c r="H20339" s="48">
        <v>76469</v>
      </c>
      <c r="I20339" s="48">
        <v>-3116</v>
      </c>
      <c r="T20339" s="48">
        <v>-3141</v>
      </c>
      <c r="W20339" s="48">
        <v>-676</v>
      </c>
      <c r="Y20339" s="48">
        <v>-1722</v>
      </c>
      <c r="AD20339" s="48">
        <v>-456</v>
      </c>
      <c r="AF20339" s="48">
        <v>1371</v>
      </c>
      <c r="AH20339" s="48">
        <v>-1658</v>
      </c>
      <c r="AJ20339" s="49">
        <v>7</v>
      </c>
      <c r="AK20339" s="49">
        <v>25</v>
      </c>
    </row>
    <row r="20340" spans="1:37">
      <c r="A20340" s="37" t="s">
        <v>37</v>
      </c>
      <c r="B20340" s="38">
        <v>43033.666666666664</v>
      </c>
      <c r="C20340" s="39">
        <v>43033</v>
      </c>
      <c r="D20340" s="38">
        <v>43033.5</v>
      </c>
      <c r="E20340" s="40" t="s">
        <v>239</v>
      </c>
      <c r="F20340" s="48">
        <v>81160</v>
      </c>
      <c r="G20340" s="48">
        <v>78738</v>
      </c>
      <c r="H20340" s="48">
        <v>75207</v>
      </c>
      <c r="I20340" s="48">
        <v>-3540</v>
      </c>
      <c r="T20340" s="48">
        <v>-3586</v>
      </c>
      <c r="W20340" s="48">
        <v>-635</v>
      </c>
      <c r="Y20340" s="48">
        <v>-2200</v>
      </c>
      <c r="AD20340" s="48">
        <v>-404</v>
      </c>
      <c r="AF20340" s="48">
        <v>1323</v>
      </c>
      <c r="AH20340" s="48">
        <v>-1670</v>
      </c>
      <c r="AJ20340" s="49">
        <v>9</v>
      </c>
      <c r="AK20340" s="49">
        <v>46</v>
      </c>
    </row>
    <row r="20341" spans="1:37">
      <c r="A20341" s="37" t="s">
        <v>37</v>
      </c>
      <c r="B20341" s="38">
        <v>43033.708333333336</v>
      </c>
      <c r="C20341" s="39">
        <v>43033</v>
      </c>
      <c r="D20341" s="38">
        <v>43033.541666666664</v>
      </c>
      <c r="E20341" s="40" t="s">
        <v>239</v>
      </c>
      <c r="F20341" s="48">
        <v>80484</v>
      </c>
      <c r="G20341" s="48">
        <v>77739</v>
      </c>
      <c r="H20341" s="48">
        <v>74307</v>
      </c>
      <c r="I20341" s="48">
        <v>-3442</v>
      </c>
      <c r="T20341" s="48">
        <v>-3482</v>
      </c>
      <c r="W20341" s="48">
        <v>-378</v>
      </c>
      <c r="Y20341" s="48">
        <v>-2579</v>
      </c>
      <c r="AD20341" s="48">
        <v>-208</v>
      </c>
      <c r="AF20341" s="48">
        <v>1340</v>
      </c>
      <c r="AH20341" s="48">
        <v>-1657</v>
      </c>
      <c r="AJ20341" s="49">
        <v>10</v>
      </c>
      <c r="AK20341" s="49">
        <v>40</v>
      </c>
    </row>
    <row r="20342" spans="1:37">
      <c r="A20342" s="37" t="s">
        <v>37</v>
      </c>
      <c r="B20342" s="38">
        <v>43033.75</v>
      </c>
      <c r="C20342" s="39">
        <v>43033</v>
      </c>
      <c r="D20342" s="38">
        <v>43033.583333333336</v>
      </c>
      <c r="E20342" s="40" t="s">
        <v>239</v>
      </c>
      <c r="F20342" s="48">
        <v>79923</v>
      </c>
      <c r="G20342" s="48">
        <v>76950</v>
      </c>
      <c r="H20342" s="48">
        <v>73378</v>
      </c>
      <c r="I20342" s="48">
        <v>-3579</v>
      </c>
      <c r="T20342" s="48">
        <v>-3600</v>
      </c>
      <c r="W20342" s="48">
        <v>-510</v>
      </c>
      <c r="Y20342" s="48">
        <v>-2738</v>
      </c>
      <c r="AD20342" s="48">
        <v>-204</v>
      </c>
      <c r="AF20342" s="48">
        <v>1432</v>
      </c>
      <c r="AH20342" s="48">
        <v>-1580</v>
      </c>
      <c r="AJ20342" s="49">
        <v>7</v>
      </c>
      <c r="AK20342" s="49">
        <v>21</v>
      </c>
    </row>
    <row r="20343" spans="1:37">
      <c r="A20343" s="37" t="s">
        <v>37</v>
      </c>
      <c r="B20343" s="38">
        <v>43033.791666666664</v>
      </c>
      <c r="C20343" s="39">
        <v>43033</v>
      </c>
      <c r="D20343" s="38">
        <v>43033.625</v>
      </c>
      <c r="E20343" s="40" t="s">
        <v>239</v>
      </c>
      <c r="F20343" s="48">
        <v>79453</v>
      </c>
      <c r="G20343" s="48">
        <v>76649</v>
      </c>
      <c r="H20343" s="48">
        <v>73650</v>
      </c>
      <c r="I20343" s="48">
        <v>-3022</v>
      </c>
      <c r="T20343" s="48">
        <v>-3024</v>
      </c>
      <c r="W20343" s="48">
        <v>-520</v>
      </c>
      <c r="Y20343" s="48">
        <v>-2491</v>
      </c>
      <c r="AD20343" s="48">
        <v>-183</v>
      </c>
      <c r="AF20343" s="48">
        <v>1622</v>
      </c>
      <c r="AH20343" s="48">
        <v>-1452</v>
      </c>
      <c r="AJ20343" s="49">
        <v>23</v>
      </c>
      <c r="AK20343" s="49">
        <v>2</v>
      </c>
    </row>
    <row r="20344" spans="1:37">
      <c r="A20344" s="37" t="s">
        <v>37</v>
      </c>
      <c r="B20344" s="38">
        <v>43033.833333333336</v>
      </c>
      <c r="C20344" s="39">
        <v>43033</v>
      </c>
      <c r="D20344" s="38">
        <v>43033.666666666664</v>
      </c>
      <c r="E20344" s="40" t="s">
        <v>239</v>
      </c>
      <c r="F20344" s="48">
        <v>78775</v>
      </c>
      <c r="G20344" s="48">
        <v>76166</v>
      </c>
      <c r="H20344" s="48">
        <v>73313</v>
      </c>
      <c r="I20344" s="48">
        <v>-2874</v>
      </c>
      <c r="T20344" s="48">
        <v>-2866</v>
      </c>
      <c r="W20344" s="48">
        <v>-501</v>
      </c>
      <c r="Y20344" s="48">
        <v>-2275</v>
      </c>
      <c r="AD20344" s="48">
        <v>-210</v>
      </c>
      <c r="AF20344" s="48">
        <v>1569</v>
      </c>
      <c r="AH20344" s="48">
        <v>-1449</v>
      </c>
      <c r="AJ20344" s="49">
        <v>21</v>
      </c>
      <c r="AK20344" s="49">
        <v>-8</v>
      </c>
    </row>
    <row r="20345" spans="1:37">
      <c r="A20345" s="37" t="s">
        <v>37</v>
      </c>
      <c r="B20345" s="38">
        <v>43033.875</v>
      </c>
      <c r="C20345" s="39">
        <v>43033</v>
      </c>
      <c r="D20345" s="38">
        <v>43033.708333333336</v>
      </c>
      <c r="E20345" s="40" t="s">
        <v>239</v>
      </c>
      <c r="F20345" s="48">
        <v>78225</v>
      </c>
      <c r="G20345" s="48">
        <v>75604</v>
      </c>
      <c r="H20345" s="48">
        <v>72291</v>
      </c>
      <c r="I20345" s="48">
        <v>-3337</v>
      </c>
      <c r="T20345" s="48">
        <v>-3339</v>
      </c>
      <c r="W20345" s="48">
        <v>-645</v>
      </c>
      <c r="Y20345" s="48">
        <v>-2265</v>
      </c>
      <c r="AD20345" s="48">
        <v>-345</v>
      </c>
      <c r="AF20345" s="48">
        <v>1459</v>
      </c>
      <c r="AH20345" s="48">
        <v>-1543</v>
      </c>
      <c r="AJ20345" s="49">
        <v>24</v>
      </c>
      <c r="AK20345" s="49">
        <v>2</v>
      </c>
    </row>
    <row r="20346" spans="1:37">
      <c r="A20346" s="37" t="s">
        <v>37</v>
      </c>
      <c r="B20346" s="38">
        <v>43033.916666666664</v>
      </c>
      <c r="C20346" s="39">
        <v>43033</v>
      </c>
      <c r="D20346" s="38">
        <v>43033.75</v>
      </c>
      <c r="E20346" s="40" t="s">
        <v>239</v>
      </c>
      <c r="F20346" s="48">
        <v>78069</v>
      </c>
      <c r="G20346" s="48">
        <v>75680</v>
      </c>
      <c r="H20346" s="48">
        <v>72563</v>
      </c>
      <c r="I20346" s="48">
        <v>-3135</v>
      </c>
      <c r="T20346" s="48">
        <v>-3140</v>
      </c>
      <c r="W20346" s="48">
        <v>-708</v>
      </c>
      <c r="Y20346" s="48">
        <v>-2389</v>
      </c>
      <c r="AD20346" s="48">
        <v>-284</v>
      </c>
      <c r="AF20346" s="48">
        <v>1412</v>
      </c>
      <c r="AH20346" s="48">
        <v>-1171</v>
      </c>
      <c r="AJ20346" s="49">
        <v>18</v>
      </c>
      <c r="AK20346" s="49">
        <v>5</v>
      </c>
    </row>
    <row r="20347" spans="1:37">
      <c r="A20347" s="37" t="s">
        <v>37</v>
      </c>
      <c r="B20347" s="38">
        <v>43033.958333333336</v>
      </c>
      <c r="C20347" s="39">
        <v>43033</v>
      </c>
      <c r="D20347" s="38">
        <v>43033.791666666664</v>
      </c>
      <c r="E20347" s="40" t="s">
        <v>239</v>
      </c>
      <c r="F20347" s="48">
        <v>79169</v>
      </c>
      <c r="G20347" s="48">
        <v>76647</v>
      </c>
      <c r="H20347" s="48">
        <v>73486</v>
      </c>
      <c r="I20347" s="48">
        <v>-3182</v>
      </c>
      <c r="T20347" s="48">
        <v>-3178</v>
      </c>
      <c r="W20347" s="48">
        <v>-749</v>
      </c>
      <c r="Y20347" s="48">
        <v>-1982</v>
      </c>
      <c r="AD20347" s="48">
        <v>-326</v>
      </c>
      <c r="AF20347" s="48">
        <v>1389</v>
      </c>
      <c r="AH20347" s="48">
        <v>-1510</v>
      </c>
      <c r="AJ20347" s="49">
        <v>21</v>
      </c>
      <c r="AK20347" s="49">
        <v>-4</v>
      </c>
    </row>
    <row r="20348" spans="1:37">
      <c r="A20348" s="37" t="s">
        <v>37</v>
      </c>
      <c r="B20348" s="38">
        <v>43034</v>
      </c>
      <c r="C20348" s="39">
        <v>43033</v>
      </c>
      <c r="D20348" s="38">
        <v>43033.833333333336</v>
      </c>
      <c r="E20348" s="40" t="s">
        <v>239</v>
      </c>
      <c r="F20348" s="48">
        <v>81600</v>
      </c>
      <c r="G20348" s="48">
        <v>80137</v>
      </c>
      <c r="H20348" s="48">
        <v>75898</v>
      </c>
      <c r="I20348" s="48">
        <v>-4259</v>
      </c>
      <c r="T20348" s="48">
        <v>-4249</v>
      </c>
      <c r="W20348" s="48">
        <v>-1494</v>
      </c>
      <c r="Y20348" s="48">
        <v>-2062</v>
      </c>
      <c r="AD20348" s="48">
        <v>-256</v>
      </c>
      <c r="AF20348" s="48">
        <v>1380</v>
      </c>
      <c r="AH20348" s="48">
        <v>-1817</v>
      </c>
      <c r="AJ20348" s="49">
        <v>20</v>
      </c>
      <c r="AK20348" s="49">
        <v>-10</v>
      </c>
    </row>
    <row r="20349" spans="1:37">
      <c r="A20349" s="37" t="s">
        <v>37</v>
      </c>
      <c r="B20349" s="38">
        <v>43034.041666666664</v>
      </c>
      <c r="C20349" s="39">
        <v>43033</v>
      </c>
      <c r="D20349" s="38">
        <v>43033.875</v>
      </c>
      <c r="E20349" s="40" t="s">
        <v>239</v>
      </c>
      <c r="F20349" s="48">
        <v>82009</v>
      </c>
      <c r="G20349" s="48">
        <v>81032</v>
      </c>
      <c r="H20349" s="48">
        <v>76706</v>
      </c>
      <c r="I20349" s="48">
        <v>-4347</v>
      </c>
      <c r="T20349" s="48">
        <v>-4354</v>
      </c>
      <c r="W20349" s="48">
        <v>-1510</v>
      </c>
      <c r="Y20349" s="48">
        <v>-2035</v>
      </c>
      <c r="AD20349" s="48">
        <v>-356</v>
      </c>
      <c r="AF20349" s="48">
        <v>1467</v>
      </c>
      <c r="AH20349" s="48">
        <v>-1920</v>
      </c>
      <c r="AJ20349" s="49">
        <v>21</v>
      </c>
      <c r="AK20349" s="49">
        <v>7</v>
      </c>
    </row>
    <row r="20350" spans="1:37">
      <c r="A20350" s="37" t="s">
        <v>37</v>
      </c>
      <c r="B20350" s="38">
        <v>43034.083333333336</v>
      </c>
      <c r="C20350" s="39">
        <v>43033</v>
      </c>
      <c r="D20350" s="38">
        <v>43033.916666666664</v>
      </c>
      <c r="E20350" s="40" t="s">
        <v>239</v>
      </c>
      <c r="F20350" s="48">
        <v>80143</v>
      </c>
      <c r="G20350" s="48">
        <v>79192</v>
      </c>
      <c r="H20350" s="48">
        <v>75109</v>
      </c>
      <c r="I20350" s="48">
        <v>-4111</v>
      </c>
      <c r="T20350" s="48">
        <v>-4113</v>
      </c>
      <c r="W20350" s="48">
        <v>-1224</v>
      </c>
      <c r="Y20350" s="48">
        <v>-2367</v>
      </c>
      <c r="AD20350" s="48">
        <v>-483</v>
      </c>
      <c r="AF20350" s="48">
        <v>1772</v>
      </c>
      <c r="AH20350" s="48">
        <v>-1811</v>
      </c>
      <c r="AJ20350" s="49">
        <v>28</v>
      </c>
      <c r="AK20350" s="49">
        <v>2</v>
      </c>
    </row>
    <row r="20351" spans="1:37">
      <c r="A20351" s="37" t="s">
        <v>37</v>
      </c>
      <c r="B20351" s="38">
        <v>43034.125</v>
      </c>
      <c r="C20351" s="39">
        <v>43033</v>
      </c>
      <c r="D20351" s="38">
        <v>43033.958333333336</v>
      </c>
      <c r="E20351" s="40" t="s">
        <v>239</v>
      </c>
      <c r="F20351" s="48">
        <v>76569</v>
      </c>
      <c r="G20351" s="48">
        <v>76117</v>
      </c>
      <c r="H20351" s="48">
        <v>71872</v>
      </c>
      <c r="I20351" s="48">
        <v>-4266</v>
      </c>
      <c r="T20351" s="48">
        <v>-4270</v>
      </c>
      <c r="W20351" s="48">
        <v>-1812</v>
      </c>
      <c r="Y20351" s="48">
        <v>-2137</v>
      </c>
      <c r="AD20351" s="48">
        <v>-546</v>
      </c>
      <c r="AF20351" s="48">
        <v>1966</v>
      </c>
      <c r="AH20351" s="48">
        <v>-1741</v>
      </c>
      <c r="AJ20351" s="49">
        <v>21</v>
      </c>
      <c r="AK20351" s="49">
        <v>4</v>
      </c>
    </row>
    <row r="20352" spans="1:37">
      <c r="A20352" s="37" t="s">
        <v>37</v>
      </c>
      <c r="B20352" s="38">
        <v>43034.166666666664</v>
      </c>
      <c r="C20352" s="39">
        <v>43033</v>
      </c>
      <c r="D20352" s="38">
        <v>43034</v>
      </c>
      <c r="E20352" s="40" t="s">
        <v>239</v>
      </c>
      <c r="F20352" s="48">
        <v>72614</v>
      </c>
      <c r="G20352" s="48">
        <v>72224</v>
      </c>
      <c r="H20352" s="48">
        <v>67960</v>
      </c>
      <c r="I20352" s="48">
        <v>-4279</v>
      </c>
      <c r="T20352" s="48">
        <v>-4285</v>
      </c>
      <c r="W20352" s="48">
        <v>-1649</v>
      </c>
      <c r="Y20352" s="48">
        <v>-2183</v>
      </c>
      <c r="AD20352" s="48">
        <v>-415</v>
      </c>
      <c r="AF20352" s="48">
        <v>1998</v>
      </c>
      <c r="AH20352" s="48">
        <v>-2036</v>
      </c>
      <c r="AJ20352" s="49">
        <v>15</v>
      </c>
      <c r="AK20352" s="49">
        <v>6</v>
      </c>
    </row>
    <row r="20353" spans="1:37">
      <c r="A20353" s="37" t="s">
        <v>37</v>
      </c>
      <c r="B20353" s="38">
        <v>43034.208333333336</v>
      </c>
      <c r="C20353" s="39">
        <v>43034</v>
      </c>
      <c r="D20353" s="38">
        <v>43034.041666666664</v>
      </c>
      <c r="E20353" s="40" t="s">
        <v>239</v>
      </c>
      <c r="F20353" s="48">
        <v>68605</v>
      </c>
      <c r="G20353" s="48">
        <v>68334</v>
      </c>
      <c r="H20353" s="48">
        <v>64580</v>
      </c>
      <c r="I20353" s="48">
        <v>-3773</v>
      </c>
      <c r="T20353" s="48">
        <v>-3786</v>
      </c>
      <c r="W20353" s="48">
        <v>-1540</v>
      </c>
      <c r="Y20353" s="48">
        <v>-2539</v>
      </c>
      <c r="AD20353" s="48">
        <v>-339</v>
      </c>
      <c r="AF20353" s="48">
        <v>2165</v>
      </c>
      <c r="AH20353" s="48">
        <v>-1533</v>
      </c>
      <c r="AJ20353" s="49">
        <v>19</v>
      </c>
      <c r="AK20353" s="49">
        <v>13</v>
      </c>
    </row>
    <row r="20354" spans="1:37">
      <c r="A20354" s="37" t="s">
        <v>37</v>
      </c>
      <c r="B20354" s="38">
        <v>43034.25</v>
      </c>
      <c r="C20354" s="39">
        <v>43034</v>
      </c>
      <c r="D20354" s="38">
        <v>43034.083333333336</v>
      </c>
      <c r="E20354" s="40" t="s">
        <v>239</v>
      </c>
      <c r="F20354" s="48">
        <v>65899</v>
      </c>
      <c r="G20354" s="48">
        <v>66585</v>
      </c>
      <c r="H20354" s="48">
        <v>63568</v>
      </c>
      <c r="I20354" s="48">
        <v>-3037</v>
      </c>
      <c r="T20354" s="48">
        <v>-3047</v>
      </c>
      <c r="W20354" s="48">
        <v>-1360</v>
      </c>
      <c r="Y20354" s="48">
        <v>-2649</v>
      </c>
      <c r="AD20354" s="48">
        <v>-154</v>
      </c>
      <c r="AF20354" s="48">
        <v>2170</v>
      </c>
      <c r="AH20354" s="48">
        <v>-1054</v>
      </c>
      <c r="AJ20354" s="49">
        <v>20</v>
      </c>
      <c r="AK20354" s="49">
        <v>10</v>
      </c>
    </row>
    <row r="20355" spans="1:37">
      <c r="A20355" s="37" t="s">
        <v>37</v>
      </c>
      <c r="B20355" s="38">
        <v>43034.291666666664</v>
      </c>
      <c r="C20355" s="39">
        <v>43034</v>
      </c>
      <c r="D20355" s="38">
        <v>43034.125</v>
      </c>
      <c r="E20355" s="40" t="s">
        <v>239</v>
      </c>
      <c r="F20355" s="48">
        <v>64562</v>
      </c>
      <c r="G20355" s="48">
        <v>65300</v>
      </c>
      <c r="H20355" s="48">
        <v>62348</v>
      </c>
      <c r="I20355" s="48">
        <v>-2971</v>
      </c>
      <c r="T20355" s="48">
        <v>-2976</v>
      </c>
      <c r="W20355" s="48">
        <v>-1255</v>
      </c>
      <c r="Y20355" s="48">
        <v>-2682</v>
      </c>
      <c r="AD20355" s="48">
        <v>-117</v>
      </c>
      <c r="AF20355" s="48">
        <v>2086</v>
      </c>
      <c r="AH20355" s="48">
        <v>-1008</v>
      </c>
      <c r="AJ20355" s="49">
        <v>19</v>
      </c>
      <c r="AK20355" s="49">
        <v>5</v>
      </c>
    </row>
    <row r="20356" spans="1:37">
      <c r="A20356" s="37" t="s">
        <v>37</v>
      </c>
      <c r="B20356" s="38">
        <v>43034.333333333336</v>
      </c>
      <c r="C20356" s="39">
        <v>43034</v>
      </c>
      <c r="D20356" s="38">
        <v>43034.166666666664</v>
      </c>
      <c r="E20356" s="40" t="s">
        <v>239</v>
      </c>
      <c r="F20356" s="48">
        <v>64090</v>
      </c>
      <c r="G20356" s="48">
        <v>64694</v>
      </c>
      <c r="H20356" s="48">
        <v>61550</v>
      </c>
      <c r="I20356" s="48">
        <v>-3165</v>
      </c>
      <c r="T20356" s="48">
        <v>-3172</v>
      </c>
      <c r="W20356" s="48">
        <v>-1331</v>
      </c>
      <c r="Y20356" s="48">
        <v>-2707</v>
      </c>
      <c r="AD20356" s="48">
        <v>-116</v>
      </c>
      <c r="AF20356" s="48">
        <v>2068</v>
      </c>
      <c r="AH20356" s="48">
        <v>-1086</v>
      </c>
      <c r="AJ20356" s="49">
        <v>21</v>
      </c>
      <c r="AK20356" s="49">
        <v>7</v>
      </c>
    </row>
    <row r="20357" spans="1:37">
      <c r="A20357" s="37" t="s">
        <v>37</v>
      </c>
      <c r="B20357" s="38">
        <v>43034.375</v>
      </c>
      <c r="C20357" s="39">
        <v>43034</v>
      </c>
      <c r="D20357" s="38">
        <v>43034.208333333336</v>
      </c>
      <c r="E20357" s="40" t="s">
        <v>239</v>
      </c>
      <c r="F20357" s="48">
        <v>64481</v>
      </c>
      <c r="G20357" s="48">
        <v>64987</v>
      </c>
      <c r="H20357" s="48">
        <v>62099</v>
      </c>
      <c r="I20357" s="48">
        <v>-2915</v>
      </c>
      <c r="T20357" s="48">
        <v>-2910</v>
      </c>
      <c r="W20357" s="48">
        <v>-1179</v>
      </c>
      <c r="Y20357" s="48">
        <v>-3051</v>
      </c>
      <c r="AD20357" s="48">
        <v>114</v>
      </c>
      <c r="AF20357" s="48">
        <v>2217</v>
      </c>
      <c r="AH20357" s="48">
        <v>-1011</v>
      </c>
      <c r="AJ20357" s="49">
        <v>27</v>
      </c>
      <c r="AK20357" s="49">
        <v>-5</v>
      </c>
    </row>
    <row r="20358" spans="1:37">
      <c r="A20358" s="37" t="s">
        <v>37</v>
      </c>
      <c r="B20358" s="38">
        <v>43034.416666666664</v>
      </c>
      <c r="C20358" s="39">
        <v>43034</v>
      </c>
      <c r="D20358" s="38">
        <v>43034.25</v>
      </c>
      <c r="E20358" s="40" t="s">
        <v>239</v>
      </c>
      <c r="F20358" s="48">
        <v>66523</v>
      </c>
      <c r="G20358" s="48">
        <v>66568</v>
      </c>
      <c r="H20358" s="48">
        <v>64146</v>
      </c>
      <c r="I20358" s="48">
        <v>-2449</v>
      </c>
      <c r="T20358" s="48">
        <v>-2449</v>
      </c>
      <c r="W20358" s="48">
        <v>-982</v>
      </c>
      <c r="Y20358" s="48">
        <v>-2410</v>
      </c>
      <c r="AD20358" s="48">
        <v>-262</v>
      </c>
      <c r="AF20358" s="48">
        <v>2249</v>
      </c>
      <c r="AH20358" s="48">
        <v>-1044</v>
      </c>
      <c r="AJ20358" s="49">
        <v>27</v>
      </c>
      <c r="AK20358" s="49">
        <v>0</v>
      </c>
    </row>
    <row r="20359" spans="1:37">
      <c r="A20359" s="37" t="s">
        <v>37</v>
      </c>
      <c r="B20359" s="38">
        <v>43034.458333333336</v>
      </c>
      <c r="C20359" s="39">
        <v>43034</v>
      </c>
      <c r="D20359" s="38">
        <v>43034.291666666664</v>
      </c>
      <c r="E20359" s="40" t="s">
        <v>239</v>
      </c>
      <c r="F20359" s="48">
        <v>71574</v>
      </c>
      <c r="G20359" s="48">
        <v>71502</v>
      </c>
      <c r="H20359" s="48">
        <v>69223</v>
      </c>
      <c r="I20359" s="48">
        <v>-2304</v>
      </c>
      <c r="T20359" s="48">
        <v>-2307</v>
      </c>
      <c r="W20359" s="48">
        <v>-1075</v>
      </c>
      <c r="Y20359" s="48">
        <v>-1527</v>
      </c>
      <c r="AD20359" s="48">
        <v>-322</v>
      </c>
      <c r="AF20359" s="48">
        <v>2147</v>
      </c>
      <c r="AH20359" s="48">
        <v>-1530</v>
      </c>
      <c r="AJ20359" s="49">
        <v>25</v>
      </c>
      <c r="AK20359" s="49">
        <v>3</v>
      </c>
    </row>
    <row r="20360" spans="1:37">
      <c r="A20360" s="37" t="s">
        <v>37</v>
      </c>
      <c r="B20360" s="38">
        <v>43034.5</v>
      </c>
      <c r="C20360" s="39">
        <v>43034</v>
      </c>
      <c r="D20360" s="38">
        <v>43034.333333333336</v>
      </c>
      <c r="E20360" s="40" t="s">
        <v>239</v>
      </c>
      <c r="F20360" s="48">
        <v>78631</v>
      </c>
      <c r="G20360" s="48">
        <v>78597</v>
      </c>
      <c r="H20360" s="48">
        <v>75273</v>
      </c>
      <c r="I20360" s="48">
        <v>-3348</v>
      </c>
      <c r="T20360" s="48">
        <v>-3342</v>
      </c>
      <c r="W20360" s="48">
        <v>-1357</v>
      </c>
      <c r="Y20360" s="48">
        <v>-1378</v>
      </c>
      <c r="AD20360" s="48">
        <v>-489</v>
      </c>
      <c r="AF20360" s="48">
        <v>1786</v>
      </c>
      <c r="AH20360" s="48">
        <v>-1904</v>
      </c>
      <c r="AJ20360" s="49">
        <v>24</v>
      </c>
      <c r="AK20360" s="49">
        <v>-6</v>
      </c>
    </row>
    <row r="20361" spans="1:37">
      <c r="A20361" s="37" t="s">
        <v>37</v>
      </c>
      <c r="B20361" s="38">
        <v>43034.541666666664</v>
      </c>
      <c r="C20361" s="39">
        <v>43034</v>
      </c>
      <c r="D20361" s="38">
        <v>43034.375</v>
      </c>
      <c r="E20361" s="40" t="s">
        <v>239</v>
      </c>
      <c r="F20361" s="48">
        <v>80723</v>
      </c>
      <c r="G20361" s="48">
        <v>80956</v>
      </c>
      <c r="H20361" s="48">
        <v>77627</v>
      </c>
      <c r="I20361" s="48">
        <v>-3345</v>
      </c>
      <c r="T20361" s="48">
        <v>-3357</v>
      </c>
      <c r="W20361" s="48">
        <v>-1259</v>
      </c>
      <c r="Y20361" s="48">
        <v>-1769</v>
      </c>
      <c r="AD20361" s="48">
        <v>-464</v>
      </c>
      <c r="AF20361" s="48">
        <v>1845</v>
      </c>
      <c r="AH20361" s="48">
        <v>-1710</v>
      </c>
      <c r="AJ20361" s="49">
        <v>16</v>
      </c>
      <c r="AK20361" s="49">
        <v>12</v>
      </c>
    </row>
    <row r="20362" spans="1:37">
      <c r="A20362" s="37" t="s">
        <v>37</v>
      </c>
      <c r="B20362" s="38">
        <v>43034.583333333336</v>
      </c>
      <c r="C20362" s="39">
        <v>43034</v>
      </c>
      <c r="D20362" s="38">
        <v>43034.416666666664</v>
      </c>
      <c r="E20362" s="40" t="s">
        <v>239</v>
      </c>
      <c r="F20362" s="48">
        <v>80484</v>
      </c>
      <c r="G20362" s="48">
        <v>80363</v>
      </c>
      <c r="H20362" s="48">
        <v>77281</v>
      </c>
      <c r="I20362" s="48">
        <v>-3106</v>
      </c>
      <c r="T20362" s="48">
        <v>-3110</v>
      </c>
      <c r="W20362" s="48">
        <v>-1071</v>
      </c>
      <c r="Y20362" s="48">
        <v>-1768</v>
      </c>
      <c r="AD20362" s="48">
        <v>-339</v>
      </c>
      <c r="AF20362" s="48">
        <v>1696</v>
      </c>
      <c r="AH20362" s="48">
        <v>-1628</v>
      </c>
      <c r="AJ20362" s="49">
        <v>24</v>
      </c>
      <c r="AK20362" s="49">
        <v>4</v>
      </c>
    </row>
    <row r="20363" spans="1:37">
      <c r="A20363" s="37" t="s">
        <v>37</v>
      </c>
      <c r="B20363" s="38">
        <v>43034.625</v>
      </c>
      <c r="C20363" s="39">
        <v>43034</v>
      </c>
      <c r="D20363" s="38">
        <v>43034.458333333336</v>
      </c>
      <c r="E20363" s="40" t="s">
        <v>239</v>
      </c>
      <c r="F20363" s="48">
        <v>80302</v>
      </c>
      <c r="G20363" s="48">
        <v>79419</v>
      </c>
      <c r="H20363" s="48">
        <v>76011</v>
      </c>
      <c r="I20363" s="48">
        <v>-3430</v>
      </c>
      <c r="T20363" s="48">
        <v>-3443</v>
      </c>
      <c r="W20363" s="48">
        <v>-1285</v>
      </c>
      <c r="Y20363" s="48">
        <v>-1832</v>
      </c>
      <c r="AD20363" s="48">
        <v>-346</v>
      </c>
      <c r="AF20363" s="48">
        <v>1735</v>
      </c>
      <c r="AH20363" s="48">
        <v>-1715</v>
      </c>
      <c r="AJ20363" s="49">
        <v>22</v>
      </c>
      <c r="AK20363" s="49">
        <v>13</v>
      </c>
    </row>
    <row r="20364" spans="1:37">
      <c r="A20364" s="37" t="s">
        <v>37</v>
      </c>
      <c r="B20364" s="38">
        <v>43034.666666666664</v>
      </c>
      <c r="C20364" s="39">
        <v>43034</v>
      </c>
      <c r="D20364" s="38">
        <v>43034.5</v>
      </c>
      <c r="E20364" s="40" t="s">
        <v>239</v>
      </c>
      <c r="F20364" s="48">
        <v>80135</v>
      </c>
      <c r="G20364" s="48">
        <v>78824</v>
      </c>
      <c r="H20364" s="48">
        <v>75320</v>
      </c>
      <c r="I20364" s="48">
        <v>-3529</v>
      </c>
      <c r="T20364" s="48">
        <v>-3529</v>
      </c>
      <c r="W20364" s="48">
        <v>-1193</v>
      </c>
      <c r="Y20364" s="48">
        <v>-2014</v>
      </c>
      <c r="AD20364" s="48">
        <v>-403</v>
      </c>
      <c r="AF20364" s="48">
        <v>1707</v>
      </c>
      <c r="AH20364" s="48">
        <v>-1626</v>
      </c>
      <c r="AJ20364" s="49">
        <v>25</v>
      </c>
      <c r="AK20364" s="49">
        <v>0</v>
      </c>
    </row>
    <row r="20365" spans="1:37">
      <c r="A20365" s="37" t="s">
        <v>37</v>
      </c>
      <c r="B20365" s="38">
        <v>43034.708333333336</v>
      </c>
      <c r="C20365" s="39">
        <v>43034</v>
      </c>
      <c r="D20365" s="38">
        <v>43034.541666666664</v>
      </c>
      <c r="E20365" s="40" t="s">
        <v>239</v>
      </c>
      <c r="F20365" s="48">
        <v>79841</v>
      </c>
      <c r="G20365" s="48">
        <v>78150</v>
      </c>
      <c r="H20365" s="48">
        <v>74509</v>
      </c>
      <c r="I20365" s="48">
        <v>-3666</v>
      </c>
      <c r="T20365" s="48">
        <v>-3675</v>
      </c>
      <c r="W20365" s="48">
        <v>-1044</v>
      </c>
      <c r="Y20365" s="48">
        <v>-2263</v>
      </c>
      <c r="AD20365" s="48">
        <v>-526</v>
      </c>
      <c r="AF20365" s="48">
        <v>1636</v>
      </c>
      <c r="AH20365" s="48">
        <v>-1478</v>
      </c>
      <c r="AJ20365" s="49">
        <v>25</v>
      </c>
      <c r="AK20365" s="49">
        <v>9</v>
      </c>
    </row>
    <row r="20366" spans="1:37">
      <c r="A20366" s="37" t="s">
        <v>37</v>
      </c>
      <c r="B20366" s="38">
        <v>43034.75</v>
      </c>
      <c r="C20366" s="39">
        <v>43034</v>
      </c>
      <c r="D20366" s="38">
        <v>43034.583333333336</v>
      </c>
      <c r="E20366" s="40" t="s">
        <v>239</v>
      </c>
      <c r="F20366" s="48">
        <v>79714</v>
      </c>
      <c r="G20366" s="48">
        <v>77916</v>
      </c>
      <c r="H20366" s="48">
        <v>74815</v>
      </c>
      <c r="I20366" s="48">
        <v>-3121</v>
      </c>
      <c r="T20366" s="48">
        <v>-3135</v>
      </c>
      <c r="W20366" s="48">
        <v>-1157</v>
      </c>
      <c r="Y20366" s="48">
        <v>-1951</v>
      </c>
      <c r="AD20366" s="48">
        <v>-438</v>
      </c>
      <c r="AF20366" s="48">
        <v>1803</v>
      </c>
      <c r="AH20366" s="48">
        <v>-1392</v>
      </c>
      <c r="AJ20366" s="49">
        <v>20</v>
      </c>
      <c r="AK20366" s="49">
        <v>14</v>
      </c>
    </row>
    <row r="20367" spans="1:37">
      <c r="A20367" s="37" t="s">
        <v>37</v>
      </c>
      <c r="B20367" s="38">
        <v>43034.791666666664</v>
      </c>
      <c r="C20367" s="39">
        <v>43034</v>
      </c>
      <c r="D20367" s="38">
        <v>43034.625</v>
      </c>
      <c r="E20367" s="40" t="s">
        <v>239</v>
      </c>
      <c r="F20367" s="48">
        <v>79659</v>
      </c>
      <c r="G20367" s="48">
        <v>78201</v>
      </c>
      <c r="H20367" s="48">
        <v>75107</v>
      </c>
      <c r="I20367" s="48">
        <v>-3120</v>
      </c>
      <c r="T20367" s="48">
        <v>-3129</v>
      </c>
      <c r="W20367" s="48">
        <v>-892</v>
      </c>
      <c r="Y20367" s="48">
        <v>-1965</v>
      </c>
      <c r="AD20367" s="48">
        <v>-500</v>
      </c>
      <c r="AF20367" s="48">
        <v>1634</v>
      </c>
      <c r="AH20367" s="48">
        <v>-1406</v>
      </c>
      <c r="AJ20367" s="49">
        <v>26</v>
      </c>
      <c r="AK20367" s="49">
        <v>9</v>
      </c>
    </row>
    <row r="20368" spans="1:37">
      <c r="A20368" s="37" t="s">
        <v>37</v>
      </c>
      <c r="B20368" s="38">
        <v>43034.833333333336</v>
      </c>
      <c r="C20368" s="39">
        <v>43034</v>
      </c>
      <c r="D20368" s="38">
        <v>43034.666666666664</v>
      </c>
      <c r="E20368" s="40" t="s">
        <v>239</v>
      </c>
      <c r="F20368" s="48">
        <v>79336</v>
      </c>
      <c r="G20368" s="48">
        <v>77891</v>
      </c>
      <c r="H20368" s="48">
        <v>74698</v>
      </c>
      <c r="I20368" s="48">
        <v>-3218</v>
      </c>
      <c r="T20368" s="48">
        <v>-3227</v>
      </c>
      <c r="W20368" s="48">
        <v>-840</v>
      </c>
      <c r="Y20368" s="48">
        <v>-1984</v>
      </c>
      <c r="AD20368" s="48">
        <v>-545</v>
      </c>
      <c r="AF20368" s="48">
        <v>1547</v>
      </c>
      <c r="AH20368" s="48">
        <v>-1405</v>
      </c>
      <c r="AJ20368" s="49">
        <v>25</v>
      </c>
      <c r="AK20368" s="49">
        <v>9</v>
      </c>
    </row>
    <row r="20369" spans="1:37">
      <c r="A20369" s="37" t="s">
        <v>37</v>
      </c>
      <c r="B20369" s="38">
        <v>43034.875</v>
      </c>
      <c r="C20369" s="39">
        <v>43034</v>
      </c>
      <c r="D20369" s="38">
        <v>43034.708333333336</v>
      </c>
      <c r="E20369" s="40" t="s">
        <v>239</v>
      </c>
      <c r="F20369" s="48">
        <v>78936</v>
      </c>
      <c r="G20369" s="48">
        <v>77727</v>
      </c>
      <c r="H20369" s="48">
        <v>74447</v>
      </c>
      <c r="I20369" s="48">
        <v>-3304</v>
      </c>
      <c r="T20369" s="48">
        <v>-3323</v>
      </c>
      <c r="W20369" s="48">
        <v>-873</v>
      </c>
      <c r="Y20369" s="48">
        <v>-2181</v>
      </c>
      <c r="AD20369" s="48">
        <v>-533</v>
      </c>
      <c r="AF20369" s="48">
        <v>1628</v>
      </c>
      <c r="AH20369" s="48">
        <v>-1364</v>
      </c>
      <c r="AJ20369" s="49">
        <v>24</v>
      </c>
      <c r="AK20369" s="49">
        <v>19</v>
      </c>
    </row>
    <row r="20370" spans="1:37">
      <c r="A20370" s="37" t="s">
        <v>37</v>
      </c>
      <c r="B20370" s="38">
        <v>43034.916666666664</v>
      </c>
      <c r="C20370" s="39">
        <v>43034</v>
      </c>
      <c r="D20370" s="38">
        <v>43034.75</v>
      </c>
      <c r="E20370" s="40" t="s">
        <v>239</v>
      </c>
      <c r="F20370" s="48">
        <v>78741</v>
      </c>
      <c r="G20370" s="48">
        <v>77590</v>
      </c>
      <c r="H20370" s="48">
        <v>74252</v>
      </c>
      <c r="I20370" s="48">
        <v>-3363</v>
      </c>
      <c r="T20370" s="48">
        <v>-3354</v>
      </c>
      <c r="W20370" s="48">
        <v>-990</v>
      </c>
      <c r="Y20370" s="48">
        <v>-2341</v>
      </c>
      <c r="AD20370" s="48">
        <v>-632</v>
      </c>
      <c r="AF20370" s="48">
        <v>1889</v>
      </c>
      <c r="AH20370" s="48">
        <v>-1280</v>
      </c>
      <c r="AJ20370" s="49">
        <v>25</v>
      </c>
      <c r="AK20370" s="49">
        <v>-9</v>
      </c>
    </row>
    <row r="20371" spans="1:37">
      <c r="A20371" s="37" t="s">
        <v>37</v>
      </c>
      <c r="B20371" s="38">
        <v>43034.958333333336</v>
      </c>
      <c r="C20371" s="39">
        <v>43034</v>
      </c>
      <c r="D20371" s="38">
        <v>43034.791666666664</v>
      </c>
      <c r="E20371" s="40" t="s">
        <v>239</v>
      </c>
      <c r="F20371" s="48">
        <v>79441</v>
      </c>
      <c r="G20371" s="48">
        <v>77964</v>
      </c>
      <c r="H20371" s="48">
        <v>75206</v>
      </c>
      <c r="I20371" s="48">
        <v>-2769</v>
      </c>
      <c r="T20371" s="48">
        <v>-2778</v>
      </c>
      <c r="W20371" s="48">
        <v>-1092</v>
      </c>
      <c r="Y20371" s="48">
        <v>-1603</v>
      </c>
      <c r="AD20371" s="48">
        <v>-662</v>
      </c>
      <c r="AF20371" s="48">
        <v>2051</v>
      </c>
      <c r="AH20371" s="48">
        <v>-1472</v>
      </c>
      <c r="AJ20371" s="49">
        <v>11</v>
      </c>
      <c r="AK20371" s="49">
        <v>9</v>
      </c>
    </row>
    <row r="20372" spans="1:37">
      <c r="A20372" s="37" t="s">
        <v>37</v>
      </c>
      <c r="B20372" s="38">
        <v>43035</v>
      </c>
      <c r="C20372" s="39">
        <v>43034</v>
      </c>
      <c r="D20372" s="38">
        <v>43034.833333333336</v>
      </c>
      <c r="E20372" s="40" t="s">
        <v>239</v>
      </c>
      <c r="F20372" s="48">
        <v>81566</v>
      </c>
      <c r="G20372" s="48">
        <v>80413</v>
      </c>
      <c r="H20372" s="48">
        <v>76877</v>
      </c>
      <c r="I20372" s="48">
        <v>-3545</v>
      </c>
      <c r="T20372" s="48">
        <v>-3559</v>
      </c>
      <c r="W20372" s="48">
        <v>-1221</v>
      </c>
      <c r="Y20372" s="48">
        <v>-1890</v>
      </c>
      <c r="AD20372" s="48">
        <v>-677</v>
      </c>
      <c r="AF20372" s="48">
        <v>1875</v>
      </c>
      <c r="AH20372" s="48">
        <v>-1646</v>
      </c>
      <c r="AJ20372" s="49">
        <v>9</v>
      </c>
      <c r="AK20372" s="49">
        <v>14</v>
      </c>
    </row>
    <row r="20373" spans="1:37">
      <c r="A20373" s="37" t="s">
        <v>37</v>
      </c>
      <c r="B20373" s="38">
        <v>43035.041666666664</v>
      </c>
      <c r="C20373" s="39">
        <v>43034</v>
      </c>
      <c r="D20373" s="38">
        <v>43034.875</v>
      </c>
      <c r="E20373" s="40" t="s">
        <v>239</v>
      </c>
      <c r="F20373" s="48">
        <v>81800</v>
      </c>
      <c r="G20373" s="48">
        <v>80794</v>
      </c>
      <c r="H20373" s="48">
        <v>77525</v>
      </c>
      <c r="I20373" s="48">
        <v>-3282</v>
      </c>
      <c r="T20373" s="48">
        <v>-3294</v>
      </c>
      <c r="W20373" s="48">
        <v>-1247</v>
      </c>
      <c r="Y20373" s="48">
        <v>-1611</v>
      </c>
      <c r="AD20373" s="48">
        <v>-637</v>
      </c>
      <c r="AF20373" s="48">
        <v>1929</v>
      </c>
      <c r="AH20373" s="48">
        <v>-1728</v>
      </c>
      <c r="AJ20373" s="49">
        <v>13</v>
      </c>
      <c r="AK20373" s="49">
        <v>12</v>
      </c>
    </row>
    <row r="20374" spans="1:37">
      <c r="A20374" s="37" t="s">
        <v>37</v>
      </c>
      <c r="B20374" s="38">
        <v>43035.083333333336</v>
      </c>
      <c r="C20374" s="39">
        <v>43034</v>
      </c>
      <c r="D20374" s="38">
        <v>43034.916666666664</v>
      </c>
      <c r="E20374" s="40" t="s">
        <v>239</v>
      </c>
      <c r="F20374" s="48">
        <v>79714</v>
      </c>
      <c r="G20374" s="48">
        <v>78992</v>
      </c>
      <c r="H20374" s="48">
        <v>75623</v>
      </c>
      <c r="I20374" s="48">
        <v>-3384</v>
      </c>
      <c r="T20374" s="48">
        <v>-3380</v>
      </c>
      <c r="W20374" s="48">
        <v>-1131</v>
      </c>
      <c r="Y20374" s="48">
        <v>-1746</v>
      </c>
      <c r="AD20374" s="48">
        <v>-673</v>
      </c>
      <c r="AF20374" s="48">
        <v>2008</v>
      </c>
      <c r="AH20374" s="48">
        <v>-1838</v>
      </c>
      <c r="AJ20374" s="49">
        <v>15</v>
      </c>
      <c r="AK20374" s="49">
        <v>-4</v>
      </c>
    </row>
    <row r="20375" spans="1:37">
      <c r="A20375" s="37" t="s">
        <v>37</v>
      </c>
      <c r="B20375" s="38">
        <v>43035.125</v>
      </c>
      <c r="C20375" s="39">
        <v>43034</v>
      </c>
      <c r="D20375" s="38">
        <v>43034.958333333336</v>
      </c>
      <c r="E20375" s="40" t="s">
        <v>239</v>
      </c>
      <c r="F20375" s="48">
        <v>76023</v>
      </c>
      <c r="G20375" s="48">
        <v>75503</v>
      </c>
      <c r="H20375" s="48">
        <v>72296</v>
      </c>
      <c r="I20375" s="48">
        <v>-3213</v>
      </c>
      <c r="T20375" s="48">
        <v>-3229</v>
      </c>
      <c r="W20375" s="48">
        <v>-1189</v>
      </c>
      <c r="Y20375" s="48">
        <v>-1827</v>
      </c>
      <c r="AD20375" s="48">
        <v>-608</v>
      </c>
      <c r="AF20375" s="48">
        <v>2292</v>
      </c>
      <c r="AH20375" s="48">
        <v>-1897</v>
      </c>
      <c r="AJ20375" s="49">
        <v>6</v>
      </c>
      <c r="AK20375" s="49">
        <v>16</v>
      </c>
    </row>
    <row r="20376" spans="1:37">
      <c r="A20376" s="37" t="s">
        <v>37</v>
      </c>
      <c r="B20376" s="38">
        <v>43035.166666666664</v>
      </c>
      <c r="C20376" s="39">
        <v>43034</v>
      </c>
      <c r="D20376" s="38">
        <v>43035</v>
      </c>
      <c r="E20376" s="40" t="s">
        <v>239</v>
      </c>
      <c r="F20376" s="48">
        <v>72204</v>
      </c>
      <c r="G20376" s="48">
        <v>71468</v>
      </c>
      <c r="H20376" s="48">
        <v>68834</v>
      </c>
      <c r="I20376" s="48">
        <v>-2645</v>
      </c>
      <c r="T20376" s="48">
        <v>-2654</v>
      </c>
      <c r="W20376" s="48">
        <v>-1077</v>
      </c>
      <c r="Y20376" s="48">
        <v>-2169</v>
      </c>
      <c r="AD20376" s="48">
        <v>-453</v>
      </c>
      <c r="AF20376" s="48">
        <v>2422</v>
      </c>
      <c r="AH20376" s="48">
        <v>-1377</v>
      </c>
      <c r="AJ20376" s="49">
        <v>11</v>
      </c>
      <c r="AK20376" s="49">
        <v>9</v>
      </c>
    </row>
    <row r="20377" spans="1:37">
      <c r="A20377" s="37" t="s">
        <v>37</v>
      </c>
      <c r="B20377" s="38">
        <v>43035.208333333336</v>
      </c>
      <c r="C20377" s="39">
        <v>43035</v>
      </c>
      <c r="D20377" s="38">
        <v>43035.041666666664</v>
      </c>
      <c r="E20377" s="40" t="s">
        <v>239</v>
      </c>
      <c r="F20377" s="48">
        <v>68548</v>
      </c>
      <c r="G20377" s="48">
        <v>68442</v>
      </c>
      <c r="H20377" s="48">
        <v>65870</v>
      </c>
      <c r="I20377" s="48">
        <v>-2580</v>
      </c>
      <c r="T20377" s="48">
        <v>-2597</v>
      </c>
      <c r="W20377" s="48">
        <v>-1176</v>
      </c>
      <c r="Y20377" s="48">
        <v>-2696</v>
      </c>
      <c r="AD20377" s="48">
        <v>-353</v>
      </c>
      <c r="AF20377" s="48">
        <v>2414</v>
      </c>
      <c r="AH20377" s="48">
        <v>-786</v>
      </c>
      <c r="AJ20377" s="49">
        <v>8</v>
      </c>
      <c r="AK20377" s="49">
        <v>17</v>
      </c>
    </row>
    <row r="20378" spans="1:37">
      <c r="A20378" s="37" t="s">
        <v>37</v>
      </c>
      <c r="B20378" s="38">
        <v>43035.25</v>
      </c>
      <c r="C20378" s="39">
        <v>43035</v>
      </c>
      <c r="D20378" s="38">
        <v>43035.083333333336</v>
      </c>
      <c r="E20378" s="40" t="s">
        <v>239</v>
      </c>
      <c r="F20378" s="48">
        <v>65846</v>
      </c>
      <c r="G20378" s="48">
        <v>66364</v>
      </c>
      <c r="H20378" s="48">
        <v>63242</v>
      </c>
      <c r="I20378" s="48">
        <v>-3133</v>
      </c>
      <c r="T20378" s="48">
        <v>-3084</v>
      </c>
      <c r="W20378" s="48">
        <v>-1185</v>
      </c>
      <c r="Y20378" s="48">
        <v>-3217</v>
      </c>
      <c r="AD20378" s="48">
        <v>-336</v>
      </c>
      <c r="AF20378" s="48">
        <v>2352</v>
      </c>
      <c r="AH20378" s="48">
        <v>-698</v>
      </c>
      <c r="AJ20378" s="49">
        <v>11</v>
      </c>
      <c r="AK20378" s="49">
        <v>-49</v>
      </c>
    </row>
    <row r="20379" spans="1:37">
      <c r="A20379" s="37" t="s">
        <v>37</v>
      </c>
      <c r="B20379" s="38">
        <v>43035.291666666664</v>
      </c>
      <c r="C20379" s="39">
        <v>43035</v>
      </c>
      <c r="D20379" s="38">
        <v>43035.125</v>
      </c>
      <c r="E20379" s="40" t="s">
        <v>239</v>
      </c>
      <c r="F20379" s="48">
        <v>64301</v>
      </c>
      <c r="G20379" s="48">
        <v>64504</v>
      </c>
      <c r="H20379" s="48">
        <v>60667</v>
      </c>
      <c r="I20379" s="48">
        <v>-3843</v>
      </c>
      <c r="T20379" s="48">
        <v>-3785</v>
      </c>
      <c r="W20379" s="48">
        <v>-1300</v>
      </c>
      <c r="Y20379" s="48">
        <v>-3736</v>
      </c>
      <c r="AD20379" s="48">
        <v>-360</v>
      </c>
      <c r="AF20379" s="48">
        <v>2283</v>
      </c>
      <c r="AH20379" s="48">
        <v>-672</v>
      </c>
      <c r="AJ20379" s="49">
        <v>6</v>
      </c>
      <c r="AK20379" s="49">
        <v>-58</v>
      </c>
    </row>
    <row r="20380" spans="1:37">
      <c r="A20380" s="37" t="s">
        <v>37</v>
      </c>
      <c r="B20380" s="38">
        <v>43035.333333333336</v>
      </c>
      <c r="C20380" s="39">
        <v>43035</v>
      </c>
      <c r="D20380" s="38">
        <v>43035.166666666664</v>
      </c>
      <c r="E20380" s="40" t="s">
        <v>239</v>
      </c>
      <c r="F20380" s="48">
        <v>63612</v>
      </c>
      <c r="G20380" s="48">
        <v>63691</v>
      </c>
      <c r="H20380" s="48">
        <v>59978</v>
      </c>
      <c r="I20380" s="48">
        <v>-3726</v>
      </c>
      <c r="T20380" s="48">
        <v>-3741</v>
      </c>
      <c r="W20380" s="48">
        <v>-1324</v>
      </c>
      <c r="Y20380" s="48">
        <v>-3658</v>
      </c>
      <c r="AD20380" s="48">
        <v>-295</v>
      </c>
      <c r="AF20380" s="48">
        <v>2269</v>
      </c>
      <c r="AH20380" s="48">
        <v>-733</v>
      </c>
      <c r="AJ20380" s="49">
        <v>13</v>
      </c>
      <c r="AK20380" s="49">
        <v>15</v>
      </c>
    </row>
    <row r="20381" spans="1:37">
      <c r="A20381" s="37" t="s">
        <v>37</v>
      </c>
      <c r="B20381" s="38">
        <v>43035.375</v>
      </c>
      <c r="C20381" s="39">
        <v>43035</v>
      </c>
      <c r="D20381" s="38">
        <v>43035.208333333336</v>
      </c>
      <c r="E20381" s="40" t="s">
        <v>239</v>
      </c>
      <c r="F20381" s="48">
        <v>63818</v>
      </c>
      <c r="G20381" s="48">
        <v>63445</v>
      </c>
      <c r="H20381" s="48">
        <v>60032</v>
      </c>
      <c r="I20381" s="48">
        <v>-3422</v>
      </c>
      <c r="T20381" s="48">
        <v>-3425</v>
      </c>
      <c r="W20381" s="48">
        <v>-1305</v>
      </c>
      <c r="Y20381" s="48">
        <v>-3381</v>
      </c>
      <c r="AD20381" s="48">
        <v>-311</v>
      </c>
      <c r="AF20381" s="48">
        <v>2254</v>
      </c>
      <c r="AH20381" s="48">
        <v>-682</v>
      </c>
      <c r="AJ20381" s="49">
        <v>9</v>
      </c>
      <c r="AK20381" s="49">
        <v>3</v>
      </c>
    </row>
    <row r="20382" spans="1:37">
      <c r="A20382" s="37" t="s">
        <v>37</v>
      </c>
      <c r="B20382" s="38">
        <v>43035.416666666664</v>
      </c>
      <c r="C20382" s="39">
        <v>43035</v>
      </c>
      <c r="D20382" s="38">
        <v>43035.25</v>
      </c>
      <c r="E20382" s="40" t="s">
        <v>239</v>
      </c>
      <c r="F20382" s="48">
        <v>65228</v>
      </c>
      <c r="G20382" s="48">
        <v>64764</v>
      </c>
      <c r="H20382" s="48">
        <v>61686</v>
      </c>
      <c r="I20382" s="48">
        <v>-3091</v>
      </c>
      <c r="T20382" s="48">
        <v>-3094</v>
      </c>
      <c r="W20382" s="48">
        <v>-1307</v>
      </c>
      <c r="Y20382" s="48">
        <v>-3050</v>
      </c>
      <c r="AD20382" s="48">
        <v>-311</v>
      </c>
      <c r="AF20382" s="48">
        <v>2094</v>
      </c>
      <c r="AH20382" s="48">
        <v>-520</v>
      </c>
      <c r="AJ20382" s="49">
        <v>13</v>
      </c>
      <c r="AK20382" s="49">
        <v>3</v>
      </c>
    </row>
    <row r="20383" spans="1:37">
      <c r="A20383" s="37" t="s">
        <v>37</v>
      </c>
      <c r="B20383" s="38">
        <v>43035.458333333336</v>
      </c>
      <c r="C20383" s="39">
        <v>43035</v>
      </c>
      <c r="D20383" s="38">
        <v>43035.291666666664</v>
      </c>
      <c r="E20383" s="40" t="s">
        <v>239</v>
      </c>
      <c r="F20383" s="48">
        <v>69550</v>
      </c>
      <c r="G20383" s="48">
        <v>69231</v>
      </c>
      <c r="H20383" s="48">
        <v>66029</v>
      </c>
      <c r="I20383" s="48">
        <v>-3209</v>
      </c>
      <c r="T20383" s="48">
        <v>-3219</v>
      </c>
      <c r="W20383" s="48">
        <v>-1306</v>
      </c>
      <c r="Y20383" s="48">
        <v>-2486</v>
      </c>
      <c r="AD20383" s="48">
        <v>-322</v>
      </c>
      <c r="AF20383" s="48">
        <v>2122</v>
      </c>
      <c r="AH20383" s="48">
        <v>-1227</v>
      </c>
      <c r="AJ20383" s="49">
        <v>7</v>
      </c>
      <c r="AK20383" s="49">
        <v>10</v>
      </c>
    </row>
    <row r="20384" spans="1:37">
      <c r="A20384" s="37" t="s">
        <v>37</v>
      </c>
      <c r="B20384" s="38">
        <v>43035.5</v>
      </c>
      <c r="C20384" s="39">
        <v>43035</v>
      </c>
      <c r="D20384" s="38">
        <v>43035.333333333336</v>
      </c>
      <c r="E20384" s="40" t="s">
        <v>239</v>
      </c>
      <c r="F20384" s="48">
        <v>76123</v>
      </c>
      <c r="G20384" s="48">
        <v>75737</v>
      </c>
      <c r="H20384" s="48">
        <v>72177</v>
      </c>
      <c r="I20384" s="48">
        <v>-3571</v>
      </c>
      <c r="T20384" s="48">
        <v>-3572</v>
      </c>
      <c r="W20384" s="48">
        <v>-1241</v>
      </c>
      <c r="Y20384" s="48">
        <v>-1962</v>
      </c>
      <c r="AD20384" s="48">
        <v>-577</v>
      </c>
      <c r="AF20384" s="48">
        <v>2054</v>
      </c>
      <c r="AH20384" s="48">
        <v>-1846</v>
      </c>
      <c r="AJ20384" s="49">
        <v>11</v>
      </c>
      <c r="AK20384" s="49">
        <v>1</v>
      </c>
    </row>
    <row r="20385" spans="1:37">
      <c r="A20385" s="37" t="s">
        <v>37</v>
      </c>
      <c r="B20385" s="38">
        <v>43035.541666666664</v>
      </c>
      <c r="C20385" s="39">
        <v>43035</v>
      </c>
      <c r="D20385" s="38">
        <v>43035.375</v>
      </c>
      <c r="E20385" s="40" t="s">
        <v>239</v>
      </c>
      <c r="F20385" s="48">
        <v>79033</v>
      </c>
      <c r="G20385" s="48">
        <v>78916</v>
      </c>
      <c r="H20385" s="48">
        <v>75795</v>
      </c>
      <c r="I20385" s="48">
        <v>-3135</v>
      </c>
      <c r="T20385" s="48">
        <v>-3144</v>
      </c>
      <c r="W20385" s="48">
        <v>-1241</v>
      </c>
      <c r="Y20385" s="48">
        <v>-1785</v>
      </c>
      <c r="AD20385" s="48">
        <v>-470</v>
      </c>
      <c r="AF20385" s="48">
        <v>2191</v>
      </c>
      <c r="AH20385" s="48">
        <v>-1839</v>
      </c>
      <c r="AJ20385" s="49">
        <v>14</v>
      </c>
      <c r="AK20385" s="49">
        <v>9</v>
      </c>
    </row>
    <row r="20386" spans="1:37">
      <c r="A20386" s="37" t="s">
        <v>37</v>
      </c>
      <c r="B20386" s="38">
        <v>43035.583333333336</v>
      </c>
      <c r="C20386" s="39">
        <v>43035</v>
      </c>
      <c r="D20386" s="38">
        <v>43035.416666666664</v>
      </c>
      <c r="E20386" s="40" t="s">
        <v>239</v>
      </c>
      <c r="F20386" s="48">
        <v>79565</v>
      </c>
      <c r="G20386" s="48">
        <v>79484</v>
      </c>
      <c r="H20386" s="48">
        <v>76743</v>
      </c>
      <c r="I20386" s="48">
        <v>-2752</v>
      </c>
      <c r="T20386" s="48">
        <v>-2756</v>
      </c>
      <c r="W20386" s="48">
        <v>-1205</v>
      </c>
      <c r="Y20386" s="48">
        <v>-1988</v>
      </c>
      <c r="AD20386" s="48">
        <v>-267</v>
      </c>
      <c r="AF20386" s="48">
        <v>2262</v>
      </c>
      <c r="AH20386" s="48">
        <v>-1558</v>
      </c>
      <c r="AJ20386" s="49">
        <v>11</v>
      </c>
      <c r="AK20386" s="49">
        <v>4</v>
      </c>
    </row>
    <row r="20387" spans="1:37">
      <c r="A20387" s="37" t="s">
        <v>37</v>
      </c>
      <c r="B20387" s="38">
        <v>43035.625</v>
      </c>
      <c r="C20387" s="39">
        <v>43035</v>
      </c>
      <c r="D20387" s="38">
        <v>43035.458333333336</v>
      </c>
      <c r="E20387" s="40" t="s">
        <v>239</v>
      </c>
      <c r="F20387" s="48">
        <v>80083</v>
      </c>
      <c r="G20387" s="48">
        <v>80424</v>
      </c>
      <c r="H20387" s="48">
        <v>77857</v>
      </c>
      <c r="I20387" s="48">
        <v>-2580</v>
      </c>
      <c r="T20387" s="48">
        <v>-2591</v>
      </c>
      <c r="W20387" s="48">
        <v>-823</v>
      </c>
      <c r="Y20387" s="48">
        <v>-2021</v>
      </c>
      <c r="AD20387" s="48">
        <v>-394</v>
      </c>
      <c r="AF20387" s="48">
        <v>2249</v>
      </c>
      <c r="AH20387" s="48">
        <v>-1602</v>
      </c>
      <c r="AJ20387" s="49">
        <v>13</v>
      </c>
      <c r="AK20387" s="49">
        <v>11</v>
      </c>
    </row>
    <row r="20388" spans="1:37">
      <c r="A20388" s="37" t="s">
        <v>37</v>
      </c>
      <c r="B20388" s="38">
        <v>43035.666666666664</v>
      </c>
      <c r="C20388" s="39">
        <v>43035</v>
      </c>
      <c r="D20388" s="38">
        <v>43035.5</v>
      </c>
      <c r="E20388" s="40" t="s">
        <v>239</v>
      </c>
      <c r="F20388" s="48">
        <v>80633</v>
      </c>
      <c r="G20388" s="48">
        <v>81238</v>
      </c>
      <c r="H20388" s="48">
        <v>78138</v>
      </c>
      <c r="I20388" s="48">
        <v>-3114</v>
      </c>
      <c r="T20388" s="48">
        <v>-3114</v>
      </c>
      <c r="W20388" s="48">
        <v>-812</v>
      </c>
      <c r="Y20388" s="48">
        <v>-2269</v>
      </c>
      <c r="AD20388" s="48">
        <v>-524</v>
      </c>
      <c r="AF20388" s="48">
        <v>2212</v>
      </c>
      <c r="AH20388" s="48">
        <v>-1721</v>
      </c>
      <c r="AJ20388" s="49">
        <v>14</v>
      </c>
      <c r="AK20388" s="49">
        <v>0</v>
      </c>
    </row>
    <row r="20389" spans="1:37">
      <c r="A20389" s="37" t="s">
        <v>37</v>
      </c>
      <c r="B20389" s="38">
        <v>43035.708333333336</v>
      </c>
      <c r="C20389" s="39">
        <v>43035</v>
      </c>
      <c r="D20389" s="38">
        <v>43035.541666666664</v>
      </c>
      <c r="E20389" s="40" t="s">
        <v>239</v>
      </c>
      <c r="F20389" s="48">
        <v>80819</v>
      </c>
      <c r="G20389" s="48">
        <v>81230</v>
      </c>
      <c r="H20389" s="48">
        <v>77455</v>
      </c>
      <c r="I20389" s="48">
        <v>-3785</v>
      </c>
      <c r="T20389" s="48">
        <v>-3795</v>
      </c>
      <c r="W20389" s="48">
        <v>-666</v>
      </c>
      <c r="Y20389" s="48">
        <v>-2682</v>
      </c>
      <c r="AD20389" s="48">
        <v>-624</v>
      </c>
      <c r="AF20389" s="48">
        <v>1994</v>
      </c>
      <c r="AH20389" s="48">
        <v>-1817</v>
      </c>
      <c r="AJ20389" s="49">
        <v>10</v>
      </c>
      <c r="AK20389" s="49">
        <v>10</v>
      </c>
    </row>
    <row r="20390" spans="1:37">
      <c r="A20390" s="37" t="s">
        <v>37</v>
      </c>
      <c r="B20390" s="38">
        <v>43035.75</v>
      </c>
      <c r="C20390" s="39">
        <v>43035</v>
      </c>
      <c r="D20390" s="38">
        <v>43035.583333333336</v>
      </c>
      <c r="E20390" s="40" t="s">
        <v>239</v>
      </c>
      <c r="F20390" s="48">
        <v>80797</v>
      </c>
      <c r="G20390" s="48">
        <v>80908</v>
      </c>
      <c r="H20390" s="48">
        <v>76863</v>
      </c>
      <c r="I20390" s="48">
        <v>-4055</v>
      </c>
      <c r="T20390" s="48">
        <v>-4063</v>
      </c>
      <c r="W20390" s="48">
        <v>-676</v>
      </c>
      <c r="Y20390" s="48">
        <v>-2794</v>
      </c>
      <c r="AD20390" s="48">
        <v>-677</v>
      </c>
      <c r="AF20390" s="48">
        <v>1905</v>
      </c>
      <c r="AH20390" s="48">
        <v>-1821</v>
      </c>
      <c r="AJ20390" s="49">
        <v>10</v>
      </c>
      <c r="AK20390" s="49">
        <v>8</v>
      </c>
    </row>
    <row r="20391" spans="1:37">
      <c r="A20391" s="37" t="s">
        <v>37</v>
      </c>
      <c r="B20391" s="38">
        <v>43035.791666666664</v>
      </c>
      <c r="C20391" s="39">
        <v>43035</v>
      </c>
      <c r="D20391" s="38">
        <v>43035.625</v>
      </c>
      <c r="E20391" s="40" t="s">
        <v>239</v>
      </c>
      <c r="F20391" s="48">
        <v>80805</v>
      </c>
      <c r="G20391" s="48">
        <v>80592</v>
      </c>
      <c r="H20391" s="48">
        <v>76668</v>
      </c>
      <c r="I20391" s="48">
        <v>-3938</v>
      </c>
      <c r="T20391" s="48">
        <v>-3960</v>
      </c>
      <c r="W20391" s="48">
        <v>-669</v>
      </c>
      <c r="Y20391" s="48">
        <v>-2667</v>
      </c>
      <c r="AD20391" s="48">
        <v>-599</v>
      </c>
      <c r="AF20391" s="48">
        <v>1706</v>
      </c>
      <c r="AH20391" s="48">
        <v>-1731</v>
      </c>
      <c r="AJ20391" s="49">
        <v>14</v>
      </c>
      <c r="AK20391" s="49">
        <v>22</v>
      </c>
    </row>
    <row r="20392" spans="1:37">
      <c r="A20392" s="37" t="s">
        <v>37</v>
      </c>
      <c r="B20392" s="38">
        <v>43035.833333333336</v>
      </c>
      <c r="C20392" s="39">
        <v>43035</v>
      </c>
      <c r="D20392" s="38">
        <v>43035.666666666664</v>
      </c>
      <c r="E20392" s="40" t="s">
        <v>239</v>
      </c>
      <c r="F20392" s="48">
        <v>80396</v>
      </c>
      <c r="G20392" s="48">
        <v>80106</v>
      </c>
      <c r="H20392" s="48">
        <v>76246</v>
      </c>
      <c r="I20392" s="48">
        <v>-3870</v>
      </c>
      <c r="T20392" s="48">
        <v>-3880</v>
      </c>
      <c r="W20392" s="48">
        <v>-759</v>
      </c>
      <c r="Y20392" s="48">
        <v>-2441</v>
      </c>
      <c r="AD20392" s="48">
        <v>-570</v>
      </c>
      <c r="AF20392" s="48">
        <v>1636</v>
      </c>
      <c r="AH20392" s="48">
        <v>-1746</v>
      </c>
      <c r="AJ20392" s="49">
        <v>10</v>
      </c>
      <c r="AK20392" s="49">
        <v>10</v>
      </c>
    </row>
    <row r="20393" spans="1:37">
      <c r="A20393" s="37" t="s">
        <v>37</v>
      </c>
      <c r="B20393" s="38">
        <v>43035.875</v>
      </c>
      <c r="C20393" s="39">
        <v>43035</v>
      </c>
      <c r="D20393" s="38">
        <v>43035.708333333336</v>
      </c>
      <c r="E20393" s="40" t="s">
        <v>239</v>
      </c>
      <c r="F20393" s="48">
        <v>79719</v>
      </c>
      <c r="G20393" s="48">
        <v>79371</v>
      </c>
      <c r="H20393" s="48">
        <v>75335</v>
      </c>
      <c r="I20393" s="48">
        <v>-4049</v>
      </c>
      <c r="T20393" s="48">
        <v>-4068</v>
      </c>
      <c r="W20393" s="48">
        <v>-866</v>
      </c>
      <c r="Y20393" s="48">
        <v>-2494</v>
      </c>
      <c r="AD20393" s="48">
        <v>-553</v>
      </c>
      <c r="AF20393" s="48">
        <v>1659</v>
      </c>
      <c r="AH20393" s="48">
        <v>-1814</v>
      </c>
      <c r="AJ20393" s="49">
        <v>13</v>
      </c>
      <c r="AK20393" s="49">
        <v>19</v>
      </c>
    </row>
    <row r="20394" spans="1:37">
      <c r="A20394" s="37" t="s">
        <v>37</v>
      </c>
      <c r="B20394" s="38">
        <v>43035.916666666664</v>
      </c>
      <c r="C20394" s="39">
        <v>43035</v>
      </c>
      <c r="D20394" s="38">
        <v>43035.75</v>
      </c>
      <c r="E20394" s="40" t="s">
        <v>239</v>
      </c>
      <c r="F20394" s="48">
        <v>79242</v>
      </c>
      <c r="G20394" s="48">
        <v>79212</v>
      </c>
      <c r="H20394" s="48">
        <v>75419</v>
      </c>
      <c r="I20394" s="48">
        <v>-3802</v>
      </c>
      <c r="T20394" s="48">
        <v>-3817</v>
      </c>
      <c r="W20394" s="48">
        <v>-827</v>
      </c>
      <c r="Y20394" s="48">
        <v>-2398</v>
      </c>
      <c r="AD20394" s="48">
        <v>-551</v>
      </c>
      <c r="AF20394" s="48">
        <v>1620</v>
      </c>
      <c r="AH20394" s="48">
        <v>-1661</v>
      </c>
      <c r="AJ20394" s="49">
        <v>9</v>
      </c>
      <c r="AK20394" s="49">
        <v>15</v>
      </c>
    </row>
    <row r="20395" spans="1:37">
      <c r="A20395" s="37" t="s">
        <v>37</v>
      </c>
      <c r="B20395" s="38">
        <v>43035.958333333336</v>
      </c>
      <c r="C20395" s="39">
        <v>43035</v>
      </c>
      <c r="D20395" s="38">
        <v>43035.791666666664</v>
      </c>
      <c r="E20395" s="40" t="s">
        <v>239</v>
      </c>
      <c r="F20395" s="48">
        <v>79523</v>
      </c>
      <c r="G20395" s="48">
        <v>79780</v>
      </c>
      <c r="H20395" s="48">
        <v>76620</v>
      </c>
      <c r="I20395" s="48">
        <v>-3170</v>
      </c>
      <c r="T20395" s="48">
        <v>-3179</v>
      </c>
      <c r="W20395" s="48">
        <v>-1032</v>
      </c>
      <c r="Y20395" s="48">
        <v>-1985</v>
      </c>
      <c r="AD20395" s="48">
        <v>-464</v>
      </c>
      <c r="AF20395" s="48">
        <v>1737</v>
      </c>
      <c r="AH20395" s="48">
        <v>-1435</v>
      </c>
      <c r="AJ20395" s="49">
        <v>10</v>
      </c>
      <c r="AK20395" s="49">
        <v>9</v>
      </c>
    </row>
    <row r="20396" spans="1:37">
      <c r="A20396" s="37" t="s">
        <v>37</v>
      </c>
      <c r="B20396" s="38">
        <v>43036</v>
      </c>
      <c r="C20396" s="39">
        <v>43035</v>
      </c>
      <c r="D20396" s="38">
        <v>43035.833333333336</v>
      </c>
      <c r="E20396" s="40" t="s">
        <v>239</v>
      </c>
      <c r="F20396" s="48">
        <v>81094</v>
      </c>
      <c r="G20396" s="48">
        <v>81200</v>
      </c>
      <c r="H20396" s="48">
        <v>77318</v>
      </c>
      <c r="I20396" s="48">
        <v>-3894</v>
      </c>
      <c r="T20396" s="48">
        <v>-3895</v>
      </c>
      <c r="W20396" s="48">
        <v>-622</v>
      </c>
      <c r="Y20396" s="48">
        <v>-2485</v>
      </c>
      <c r="AD20396" s="48">
        <v>-484</v>
      </c>
      <c r="AF20396" s="48">
        <v>1187</v>
      </c>
      <c r="AH20396" s="48">
        <v>-1491</v>
      </c>
      <c r="AJ20396" s="49">
        <v>12</v>
      </c>
      <c r="AK20396" s="49">
        <v>1</v>
      </c>
    </row>
    <row r="20397" spans="1:37">
      <c r="A20397" s="37" t="s">
        <v>37</v>
      </c>
      <c r="B20397" s="38">
        <v>43036.041666666664</v>
      </c>
      <c r="C20397" s="39">
        <v>43035</v>
      </c>
      <c r="D20397" s="38">
        <v>43035.875</v>
      </c>
      <c r="E20397" s="40" t="s">
        <v>239</v>
      </c>
      <c r="F20397" s="48">
        <v>80825</v>
      </c>
      <c r="G20397" s="48">
        <v>80621</v>
      </c>
      <c r="H20397" s="48">
        <v>76470</v>
      </c>
      <c r="I20397" s="48">
        <v>-4160</v>
      </c>
      <c r="T20397" s="48">
        <v>-4163</v>
      </c>
      <c r="W20397" s="48">
        <v>-932</v>
      </c>
      <c r="Y20397" s="48">
        <v>-2616</v>
      </c>
      <c r="AD20397" s="48">
        <v>-470</v>
      </c>
      <c r="AF20397" s="48">
        <v>1324</v>
      </c>
      <c r="AH20397" s="48">
        <v>-1469</v>
      </c>
      <c r="AJ20397" s="49">
        <v>9</v>
      </c>
      <c r="AK20397" s="49">
        <v>3</v>
      </c>
    </row>
    <row r="20398" spans="1:37">
      <c r="A20398" s="37" t="s">
        <v>37</v>
      </c>
      <c r="B20398" s="38">
        <v>43036.083333333336</v>
      </c>
      <c r="C20398" s="39">
        <v>43035</v>
      </c>
      <c r="D20398" s="38">
        <v>43035.916666666664</v>
      </c>
      <c r="E20398" s="40" t="s">
        <v>239</v>
      </c>
      <c r="F20398" s="48">
        <v>78996</v>
      </c>
      <c r="G20398" s="48">
        <v>79026</v>
      </c>
      <c r="H20398" s="48">
        <v>74986</v>
      </c>
      <c r="I20398" s="48">
        <v>-4054</v>
      </c>
      <c r="T20398" s="48">
        <v>-4056</v>
      </c>
      <c r="W20398" s="48">
        <v>-862</v>
      </c>
      <c r="Y20398" s="48">
        <v>-2493</v>
      </c>
      <c r="AD20398" s="48">
        <v>-439</v>
      </c>
      <c r="AF20398" s="48">
        <v>1196</v>
      </c>
      <c r="AH20398" s="48">
        <v>-1458</v>
      </c>
      <c r="AJ20398" s="49">
        <v>14</v>
      </c>
      <c r="AK20398" s="49">
        <v>2</v>
      </c>
    </row>
    <row r="20399" spans="1:37">
      <c r="A20399" s="37" t="s">
        <v>37</v>
      </c>
      <c r="B20399" s="38">
        <v>43036.125</v>
      </c>
      <c r="C20399" s="39">
        <v>43035</v>
      </c>
      <c r="D20399" s="38">
        <v>43035.958333333336</v>
      </c>
      <c r="E20399" s="40" t="s">
        <v>239</v>
      </c>
      <c r="F20399" s="48">
        <v>76086</v>
      </c>
      <c r="G20399" s="48">
        <v>76776</v>
      </c>
      <c r="H20399" s="48">
        <v>72643</v>
      </c>
      <c r="I20399" s="48">
        <v>-4142</v>
      </c>
      <c r="T20399" s="48">
        <v>-4149</v>
      </c>
      <c r="W20399" s="48">
        <v>-892</v>
      </c>
      <c r="Y20399" s="48">
        <v>-2388</v>
      </c>
      <c r="AD20399" s="48">
        <v>-437</v>
      </c>
      <c r="AF20399" s="48">
        <v>1228</v>
      </c>
      <c r="AH20399" s="48">
        <v>-1660</v>
      </c>
      <c r="AJ20399" s="49">
        <v>9</v>
      </c>
      <c r="AK20399" s="49">
        <v>7</v>
      </c>
    </row>
    <row r="20400" spans="1:37">
      <c r="A20400" s="37" t="s">
        <v>37</v>
      </c>
      <c r="B20400" s="38">
        <v>43036.166666666664</v>
      </c>
      <c r="C20400" s="39">
        <v>43035</v>
      </c>
      <c r="D20400" s="38">
        <v>43036</v>
      </c>
      <c r="E20400" s="40" t="s">
        <v>239</v>
      </c>
      <c r="F20400" s="48">
        <v>72693</v>
      </c>
      <c r="G20400" s="48">
        <v>73714</v>
      </c>
      <c r="H20400" s="48">
        <v>70123</v>
      </c>
      <c r="I20400" s="48">
        <v>-3602</v>
      </c>
      <c r="T20400" s="48">
        <v>-3604</v>
      </c>
      <c r="W20400" s="48">
        <v>-586</v>
      </c>
      <c r="Y20400" s="48">
        <v>-2700</v>
      </c>
      <c r="AD20400" s="48">
        <v>-336</v>
      </c>
      <c r="AF20400" s="48">
        <v>1447</v>
      </c>
      <c r="AH20400" s="48">
        <v>-1429</v>
      </c>
      <c r="AJ20400" s="49">
        <v>11</v>
      </c>
      <c r="AK20400" s="49">
        <v>2</v>
      </c>
    </row>
    <row r="20401" spans="1:37">
      <c r="A20401" s="37" t="s">
        <v>37</v>
      </c>
      <c r="B20401" s="38">
        <v>43036.208333333336</v>
      </c>
      <c r="C20401" s="39">
        <v>43036</v>
      </c>
      <c r="D20401" s="38">
        <v>43036.041666666664</v>
      </c>
      <c r="E20401" s="40" t="s">
        <v>239</v>
      </c>
      <c r="F20401" s="48">
        <v>69438</v>
      </c>
      <c r="G20401" s="48">
        <v>70408</v>
      </c>
      <c r="H20401" s="48">
        <v>66636</v>
      </c>
      <c r="I20401" s="48">
        <v>-3779</v>
      </c>
      <c r="T20401" s="48">
        <v>-3788</v>
      </c>
      <c r="W20401" s="48">
        <v>-768</v>
      </c>
      <c r="Y20401" s="48">
        <v>-2694</v>
      </c>
      <c r="AD20401" s="48">
        <v>-344</v>
      </c>
      <c r="AF20401" s="48">
        <v>1472</v>
      </c>
      <c r="AH20401" s="48">
        <v>-1454</v>
      </c>
      <c r="AJ20401" s="49">
        <v>7</v>
      </c>
      <c r="AK20401" s="49">
        <v>9</v>
      </c>
    </row>
    <row r="20402" spans="1:37">
      <c r="A20402" s="37" t="s">
        <v>37</v>
      </c>
      <c r="B20402" s="38">
        <v>43036.25</v>
      </c>
      <c r="C20402" s="39">
        <v>43036</v>
      </c>
      <c r="D20402" s="38">
        <v>43036.083333333336</v>
      </c>
      <c r="E20402" s="40" t="s">
        <v>239</v>
      </c>
      <c r="F20402" s="48">
        <v>67104</v>
      </c>
      <c r="G20402" s="48">
        <v>67977</v>
      </c>
      <c r="H20402" s="48">
        <v>63136</v>
      </c>
      <c r="I20402" s="48">
        <v>-4851</v>
      </c>
      <c r="T20402" s="48">
        <v>-4846</v>
      </c>
      <c r="W20402" s="48">
        <v>-582</v>
      </c>
      <c r="Y20402" s="48">
        <v>-3638</v>
      </c>
      <c r="AD20402" s="48">
        <v>-517</v>
      </c>
      <c r="AF20402" s="48">
        <v>1237</v>
      </c>
      <c r="AH20402" s="48">
        <v>-1346</v>
      </c>
      <c r="AJ20402" s="49">
        <v>10</v>
      </c>
      <c r="AK20402" s="49">
        <v>-5</v>
      </c>
    </row>
    <row r="20403" spans="1:37">
      <c r="A20403" s="37" t="s">
        <v>37</v>
      </c>
      <c r="B20403" s="38">
        <v>43036.291666666664</v>
      </c>
      <c r="C20403" s="39">
        <v>43036</v>
      </c>
      <c r="D20403" s="38">
        <v>43036.125</v>
      </c>
      <c r="E20403" s="40" t="s">
        <v>239</v>
      </c>
      <c r="F20403" s="48">
        <v>65663</v>
      </c>
      <c r="G20403" s="48">
        <v>66345</v>
      </c>
      <c r="H20403" s="48">
        <v>61031</v>
      </c>
      <c r="I20403" s="48">
        <v>-5323</v>
      </c>
      <c r="T20403" s="48">
        <v>-5326</v>
      </c>
      <c r="W20403" s="48">
        <v>-632</v>
      </c>
      <c r="Y20403" s="48">
        <v>-3846</v>
      </c>
      <c r="AD20403" s="48">
        <v>-528</v>
      </c>
      <c r="AF20403" s="48">
        <v>1192</v>
      </c>
      <c r="AH20403" s="48">
        <v>-1512</v>
      </c>
      <c r="AJ20403" s="49">
        <v>9</v>
      </c>
      <c r="AK20403" s="49">
        <v>3</v>
      </c>
    </row>
    <row r="20404" spans="1:37">
      <c r="A20404" s="37" t="s">
        <v>37</v>
      </c>
      <c r="B20404" s="38">
        <v>43036.333333333336</v>
      </c>
      <c r="C20404" s="39">
        <v>43036</v>
      </c>
      <c r="D20404" s="38">
        <v>43036.166666666664</v>
      </c>
      <c r="E20404" s="40" t="s">
        <v>239</v>
      </c>
      <c r="F20404" s="48">
        <v>64990</v>
      </c>
      <c r="G20404" s="48">
        <v>65446</v>
      </c>
      <c r="H20404" s="48">
        <v>60167</v>
      </c>
      <c r="I20404" s="48">
        <v>-5286</v>
      </c>
      <c r="T20404" s="48">
        <v>-5292</v>
      </c>
      <c r="W20404" s="48">
        <v>-594</v>
      </c>
      <c r="Y20404" s="48">
        <v>-3913</v>
      </c>
      <c r="AD20404" s="48">
        <v>-495</v>
      </c>
      <c r="AF20404" s="48">
        <v>1158</v>
      </c>
      <c r="AH20404" s="48">
        <v>-1448</v>
      </c>
      <c r="AJ20404" s="49">
        <v>7</v>
      </c>
      <c r="AK20404" s="49">
        <v>6</v>
      </c>
    </row>
    <row r="20405" spans="1:37">
      <c r="A20405" s="37" t="s">
        <v>37</v>
      </c>
      <c r="B20405" s="38">
        <v>43036.375</v>
      </c>
      <c r="C20405" s="39">
        <v>43036</v>
      </c>
      <c r="D20405" s="38">
        <v>43036.208333333336</v>
      </c>
      <c r="E20405" s="40" t="s">
        <v>239</v>
      </c>
      <c r="F20405" s="48">
        <v>64937</v>
      </c>
      <c r="G20405" s="48">
        <v>65032</v>
      </c>
      <c r="H20405" s="48">
        <v>59666</v>
      </c>
      <c r="I20405" s="48">
        <v>-5376</v>
      </c>
      <c r="T20405" s="48">
        <v>-5380</v>
      </c>
      <c r="W20405" s="48">
        <v>-586</v>
      </c>
      <c r="Y20405" s="48">
        <v>-3980</v>
      </c>
      <c r="AD20405" s="48">
        <v>-500</v>
      </c>
      <c r="AF20405" s="48">
        <v>1133</v>
      </c>
      <c r="AH20405" s="48">
        <v>-1447</v>
      </c>
      <c r="AJ20405" s="49">
        <v>10</v>
      </c>
      <c r="AK20405" s="49">
        <v>4</v>
      </c>
    </row>
    <row r="20406" spans="1:37">
      <c r="A20406" s="37" t="s">
        <v>37</v>
      </c>
      <c r="B20406" s="38">
        <v>43036.416666666664</v>
      </c>
      <c r="C20406" s="39">
        <v>43036</v>
      </c>
      <c r="D20406" s="38">
        <v>43036.25</v>
      </c>
      <c r="E20406" s="40" t="s">
        <v>239</v>
      </c>
      <c r="F20406" s="48">
        <v>65725</v>
      </c>
      <c r="G20406" s="48">
        <v>65673</v>
      </c>
      <c r="H20406" s="48">
        <v>60313</v>
      </c>
      <c r="I20406" s="48">
        <v>-5369</v>
      </c>
      <c r="T20406" s="48">
        <v>-5369</v>
      </c>
      <c r="W20406" s="48">
        <v>-521</v>
      </c>
      <c r="Y20406" s="48">
        <v>-3978</v>
      </c>
      <c r="AD20406" s="48">
        <v>-513</v>
      </c>
      <c r="AF20406" s="48">
        <v>1154</v>
      </c>
      <c r="AH20406" s="48">
        <v>-1511</v>
      </c>
      <c r="AJ20406" s="49">
        <v>9</v>
      </c>
      <c r="AK20406" s="49">
        <v>0</v>
      </c>
    </row>
    <row r="20407" spans="1:37">
      <c r="A20407" s="37" t="s">
        <v>37</v>
      </c>
      <c r="B20407" s="38">
        <v>43036.458333333336</v>
      </c>
      <c r="C20407" s="39">
        <v>43036</v>
      </c>
      <c r="D20407" s="38">
        <v>43036.291666666664</v>
      </c>
      <c r="E20407" s="40" t="s">
        <v>239</v>
      </c>
      <c r="F20407" s="48">
        <v>67326</v>
      </c>
      <c r="G20407" s="48">
        <v>67158</v>
      </c>
      <c r="H20407" s="48">
        <v>62118</v>
      </c>
      <c r="I20407" s="48">
        <v>-5055</v>
      </c>
      <c r="T20407" s="48">
        <v>-5052</v>
      </c>
      <c r="W20407" s="48">
        <v>-601</v>
      </c>
      <c r="Y20407" s="48">
        <v>-3553</v>
      </c>
      <c r="AD20407" s="48">
        <v>-540</v>
      </c>
      <c r="AF20407" s="48">
        <v>1251</v>
      </c>
      <c r="AH20407" s="48">
        <v>-1609</v>
      </c>
      <c r="AJ20407" s="49">
        <v>15</v>
      </c>
      <c r="AK20407" s="49">
        <v>-3</v>
      </c>
    </row>
    <row r="20408" spans="1:37">
      <c r="A20408" s="37" t="s">
        <v>37</v>
      </c>
      <c r="B20408" s="38">
        <v>43036.5</v>
      </c>
      <c r="C20408" s="39">
        <v>43036</v>
      </c>
      <c r="D20408" s="38">
        <v>43036.333333333336</v>
      </c>
      <c r="E20408" s="40" t="s">
        <v>239</v>
      </c>
      <c r="F20408" s="48">
        <v>70976</v>
      </c>
      <c r="G20408" s="48">
        <v>70197</v>
      </c>
      <c r="H20408" s="48">
        <v>65264</v>
      </c>
      <c r="I20408" s="48">
        <v>-4948</v>
      </c>
      <c r="T20408" s="48">
        <v>-4932</v>
      </c>
      <c r="W20408" s="48">
        <v>-732</v>
      </c>
      <c r="Y20408" s="48">
        <v>-3202</v>
      </c>
      <c r="AD20408" s="48">
        <v>-666</v>
      </c>
      <c r="AF20408" s="48">
        <v>1145</v>
      </c>
      <c r="AH20408" s="48">
        <v>-1477</v>
      </c>
      <c r="AJ20408" s="49">
        <v>15</v>
      </c>
      <c r="AK20408" s="49">
        <v>-16</v>
      </c>
    </row>
    <row r="20409" spans="1:37">
      <c r="A20409" s="37" t="s">
        <v>37</v>
      </c>
      <c r="B20409" s="38">
        <v>43036.541666666664</v>
      </c>
      <c r="C20409" s="39">
        <v>43036</v>
      </c>
      <c r="D20409" s="38">
        <v>43036.375</v>
      </c>
      <c r="E20409" s="40" t="s">
        <v>239</v>
      </c>
      <c r="F20409" s="48">
        <v>73860</v>
      </c>
      <c r="G20409" s="48">
        <v>73428</v>
      </c>
      <c r="H20409" s="48">
        <v>68844</v>
      </c>
      <c r="I20409" s="48">
        <v>-4601</v>
      </c>
      <c r="T20409" s="48">
        <v>-4588</v>
      </c>
      <c r="W20409" s="48">
        <v>-788</v>
      </c>
      <c r="Y20409" s="48">
        <v>-2635</v>
      </c>
      <c r="AD20409" s="48">
        <v>-725</v>
      </c>
      <c r="AF20409" s="48">
        <v>966</v>
      </c>
      <c r="AH20409" s="48">
        <v>-1406</v>
      </c>
      <c r="AJ20409" s="49">
        <v>17</v>
      </c>
      <c r="AK20409" s="49">
        <v>-13</v>
      </c>
    </row>
    <row r="20410" spans="1:37">
      <c r="A20410" s="37" t="s">
        <v>37</v>
      </c>
      <c r="B20410" s="38">
        <v>43036.583333333336</v>
      </c>
      <c r="C20410" s="39">
        <v>43036</v>
      </c>
      <c r="D20410" s="38">
        <v>43036.416666666664</v>
      </c>
      <c r="E20410" s="40" t="s">
        <v>239</v>
      </c>
      <c r="F20410" s="48">
        <v>75859</v>
      </c>
      <c r="G20410" s="48">
        <v>76051</v>
      </c>
      <c r="H20410" s="48">
        <v>71343</v>
      </c>
      <c r="I20410" s="48">
        <v>-4716</v>
      </c>
      <c r="T20410" s="48">
        <v>-4700</v>
      </c>
      <c r="W20410" s="48">
        <v>-888</v>
      </c>
      <c r="Y20410" s="48">
        <v>-2358</v>
      </c>
      <c r="AD20410" s="48">
        <v>-780</v>
      </c>
      <c r="AF20410" s="48">
        <v>793</v>
      </c>
      <c r="AH20410" s="48">
        <v>-1467</v>
      </c>
      <c r="AJ20410" s="49">
        <v>8</v>
      </c>
      <c r="AK20410" s="49">
        <v>-16</v>
      </c>
    </row>
    <row r="20411" spans="1:37">
      <c r="A20411" s="37" t="s">
        <v>37</v>
      </c>
      <c r="B20411" s="38">
        <v>43036.625</v>
      </c>
      <c r="C20411" s="39">
        <v>43036</v>
      </c>
      <c r="D20411" s="38">
        <v>43036.458333333336</v>
      </c>
      <c r="E20411" s="40" t="s">
        <v>239</v>
      </c>
      <c r="F20411" s="48">
        <v>76652</v>
      </c>
      <c r="G20411" s="48">
        <v>77721</v>
      </c>
      <c r="H20411" s="48">
        <v>72402</v>
      </c>
      <c r="I20411" s="48">
        <v>-5332</v>
      </c>
      <c r="T20411" s="48">
        <v>-5315</v>
      </c>
      <c r="W20411" s="48">
        <v>-820</v>
      </c>
      <c r="Y20411" s="48">
        <v>-2679</v>
      </c>
      <c r="AD20411" s="48">
        <v>-794</v>
      </c>
      <c r="AF20411" s="48">
        <v>561</v>
      </c>
      <c r="AH20411" s="48">
        <v>-1583</v>
      </c>
      <c r="AJ20411" s="49">
        <v>13</v>
      </c>
      <c r="AK20411" s="49">
        <v>-17</v>
      </c>
    </row>
    <row r="20412" spans="1:37">
      <c r="A20412" s="37" t="s">
        <v>37</v>
      </c>
      <c r="B20412" s="38">
        <v>43036.666666666664</v>
      </c>
      <c r="C20412" s="39">
        <v>43036</v>
      </c>
      <c r="D20412" s="38">
        <v>43036.5</v>
      </c>
      <c r="E20412" s="40" t="s">
        <v>239</v>
      </c>
      <c r="F20412" s="48">
        <v>76398</v>
      </c>
      <c r="G20412" s="48">
        <v>77932</v>
      </c>
      <c r="H20412" s="48">
        <v>72543</v>
      </c>
      <c r="I20412" s="48">
        <v>-5402</v>
      </c>
      <c r="T20412" s="48">
        <v>-5393</v>
      </c>
      <c r="W20412" s="48">
        <v>-417</v>
      </c>
      <c r="Y20412" s="48">
        <v>-3362</v>
      </c>
      <c r="AD20412" s="48">
        <v>-715</v>
      </c>
      <c r="AF20412" s="48">
        <v>547</v>
      </c>
      <c r="AH20412" s="48">
        <v>-1446</v>
      </c>
      <c r="AJ20412" s="49">
        <v>13</v>
      </c>
      <c r="AK20412" s="49">
        <v>-9</v>
      </c>
    </row>
    <row r="20413" spans="1:37">
      <c r="A20413" s="37" t="s">
        <v>37</v>
      </c>
      <c r="B20413" s="38">
        <v>43036.708333333336</v>
      </c>
      <c r="C20413" s="39">
        <v>43036</v>
      </c>
      <c r="D20413" s="38">
        <v>43036.541666666664</v>
      </c>
      <c r="E20413" s="40" t="s">
        <v>239</v>
      </c>
      <c r="F20413" s="48">
        <v>75404</v>
      </c>
      <c r="G20413" s="48">
        <v>77064</v>
      </c>
      <c r="H20413" s="48">
        <v>70988</v>
      </c>
      <c r="I20413" s="48">
        <v>-6089</v>
      </c>
      <c r="T20413" s="48">
        <v>-6077</v>
      </c>
      <c r="W20413" s="48">
        <v>-570</v>
      </c>
      <c r="Y20413" s="48">
        <v>-3738</v>
      </c>
      <c r="AD20413" s="48">
        <v>-757</v>
      </c>
      <c r="AF20413" s="48">
        <v>471</v>
      </c>
      <c r="AH20413" s="48">
        <v>-1483</v>
      </c>
      <c r="AJ20413" s="49">
        <v>13</v>
      </c>
      <c r="AK20413" s="49">
        <v>-12</v>
      </c>
    </row>
    <row r="20414" spans="1:37">
      <c r="A20414" s="37" t="s">
        <v>37</v>
      </c>
      <c r="B20414" s="38">
        <v>43036.75</v>
      </c>
      <c r="C20414" s="39">
        <v>43036</v>
      </c>
      <c r="D20414" s="38">
        <v>43036.583333333336</v>
      </c>
      <c r="E20414" s="40" t="s">
        <v>239</v>
      </c>
      <c r="F20414" s="48">
        <v>74136</v>
      </c>
      <c r="G20414" s="48">
        <v>75396</v>
      </c>
      <c r="H20414" s="48">
        <v>69855</v>
      </c>
      <c r="I20414" s="48">
        <v>-5556</v>
      </c>
      <c r="T20414" s="48">
        <v>-5559</v>
      </c>
      <c r="W20414" s="48">
        <v>-539</v>
      </c>
      <c r="Y20414" s="48">
        <v>-3459</v>
      </c>
      <c r="AD20414" s="48">
        <v>-728</v>
      </c>
      <c r="AF20414" s="48">
        <v>639</v>
      </c>
      <c r="AH20414" s="48">
        <v>-1472</v>
      </c>
      <c r="AJ20414" s="49">
        <v>15</v>
      </c>
      <c r="AK20414" s="49">
        <v>3</v>
      </c>
    </row>
    <row r="20415" spans="1:37">
      <c r="A20415" s="37" t="s">
        <v>37</v>
      </c>
      <c r="B20415" s="38">
        <v>43036.791666666664</v>
      </c>
      <c r="C20415" s="39">
        <v>43036</v>
      </c>
      <c r="D20415" s="38">
        <v>43036.625</v>
      </c>
      <c r="E20415" s="40" t="s">
        <v>239</v>
      </c>
      <c r="F20415" s="48">
        <v>73088</v>
      </c>
      <c r="G20415" s="48">
        <v>74258</v>
      </c>
      <c r="H20415" s="48">
        <v>69289</v>
      </c>
      <c r="I20415" s="48">
        <v>-4984</v>
      </c>
      <c r="T20415" s="48">
        <v>-4972</v>
      </c>
      <c r="W20415" s="48">
        <v>-570</v>
      </c>
      <c r="Y20415" s="48">
        <v>-3004</v>
      </c>
      <c r="AD20415" s="48">
        <v>-759</v>
      </c>
      <c r="AF20415" s="48">
        <v>763</v>
      </c>
      <c r="AH20415" s="48">
        <v>-1402</v>
      </c>
      <c r="AJ20415" s="49">
        <v>15</v>
      </c>
      <c r="AK20415" s="49">
        <v>-12</v>
      </c>
    </row>
    <row r="20416" spans="1:37">
      <c r="A20416" s="37" t="s">
        <v>37</v>
      </c>
      <c r="B20416" s="38">
        <v>43036.833333333336</v>
      </c>
      <c r="C20416" s="39">
        <v>43036</v>
      </c>
      <c r="D20416" s="38">
        <v>43036.666666666664</v>
      </c>
      <c r="E20416" s="40" t="s">
        <v>239</v>
      </c>
      <c r="F20416" s="48">
        <v>72345</v>
      </c>
      <c r="G20416" s="48">
        <v>73314</v>
      </c>
      <c r="H20416" s="48">
        <v>68676</v>
      </c>
      <c r="I20416" s="48">
        <v>-4647</v>
      </c>
      <c r="T20416" s="48">
        <v>-4652</v>
      </c>
      <c r="W20416" s="48">
        <v>-646</v>
      </c>
      <c r="Y20416" s="48">
        <v>-2691</v>
      </c>
      <c r="AD20416" s="48">
        <v>-750</v>
      </c>
      <c r="AF20416" s="48">
        <v>856</v>
      </c>
      <c r="AH20416" s="48">
        <v>-1421</v>
      </c>
      <c r="AJ20416" s="49">
        <v>9</v>
      </c>
      <c r="AK20416" s="49">
        <v>5</v>
      </c>
    </row>
    <row r="20417" spans="1:37">
      <c r="A20417" s="37" t="s">
        <v>37</v>
      </c>
      <c r="B20417" s="38">
        <v>43036.875</v>
      </c>
      <c r="C20417" s="39">
        <v>43036</v>
      </c>
      <c r="D20417" s="38">
        <v>43036.708333333336</v>
      </c>
      <c r="E20417" s="40" t="s">
        <v>239</v>
      </c>
      <c r="F20417" s="48">
        <v>71965</v>
      </c>
      <c r="G20417" s="48">
        <v>72929</v>
      </c>
      <c r="H20417" s="48">
        <v>68609</v>
      </c>
      <c r="I20417" s="48">
        <v>-4332</v>
      </c>
      <c r="T20417" s="48">
        <v>-4339</v>
      </c>
      <c r="W20417" s="48">
        <v>-740</v>
      </c>
      <c r="Y20417" s="48">
        <v>-2439</v>
      </c>
      <c r="AD20417" s="48">
        <v>-684</v>
      </c>
      <c r="AF20417" s="48">
        <v>929</v>
      </c>
      <c r="AH20417" s="48">
        <v>-1405</v>
      </c>
      <c r="AJ20417" s="49">
        <v>12</v>
      </c>
      <c r="AK20417" s="49">
        <v>7</v>
      </c>
    </row>
    <row r="20418" spans="1:37">
      <c r="A20418" s="37" t="s">
        <v>37</v>
      </c>
      <c r="B20418" s="38">
        <v>43036.916666666664</v>
      </c>
      <c r="C20418" s="39">
        <v>43036</v>
      </c>
      <c r="D20418" s="38">
        <v>43036.75</v>
      </c>
      <c r="E20418" s="40" t="s">
        <v>239</v>
      </c>
      <c r="F20418" s="48">
        <v>72239</v>
      </c>
      <c r="G20418" s="48">
        <v>73317</v>
      </c>
      <c r="H20418" s="48">
        <v>69474</v>
      </c>
      <c r="I20418" s="48">
        <v>-3855</v>
      </c>
      <c r="T20418" s="48">
        <v>-3852</v>
      </c>
      <c r="W20418" s="48">
        <v>-585</v>
      </c>
      <c r="Y20418" s="48">
        <v>-2278</v>
      </c>
      <c r="AD20418" s="48">
        <v>-594</v>
      </c>
      <c r="AF20418" s="48">
        <v>996</v>
      </c>
      <c r="AH20418" s="48">
        <v>-1391</v>
      </c>
      <c r="AJ20418" s="49">
        <v>12</v>
      </c>
      <c r="AK20418" s="49">
        <v>-3</v>
      </c>
    </row>
    <row r="20419" spans="1:37">
      <c r="A20419" s="37" t="s">
        <v>37</v>
      </c>
      <c r="B20419" s="38">
        <v>43036.958333333336</v>
      </c>
      <c r="C20419" s="39">
        <v>43036</v>
      </c>
      <c r="D20419" s="38">
        <v>43036.791666666664</v>
      </c>
      <c r="E20419" s="40" t="s">
        <v>239</v>
      </c>
      <c r="F20419" s="48">
        <v>73790</v>
      </c>
      <c r="G20419" s="48">
        <v>74642</v>
      </c>
      <c r="H20419" s="48">
        <v>70732</v>
      </c>
      <c r="I20419" s="48">
        <v>-3923</v>
      </c>
      <c r="T20419" s="48">
        <v>-3931</v>
      </c>
      <c r="W20419" s="48">
        <v>-819</v>
      </c>
      <c r="Y20419" s="48">
        <v>-2295</v>
      </c>
      <c r="AD20419" s="48">
        <v>-479</v>
      </c>
      <c r="AF20419" s="48">
        <v>996</v>
      </c>
      <c r="AH20419" s="48">
        <v>-1334</v>
      </c>
      <c r="AJ20419" s="49">
        <v>13</v>
      </c>
      <c r="AK20419" s="49">
        <v>8</v>
      </c>
    </row>
    <row r="20420" spans="1:37">
      <c r="A20420" s="37" t="s">
        <v>37</v>
      </c>
      <c r="B20420" s="38">
        <v>43037</v>
      </c>
      <c r="C20420" s="39">
        <v>43036</v>
      </c>
      <c r="D20420" s="38">
        <v>43036.833333333336</v>
      </c>
      <c r="E20420" s="40" t="s">
        <v>239</v>
      </c>
      <c r="F20420" s="48">
        <v>76686</v>
      </c>
      <c r="G20420" s="48">
        <v>77453</v>
      </c>
      <c r="H20420" s="48">
        <v>72507</v>
      </c>
      <c r="I20420" s="48">
        <v>-4963</v>
      </c>
      <c r="T20420" s="48">
        <v>-4959</v>
      </c>
      <c r="W20420" s="48">
        <v>-908</v>
      </c>
      <c r="Y20420" s="48">
        <v>-2645</v>
      </c>
      <c r="AD20420" s="48">
        <v>-655</v>
      </c>
      <c r="AF20420" s="48">
        <v>572</v>
      </c>
      <c r="AH20420" s="48">
        <v>-1323</v>
      </c>
      <c r="AJ20420" s="49">
        <v>17</v>
      </c>
      <c r="AK20420" s="49">
        <v>-4</v>
      </c>
    </row>
    <row r="20421" spans="1:37">
      <c r="A20421" s="37" t="s">
        <v>37</v>
      </c>
      <c r="B20421" s="38">
        <v>43037.041666666664</v>
      </c>
      <c r="C20421" s="39">
        <v>43036</v>
      </c>
      <c r="D20421" s="38">
        <v>43036.875</v>
      </c>
      <c r="E20421" s="40" t="s">
        <v>239</v>
      </c>
      <c r="F20421" s="48">
        <v>77278</v>
      </c>
      <c r="G20421" s="48">
        <v>77982</v>
      </c>
      <c r="H20421" s="48">
        <v>72542</v>
      </c>
      <c r="I20421" s="48">
        <v>-5453</v>
      </c>
      <c r="T20421" s="48">
        <v>-5458</v>
      </c>
      <c r="W20421" s="48">
        <v>-968</v>
      </c>
      <c r="Y20421" s="48">
        <v>-2696</v>
      </c>
      <c r="AD20421" s="48">
        <v>-630</v>
      </c>
      <c r="AF20421" s="48">
        <v>367</v>
      </c>
      <c r="AH20421" s="48">
        <v>-1531</v>
      </c>
      <c r="AJ20421" s="49">
        <v>13</v>
      </c>
      <c r="AK20421" s="49">
        <v>5</v>
      </c>
    </row>
    <row r="20422" spans="1:37">
      <c r="A20422" s="37" t="s">
        <v>37</v>
      </c>
      <c r="B20422" s="38">
        <v>43037.083333333336</v>
      </c>
      <c r="C20422" s="39">
        <v>43036</v>
      </c>
      <c r="D20422" s="38">
        <v>43036.916666666664</v>
      </c>
      <c r="E20422" s="40" t="s">
        <v>239</v>
      </c>
      <c r="F20422" s="48">
        <v>76247</v>
      </c>
      <c r="G20422" s="48">
        <v>76493</v>
      </c>
      <c r="H20422" s="48">
        <v>71431</v>
      </c>
      <c r="I20422" s="48">
        <v>-5078</v>
      </c>
      <c r="T20422" s="48">
        <v>-5076</v>
      </c>
      <c r="W20422" s="48">
        <v>-940</v>
      </c>
      <c r="Y20422" s="48">
        <v>-2393</v>
      </c>
      <c r="AD20422" s="48">
        <v>-632</v>
      </c>
      <c r="AF20422" s="48">
        <v>476</v>
      </c>
      <c r="AH20422" s="48">
        <v>-1587</v>
      </c>
      <c r="AJ20422" s="49">
        <v>16</v>
      </c>
      <c r="AK20422" s="49">
        <v>-2</v>
      </c>
    </row>
    <row r="20423" spans="1:37">
      <c r="A20423" s="37" t="s">
        <v>37</v>
      </c>
      <c r="B20423" s="38">
        <v>43037.125</v>
      </c>
      <c r="C20423" s="39">
        <v>43036</v>
      </c>
      <c r="D20423" s="38">
        <v>43036.958333333336</v>
      </c>
      <c r="E20423" s="40" t="s">
        <v>239</v>
      </c>
      <c r="F20423" s="48">
        <v>74463</v>
      </c>
      <c r="G20423" s="48">
        <v>74405</v>
      </c>
      <c r="H20423" s="48">
        <v>69377</v>
      </c>
      <c r="I20423" s="48">
        <v>-5039</v>
      </c>
      <c r="T20423" s="48">
        <v>-5045</v>
      </c>
      <c r="W20423" s="48">
        <v>-865</v>
      </c>
      <c r="Y20423" s="48">
        <v>-2281</v>
      </c>
      <c r="AD20423" s="48">
        <v>-770</v>
      </c>
      <c r="AF20423" s="48">
        <v>740</v>
      </c>
      <c r="AH20423" s="48">
        <v>-1869</v>
      </c>
      <c r="AJ20423" s="49">
        <v>11</v>
      </c>
      <c r="AK20423" s="49">
        <v>6</v>
      </c>
    </row>
    <row r="20424" spans="1:37">
      <c r="A20424" s="37" t="s">
        <v>37</v>
      </c>
      <c r="B20424" s="38">
        <v>43037.166666666664</v>
      </c>
      <c r="C20424" s="39">
        <v>43036</v>
      </c>
      <c r="D20424" s="38">
        <v>43037</v>
      </c>
      <c r="E20424" s="40" t="s">
        <v>239</v>
      </c>
      <c r="F20424" s="48">
        <v>72384</v>
      </c>
      <c r="G20424" s="48">
        <v>71741</v>
      </c>
      <c r="H20424" s="48">
        <v>67041</v>
      </c>
      <c r="I20424" s="48">
        <v>-4712</v>
      </c>
      <c r="T20424" s="48">
        <v>-4725</v>
      </c>
      <c r="W20424" s="48">
        <v>-786</v>
      </c>
      <c r="Y20424" s="48">
        <v>-2481</v>
      </c>
      <c r="AD20424" s="48">
        <v>-833</v>
      </c>
      <c r="AF20424" s="48">
        <v>1269</v>
      </c>
      <c r="AH20424" s="48">
        <v>-1894</v>
      </c>
      <c r="AJ20424" s="49">
        <v>12</v>
      </c>
      <c r="AK20424" s="49">
        <v>13</v>
      </c>
    </row>
    <row r="20425" spans="1:37">
      <c r="A20425" s="37" t="s">
        <v>37</v>
      </c>
      <c r="B20425" s="38">
        <v>43037.208333333336</v>
      </c>
      <c r="C20425" s="39">
        <v>43037</v>
      </c>
      <c r="D20425" s="38">
        <v>43037.041666666664</v>
      </c>
      <c r="E20425" s="40" t="s">
        <v>239</v>
      </c>
      <c r="F20425" s="48">
        <v>69488</v>
      </c>
      <c r="G20425" s="48">
        <v>69556</v>
      </c>
      <c r="H20425" s="48">
        <v>65792</v>
      </c>
      <c r="I20425" s="48">
        <v>-3776</v>
      </c>
      <c r="T20425" s="48">
        <v>-3793</v>
      </c>
      <c r="W20425" s="48">
        <v>-665</v>
      </c>
      <c r="Y20425" s="48">
        <v>-2173</v>
      </c>
      <c r="AD20425" s="48">
        <v>-811</v>
      </c>
      <c r="AF20425" s="48">
        <v>1606</v>
      </c>
      <c r="AH20425" s="48">
        <v>-1750</v>
      </c>
      <c r="AJ20425" s="49">
        <v>12</v>
      </c>
      <c r="AK20425" s="49">
        <v>17</v>
      </c>
    </row>
    <row r="20426" spans="1:37">
      <c r="A20426" s="37" t="s">
        <v>37</v>
      </c>
      <c r="B20426" s="38">
        <v>43037.25</v>
      </c>
      <c r="C20426" s="39">
        <v>43037</v>
      </c>
      <c r="D20426" s="38">
        <v>43037.083333333336</v>
      </c>
      <c r="E20426" s="40" t="s">
        <v>239</v>
      </c>
      <c r="F20426" s="48">
        <v>67775</v>
      </c>
      <c r="G20426" s="48">
        <v>68169</v>
      </c>
      <c r="H20426" s="48">
        <v>63574</v>
      </c>
      <c r="I20426" s="48">
        <v>-4605</v>
      </c>
      <c r="T20426" s="48">
        <v>-4610</v>
      </c>
      <c r="W20426" s="48">
        <v>-485</v>
      </c>
      <c r="Y20426" s="48">
        <v>-3175</v>
      </c>
      <c r="AD20426" s="48">
        <v>-802</v>
      </c>
      <c r="AF20426" s="48">
        <v>1549</v>
      </c>
      <c r="AH20426" s="48">
        <v>-1697</v>
      </c>
      <c r="AJ20426" s="49">
        <v>10</v>
      </c>
      <c r="AK20426" s="49">
        <v>5</v>
      </c>
    </row>
    <row r="20427" spans="1:37">
      <c r="A20427" s="37" t="s">
        <v>37</v>
      </c>
      <c r="B20427" s="38">
        <v>43037.291666666664</v>
      </c>
      <c r="C20427" s="39">
        <v>43037</v>
      </c>
      <c r="D20427" s="38">
        <v>43037.125</v>
      </c>
      <c r="E20427" s="40" t="s">
        <v>239</v>
      </c>
      <c r="F20427" s="48">
        <v>66642</v>
      </c>
      <c r="G20427" s="48">
        <v>67479</v>
      </c>
      <c r="H20427" s="48">
        <v>62174</v>
      </c>
      <c r="I20427" s="48">
        <v>-5319</v>
      </c>
      <c r="T20427" s="48">
        <v>-5335</v>
      </c>
      <c r="W20427" s="48">
        <v>-618</v>
      </c>
      <c r="Y20427" s="48">
        <v>-3665</v>
      </c>
      <c r="AD20427" s="48">
        <v>-833</v>
      </c>
      <c r="AF20427" s="48">
        <v>1668</v>
      </c>
      <c r="AH20427" s="48">
        <v>-1887</v>
      </c>
      <c r="AJ20427" s="49">
        <v>14</v>
      </c>
      <c r="AK20427" s="49">
        <v>16</v>
      </c>
    </row>
    <row r="20428" spans="1:37">
      <c r="A20428" s="37" t="s">
        <v>37</v>
      </c>
      <c r="B20428" s="38">
        <v>43037.333333333336</v>
      </c>
      <c r="C20428" s="39">
        <v>43037</v>
      </c>
      <c r="D20428" s="38">
        <v>43037.166666666664</v>
      </c>
      <c r="E20428" s="40" t="s">
        <v>239</v>
      </c>
      <c r="F20428" s="48">
        <v>66164</v>
      </c>
      <c r="G20428" s="48">
        <v>66846</v>
      </c>
      <c r="H20428" s="48">
        <v>61799</v>
      </c>
      <c r="I20428" s="48">
        <v>-5056</v>
      </c>
      <c r="T20428" s="48">
        <v>-5051</v>
      </c>
      <c r="W20428" s="48">
        <v>-188</v>
      </c>
      <c r="Y20428" s="48">
        <v>-3740</v>
      </c>
      <c r="AD20428" s="48">
        <v>-876</v>
      </c>
      <c r="AF20428" s="48">
        <v>1617</v>
      </c>
      <c r="AH20428" s="48">
        <v>-1864</v>
      </c>
      <c r="AJ20428" s="49">
        <v>9</v>
      </c>
      <c r="AK20428" s="49">
        <v>-5</v>
      </c>
    </row>
    <row r="20429" spans="1:37">
      <c r="A20429" s="37" t="s">
        <v>37</v>
      </c>
      <c r="B20429" s="38">
        <v>43037.375</v>
      </c>
      <c r="C20429" s="39">
        <v>43037</v>
      </c>
      <c r="D20429" s="38">
        <v>43037.208333333336</v>
      </c>
      <c r="E20429" s="40" t="s">
        <v>239</v>
      </c>
      <c r="F20429" s="48">
        <v>65875</v>
      </c>
      <c r="G20429" s="48">
        <v>67018</v>
      </c>
      <c r="H20429" s="48">
        <v>61937</v>
      </c>
      <c r="I20429" s="48">
        <v>-5094</v>
      </c>
      <c r="T20429" s="48">
        <v>-5107</v>
      </c>
      <c r="W20429" s="48">
        <v>-101</v>
      </c>
      <c r="Y20429" s="48">
        <v>-3563</v>
      </c>
      <c r="AD20429" s="48">
        <v>-797</v>
      </c>
      <c r="AF20429" s="48">
        <v>1398</v>
      </c>
      <c r="AH20429" s="48">
        <v>-2044</v>
      </c>
      <c r="AJ20429" s="49">
        <v>13</v>
      </c>
      <c r="AK20429" s="49">
        <v>13</v>
      </c>
    </row>
    <row r="20430" spans="1:37">
      <c r="A20430" s="37" t="s">
        <v>37</v>
      </c>
      <c r="B20430" s="38">
        <v>43037.416666666664</v>
      </c>
      <c r="C20430" s="39">
        <v>43037</v>
      </c>
      <c r="D20430" s="38">
        <v>43037.25</v>
      </c>
      <c r="E20430" s="40" t="s">
        <v>239</v>
      </c>
      <c r="F20430" s="48">
        <v>66404</v>
      </c>
      <c r="G20430" s="48">
        <v>67458</v>
      </c>
      <c r="H20430" s="48">
        <v>62378</v>
      </c>
      <c r="I20430" s="48">
        <v>-5091</v>
      </c>
      <c r="T20430" s="48">
        <v>-5085</v>
      </c>
      <c r="W20430" s="48">
        <v>-222</v>
      </c>
      <c r="Y20430" s="48">
        <v>-3612</v>
      </c>
      <c r="AD20430" s="48">
        <v>-789</v>
      </c>
      <c r="AF20430" s="48">
        <v>1530</v>
      </c>
      <c r="AH20430" s="48">
        <v>-1992</v>
      </c>
      <c r="AJ20430" s="49">
        <v>11</v>
      </c>
      <c r="AK20430" s="49">
        <v>-6</v>
      </c>
    </row>
    <row r="20431" spans="1:37">
      <c r="A20431" s="37" t="s">
        <v>37</v>
      </c>
      <c r="B20431" s="38">
        <v>43037.458333333336</v>
      </c>
      <c r="C20431" s="39">
        <v>43037</v>
      </c>
      <c r="D20431" s="38">
        <v>43037.291666666664</v>
      </c>
      <c r="E20431" s="40" t="s">
        <v>239</v>
      </c>
      <c r="F20431" s="48">
        <v>68203</v>
      </c>
      <c r="G20431" s="48">
        <v>68541</v>
      </c>
      <c r="H20431" s="48">
        <v>63452</v>
      </c>
      <c r="I20431" s="48">
        <v>-5099</v>
      </c>
      <c r="T20431" s="48">
        <v>-5118</v>
      </c>
      <c r="W20431" s="48">
        <v>-543</v>
      </c>
      <c r="Y20431" s="48">
        <v>-3310</v>
      </c>
      <c r="AD20431" s="48">
        <v>-742</v>
      </c>
      <c r="AF20431" s="48">
        <v>1467</v>
      </c>
      <c r="AH20431" s="48">
        <v>-1990</v>
      </c>
      <c r="AJ20431" s="49">
        <v>10</v>
      </c>
      <c r="AK20431" s="49">
        <v>19</v>
      </c>
    </row>
    <row r="20432" spans="1:37">
      <c r="A20432" s="37" t="s">
        <v>37</v>
      </c>
      <c r="B20432" s="38">
        <v>43037.5</v>
      </c>
      <c r="C20432" s="39">
        <v>43037</v>
      </c>
      <c r="D20432" s="38">
        <v>43037.333333333336</v>
      </c>
      <c r="E20432" s="40" t="s">
        <v>239</v>
      </c>
      <c r="F20432" s="48">
        <v>70909</v>
      </c>
      <c r="G20432" s="48">
        <v>71074</v>
      </c>
      <c r="H20432" s="48">
        <v>65592</v>
      </c>
      <c r="I20432" s="48">
        <v>-5497</v>
      </c>
      <c r="T20432" s="48">
        <v>-5492</v>
      </c>
      <c r="W20432" s="48">
        <v>-750</v>
      </c>
      <c r="Y20432" s="48">
        <v>-2997</v>
      </c>
      <c r="AD20432" s="48">
        <v>-791</v>
      </c>
      <c r="AF20432" s="48">
        <v>1182</v>
      </c>
      <c r="AH20432" s="48">
        <v>-2136</v>
      </c>
      <c r="AJ20432" s="49">
        <v>15</v>
      </c>
      <c r="AK20432" s="49">
        <v>-5</v>
      </c>
    </row>
    <row r="20433" spans="1:37">
      <c r="A20433" s="37" t="s">
        <v>37</v>
      </c>
      <c r="B20433" s="38">
        <v>43037.541666666664</v>
      </c>
      <c r="C20433" s="39">
        <v>43037</v>
      </c>
      <c r="D20433" s="38">
        <v>43037.375</v>
      </c>
      <c r="E20433" s="40" t="s">
        <v>239</v>
      </c>
      <c r="F20433" s="48">
        <v>72617</v>
      </c>
      <c r="G20433" s="48">
        <v>73146</v>
      </c>
      <c r="H20433" s="48">
        <v>68080</v>
      </c>
      <c r="I20433" s="48">
        <v>-5081</v>
      </c>
      <c r="T20433" s="48">
        <v>-5093</v>
      </c>
      <c r="W20433" s="48">
        <v>-844</v>
      </c>
      <c r="Y20433" s="48">
        <v>-2753</v>
      </c>
      <c r="AD20433" s="48">
        <v>-814</v>
      </c>
      <c r="AF20433" s="48">
        <v>1084</v>
      </c>
      <c r="AH20433" s="48">
        <v>-1766</v>
      </c>
      <c r="AJ20433" s="49">
        <v>15</v>
      </c>
      <c r="AK20433" s="49">
        <v>12</v>
      </c>
    </row>
    <row r="20434" spans="1:37">
      <c r="A20434" s="37" t="s">
        <v>37</v>
      </c>
      <c r="B20434" s="38">
        <v>43037.583333333336</v>
      </c>
      <c r="C20434" s="39">
        <v>43037</v>
      </c>
      <c r="D20434" s="38">
        <v>43037.416666666664</v>
      </c>
      <c r="E20434" s="40" t="s">
        <v>239</v>
      </c>
      <c r="F20434" s="48">
        <v>73908</v>
      </c>
      <c r="G20434" s="48">
        <v>75112</v>
      </c>
      <c r="H20434" s="48">
        <v>70416</v>
      </c>
      <c r="I20434" s="48">
        <v>-4707</v>
      </c>
      <c r="T20434" s="48">
        <v>-4711</v>
      </c>
      <c r="W20434" s="48">
        <v>-838</v>
      </c>
      <c r="Y20434" s="48">
        <v>-2272</v>
      </c>
      <c r="AD20434" s="48">
        <v>-898</v>
      </c>
      <c r="AF20434" s="48">
        <v>1014</v>
      </c>
      <c r="AH20434" s="48">
        <v>-1717</v>
      </c>
      <c r="AJ20434" s="49">
        <v>11</v>
      </c>
      <c r="AK20434" s="49">
        <v>4</v>
      </c>
    </row>
    <row r="20435" spans="1:37">
      <c r="A20435" s="37" t="s">
        <v>37</v>
      </c>
      <c r="B20435" s="38">
        <v>43037.625</v>
      </c>
      <c r="C20435" s="39">
        <v>43037</v>
      </c>
      <c r="D20435" s="38">
        <v>43037.458333333336</v>
      </c>
      <c r="E20435" s="40" t="s">
        <v>239</v>
      </c>
      <c r="F20435" s="48">
        <v>74051</v>
      </c>
      <c r="G20435" s="48">
        <v>75642</v>
      </c>
      <c r="H20435" s="48">
        <v>70975</v>
      </c>
      <c r="I20435" s="48">
        <v>-4681</v>
      </c>
      <c r="T20435" s="48">
        <v>-4691</v>
      </c>
      <c r="W20435" s="48">
        <v>-748</v>
      </c>
      <c r="Y20435" s="48">
        <v>-2387</v>
      </c>
      <c r="AD20435" s="48">
        <v>-878</v>
      </c>
      <c r="AF20435" s="48">
        <v>1027</v>
      </c>
      <c r="AH20435" s="48">
        <v>-1705</v>
      </c>
      <c r="AJ20435" s="49">
        <v>14</v>
      </c>
      <c r="AK20435" s="49">
        <v>10</v>
      </c>
    </row>
    <row r="20436" spans="1:37">
      <c r="A20436" s="37" t="s">
        <v>37</v>
      </c>
      <c r="B20436" s="38">
        <v>43037.666666666664</v>
      </c>
      <c r="C20436" s="39">
        <v>43037</v>
      </c>
      <c r="D20436" s="38">
        <v>43037.5</v>
      </c>
      <c r="E20436" s="40" t="s">
        <v>239</v>
      </c>
      <c r="F20436" s="48">
        <v>73403</v>
      </c>
      <c r="G20436" s="48">
        <v>74524</v>
      </c>
      <c r="H20436" s="48">
        <v>70587</v>
      </c>
      <c r="I20436" s="48">
        <v>-3949</v>
      </c>
      <c r="T20436" s="48">
        <v>-3957</v>
      </c>
      <c r="W20436" s="48">
        <v>-676</v>
      </c>
      <c r="Y20436" s="48">
        <v>-2215</v>
      </c>
      <c r="AD20436" s="48">
        <v>-771</v>
      </c>
      <c r="AF20436" s="48">
        <v>1398</v>
      </c>
      <c r="AH20436" s="48">
        <v>-1693</v>
      </c>
      <c r="AJ20436" s="49">
        <v>12</v>
      </c>
      <c r="AK20436" s="49">
        <v>8</v>
      </c>
    </row>
    <row r="20437" spans="1:37">
      <c r="A20437" s="37" t="s">
        <v>37</v>
      </c>
      <c r="B20437" s="38">
        <v>43037.708333333336</v>
      </c>
      <c r="C20437" s="39">
        <v>43037</v>
      </c>
      <c r="D20437" s="38">
        <v>43037.541666666664</v>
      </c>
      <c r="E20437" s="40" t="s">
        <v>239</v>
      </c>
      <c r="F20437" s="48">
        <v>72354</v>
      </c>
      <c r="G20437" s="48">
        <v>73486</v>
      </c>
      <c r="H20437" s="48">
        <v>70246</v>
      </c>
      <c r="I20437" s="48">
        <v>-3253</v>
      </c>
      <c r="T20437" s="48">
        <v>-3254</v>
      </c>
      <c r="W20437" s="48">
        <v>-364</v>
      </c>
      <c r="Y20437" s="48">
        <v>-2110</v>
      </c>
      <c r="AD20437" s="48">
        <v>-687</v>
      </c>
      <c r="AF20437" s="48">
        <v>1594</v>
      </c>
      <c r="AH20437" s="48">
        <v>-1687</v>
      </c>
      <c r="AJ20437" s="49">
        <v>13</v>
      </c>
      <c r="AK20437" s="49">
        <v>1</v>
      </c>
    </row>
    <row r="20438" spans="1:37">
      <c r="A20438" s="37" t="s">
        <v>37</v>
      </c>
      <c r="B20438" s="38">
        <v>43037.75</v>
      </c>
      <c r="C20438" s="39">
        <v>43037</v>
      </c>
      <c r="D20438" s="38">
        <v>43037.583333333336</v>
      </c>
      <c r="E20438" s="40" t="s">
        <v>239</v>
      </c>
      <c r="F20438" s="48">
        <v>71291</v>
      </c>
      <c r="G20438" s="48">
        <v>72773</v>
      </c>
      <c r="H20438" s="48">
        <v>69630</v>
      </c>
      <c r="I20438" s="48">
        <v>-3157</v>
      </c>
      <c r="T20438" s="48">
        <v>-3167</v>
      </c>
      <c r="W20438" s="48">
        <v>-528</v>
      </c>
      <c r="Y20438" s="48">
        <v>-2213</v>
      </c>
      <c r="AD20438" s="48">
        <v>-555</v>
      </c>
      <c r="AF20438" s="48">
        <v>1752</v>
      </c>
      <c r="AH20438" s="48">
        <v>-1623</v>
      </c>
      <c r="AJ20438" s="49">
        <v>14</v>
      </c>
      <c r="AK20438" s="49">
        <v>10</v>
      </c>
    </row>
    <row r="20439" spans="1:37">
      <c r="A20439" s="37" t="s">
        <v>37</v>
      </c>
      <c r="B20439" s="38">
        <v>43037.791666666664</v>
      </c>
      <c r="C20439" s="39">
        <v>43037</v>
      </c>
      <c r="D20439" s="38">
        <v>43037.625</v>
      </c>
      <c r="E20439" s="40" t="s">
        <v>239</v>
      </c>
      <c r="F20439" s="48">
        <v>70454</v>
      </c>
      <c r="G20439" s="48">
        <v>71641</v>
      </c>
      <c r="H20439" s="48">
        <v>68620</v>
      </c>
      <c r="I20439" s="48">
        <v>-3034</v>
      </c>
      <c r="T20439" s="48">
        <v>-3029</v>
      </c>
      <c r="W20439" s="48">
        <v>-415</v>
      </c>
      <c r="Y20439" s="48">
        <v>-2138</v>
      </c>
      <c r="AD20439" s="48">
        <v>-492</v>
      </c>
      <c r="AF20439" s="48">
        <v>1602</v>
      </c>
      <c r="AH20439" s="48">
        <v>-1586</v>
      </c>
      <c r="AJ20439" s="49">
        <v>13</v>
      </c>
      <c r="AK20439" s="49">
        <v>-5</v>
      </c>
    </row>
    <row r="20440" spans="1:37">
      <c r="A20440" s="37" t="s">
        <v>37</v>
      </c>
      <c r="B20440" s="38">
        <v>43037.833333333336</v>
      </c>
      <c r="C20440" s="39">
        <v>43037</v>
      </c>
      <c r="D20440" s="38">
        <v>43037.666666666664</v>
      </c>
      <c r="E20440" s="40" t="s">
        <v>239</v>
      </c>
      <c r="F20440" s="48">
        <v>69874</v>
      </c>
      <c r="G20440" s="48">
        <v>70668</v>
      </c>
      <c r="H20440" s="48">
        <v>67544</v>
      </c>
      <c r="I20440" s="48">
        <v>-3137</v>
      </c>
      <c r="T20440" s="48">
        <v>-3149</v>
      </c>
      <c r="W20440" s="48">
        <v>-569</v>
      </c>
      <c r="Y20440" s="48">
        <v>-2068</v>
      </c>
      <c r="AD20440" s="48">
        <v>-418</v>
      </c>
      <c r="AF20440" s="48">
        <v>1626</v>
      </c>
      <c r="AH20440" s="48">
        <v>-1720</v>
      </c>
      <c r="AJ20440" s="49">
        <v>13</v>
      </c>
      <c r="AK20440" s="49">
        <v>12</v>
      </c>
    </row>
    <row r="20441" spans="1:37">
      <c r="A20441" s="37" t="s">
        <v>37</v>
      </c>
      <c r="B20441" s="38">
        <v>43037.875</v>
      </c>
      <c r="C20441" s="39">
        <v>43037</v>
      </c>
      <c r="D20441" s="38">
        <v>43037.708333333336</v>
      </c>
      <c r="E20441" s="40" t="s">
        <v>239</v>
      </c>
      <c r="F20441" s="48">
        <v>69716</v>
      </c>
      <c r="G20441" s="48">
        <v>70624</v>
      </c>
      <c r="H20441" s="48">
        <v>67911</v>
      </c>
      <c r="I20441" s="48">
        <v>-2727</v>
      </c>
      <c r="T20441" s="48">
        <v>-2726</v>
      </c>
      <c r="W20441" s="48">
        <v>-632</v>
      </c>
      <c r="Y20441" s="48">
        <v>-1791</v>
      </c>
      <c r="AD20441" s="48">
        <v>-350</v>
      </c>
      <c r="AF20441" s="48">
        <v>1679</v>
      </c>
      <c r="AH20441" s="48">
        <v>-1632</v>
      </c>
      <c r="AJ20441" s="49">
        <v>14</v>
      </c>
      <c r="AK20441" s="49">
        <v>-1</v>
      </c>
    </row>
    <row r="20442" spans="1:37">
      <c r="A20442" s="37" t="s">
        <v>37</v>
      </c>
      <c r="B20442" s="38">
        <v>43037.916666666664</v>
      </c>
      <c r="C20442" s="39">
        <v>43037</v>
      </c>
      <c r="D20442" s="38">
        <v>43037.75</v>
      </c>
      <c r="E20442" s="40" t="s">
        <v>239</v>
      </c>
      <c r="F20442" s="48">
        <v>70492</v>
      </c>
      <c r="G20442" s="48">
        <v>71453</v>
      </c>
      <c r="H20442" s="48">
        <v>69169</v>
      </c>
      <c r="I20442" s="48">
        <v>-2299</v>
      </c>
      <c r="T20442" s="48">
        <v>-2314</v>
      </c>
      <c r="W20442" s="48">
        <v>-665</v>
      </c>
      <c r="Y20442" s="48">
        <v>-1601</v>
      </c>
      <c r="AD20442" s="48">
        <v>-292</v>
      </c>
      <c r="AF20442" s="48">
        <v>1713</v>
      </c>
      <c r="AH20442" s="48">
        <v>-1469</v>
      </c>
      <c r="AJ20442" s="49">
        <v>15</v>
      </c>
      <c r="AK20442" s="49">
        <v>15</v>
      </c>
    </row>
    <row r="20443" spans="1:37">
      <c r="A20443" s="37" t="s">
        <v>37</v>
      </c>
      <c r="B20443" s="38">
        <v>43037.958333333336</v>
      </c>
      <c r="C20443" s="39">
        <v>43037</v>
      </c>
      <c r="D20443" s="38">
        <v>43037.791666666664</v>
      </c>
      <c r="E20443" s="40" t="s">
        <v>239</v>
      </c>
      <c r="F20443" s="48">
        <v>72996</v>
      </c>
      <c r="G20443" s="48">
        <v>73404</v>
      </c>
      <c r="H20443" s="48">
        <v>71143</v>
      </c>
      <c r="I20443" s="48">
        <v>-2272</v>
      </c>
      <c r="T20443" s="48">
        <v>-2277</v>
      </c>
      <c r="W20443" s="48">
        <v>-636</v>
      </c>
      <c r="Y20443" s="48">
        <v>-1494</v>
      </c>
      <c r="AD20443" s="48">
        <v>-188</v>
      </c>
      <c r="AF20443" s="48">
        <v>1544</v>
      </c>
      <c r="AH20443" s="48">
        <v>-1503</v>
      </c>
      <c r="AJ20443" s="49">
        <v>11</v>
      </c>
      <c r="AK20443" s="49">
        <v>5</v>
      </c>
    </row>
    <row r="20444" spans="1:37">
      <c r="A20444" s="37" t="s">
        <v>37</v>
      </c>
      <c r="B20444" s="38">
        <v>43038</v>
      </c>
      <c r="C20444" s="39">
        <v>43037</v>
      </c>
      <c r="D20444" s="38">
        <v>43037.833333333336</v>
      </c>
      <c r="E20444" s="40" t="s">
        <v>239</v>
      </c>
      <c r="F20444" s="48">
        <v>76737</v>
      </c>
      <c r="G20444" s="48">
        <v>76956</v>
      </c>
      <c r="H20444" s="48">
        <v>74234</v>
      </c>
      <c r="I20444" s="48">
        <v>-2740</v>
      </c>
      <c r="T20444" s="48">
        <v>-2744</v>
      </c>
      <c r="W20444" s="48">
        <v>-856</v>
      </c>
      <c r="Y20444" s="48">
        <v>-1453</v>
      </c>
      <c r="AD20444" s="48">
        <v>-292</v>
      </c>
      <c r="AF20444" s="48">
        <v>1334</v>
      </c>
      <c r="AH20444" s="48">
        <v>-1477</v>
      </c>
      <c r="AJ20444" s="49">
        <v>18</v>
      </c>
      <c r="AK20444" s="49">
        <v>4</v>
      </c>
    </row>
    <row r="20445" spans="1:37">
      <c r="A20445" s="37" t="s">
        <v>37</v>
      </c>
      <c r="B20445" s="38">
        <v>43038.041666666664</v>
      </c>
      <c r="C20445" s="39">
        <v>43037</v>
      </c>
      <c r="D20445" s="38">
        <v>43037.875</v>
      </c>
      <c r="E20445" s="40" t="s">
        <v>239</v>
      </c>
      <c r="F20445" s="48">
        <v>77787</v>
      </c>
      <c r="G20445" s="48">
        <v>78298</v>
      </c>
      <c r="H20445" s="48">
        <v>75542</v>
      </c>
      <c r="I20445" s="48">
        <v>-2773</v>
      </c>
      <c r="T20445" s="48">
        <v>-2785</v>
      </c>
      <c r="W20445" s="48">
        <v>-618</v>
      </c>
      <c r="Y20445" s="48">
        <v>-1517</v>
      </c>
      <c r="AD20445" s="48">
        <v>-447</v>
      </c>
      <c r="AF20445" s="48">
        <v>1197</v>
      </c>
      <c r="AH20445" s="48">
        <v>-1400</v>
      </c>
      <c r="AJ20445" s="49">
        <v>17</v>
      </c>
      <c r="AK20445" s="49">
        <v>12</v>
      </c>
    </row>
    <row r="20446" spans="1:37">
      <c r="A20446" s="37" t="s">
        <v>37</v>
      </c>
      <c r="B20446" s="38">
        <v>43038.083333333336</v>
      </c>
      <c r="C20446" s="39">
        <v>43037</v>
      </c>
      <c r="D20446" s="38">
        <v>43037.916666666664</v>
      </c>
      <c r="E20446" s="40" t="s">
        <v>239</v>
      </c>
      <c r="F20446" s="48">
        <v>76398</v>
      </c>
      <c r="G20446" s="48">
        <v>76864</v>
      </c>
      <c r="H20446" s="48">
        <v>74026</v>
      </c>
      <c r="I20446" s="48">
        <v>-2855</v>
      </c>
      <c r="T20446" s="48">
        <v>-2851</v>
      </c>
      <c r="W20446" s="48">
        <v>-734</v>
      </c>
      <c r="Y20446" s="48">
        <v>-1430</v>
      </c>
      <c r="AD20446" s="48">
        <v>-459</v>
      </c>
      <c r="AF20446" s="48">
        <v>1339</v>
      </c>
      <c r="AH20446" s="48">
        <v>-1567</v>
      </c>
      <c r="AJ20446" s="49">
        <v>17</v>
      </c>
      <c r="AK20446" s="49">
        <v>-4</v>
      </c>
    </row>
    <row r="20447" spans="1:37">
      <c r="A20447" s="37" t="s">
        <v>37</v>
      </c>
      <c r="B20447" s="38">
        <v>43038.125</v>
      </c>
      <c r="C20447" s="39">
        <v>43037</v>
      </c>
      <c r="D20447" s="38">
        <v>43037.958333333336</v>
      </c>
      <c r="E20447" s="40" t="s">
        <v>239</v>
      </c>
      <c r="F20447" s="48">
        <v>73745</v>
      </c>
      <c r="G20447" s="48">
        <v>74096</v>
      </c>
      <c r="H20447" s="48">
        <v>71648</v>
      </c>
      <c r="I20447" s="48">
        <v>-2456</v>
      </c>
      <c r="T20447" s="48">
        <v>-2469</v>
      </c>
      <c r="W20447" s="48">
        <v>-286</v>
      </c>
      <c r="Y20447" s="48">
        <v>-1482</v>
      </c>
      <c r="AD20447" s="48">
        <v>-516</v>
      </c>
      <c r="AF20447" s="48">
        <v>1505</v>
      </c>
      <c r="AH20447" s="48">
        <v>-1690</v>
      </c>
      <c r="AJ20447" s="49">
        <v>8</v>
      </c>
      <c r="AK20447" s="49">
        <v>13</v>
      </c>
    </row>
    <row r="20448" spans="1:37">
      <c r="A20448" s="37" t="s">
        <v>37</v>
      </c>
      <c r="B20448" s="38">
        <v>43038.166666666664</v>
      </c>
      <c r="C20448" s="39">
        <v>43037</v>
      </c>
      <c r="D20448" s="38">
        <v>43038</v>
      </c>
      <c r="E20448" s="40" t="s">
        <v>239</v>
      </c>
      <c r="F20448" s="48">
        <v>70705</v>
      </c>
      <c r="G20448" s="48">
        <v>71368</v>
      </c>
      <c r="H20448" s="48">
        <v>68799</v>
      </c>
      <c r="I20448" s="48">
        <v>-2580</v>
      </c>
      <c r="T20448" s="48">
        <v>-2589</v>
      </c>
      <c r="W20448" s="48">
        <v>-381</v>
      </c>
      <c r="Y20448" s="48">
        <v>-1745</v>
      </c>
      <c r="AD20448" s="48">
        <v>-521</v>
      </c>
      <c r="AF20448" s="48">
        <v>1825</v>
      </c>
      <c r="AH20448" s="48">
        <v>-1767</v>
      </c>
      <c r="AJ20448" s="49">
        <v>11</v>
      </c>
      <c r="AK20448" s="49">
        <v>9</v>
      </c>
    </row>
    <row r="20449" spans="1:37">
      <c r="A20449" s="37" t="s">
        <v>37</v>
      </c>
      <c r="B20449" s="38">
        <v>43038.208333333336</v>
      </c>
      <c r="C20449" s="39">
        <v>43038</v>
      </c>
      <c r="D20449" s="38">
        <v>43038.041666666664</v>
      </c>
      <c r="E20449" s="40" t="s">
        <v>239</v>
      </c>
      <c r="F20449" s="48">
        <v>67564</v>
      </c>
      <c r="G20449" s="48">
        <v>69063</v>
      </c>
      <c r="H20449" s="48">
        <v>65920</v>
      </c>
      <c r="I20449" s="48">
        <v>-3157</v>
      </c>
      <c r="T20449" s="48">
        <v>-3166</v>
      </c>
      <c r="W20449" s="48">
        <v>-714</v>
      </c>
      <c r="Y20449" s="48">
        <v>-2072</v>
      </c>
      <c r="AD20449" s="48">
        <v>-472</v>
      </c>
      <c r="AF20449" s="48">
        <v>1993</v>
      </c>
      <c r="AH20449" s="48">
        <v>-1901</v>
      </c>
      <c r="AJ20449" s="49">
        <v>14</v>
      </c>
      <c r="AK20449" s="49">
        <v>9</v>
      </c>
    </row>
    <row r="20450" spans="1:37">
      <c r="A20450" s="37" t="s">
        <v>37</v>
      </c>
      <c r="B20450" s="38">
        <v>43038.25</v>
      </c>
      <c r="C20450" s="39">
        <v>43038</v>
      </c>
      <c r="D20450" s="38">
        <v>43038.083333333336</v>
      </c>
      <c r="E20450" s="40" t="s">
        <v>239</v>
      </c>
      <c r="F20450" s="48">
        <v>66919</v>
      </c>
      <c r="G20450" s="48">
        <v>67452</v>
      </c>
      <c r="H20450" s="48">
        <v>64623</v>
      </c>
      <c r="I20450" s="48">
        <v>-2838</v>
      </c>
      <c r="T20450" s="48">
        <v>-2856</v>
      </c>
      <c r="W20450" s="48">
        <v>-682</v>
      </c>
      <c r="Y20450" s="48">
        <v>-2033</v>
      </c>
      <c r="AD20450" s="48">
        <v>-417</v>
      </c>
      <c r="AF20450" s="48">
        <v>2308</v>
      </c>
      <c r="AH20450" s="48">
        <v>-2032</v>
      </c>
      <c r="AJ20450" s="49">
        <v>9</v>
      </c>
      <c r="AK20450" s="49">
        <v>18</v>
      </c>
    </row>
    <row r="20451" spans="1:37">
      <c r="A20451" s="37" t="s">
        <v>37</v>
      </c>
      <c r="B20451" s="38">
        <v>43038.291666666664</v>
      </c>
      <c r="C20451" s="39">
        <v>43038</v>
      </c>
      <c r="D20451" s="38">
        <v>43038.125</v>
      </c>
      <c r="E20451" s="40" t="s">
        <v>239</v>
      </c>
      <c r="F20451" s="48">
        <v>66114</v>
      </c>
      <c r="G20451" s="48">
        <v>66716</v>
      </c>
      <c r="H20451" s="48">
        <v>63495</v>
      </c>
      <c r="I20451" s="48">
        <v>-3232</v>
      </c>
      <c r="T20451" s="48">
        <v>-3239</v>
      </c>
      <c r="W20451" s="48">
        <v>-815</v>
      </c>
      <c r="Y20451" s="48">
        <v>-2346</v>
      </c>
      <c r="AD20451" s="48">
        <v>-530</v>
      </c>
      <c r="AF20451" s="48">
        <v>2288</v>
      </c>
      <c r="AH20451" s="48">
        <v>-1836</v>
      </c>
      <c r="AJ20451" s="49">
        <v>11</v>
      </c>
      <c r="AK20451" s="49">
        <v>7</v>
      </c>
    </row>
    <row r="20452" spans="1:37">
      <c r="A20452" s="37" t="s">
        <v>37</v>
      </c>
      <c r="B20452" s="38">
        <v>43038.333333333336</v>
      </c>
      <c r="C20452" s="39">
        <v>43038</v>
      </c>
      <c r="D20452" s="38">
        <v>43038.166666666664</v>
      </c>
      <c r="E20452" s="40" t="s">
        <v>239</v>
      </c>
      <c r="F20452" s="48">
        <v>65618</v>
      </c>
      <c r="G20452" s="48">
        <v>66317</v>
      </c>
      <c r="H20452" s="48">
        <v>63276</v>
      </c>
      <c r="I20452" s="48">
        <v>-3053</v>
      </c>
      <c r="T20452" s="48">
        <v>-3062</v>
      </c>
      <c r="W20452" s="48">
        <v>-550</v>
      </c>
      <c r="Y20452" s="48">
        <v>-2435</v>
      </c>
      <c r="AD20452" s="48">
        <v>-617</v>
      </c>
      <c r="AF20452" s="48">
        <v>2378</v>
      </c>
      <c r="AH20452" s="48">
        <v>-1838</v>
      </c>
      <c r="AJ20452" s="49">
        <v>12</v>
      </c>
      <c r="AK20452" s="49">
        <v>9</v>
      </c>
    </row>
    <row r="20453" spans="1:37">
      <c r="A20453" s="37" t="s">
        <v>37</v>
      </c>
      <c r="B20453" s="38">
        <v>43038.375</v>
      </c>
      <c r="C20453" s="39">
        <v>43038</v>
      </c>
      <c r="D20453" s="38">
        <v>43038.208333333336</v>
      </c>
      <c r="E20453" s="40" t="s">
        <v>239</v>
      </c>
      <c r="F20453" s="48">
        <v>66412</v>
      </c>
      <c r="G20453" s="48">
        <v>66755</v>
      </c>
      <c r="H20453" s="48">
        <v>63923</v>
      </c>
      <c r="I20453" s="48">
        <v>-2845</v>
      </c>
      <c r="T20453" s="48">
        <v>-2861</v>
      </c>
      <c r="W20453" s="48">
        <v>-541</v>
      </c>
      <c r="Y20453" s="48">
        <v>-2318</v>
      </c>
      <c r="AD20453" s="48">
        <v>-649</v>
      </c>
      <c r="AF20453" s="48">
        <v>2428</v>
      </c>
      <c r="AH20453" s="48">
        <v>-1781</v>
      </c>
      <c r="AJ20453" s="49">
        <v>13</v>
      </c>
      <c r="AK20453" s="49">
        <v>16</v>
      </c>
    </row>
    <row r="20454" spans="1:37">
      <c r="A20454" s="37" t="s">
        <v>37</v>
      </c>
      <c r="B20454" s="38">
        <v>43038.416666666664</v>
      </c>
      <c r="C20454" s="39">
        <v>43038</v>
      </c>
      <c r="D20454" s="38">
        <v>43038.25</v>
      </c>
      <c r="E20454" s="40" t="s">
        <v>239</v>
      </c>
      <c r="F20454" s="48">
        <v>68322</v>
      </c>
      <c r="G20454" s="48">
        <v>69298</v>
      </c>
      <c r="H20454" s="48">
        <v>66436</v>
      </c>
      <c r="I20454" s="48">
        <v>-2881</v>
      </c>
      <c r="T20454" s="48">
        <v>-2883</v>
      </c>
      <c r="W20454" s="48">
        <v>-633</v>
      </c>
      <c r="Y20454" s="48">
        <v>-1889</v>
      </c>
      <c r="AD20454" s="48">
        <v>-617</v>
      </c>
      <c r="AF20454" s="48">
        <v>2397</v>
      </c>
      <c r="AH20454" s="48">
        <v>-2141</v>
      </c>
      <c r="AJ20454" s="49">
        <v>19</v>
      </c>
      <c r="AK20454" s="49">
        <v>2</v>
      </c>
    </row>
    <row r="20455" spans="1:37">
      <c r="A20455" s="37" t="s">
        <v>37</v>
      </c>
      <c r="B20455" s="38">
        <v>43038.458333333336</v>
      </c>
      <c r="C20455" s="39">
        <v>43038</v>
      </c>
      <c r="D20455" s="38">
        <v>43038.291666666664</v>
      </c>
      <c r="E20455" s="40" t="s">
        <v>239</v>
      </c>
      <c r="F20455" s="48">
        <v>74035</v>
      </c>
      <c r="G20455" s="48">
        <v>73752</v>
      </c>
      <c r="H20455" s="48">
        <v>71608</v>
      </c>
      <c r="I20455" s="48">
        <v>-2162</v>
      </c>
      <c r="T20455" s="48">
        <v>-2166</v>
      </c>
      <c r="W20455" s="48">
        <v>-495</v>
      </c>
      <c r="Y20455" s="48">
        <v>-1309</v>
      </c>
      <c r="AD20455" s="48">
        <v>-638</v>
      </c>
      <c r="AF20455" s="48">
        <v>2215</v>
      </c>
      <c r="AH20455" s="48">
        <v>-1939</v>
      </c>
      <c r="AJ20455" s="49">
        <v>18</v>
      </c>
      <c r="AK20455" s="49">
        <v>4</v>
      </c>
    </row>
    <row r="20456" spans="1:37">
      <c r="A20456" s="37" t="s">
        <v>37</v>
      </c>
      <c r="B20456" s="38">
        <v>43038.5</v>
      </c>
      <c r="C20456" s="39">
        <v>43038</v>
      </c>
      <c r="D20456" s="38">
        <v>43038.333333333336</v>
      </c>
      <c r="E20456" s="40" t="s">
        <v>239</v>
      </c>
      <c r="F20456" s="48">
        <v>81487</v>
      </c>
      <c r="G20456" s="48">
        <v>81250</v>
      </c>
      <c r="H20456" s="48">
        <v>78752</v>
      </c>
      <c r="I20456" s="48">
        <v>-2513</v>
      </c>
      <c r="T20456" s="48">
        <v>-2528</v>
      </c>
      <c r="W20456" s="48">
        <v>-573</v>
      </c>
      <c r="Y20456" s="48">
        <v>-1221</v>
      </c>
      <c r="AD20456" s="48">
        <v>-712</v>
      </c>
      <c r="AF20456" s="48">
        <v>1867</v>
      </c>
      <c r="AH20456" s="48">
        <v>-1889</v>
      </c>
      <c r="AJ20456" s="49">
        <v>15</v>
      </c>
      <c r="AK20456" s="49">
        <v>15</v>
      </c>
    </row>
    <row r="20457" spans="1:37">
      <c r="A20457" s="37" t="s">
        <v>37</v>
      </c>
      <c r="B20457" s="38">
        <v>43038.541666666664</v>
      </c>
      <c r="C20457" s="39">
        <v>43038</v>
      </c>
      <c r="D20457" s="38">
        <v>43038.375</v>
      </c>
      <c r="E20457" s="40" t="s">
        <v>239</v>
      </c>
      <c r="F20457" s="48">
        <v>84300</v>
      </c>
      <c r="G20457" s="48">
        <v>84825</v>
      </c>
      <c r="H20457" s="48">
        <v>82868</v>
      </c>
      <c r="I20457" s="48">
        <v>-1971</v>
      </c>
      <c r="T20457" s="48">
        <v>-1978</v>
      </c>
      <c r="W20457" s="48">
        <v>-250</v>
      </c>
      <c r="Y20457" s="48">
        <v>-973</v>
      </c>
      <c r="AD20457" s="48">
        <v>-696</v>
      </c>
      <c r="AF20457" s="48">
        <v>1714</v>
      </c>
      <c r="AH20457" s="48">
        <v>-1773</v>
      </c>
      <c r="AJ20457" s="49">
        <v>14</v>
      </c>
      <c r="AK20457" s="49">
        <v>7</v>
      </c>
    </row>
    <row r="20458" spans="1:37">
      <c r="A20458" s="37" t="s">
        <v>37</v>
      </c>
      <c r="B20458" s="38">
        <v>43038.583333333336</v>
      </c>
      <c r="C20458" s="39">
        <v>43038</v>
      </c>
      <c r="D20458" s="38">
        <v>43038.416666666664</v>
      </c>
      <c r="E20458" s="40" t="s">
        <v>239</v>
      </c>
      <c r="F20458" s="48">
        <v>84230</v>
      </c>
      <c r="G20458" s="48">
        <v>84697</v>
      </c>
      <c r="H20458" s="48">
        <v>82610</v>
      </c>
      <c r="I20458" s="48">
        <v>-2105</v>
      </c>
      <c r="T20458" s="48">
        <v>-2119</v>
      </c>
      <c r="W20458" s="48">
        <v>-263</v>
      </c>
      <c r="Y20458" s="48">
        <v>-995</v>
      </c>
      <c r="AD20458" s="48">
        <v>-573</v>
      </c>
      <c r="AF20458" s="48">
        <v>1666</v>
      </c>
      <c r="AH20458" s="48">
        <v>-1954</v>
      </c>
      <c r="AJ20458" s="49">
        <v>18</v>
      </c>
      <c r="AK20458" s="49">
        <v>14</v>
      </c>
    </row>
    <row r="20459" spans="1:37">
      <c r="A20459" s="37" t="s">
        <v>37</v>
      </c>
      <c r="B20459" s="38">
        <v>43038.625</v>
      </c>
      <c r="C20459" s="39">
        <v>43038</v>
      </c>
      <c r="D20459" s="38">
        <v>43038.458333333336</v>
      </c>
      <c r="E20459" s="40" t="s">
        <v>239</v>
      </c>
      <c r="F20459" s="48">
        <v>83959</v>
      </c>
      <c r="G20459" s="48">
        <v>84189</v>
      </c>
      <c r="H20459" s="48">
        <v>82517</v>
      </c>
      <c r="I20459" s="48">
        <v>-1691</v>
      </c>
      <c r="T20459" s="48">
        <v>-1702</v>
      </c>
      <c r="W20459" s="48">
        <v>-135</v>
      </c>
      <c r="Y20459" s="48">
        <v>-785</v>
      </c>
      <c r="AD20459" s="48">
        <v>-568</v>
      </c>
      <c r="AF20459" s="48">
        <v>1789</v>
      </c>
      <c r="AH20459" s="48">
        <v>-2003</v>
      </c>
      <c r="AJ20459" s="49">
        <v>19</v>
      </c>
      <c r="AK20459" s="49">
        <v>11</v>
      </c>
    </row>
    <row r="20460" spans="1:37">
      <c r="A20460" s="37" t="s">
        <v>37</v>
      </c>
      <c r="B20460" s="38">
        <v>43038.666666666664</v>
      </c>
      <c r="C20460" s="39">
        <v>43038</v>
      </c>
      <c r="D20460" s="38">
        <v>43038.5</v>
      </c>
      <c r="E20460" s="40" t="s">
        <v>239</v>
      </c>
      <c r="F20460" s="48">
        <v>83777</v>
      </c>
      <c r="G20460" s="48">
        <v>83545</v>
      </c>
      <c r="H20460" s="48">
        <v>81671</v>
      </c>
      <c r="I20460" s="48">
        <v>-1889</v>
      </c>
      <c r="T20460" s="48">
        <v>-1898</v>
      </c>
      <c r="W20460" s="48">
        <v>-278</v>
      </c>
      <c r="Y20460" s="48">
        <v>-973</v>
      </c>
      <c r="AD20460" s="48">
        <v>-593</v>
      </c>
      <c r="AF20460" s="48">
        <v>1811</v>
      </c>
      <c r="AH20460" s="48">
        <v>-1865</v>
      </c>
      <c r="AJ20460" s="49">
        <v>15</v>
      </c>
      <c r="AK20460" s="49">
        <v>9</v>
      </c>
    </row>
    <row r="20461" spans="1:37">
      <c r="A20461" s="37" t="s">
        <v>37</v>
      </c>
      <c r="B20461" s="38">
        <v>43038.708333333336</v>
      </c>
      <c r="C20461" s="39">
        <v>43038</v>
      </c>
      <c r="D20461" s="38">
        <v>43038.541666666664</v>
      </c>
      <c r="E20461" s="40" t="s">
        <v>239</v>
      </c>
      <c r="F20461" s="48">
        <v>83263</v>
      </c>
      <c r="G20461" s="48">
        <v>82653</v>
      </c>
      <c r="H20461" s="48">
        <v>80875</v>
      </c>
      <c r="I20461" s="48">
        <v>-1790</v>
      </c>
      <c r="T20461" s="48">
        <v>-1801</v>
      </c>
      <c r="W20461" s="48">
        <v>-59</v>
      </c>
      <c r="Y20461" s="48">
        <v>-1072</v>
      </c>
      <c r="AD20461" s="48">
        <v>-742</v>
      </c>
      <c r="AF20461" s="48">
        <v>1957</v>
      </c>
      <c r="AH20461" s="48">
        <v>-1885</v>
      </c>
      <c r="AJ20461" s="49">
        <v>12</v>
      </c>
      <c r="AK20461" s="49">
        <v>11</v>
      </c>
    </row>
    <row r="20462" spans="1:37">
      <c r="A20462" s="37" t="s">
        <v>37</v>
      </c>
      <c r="B20462" s="38">
        <v>43038.75</v>
      </c>
      <c r="C20462" s="39">
        <v>43038</v>
      </c>
      <c r="D20462" s="38">
        <v>43038.583333333336</v>
      </c>
      <c r="E20462" s="40" t="s">
        <v>239</v>
      </c>
      <c r="F20462" s="48">
        <v>82710</v>
      </c>
      <c r="G20462" s="48">
        <v>82100</v>
      </c>
      <c r="H20462" s="48">
        <v>79895</v>
      </c>
      <c r="I20462" s="48">
        <v>-2222</v>
      </c>
      <c r="T20462" s="48">
        <v>-2229</v>
      </c>
      <c r="W20462" s="48">
        <v>-250</v>
      </c>
      <c r="Y20462" s="48">
        <v>-1273</v>
      </c>
      <c r="AD20462" s="48">
        <v>-785</v>
      </c>
      <c r="AF20462" s="48">
        <v>2060</v>
      </c>
      <c r="AH20462" s="48">
        <v>-1981</v>
      </c>
      <c r="AJ20462" s="49">
        <v>17</v>
      </c>
      <c r="AK20462" s="49">
        <v>7</v>
      </c>
    </row>
    <row r="20463" spans="1:37">
      <c r="A20463" s="37" t="s">
        <v>37</v>
      </c>
      <c r="B20463" s="38">
        <v>43038.791666666664</v>
      </c>
      <c r="C20463" s="39">
        <v>43038</v>
      </c>
      <c r="D20463" s="38">
        <v>43038.625</v>
      </c>
      <c r="E20463" s="40" t="s">
        <v>239</v>
      </c>
      <c r="F20463" s="48">
        <v>82188</v>
      </c>
      <c r="G20463" s="48">
        <v>81529</v>
      </c>
      <c r="H20463" s="48">
        <v>79243</v>
      </c>
      <c r="I20463" s="48">
        <v>-2301</v>
      </c>
      <c r="T20463" s="48">
        <v>-2315</v>
      </c>
      <c r="W20463" s="48">
        <v>-108</v>
      </c>
      <c r="Y20463" s="48">
        <v>-1197</v>
      </c>
      <c r="AD20463" s="48">
        <v>-832</v>
      </c>
      <c r="AF20463" s="48">
        <v>1859</v>
      </c>
      <c r="AH20463" s="48">
        <v>-2037</v>
      </c>
      <c r="AJ20463" s="49">
        <v>15</v>
      </c>
      <c r="AK20463" s="49">
        <v>14</v>
      </c>
    </row>
    <row r="20464" spans="1:37">
      <c r="A20464" s="37" t="s">
        <v>37</v>
      </c>
      <c r="B20464" s="38">
        <v>43038.833333333336</v>
      </c>
      <c r="C20464" s="39">
        <v>43038</v>
      </c>
      <c r="D20464" s="38">
        <v>43038.666666666664</v>
      </c>
      <c r="E20464" s="40" t="s">
        <v>239</v>
      </c>
      <c r="F20464" s="48">
        <v>81506</v>
      </c>
      <c r="G20464" s="48">
        <v>80845</v>
      </c>
      <c r="H20464" s="48">
        <v>78526</v>
      </c>
      <c r="I20464" s="48">
        <v>-2330</v>
      </c>
      <c r="T20464" s="48">
        <v>-2344</v>
      </c>
      <c r="W20464" s="48">
        <v>-197</v>
      </c>
      <c r="Y20464" s="48">
        <v>-1130</v>
      </c>
      <c r="AD20464" s="48">
        <v>-832</v>
      </c>
      <c r="AF20464" s="48">
        <v>1834</v>
      </c>
      <c r="AH20464" s="48">
        <v>-2019</v>
      </c>
      <c r="AJ20464" s="49">
        <v>11</v>
      </c>
      <c r="AK20464" s="49">
        <v>14</v>
      </c>
    </row>
    <row r="20465" spans="1:37">
      <c r="A20465" s="37" t="s">
        <v>37</v>
      </c>
      <c r="B20465" s="38">
        <v>43038.875</v>
      </c>
      <c r="C20465" s="39">
        <v>43038</v>
      </c>
      <c r="D20465" s="38">
        <v>43038.708333333336</v>
      </c>
      <c r="E20465" s="40" t="s">
        <v>239</v>
      </c>
      <c r="F20465" s="48">
        <v>80909</v>
      </c>
      <c r="G20465" s="48">
        <v>80465</v>
      </c>
      <c r="H20465" s="48">
        <v>78129</v>
      </c>
      <c r="I20465" s="48">
        <v>-2347</v>
      </c>
      <c r="T20465" s="48">
        <v>-2356</v>
      </c>
      <c r="W20465" s="48">
        <v>-521</v>
      </c>
      <c r="Y20465" s="48">
        <v>-908</v>
      </c>
      <c r="AD20465" s="48">
        <v>-840</v>
      </c>
      <c r="AF20465" s="48">
        <v>1799</v>
      </c>
      <c r="AH20465" s="48">
        <v>-1886</v>
      </c>
      <c r="AJ20465" s="49">
        <v>11</v>
      </c>
      <c r="AK20465" s="49">
        <v>9</v>
      </c>
    </row>
    <row r="20466" spans="1:37">
      <c r="A20466" s="37" t="s">
        <v>37</v>
      </c>
      <c r="B20466" s="38">
        <v>43038.916666666664</v>
      </c>
      <c r="C20466" s="39">
        <v>43038</v>
      </c>
      <c r="D20466" s="38">
        <v>43038.75</v>
      </c>
      <c r="E20466" s="40" t="s">
        <v>239</v>
      </c>
      <c r="F20466" s="48">
        <v>80832</v>
      </c>
      <c r="G20466" s="48">
        <v>80833</v>
      </c>
      <c r="H20466" s="48">
        <v>78789</v>
      </c>
      <c r="I20466" s="48">
        <v>-2056</v>
      </c>
      <c r="T20466" s="48">
        <v>-2067</v>
      </c>
      <c r="W20466" s="48">
        <v>-458</v>
      </c>
      <c r="Y20466" s="48">
        <v>-657</v>
      </c>
      <c r="AD20466" s="48">
        <v>-789</v>
      </c>
      <c r="AF20466" s="48">
        <v>1709</v>
      </c>
      <c r="AH20466" s="48">
        <v>-1872</v>
      </c>
      <c r="AJ20466" s="49">
        <v>12</v>
      </c>
      <c r="AK20466" s="49">
        <v>11</v>
      </c>
    </row>
    <row r="20467" spans="1:37">
      <c r="A20467" s="37" t="s">
        <v>37</v>
      </c>
      <c r="B20467" s="38">
        <v>43038.958333333336</v>
      </c>
      <c r="C20467" s="39">
        <v>43038</v>
      </c>
      <c r="D20467" s="38">
        <v>43038.791666666664</v>
      </c>
      <c r="E20467" s="40" t="s">
        <v>239</v>
      </c>
      <c r="F20467" s="48">
        <v>82157</v>
      </c>
      <c r="G20467" s="48">
        <v>81831</v>
      </c>
      <c r="H20467" s="48">
        <v>79441</v>
      </c>
      <c r="I20467" s="48">
        <v>-2405</v>
      </c>
      <c r="T20467" s="48">
        <v>-2415</v>
      </c>
      <c r="W20467" s="48">
        <v>-559</v>
      </c>
      <c r="Y20467" s="48">
        <v>-928</v>
      </c>
      <c r="AD20467" s="48">
        <v>-606</v>
      </c>
      <c r="AF20467" s="48">
        <v>1551</v>
      </c>
      <c r="AH20467" s="48">
        <v>-1873</v>
      </c>
      <c r="AJ20467" s="49">
        <v>15</v>
      </c>
      <c r="AK20467" s="49">
        <v>10</v>
      </c>
    </row>
    <row r="20468" spans="1:37">
      <c r="A20468" s="37" t="s">
        <v>37</v>
      </c>
      <c r="B20468" s="38">
        <v>43039</v>
      </c>
      <c r="C20468" s="39">
        <v>43038</v>
      </c>
      <c r="D20468" s="38">
        <v>43038.833333333336</v>
      </c>
      <c r="E20468" s="40" t="s">
        <v>239</v>
      </c>
      <c r="F20468" s="48">
        <v>84746</v>
      </c>
      <c r="G20468" s="48">
        <v>84390</v>
      </c>
      <c r="H20468" s="48">
        <v>81925</v>
      </c>
      <c r="I20468" s="48">
        <v>-2481</v>
      </c>
      <c r="T20468" s="48">
        <v>-2489</v>
      </c>
      <c r="W20468" s="48">
        <v>-577</v>
      </c>
      <c r="Y20468" s="48">
        <v>-854</v>
      </c>
      <c r="AD20468" s="48">
        <v>-575</v>
      </c>
      <c r="AF20468" s="48">
        <v>1294</v>
      </c>
      <c r="AH20468" s="48">
        <v>-1777</v>
      </c>
      <c r="AJ20468" s="49">
        <v>16</v>
      </c>
      <c r="AK20468" s="49">
        <v>8</v>
      </c>
    </row>
    <row r="20469" spans="1:37">
      <c r="A20469" s="37" t="s">
        <v>37</v>
      </c>
      <c r="B20469" s="38">
        <v>43039.041666666664</v>
      </c>
      <c r="C20469" s="39">
        <v>43038</v>
      </c>
      <c r="D20469" s="38">
        <v>43038.875</v>
      </c>
      <c r="E20469" s="40" t="s">
        <v>239</v>
      </c>
      <c r="F20469" s="48">
        <v>84883</v>
      </c>
      <c r="G20469" s="48">
        <v>84670</v>
      </c>
      <c r="H20469" s="48">
        <v>82054</v>
      </c>
      <c r="I20469" s="48">
        <v>-2631</v>
      </c>
      <c r="T20469" s="48">
        <v>-2637</v>
      </c>
      <c r="W20469" s="48">
        <v>-727</v>
      </c>
      <c r="Y20469" s="48">
        <v>-977</v>
      </c>
      <c r="AD20469" s="48">
        <v>-565</v>
      </c>
      <c r="AF20469" s="48">
        <v>1305</v>
      </c>
      <c r="AH20469" s="48">
        <v>-1673</v>
      </c>
      <c r="AJ20469" s="49">
        <v>15</v>
      </c>
      <c r="AK20469" s="49">
        <v>6</v>
      </c>
    </row>
    <row r="20470" spans="1:37">
      <c r="A20470" s="37" t="s">
        <v>37</v>
      </c>
      <c r="B20470" s="38">
        <v>43039.083333333336</v>
      </c>
      <c r="C20470" s="39">
        <v>43038</v>
      </c>
      <c r="D20470" s="38">
        <v>43038.916666666664</v>
      </c>
      <c r="E20470" s="40" t="s">
        <v>239</v>
      </c>
      <c r="F20470" s="48">
        <v>82603</v>
      </c>
      <c r="G20470" s="48">
        <v>82716</v>
      </c>
      <c r="H20470" s="48">
        <v>79702</v>
      </c>
      <c r="I20470" s="48">
        <v>-3025</v>
      </c>
      <c r="T20470" s="48">
        <v>-3041</v>
      </c>
      <c r="W20470" s="48">
        <v>-878</v>
      </c>
      <c r="Y20470" s="48">
        <v>-951</v>
      </c>
      <c r="AD20470" s="48">
        <v>-533</v>
      </c>
      <c r="AF20470" s="48">
        <v>1305</v>
      </c>
      <c r="AH20470" s="48">
        <v>-1984</v>
      </c>
      <c r="AJ20470" s="49">
        <v>11</v>
      </c>
      <c r="AK20470" s="49">
        <v>16</v>
      </c>
    </row>
    <row r="20471" spans="1:37">
      <c r="A20471" s="37" t="s">
        <v>37</v>
      </c>
      <c r="B20471" s="38">
        <v>43039.125</v>
      </c>
      <c r="C20471" s="39">
        <v>43038</v>
      </c>
      <c r="D20471" s="38">
        <v>43038.958333333336</v>
      </c>
      <c r="E20471" s="40" t="s">
        <v>239</v>
      </c>
      <c r="F20471" s="48">
        <v>78795</v>
      </c>
      <c r="G20471" s="48">
        <v>79366</v>
      </c>
      <c r="H20471" s="48">
        <v>76277</v>
      </c>
      <c r="I20471" s="48">
        <v>-3100</v>
      </c>
      <c r="T20471" s="48">
        <v>-3110</v>
      </c>
      <c r="W20471" s="48">
        <v>-843</v>
      </c>
      <c r="Y20471" s="48">
        <v>-1321</v>
      </c>
      <c r="AD20471" s="48">
        <v>-501</v>
      </c>
      <c r="AF20471" s="48">
        <v>1385</v>
      </c>
      <c r="AH20471" s="48">
        <v>-1830</v>
      </c>
      <c r="AJ20471" s="49">
        <v>11</v>
      </c>
      <c r="AK20471" s="49">
        <v>10</v>
      </c>
    </row>
    <row r="20472" spans="1:37">
      <c r="A20472" s="37" t="s">
        <v>37</v>
      </c>
      <c r="B20472" s="38">
        <v>43039.166666666664</v>
      </c>
      <c r="C20472" s="39">
        <v>43038</v>
      </c>
      <c r="D20472" s="38">
        <v>43039</v>
      </c>
      <c r="E20472" s="40" t="s">
        <v>239</v>
      </c>
      <c r="F20472" s="48">
        <v>74825</v>
      </c>
      <c r="G20472" s="48">
        <v>75139</v>
      </c>
      <c r="H20472" s="48">
        <v>72255</v>
      </c>
      <c r="I20472" s="48">
        <v>-2892</v>
      </c>
      <c r="T20472" s="48">
        <v>-2910</v>
      </c>
      <c r="W20472" s="48">
        <v>-575</v>
      </c>
      <c r="Y20472" s="48">
        <v>-1609</v>
      </c>
      <c r="AD20472" s="48">
        <v>-451</v>
      </c>
      <c r="AF20472" s="48">
        <v>1321</v>
      </c>
      <c r="AH20472" s="48">
        <v>-1596</v>
      </c>
      <c r="AJ20472" s="49">
        <v>8</v>
      </c>
      <c r="AK20472" s="49">
        <v>18</v>
      </c>
    </row>
    <row r="20473" spans="1:37">
      <c r="A20473" s="37" t="s">
        <v>37</v>
      </c>
      <c r="B20473" s="38">
        <v>43039.208333333336</v>
      </c>
      <c r="C20473" s="39">
        <v>43039</v>
      </c>
      <c r="D20473" s="38">
        <v>43039.041666666664</v>
      </c>
      <c r="E20473" s="40" t="s">
        <v>239</v>
      </c>
      <c r="F20473" s="48">
        <v>71289</v>
      </c>
      <c r="G20473" s="48">
        <v>72055</v>
      </c>
      <c r="H20473" s="48">
        <v>68737</v>
      </c>
      <c r="I20473" s="48">
        <v>-3328</v>
      </c>
      <c r="T20473" s="48">
        <v>-3341</v>
      </c>
      <c r="W20473" s="48">
        <v>-653</v>
      </c>
      <c r="Y20473" s="48">
        <v>-2058</v>
      </c>
      <c r="AD20473" s="48">
        <v>-461</v>
      </c>
      <c r="AF20473" s="48">
        <v>1610</v>
      </c>
      <c r="AH20473" s="48">
        <v>-1779</v>
      </c>
      <c r="AJ20473" s="49">
        <v>10</v>
      </c>
      <c r="AK20473" s="49">
        <v>13</v>
      </c>
    </row>
    <row r="20474" spans="1:37">
      <c r="A20474" s="37" t="s">
        <v>37</v>
      </c>
      <c r="B20474" s="38">
        <v>43039.25</v>
      </c>
      <c r="C20474" s="39">
        <v>43039</v>
      </c>
      <c r="D20474" s="38">
        <v>43039.083333333336</v>
      </c>
      <c r="E20474" s="40" t="s">
        <v>239</v>
      </c>
      <c r="F20474" s="48">
        <v>69716</v>
      </c>
      <c r="G20474" s="48">
        <v>69844</v>
      </c>
      <c r="H20474" s="48">
        <v>67299</v>
      </c>
      <c r="I20474" s="48">
        <v>-2554</v>
      </c>
      <c r="T20474" s="48">
        <v>-2557</v>
      </c>
      <c r="W20474" s="48">
        <v>-532</v>
      </c>
      <c r="Y20474" s="48">
        <v>-1928</v>
      </c>
      <c r="AD20474" s="48">
        <v>-477</v>
      </c>
      <c r="AF20474" s="48">
        <v>2014</v>
      </c>
      <c r="AH20474" s="48">
        <v>-1634</v>
      </c>
      <c r="AJ20474" s="49">
        <v>9</v>
      </c>
      <c r="AK20474" s="49">
        <v>3</v>
      </c>
    </row>
    <row r="20475" spans="1:37">
      <c r="A20475" s="37" t="s">
        <v>37</v>
      </c>
      <c r="B20475" s="38">
        <v>43039.291666666664</v>
      </c>
      <c r="C20475" s="39">
        <v>43039</v>
      </c>
      <c r="D20475" s="38">
        <v>43039.125</v>
      </c>
      <c r="E20475" s="40" t="s">
        <v>239</v>
      </c>
      <c r="F20475" s="48">
        <v>68404</v>
      </c>
      <c r="G20475" s="48">
        <v>68660</v>
      </c>
      <c r="H20475" s="48">
        <v>65998</v>
      </c>
      <c r="I20475" s="48">
        <v>-2676</v>
      </c>
      <c r="T20475" s="48">
        <v>-2689</v>
      </c>
      <c r="W20475" s="48">
        <v>-527</v>
      </c>
      <c r="Y20475" s="48">
        <v>-2258</v>
      </c>
      <c r="AD20475" s="48">
        <v>-450</v>
      </c>
      <c r="AF20475" s="48">
        <v>1966</v>
      </c>
      <c r="AH20475" s="48">
        <v>-1420</v>
      </c>
      <c r="AJ20475" s="49">
        <v>14</v>
      </c>
      <c r="AK20475" s="49">
        <v>13</v>
      </c>
    </row>
    <row r="20476" spans="1:37">
      <c r="A20476" s="37" t="s">
        <v>37</v>
      </c>
      <c r="B20476" s="38">
        <v>43039.333333333336</v>
      </c>
      <c r="C20476" s="39">
        <v>43039</v>
      </c>
      <c r="D20476" s="38">
        <v>43039.166666666664</v>
      </c>
      <c r="E20476" s="40" t="s">
        <v>239</v>
      </c>
      <c r="F20476" s="48">
        <v>67891</v>
      </c>
      <c r="G20476" s="48">
        <v>67999</v>
      </c>
      <c r="H20476" s="48">
        <v>65597</v>
      </c>
      <c r="I20476" s="48">
        <v>-2409</v>
      </c>
      <c r="T20476" s="48">
        <v>-2410</v>
      </c>
      <c r="W20476" s="48">
        <v>-507</v>
      </c>
      <c r="Y20476" s="48">
        <v>-2296</v>
      </c>
      <c r="AD20476" s="48">
        <v>-402</v>
      </c>
      <c r="AF20476" s="48">
        <v>2014</v>
      </c>
      <c r="AH20476" s="48">
        <v>-1219</v>
      </c>
      <c r="AJ20476" s="49">
        <v>7</v>
      </c>
      <c r="AK20476" s="49">
        <v>1</v>
      </c>
    </row>
    <row r="20477" spans="1:37">
      <c r="A20477" s="37" t="s">
        <v>37</v>
      </c>
      <c r="B20477" s="38">
        <v>43039.375</v>
      </c>
      <c r="C20477" s="39">
        <v>43039</v>
      </c>
      <c r="D20477" s="38">
        <v>43039.208333333336</v>
      </c>
      <c r="E20477" s="40" t="s">
        <v>239</v>
      </c>
      <c r="F20477" s="48">
        <v>68312</v>
      </c>
      <c r="G20477" s="48">
        <v>68461</v>
      </c>
      <c r="H20477" s="48">
        <v>66359</v>
      </c>
      <c r="I20477" s="48">
        <v>-2114</v>
      </c>
      <c r="T20477" s="48">
        <v>-2115</v>
      </c>
      <c r="W20477" s="48">
        <v>-505</v>
      </c>
      <c r="Y20477" s="48">
        <v>-2189</v>
      </c>
      <c r="AD20477" s="48">
        <v>-352</v>
      </c>
      <c r="AF20477" s="48">
        <v>2109</v>
      </c>
      <c r="AH20477" s="48">
        <v>-1178</v>
      </c>
      <c r="AJ20477" s="49">
        <v>12</v>
      </c>
      <c r="AK20477" s="49">
        <v>1</v>
      </c>
    </row>
    <row r="20478" spans="1:37">
      <c r="A20478" s="37" t="s">
        <v>37</v>
      </c>
      <c r="B20478" s="38">
        <v>43039.416666666664</v>
      </c>
      <c r="C20478" s="39">
        <v>43039</v>
      </c>
      <c r="D20478" s="38">
        <v>43039.25</v>
      </c>
      <c r="E20478" s="40" t="s">
        <v>239</v>
      </c>
      <c r="F20478" s="48">
        <v>70113</v>
      </c>
      <c r="G20478" s="48">
        <v>70078</v>
      </c>
      <c r="H20478" s="48">
        <v>67888</v>
      </c>
      <c r="I20478" s="48">
        <v>-2199</v>
      </c>
      <c r="T20478" s="48">
        <v>-2203</v>
      </c>
      <c r="W20478" s="48">
        <v>-605</v>
      </c>
      <c r="Y20478" s="48">
        <v>-1785</v>
      </c>
      <c r="AD20478" s="48">
        <v>-272</v>
      </c>
      <c r="AF20478" s="48">
        <v>1845</v>
      </c>
      <c r="AH20478" s="48">
        <v>-1386</v>
      </c>
      <c r="AJ20478" s="49">
        <v>9</v>
      </c>
      <c r="AK20478" s="49">
        <v>4</v>
      </c>
    </row>
    <row r="20479" spans="1:37">
      <c r="A20479" s="37" t="s">
        <v>37</v>
      </c>
      <c r="B20479" s="38">
        <v>43039.458333333336</v>
      </c>
      <c r="C20479" s="39">
        <v>43039</v>
      </c>
      <c r="D20479" s="38">
        <v>43039.291666666664</v>
      </c>
      <c r="E20479" s="40" t="s">
        <v>239</v>
      </c>
      <c r="F20479" s="48">
        <v>75166</v>
      </c>
      <c r="G20479" s="48">
        <v>75317</v>
      </c>
      <c r="H20479" s="48">
        <v>72870</v>
      </c>
      <c r="I20479" s="48">
        <v>-2466</v>
      </c>
      <c r="T20479" s="48">
        <v>-2469</v>
      </c>
      <c r="W20479" s="48">
        <v>-853</v>
      </c>
      <c r="Y20479" s="48">
        <v>-1302</v>
      </c>
      <c r="AD20479" s="48">
        <v>-225</v>
      </c>
      <c r="AF20479" s="48">
        <v>1638</v>
      </c>
      <c r="AH20479" s="48">
        <v>-1727</v>
      </c>
      <c r="AJ20479" s="49">
        <v>19</v>
      </c>
      <c r="AK20479" s="49">
        <v>3</v>
      </c>
    </row>
    <row r="20480" spans="1:37">
      <c r="A20480" s="37" t="s">
        <v>37</v>
      </c>
      <c r="B20480" s="38">
        <v>43039.5</v>
      </c>
      <c r="C20480" s="39">
        <v>43039</v>
      </c>
      <c r="D20480" s="38">
        <v>43039.333333333336</v>
      </c>
      <c r="E20480" s="40" t="s">
        <v>239</v>
      </c>
      <c r="F20480" s="48">
        <v>82764</v>
      </c>
      <c r="G20480" s="48">
        <v>82676</v>
      </c>
      <c r="H20480" s="48">
        <v>79411</v>
      </c>
      <c r="I20480" s="48">
        <v>-3277</v>
      </c>
      <c r="T20480" s="48">
        <v>-3271</v>
      </c>
      <c r="W20480" s="48">
        <v>-898</v>
      </c>
      <c r="Y20480" s="48">
        <v>-1214</v>
      </c>
      <c r="AD20480" s="48">
        <v>-449</v>
      </c>
      <c r="AF20480" s="48">
        <v>1143</v>
      </c>
      <c r="AH20480" s="48">
        <v>-1853</v>
      </c>
      <c r="AJ20480" s="49">
        <v>12</v>
      </c>
      <c r="AK20480" s="49">
        <v>-6</v>
      </c>
    </row>
    <row r="20481" spans="1:37">
      <c r="A20481" s="37" t="s">
        <v>37</v>
      </c>
      <c r="B20481" s="38">
        <v>43039.541666666664</v>
      </c>
      <c r="C20481" s="39">
        <v>43039</v>
      </c>
      <c r="D20481" s="38">
        <v>43039.375</v>
      </c>
      <c r="E20481" s="40" t="s">
        <v>239</v>
      </c>
      <c r="F20481" s="48">
        <v>85819</v>
      </c>
      <c r="G20481" s="48">
        <v>85963</v>
      </c>
      <c r="H20481" s="48">
        <v>82520</v>
      </c>
      <c r="I20481" s="48">
        <v>-3458</v>
      </c>
      <c r="T20481" s="48">
        <v>-3458</v>
      </c>
      <c r="W20481" s="48">
        <v>-836</v>
      </c>
      <c r="Y20481" s="48">
        <v>-1589</v>
      </c>
      <c r="AD20481" s="48">
        <v>-352</v>
      </c>
      <c r="AF20481" s="48">
        <v>969</v>
      </c>
      <c r="AH20481" s="48">
        <v>-1650</v>
      </c>
      <c r="AJ20481" s="49">
        <v>15</v>
      </c>
      <c r="AK20481" s="49">
        <v>0</v>
      </c>
    </row>
    <row r="20482" spans="1:37">
      <c r="A20482" s="37" t="s">
        <v>37</v>
      </c>
      <c r="B20482" s="38">
        <v>43039.583333333336</v>
      </c>
      <c r="C20482" s="39">
        <v>43039</v>
      </c>
      <c r="D20482" s="38">
        <v>43039.416666666664</v>
      </c>
      <c r="E20482" s="40" t="s">
        <v>239</v>
      </c>
      <c r="F20482" s="48">
        <v>85615</v>
      </c>
      <c r="G20482" s="48">
        <v>85442</v>
      </c>
      <c r="H20482" s="48">
        <v>82445</v>
      </c>
      <c r="I20482" s="48">
        <v>-3011</v>
      </c>
      <c r="T20482" s="48">
        <v>-3004</v>
      </c>
      <c r="W20482" s="48">
        <v>-812</v>
      </c>
      <c r="Y20482" s="48">
        <v>-1516</v>
      </c>
      <c r="AD20482" s="48">
        <v>-294</v>
      </c>
      <c r="AF20482" s="48">
        <v>1094</v>
      </c>
      <c r="AH20482" s="48">
        <v>-1476</v>
      </c>
      <c r="AJ20482" s="49">
        <v>14</v>
      </c>
      <c r="AK20482" s="49">
        <v>-7</v>
      </c>
    </row>
    <row r="20483" spans="1:37">
      <c r="A20483" s="37" t="s">
        <v>37</v>
      </c>
      <c r="B20483" s="38">
        <v>43039.625</v>
      </c>
      <c r="C20483" s="39">
        <v>43039</v>
      </c>
      <c r="D20483" s="38">
        <v>43039.458333333336</v>
      </c>
      <c r="E20483" s="40" t="s">
        <v>239</v>
      </c>
      <c r="F20483" s="48">
        <v>85055</v>
      </c>
      <c r="G20483" s="48">
        <v>84751</v>
      </c>
      <c r="H20483" s="48">
        <v>81551</v>
      </c>
      <c r="I20483" s="48">
        <v>-3213</v>
      </c>
      <c r="T20483" s="48">
        <v>-3208</v>
      </c>
      <c r="W20483" s="48">
        <v>-797</v>
      </c>
      <c r="Y20483" s="48">
        <v>-1126</v>
      </c>
      <c r="AD20483" s="48">
        <v>-507</v>
      </c>
      <c r="AF20483" s="48">
        <v>712</v>
      </c>
      <c r="AH20483" s="48">
        <v>-1490</v>
      </c>
      <c r="AJ20483" s="49">
        <v>13</v>
      </c>
      <c r="AK20483" s="49">
        <v>-5</v>
      </c>
    </row>
    <row r="20484" spans="1:37">
      <c r="A20484" s="37" t="s">
        <v>37</v>
      </c>
      <c r="B20484" s="38">
        <v>43039.666666666664</v>
      </c>
      <c r="C20484" s="39">
        <v>43039</v>
      </c>
      <c r="D20484" s="38">
        <v>43039.5</v>
      </c>
      <c r="E20484" s="40" t="s">
        <v>239</v>
      </c>
      <c r="F20484" s="48">
        <v>84682</v>
      </c>
      <c r="G20484" s="48">
        <v>84265</v>
      </c>
      <c r="H20484" s="48">
        <v>80714</v>
      </c>
      <c r="I20484" s="48">
        <v>-3563</v>
      </c>
      <c r="T20484" s="48">
        <v>-3567</v>
      </c>
      <c r="W20484" s="48">
        <v>-694</v>
      </c>
      <c r="Y20484" s="48">
        <v>-1197</v>
      </c>
      <c r="AD20484" s="48">
        <v>-491</v>
      </c>
      <c r="AF20484" s="48">
        <v>459</v>
      </c>
      <c r="AH20484" s="48">
        <v>-1644</v>
      </c>
      <c r="AJ20484" s="49">
        <v>12</v>
      </c>
      <c r="AK20484" s="49">
        <v>4</v>
      </c>
    </row>
    <row r="20485" spans="1:37">
      <c r="A20485" s="37" t="s">
        <v>37</v>
      </c>
      <c r="B20485" s="38">
        <v>43039.708333333336</v>
      </c>
      <c r="C20485" s="39">
        <v>43039</v>
      </c>
      <c r="D20485" s="38">
        <v>43039.541666666664</v>
      </c>
      <c r="E20485" s="40" t="s">
        <v>239</v>
      </c>
      <c r="F20485" s="48">
        <v>84164</v>
      </c>
      <c r="G20485" s="48">
        <v>83131</v>
      </c>
      <c r="H20485" s="48">
        <v>79938</v>
      </c>
      <c r="I20485" s="48">
        <v>-3205</v>
      </c>
      <c r="T20485" s="48">
        <v>-3207</v>
      </c>
      <c r="W20485" s="48">
        <v>-462</v>
      </c>
      <c r="Y20485" s="48">
        <v>-1222</v>
      </c>
      <c r="AD20485" s="48">
        <v>-551</v>
      </c>
      <c r="AF20485" s="48">
        <v>715</v>
      </c>
      <c r="AH20485" s="48">
        <v>-1687</v>
      </c>
      <c r="AJ20485" s="49">
        <v>12</v>
      </c>
      <c r="AK20485" s="49">
        <v>2</v>
      </c>
    </row>
    <row r="20486" spans="1:37">
      <c r="A20486" s="37" t="s">
        <v>37</v>
      </c>
      <c r="B20486" s="38">
        <v>43039.75</v>
      </c>
      <c r="C20486" s="39">
        <v>43039</v>
      </c>
      <c r="D20486" s="38">
        <v>43039.583333333336</v>
      </c>
      <c r="E20486" s="40" t="s">
        <v>239</v>
      </c>
      <c r="F20486" s="48">
        <v>83646</v>
      </c>
      <c r="G20486" s="48">
        <v>82231</v>
      </c>
      <c r="H20486" s="48">
        <v>79096</v>
      </c>
      <c r="I20486" s="48">
        <v>-3146</v>
      </c>
      <c r="T20486" s="48">
        <v>-3145</v>
      </c>
      <c r="W20486" s="48">
        <v>-816</v>
      </c>
      <c r="Y20486" s="48">
        <v>-1098</v>
      </c>
      <c r="AD20486" s="48">
        <v>-532</v>
      </c>
      <c r="AF20486" s="48">
        <v>1008</v>
      </c>
      <c r="AH20486" s="48">
        <v>-1707</v>
      </c>
      <c r="AJ20486" s="49">
        <v>11</v>
      </c>
      <c r="AK20486" s="49">
        <v>-1</v>
      </c>
    </row>
    <row r="20487" spans="1:37">
      <c r="A20487" s="37" t="s">
        <v>37</v>
      </c>
      <c r="B20487" s="38">
        <v>43039.791666666664</v>
      </c>
      <c r="C20487" s="39">
        <v>43039</v>
      </c>
      <c r="D20487" s="38">
        <v>43039.625</v>
      </c>
      <c r="E20487" s="40" t="s">
        <v>239</v>
      </c>
      <c r="F20487" s="48">
        <v>83394</v>
      </c>
      <c r="G20487" s="48">
        <v>81501</v>
      </c>
      <c r="H20487" s="48">
        <v>78300</v>
      </c>
      <c r="I20487" s="48">
        <v>-3215</v>
      </c>
      <c r="T20487" s="48">
        <v>-3217</v>
      </c>
      <c r="W20487" s="48">
        <v>-820</v>
      </c>
      <c r="Y20487" s="48">
        <v>-1023</v>
      </c>
      <c r="AD20487" s="48">
        <v>-443</v>
      </c>
      <c r="AF20487" s="48">
        <v>907</v>
      </c>
      <c r="AH20487" s="48">
        <v>-1838</v>
      </c>
      <c r="AJ20487" s="49">
        <v>14</v>
      </c>
      <c r="AK20487" s="49">
        <v>2</v>
      </c>
    </row>
    <row r="20488" spans="1:37">
      <c r="A20488" s="37" t="s">
        <v>37</v>
      </c>
      <c r="B20488" s="38">
        <v>43039.833333333336</v>
      </c>
      <c r="C20488" s="39">
        <v>43039</v>
      </c>
      <c r="D20488" s="38">
        <v>43039.666666666664</v>
      </c>
      <c r="E20488" s="40" t="s">
        <v>239</v>
      </c>
      <c r="F20488" s="48">
        <v>82924</v>
      </c>
      <c r="G20488" s="48">
        <v>80819</v>
      </c>
      <c r="H20488" s="48">
        <v>77602</v>
      </c>
      <c r="I20488" s="48">
        <v>-3231</v>
      </c>
      <c r="T20488" s="48">
        <v>-3233</v>
      </c>
      <c r="W20488" s="48">
        <v>-926</v>
      </c>
      <c r="Y20488" s="48">
        <v>-1137</v>
      </c>
      <c r="AD20488" s="48">
        <v>-403</v>
      </c>
      <c r="AF20488" s="48">
        <v>944</v>
      </c>
      <c r="AH20488" s="48">
        <v>-1711</v>
      </c>
      <c r="AJ20488" s="49">
        <v>14</v>
      </c>
      <c r="AK20488" s="49">
        <v>2</v>
      </c>
    </row>
    <row r="20489" spans="1:37">
      <c r="A20489" s="37" t="s">
        <v>37</v>
      </c>
      <c r="B20489" s="38">
        <v>43039.875</v>
      </c>
      <c r="C20489" s="39">
        <v>43039</v>
      </c>
      <c r="D20489" s="38">
        <v>43039.708333333336</v>
      </c>
      <c r="E20489" s="40" t="s">
        <v>239</v>
      </c>
      <c r="F20489" s="48">
        <v>82470</v>
      </c>
      <c r="G20489" s="48">
        <v>80334</v>
      </c>
      <c r="H20489" s="48">
        <v>76596</v>
      </c>
      <c r="I20489" s="48">
        <v>-3749</v>
      </c>
      <c r="T20489" s="48">
        <v>-3744</v>
      </c>
      <c r="W20489" s="48">
        <v>-1106</v>
      </c>
      <c r="Y20489" s="48">
        <v>-1287</v>
      </c>
      <c r="AD20489" s="48">
        <v>-476</v>
      </c>
      <c r="AF20489" s="48">
        <v>877</v>
      </c>
      <c r="AH20489" s="48">
        <v>-1752</v>
      </c>
      <c r="AJ20489" s="49">
        <v>11</v>
      </c>
      <c r="AK20489" s="49">
        <v>-5</v>
      </c>
    </row>
    <row r="20490" spans="1:37">
      <c r="A20490" s="37" t="s">
        <v>37</v>
      </c>
      <c r="B20490" s="38">
        <v>43039.916666666664</v>
      </c>
      <c r="C20490" s="39">
        <v>43039</v>
      </c>
      <c r="D20490" s="38">
        <v>43039.75</v>
      </c>
      <c r="E20490" s="40" t="s">
        <v>239</v>
      </c>
      <c r="F20490" s="48">
        <v>82308</v>
      </c>
      <c r="G20490" s="48">
        <v>80400</v>
      </c>
      <c r="H20490" s="48">
        <v>76704</v>
      </c>
      <c r="I20490" s="48">
        <v>-3708</v>
      </c>
      <c r="T20490" s="48">
        <v>-3710</v>
      </c>
      <c r="W20490" s="48">
        <v>-1057</v>
      </c>
      <c r="Y20490" s="48">
        <v>-1381</v>
      </c>
      <c r="AD20490" s="48">
        <v>-445</v>
      </c>
      <c r="AF20490" s="48">
        <v>689</v>
      </c>
      <c r="AH20490" s="48">
        <v>-1516</v>
      </c>
      <c r="AJ20490" s="49">
        <v>12</v>
      </c>
      <c r="AK20490" s="49">
        <v>2</v>
      </c>
    </row>
    <row r="20491" spans="1:37">
      <c r="A20491" s="37" t="s">
        <v>37</v>
      </c>
      <c r="B20491" s="38">
        <v>43039.958333333336</v>
      </c>
      <c r="C20491" s="39">
        <v>43039</v>
      </c>
      <c r="D20491" s="38">
        <v>43039.791666666664</v>
      </c>
      <c r="E20491" s="40" t="s">
        <v>239</v>
      </c>
      <c r="F20491" s="48">
        <v>82949</v>
      </c>
      <c r="G20491" s="48">
        <v>81005</v>
      </c>
      <c r="H20491" s="48">
        <v>78146</v>
      </c>
      <c r="I20491" s="48">
        <v>-2867</v>
      </c>
      <c r="T20491" s="48">
        <v>-2863</v>
      </c>
      <c r="W20491" s="48">
        <v>-805</v>
      </c>
      <c r="Y20491" s="48">
        <v>-866</v>
      </c>
      <c r="AD20491" s="48">
        <v>-417</v>
      </c>
      <c r="AF20491" s="48">
        <v>656</v>
      </c>
      <c r="AH20491" s="48">
        <v>-1431</v>
      </c>
      <c r="AJ20491" s="49">
        <v>8</v>
      </c>
      <c r="AK20491" s="49">
        <v>-4</v>
      </c>
    </row>
    <row r="20492" spans="1:37">
      <c r="A20492" s="37" t="s">
        <v>37</v>
      </c>
      <c r="B20492" s="38">
        <v>43040</v>
      </c>
      <c r="C20492" s="39">
        <v>43039</v>
      </c>
      <c r="D20492" s="38">
        <v>43039.833333333336</v>
      </c>
      <c r="E20492" s="40" t="s">
        <v>239</v>
      </c>
      <c r="F20492" s="48">
        <v>84583</v>
      </c>
      <c r="G20492" s="48">
        <v>82959</v>
      </c>
      <c r="H20492" s="48">
        <v>79635</v>
      </c>
      <c r="I20492" s="48">
        <v>-3339</v>
      </c>
      <c r="T20492" s="48">
        <v>-3342</v>
      </c>
      <c r="W20492" s="48">
        <v>-987</v>
      </c>
      <c r="Y20492" s="48">
        <v>-768</v>
      </c>
      <c r="AD20492" s="48">
        <v>-407</v>
      </c>
      <c r="AF20492" s="48">
        <v>377</v>
      </c>
      <c r="AH20492" s="48">
        <v>-1557</v>
      </c>
      <c r="AJ20492" s="49">
        <v>15</v>
      </c>
      <c r="AK20492" s="49">
        <v>3</v>
      </c>
    </row>
    <row r="20493" spans="1:37">
      <c r="A20493" s="37" t="s">
        <v>37</v>
      </c>
      <c r="B20493" s="38">
        <v>43040.041666666664</v>
      </c>
      <c r="C20493" s="39">
        <v>43039</v>
      </c>
      <c r="D20493" s="38">
        <v>43039.875</v>
      </c>
      <c r="E20493" s="40" t="s">
        <v>239</v>
      </c>
      <c r="F20493" s="48">
        <v>84490</v>
      </c>
      <c r="G20493" s="48">
        <v>83203</v>
      </c>
      <c r="H20493" s="48">
        <v>79479</v>
      </c>
      <c r="I20493" s="48">
        <v>-3735</v>
      </c>
      <c r="T20493" s="48">
        <v>-3736</v>
      </c>
      <c r="W20493" s="48">
        <v>-1194</v>
      </c>
      <c r="Y20493" s="48">
        <v>-733</v>
      </c>
      <c r="AD20493" s="48">
        <v>-512</v>
      </c>
      <c r="AF20493" s="48">
        <v>537</v>
      </c>
      <c r="AH20493" s="48">
        <v>-1834</v>
      </c>
      <c r="AJ20493" s="49">
        <v>11</v>
      </c>
      <c r="AK20493" s="49">
        <v>1</v>
      </c>
    </row>
    <row r="20494" spans="1:37">
      <c r="A20494" s="37" t="s">
        <v>37</v>
      </c>
      <c r="B20494" s="38">
        <v>43040.083333333336</v>
      </c>
      <c r="C20494" s="39">
        <v>43039</v>
      </c>
      <c r="D20494" s="38">
        <v>43039.916666666664</v>
      </c>
      <c r="E20494" s="40" t="s">
        <v>239</v>
      </c>
      <c r="F20494" s="48">
        <v>82918</v>
      </c>
      <c r="G20494" s="48">
        <v>82318</v>
      </c>
      <c r="H20494" s="48">
        <v>78747</v>
      </c>
      <c r="I20494" s="48">
        <v>-3588</v>
      </c>
      <c r="T20494" s="48">
        <v>-3591</v>
      </c>
      <c r="W20494" s="48">
        <v>-1005</v>
      </c>
      <c r="Y20494" s="48">
        <v>-1169</v>
      </c>
      <c r="AD20494" s="48">
        <v>-465</v>
      </c>
      <c r="AF20494" s="48">
        <v>832</v>
      </c>
      <c r="AH20494" s="48">
        <v>-1784</v>
      </c>
      <c r="AJ20494" s="49">
        <v>17</v>
      </c>
      <c r="AK20494" s="49">
        <v>3</v>
      </c>
    </row>
    <row r="20495" spans="1:37">
      <c r="A20495" s="37" t="s">
        <v>37</v>
      </c>
      <c r="B20495" s="38">
        <v>43040.125</v>
      </c>
      <c r="C20495" s="39">
        <v>43039</v>
      </c>
      <c r="D20495" s="38">
        <v>43039.958333333336</v>
      </c>
      <c r="E20495" s="40" t="s">
        <v>239</v>
      </c>
      <c r="F20495" s="48">
        <v>79647</v>
      </c>
      <c r="G20495" s="48">
        <v>79852</v>
      </c>
      <c r="H20495" s="48">
        <v>76606</v>
      </c>
      <c r="I20495" s="48">
        <v>-3257</v>
      </c>
      <c r="T20495" s="48">
        <v>-3265</v>
      </c>
      <c r="W20495" s="48">
        <v>-1014</v>
      </c>
      <c r="Y20495" s="48">
        <v>-991</v>
      </c>
      <c r="AD20495" s="48">
        <v>-515</v>
      </c>
      <c r="AF20495" s="48">
        <v>946</v>
      </c>
      <c r="AH20495" s="48">
        <v>-1691</v>
      </c>
      <c r="AJ20495" s="49">
        <v>11</v>
      </c>
      <c r="AK20495" s="49">
        <v>8</v>
      </c>
    </row>
    <row r="20496" spans="1:37">
      <c r="A20496" s="37" t="s">
        <v>37</v>
      </c>
      <c r="B20496" s="38">
        <v>43040.166666666664</v>
      </c>
      <c r="C20496" s="39">
        <v>43039</v>
      </c>
      <c r="D20496" s="38">
        <v>43040</v>
      </c>
      <c r="E20496" s="40" t="s">
        <v>239</v>
      </c>
      <c r="F20496" s="48">
        <v>76195</v>
      </c>
      <c r="G20496" s="48">
        <v>75967</v>
      </c>
      <c r="H20496" s="48">
        <v>72916</v>
      </c>
      <c r="I20496" s="48">
        <v>-3060</v>
      </c>
      <c r="T20496" s="48">
        <v>-3070</v>
      </c>
      <c r="W20496" s="48">
        <v>-1048</v>
      </c>
      <c r="Y20496" s="48">
        <v>-1148</v>
      </c>
      <c r="AD20496" s="48">
        <v>-546</v>
      </c>
      <c r="AF20496" s="48">
        <v>1416</v>
      </c>
      <c r="AH20496" s="48">
        <v>-1744</v>
      </c>
      <c r="AJ20496" s="49">
        <v>9</v>
      </c>
      <c r="AK20496" s="49">
        <v>10</v>
      </c>
    </row>
    <row r="20497" spans="1:37">
      <c r="A20497" s="37" t="s">
        <v>37</v>
      </c>
      <c r="B20497" s="38">
        <v>43040.208333333336</v>
      </c>
      <c r="C20497" s="39">
        <v>43040</v>
      </c>
      <c r="D20497" s="38">
        <v>43040.041666666664</v>
      </c>
      <c r="E20497" s="40" t="s">
        <v>239</v>
      </c>
      <c r="F20497" s="48">
        <v>72434</v>
      </c>
      <c r="G20497" s="48">
        <v>72954</v>
      </c>
      <c r="H20497" s="48">
        <v>70144</v>
      </c>
      <c r="I20497" s="48">
        <v>-2822</v>
      </c>
      <c r="T20497" s="48">
        <v>-2829</v>
      </c>
      <c r="W20497" s="48">
        <v>-1322</v>
      </c>
      <c r="Y20497" s="48">
        <v>-1406</v>
      </c>
      <c r="AD20497" s="48">
        <v>-531</v>
      </c>
      <c r="AF20497" s="48">
        <v>1536</v>
      </c>
      <c r="AH20497" s="48">
        <v>-1106</v>
      </c>
      <c r="AJ20497" s="49">
        <v>12</v>
      </c>
      <c r="AK20497" s="49">
        <v>7</v>
      </c>
    </row>
    <row r="20498" spans="1:37">
      <c r="A20498" s="37" t="s">
        <v>37</v>
      </c>
      <c r="B20498" s="38">
        <v>43040.25</v>
      </c>
      <c r="C20498" s="39">
        <v>43040</v>
      </c>
      <c r="D20498" s="38">
        <v>43040.083333333336</v>
      </c>
      <c r="E20498" s="40" t="s">
        <v>239</v>
      </c>
      <c r="F20498" s="48">
        <v>70201</v>
      </c>
      <c r="G20498" s="48">
        <v>70598</v>
      </c>
      <c r="H20498" s="48">
        <v>67403</v>
      </c>
      <c r="I20498" s="48">
        <v>-3204</v>
      </c>
      <c r="T20498" s="48">
        <v>-3221</v>
      </c>
      <c r="W20498" s="48">
        <v>-1577</v>
      </c>
      <c r="Y20498" s="48">
        <v>-1331</v>
      </c>
      <c r="AD20498" s="48">
        <v>-605</v>
      </c>
      <c r="AF20498" s="48">
        <v>1416</v>
      </c>
      <c r="AH20498" s="48">
        <v>-1124</v>
      </c>
      <c r="AJ20498" s="49">
        <v>9</v>
      </c>
      <c r="AK20498" s="49">
        <v>17</v>
      </c>
    </row>
    <row r="20499" spans="1:37">
      <c r="A20499" s="37" t="s">
        <v>37</v>
      </c>
      <c r="B20499" s="38">
        <v>43040.291666666664</v>
      </c>
      <c r="C20499" s="39">
        <v>43040</v>
      </c>
      <c r="D20499" s="38">
        <v>43040.125</v>
      </c>
      <c r="E20499" s="40" t="s">
        <v>239</v>
      </c>
      <c r="F20499" s="48">
        <v>68889</v>
      </c>
      <c r="G20499" s="48">
        <v>69122</v>
      </c>
      <c r="H20499" s="48">
        <v>65862</v>
      </c>
      <c r="I20499" s="48">
        <v>-3273</v>
      </c>
      <c r="T20499" s="48">
        <v>-3281</v>
      </c>
      <c r="W20499" s="48">
        <v>-1490</v>
      </c>
      <c r="Y20499" s="48">
        <v>-1362</v>
      </c>
      <c r="AD20499" s="48">
        <v>-595</v>
      </c>
      <c r="AF20499" s="48">
        <v>1400</v>
      </c>
      <c r="AH20499" s="48">
        <v>-1234</v>
      </c>
      <c r="AJ20499" s="49">
        <v>13</v>
      </c>
      <c r="AK20499" s="49">
        <v>8</v>
      </c>
    </row>
    <row r="20500" spans="1:37">
      <c r="A20500" s="37" t="s">
        <v>37</v>
      </c>
      <c r="B20500" s="38">
        <v>43040.333333333336</v>
      </c>
      <c r="C20500" s="39">
        <v>43040</v>
      </c>
      <c r="D20500" s="38">
        <v>43040.166666666664</v>
      </c>
      <c r="E20500" s="40" t="s">
        <v>239</v>
      </c>
      <c r="F20500" s="48">
        <v>68354</v>
      </c>
      <c r="G20500" s="48">
        <v>68446</v>
      </c>
      <c r="H20500" s="48">
        <v>65247</v>
      </c>
      <c r="I20500" s="48">
        <v>-3214</v>
      </c>
      <c r="T20500" s="48">
        <v>-3216</v>
      </c>
      <c r="W20500" s="48">
        <v>-1432</v>
      </c>
      <c r="Y20500" s="48">
        <v>-1495</v>
      </c>
      <c r="AD20500" s="48">
        <v>-600</v>
      </c>
      <c r="AF20500" s="48">
        <v>1436</v>
      </c>
      <c r="AH20500" s="48">
        <v>-1125</v>
      </c>
      <c r="AJ20500" s="49">
        <v>15</v>
      </c>
      <c r="AK20500" s="49">
        <v>2</v>
      </c>
    </row>
    <row r="20501" spans="1:37">
      <c r="A20501" s="37" t="s">
        <v>37</v>
      </c>
      <c r="B20501" s="38">
        <v>43040.375</v>
      </c>
      <c r="C20501" s="39">
        <v>43040</v>
      </c>
      <c r="D20501" s="38">
        <v>43040.208333333336</v>
      </c>
      <c r="E20501" s="40" t="s">
        <v>239</v>
      </c>
      <c r="F20501" s="48">
        <v>68219</v>
      </c>
      <c r="G20501" s="48">
        <v>68452</v>
      </c>
      <c r="H20501" s="48">
        <v>65707</v>
      </c>
      <c r="I20501" s="48">
        <v>-2757</v>
      </c>
      <c r="T20501" s="48">
        <v>-2769</v>
      </c>
      <c r="W20501" s="48">
        <v>-1110</v>
      </c>
      <c r="Y20501" s="48">
        <v>-1404</v>
      </c>
      <c r="AD20501" s="48">
        <v>-552</v>
      </c>
      <c r="AF20501" s="48">
        <v>1471</v>
      </c>
      <c r="AH20501" s="48">
        <v>-1174</v>
      </c>
      <c r="AJ20501" s="49">
        <v>12</v>
      </c>
      <c r="AK20501" s="49">
        <v>12</v>
      </c>
    </row>
    <row r="20502" spans="1:37">
      <c r="A20502" s="37" t="s">
        <v>37</v>
      </c>
      <c r="B20502" s="38">
        <v>43040.416666666664</v>
      </c>
      <c r="C20502" s="39">
        <v>43040</v>
      </c>
      <c r="D20502" s="38">
        <v>43040.25</v>
      </c>
      <c r="E20502" s="40" t="s">
        <v>239</v>
      </c>
      <c r="F20502" s="48">
        <v>69904</v>
      </c>
      <c r="G20502" s="48">
        <v>70077</v>
      </c>
      <c r="H20502" s="48">
        <v>67448</v>
      </c>
      <c r="I20502" s="48">
        <v>-2642</v>
      </c>
      <c r="T20502" s="48">
        <v>-2650</v>
      </c>
      <c r="W20502" s="48">
        <v>-1096</v>
      </c>
      <c r="Y20502" s="48">
        <v>-1278</v>
      </c>
      <c r="AD20502" s="48">
        <v>-421</v>
      </c>
      <c r="AF20502" s="48">
        <v>1360</v>
      </c>
      <c r="AH20502" s="48">
        <v>-1215</v>
      </c>
      <c r="AJ20502" s="49">
        <v>13</v>
      </c>
      <c r="AK20502" s="49">
        <v>8</v>
      </c>
    </row>
    <row r="20503" spans="1:37">
      <c r="A20503" s="37" t="s">
        <v>37</v>
      </c>
      <c r="B20503" s="38">
        <v>43040.458333333336</v>
      </c>
      <c r="C20503" s="39">
        <v>43040</v>
      </c>
      <c r="D20503" s="38">
        <v>43040.291666666664</v>
      </c>
      <c r="E20503" s="40" t="s">
        <v>239</v>
      </c>
      <c r="F20503" s="48">
        <v>74434</v>
      </c>
      <c r="G20503" s="48">
        <v>73923</v>
      </c>
      <c r="H20503" s="48">
        <v>71851</v>
      </c>
      <c r="I20503" s="48">
        <v>-2084</v>
      </c>
      <c r="T20503" s="48">
        <v>-2102</v>
      </c>
      <c r="W20503" s="48">
        <v>-581</v>
      </c>
      <c r="Y20503" s="48">
        <v>-1061</v>
      </c>
      <c r="AD20503" s="48">
        <v>-395</v>
      </c>
      <c r="AF20503" s="48">
        <v>947</v>
      </c>
      <c r="AH20503" s="48">
        <v>-1012</v>
      </c>
      <c r="AJ20503" s="49">
        <v>12</v>
      </c>
      <c r="AK20503" s="49">
        <v>18</v>
      </c>
    </row>
    <row r="20504" spans="1:37">
      <c r="A20504" s="37" t="s">
        <v>37</v>
      </c>
      <c r="B20504" s="38">
        <v>43040.5</v>
      </c>
      <c r="C20504" s="39">
        <v>43040</v>
      </c>
      <c r="D20504" s="38">
        <v>43040.333333333336</v>
      </c>
      <c r="E20504" s="40" t="s">
        <v>239</v>
      </c>
      <c r="F20504" s="48">
        <v>81476</v>
      </c>
      <c r="G20504" s="48">
        <v>80458</v>
      </c>
      <c r="H20504" s="48">
        <v>77788</v>
      </c>
      <c r="I20504" s="48">
        <v>-2684</v>
      </c>
      <c r="T20504" s="48">
        <v>-2682</v>
      </c>
      <c r="W20504" s="48">
        <v>-748</v>
      </c>
      <c r="Y20504" s="48">
        <v>-1160</v>
      </c>
      <c r="AD20504" s="48">
        <v>-511</v>
      </c>
      <c r="AF20504" s="48">
        <v>678</v>
      </c>
      <c r="AH20504" s="48">
        <v>-941</v>
      </c>
      <c r="AJ20504" s="49">
        <v>14</v>
      </c>
      <c r="AK20504" s="49">
        <v>-2</v>
      </c>
    </row>
    <row r="20505" spans="1:37">
      <c r="A20505" s="37" t="s">
        <v>37</v>
      </c>
      <c r="B20505" s="38">
        <v>43040.541666666664</v>
      </c>
      <c r="C20505" s="39">
        <v>43040</v>
      </c>
      <c r="D20505" s="38">
        <v>43040.375</v>
      </c>
      <c r="E20505" s="40" t="s">
        <v>239</v>
      </c>
      <c r="F20505" s="48">
        <v>85056</v>
      </c>
      <c r="G20505" s="48">
        <v>83607</v>
      </c>
      <c r="H20505" s="48">
        <v>80689</v>
      </c>
      <c r="I20505" s="48">
        <v>-2929</v>
      </c>
      <c r="T20505" s="48">
        <v>-2926</v>
      </c>
      <c r="W20505" s="48">
        <v>-789</v>
      </c>
      <c r="Y20505" s="48">
        <v>-1304</v>
      </c>
      <c r="AD20505" s="48">
        <v>-412</v>
      </c>
      <c r="AF20505" s="48">
        <v>767</v>
      </c>
      <c r="AH20505" s="48">
        <v>-1188</v>
      </c>
      <c r="AJ20505" s="49">
        <v>11</v>
      </c>
      <c r="AK20505" s="49">
        <v>-3</v>
      </c>
    </row>
    <row r="20506" spans="1:37">
      <c r="A20506" s="37" t="s">
        <v>37</v>
      </c>
      <c r="B20506" s="38">
        <v>43040.583333333336</v>
      </c>
      <c r="C20506" s="39">
        <v>43040</v>
      </c>
      <c r="D20506" s="38">
        <v>43040.416666666664</v>
      </c>
      <c r="E20506" s="40" t="s">
        <v>239</v>
      </c>
      <c r="F20506" s="48">
        <v>84734</v>
      </c>
      <c r="G20506" s="48">
        <v>83285</v>
      </c>
      <c r="H20506" s="48">
        <v>80660</v>
      </c>
      <c r="I20506" s="48">
        <v>-2639</v>
      </c>
      <c r="T20506" s="48">
        <v>-2649</v>
      </c>
      <c r="W20506" s="48">
        <v>-555</v>
      </c>
      <c r="Y20506" s="48">
        <v>-1149</v>
      </c>
      <c r="AD20506" s="48">
        <v>-245</v>
      </c>
      <c r="AF20506" s="48">
        <v>813</v>
      </c>
      <c r="AH20506" s="48">
        <v>-1513</v>
      </c>
      <c r="AJ20506" s="49">
        <v>14</v>
      </c>
      <c r="AK20506" s="49">
        <v>10</v>
      </c>
    </row>
    <row r="20507" spans="1:37">
      <c r="A20507" s="37" t="s">
        <v>37</v>
      </c>
      <c r="B20507" s="38">
        <v>43040.625</v>
      </c>
      <c r="C20507" s="39">
        <v>43040</v>
      </c>
      <c r="D20507" s="38">
        <v>43040.458333333336</v>
      </c>
      <c r="E20507" s="40" t="s">
        <v>239</v>
      </c>
      <c r="F20507" s="48">
        <v>84107</v>
      </c>
      <c r="G20507" s="48">
        <v>83333</v>
      </c>
      <c r="H20507" s="48">
        <v>80577</v>
      </c>
      <c r="I20507" s="48">
        <v>-2770</v>
      </c>
      <c r="T20507" s="48">
        <v>-2768</v>
      </c>
      <c r="W20507" s="48">
        <v>-616</v>
      </c>
      <c r="Y20507" s="48">
        <v>-1132</v>
      </c>
      <c r="AD20507" s="48">
        <v>-187</v>
      </c>
      <c r="AF20507" s="48">
        <v>937</v>
      </c>
      <c r="AH20507" s="48">
        <v>-1770</v>
      </c>
      <c r="AJ20507" s="49">
        <v>14</v>
      </c>
      <c r="AK20507" s="49">
        <v>-2</v>
      </c>
    </row>
    <row r="20508" spans="1:37">
      <c r="A20508" s="37" t="s">
        <v>37</v>
      </c>
      <c r="B20508" s="38">
        <v>43040.666666666664</v>
      </c>
      <c r="C20508" s="39">
        <v>43040</v>
      </c>
      <c r="D20508" s="38">
        <v>43040.5</v>
      </c>
      <c r="E20508" s="40" t="s">
        <v>239</v>
      </c>
      <c r="F20508" s="48">
        <v>83799</v>
      </c>
      <c r="G20508" s="48">
        <v>83513</v>
      </c>
      <c r="H20508" s="48">
        <v>81130</v>
      </c>
      <c r="I20508" s="48">
        <v>-2397</v>
      </c>
      <c r="T20508" s="48">
        <v>-2398</v>
      </c>
      <c r="W20508" s="48">
        <v>-224</v>
      </c>
      <c r="Y20508" s="48">
        <v>-1429</v>
      </c>
      <c r="AD20508" s="48">
        <v>-147</v>
      </c>
      <c r="AF20508" s="48">
        <v>1221</v>
      </c>
      <c r="AH20508" s="48">
        <v>-1819</v>
      </c>
      <c r="AJ20508" s="49">
        <v>14</v>
      </c>
      <c r="AK20508" s="49">
        <v>1</v>
      </c>
    </row>
    <row r="20509" spans="1:37">
      <c r="A20509" s="37" t="s">
        <v>37</v>
      </c>
      <c r="B20509" s="38">
        <v>43040.708333333336</v>
      </c>
      <c r="C20509" s="39">
        <v>43040</v>
      </c>
      <c r="D20509" s="38">
        <v>43040.541666666664</v>
      </c>
      <c r="E20509" s="40" t="s">
        <v>239</v>
      </c>
      <c r="F20509" s="48">
        <v>83305</v>
      </c>
      <c r="G20509" s="48">
        <v>83513</v>
      </c>
      <c r="H20509" s="48">
        <v>80891</v>
      </c>
      <c r="I20509" s="48">
        <v>-2636</v>
      </c>
      <c r="T20509" s="48">
        <v>-2636</v>
      </c>
      <c r="W20509" s="48">
        <v>-296</v>
      </c>
      <c r="Y20509" s="48">
        <v>-1664</v>
      </c>
      <c r="AD20509" s="48">
        <v>-125</v>
      </c>
      <c r="AF20509" s="48">
        <v>1249</v>
      </c>
      <c r="AH20509" s="48">
        <v>-1800</v>
      </c>
      <c r="AJ20509" s="49">
        <v>14</v>
      </c>
      <c r="AK20509" s="49">
        <v>0</v>
      </c>
    </row>
    <row r="20510" spans="1:37">
      <c r="A20510" s="37" t="s">
        <v>37</v>
      </c>
      <c r="B20510" s="38">
        <v>43040.75</v>
      </c>
      <c r="C20510" s="39">
        <v>43040</v>
      </c>
      <c r="D20510" s="38">
        <v>43040.583333333336</v>
      </c>
      <c r="E20510" s="40" t="s">
        <v>239</v>
      </c>
      <c r="F20510" s="48">
        <v>82600</v>
      </c>
      <c r="G20510" s="48">
        <v>82698</v>
      </c>
      <c r="H20510" s="48">
        <v>80044</v>
      </c>
      <c r="I20510" s="48">
        <v>-2669</v>
      </c>
      <c r="T20510" s="48">
        <v>-2674</v>
      </c>
      <c r="W20510" s="48">
        <v>-384</v>
      </c>
      <c r="Y20510" s="48">
        <v>-1798</v>
      </c>
      <c r="AD20510" s="48">
        <v>-184</v>
      </c>
      <c r="AF20510" s="48">
        <v>1399</v>
      </c>
      <c r="AH20510" s="48">
        <v>-1707</v>
      </c>
      <c r="AJ20510" s="49">
        <v>15</v>
      </c>
      <c r="AK20510" s="49">
        <v>5</v>
      </c>
    </row>
    <row r="20511" spans="1:37">
      <c r="A20511" s="37" t="s">
        <v>37</v>
      </c>
      <c r="B20511" s="38">
        <v>43040.791666666664</v>
      </c>
      <c r="C20511" s="39">
        <v>43040</v>
      </c>
      <c r="D20511" s="38">
        <v>43040.625</v>
      </c>
      <c r="E20511" s="40" t="s">
        <v>239</v>
      </c>
      <c r="F20511" s="48">
        <v>82188</v>
      </c>
      <c r="G20511" s="48">
        <v>82448</v>
      </c>
      <c r="H20511" s="48">
        <v>79154</v>
      </c>
      <c r="I20511" s="48">
        <v>-3307</v>
      </c>
      <c r="T20511" s="48">
        <v>-3305</v>
      </c>
      <c r="W20511" s="48">
        <v>-666</v>
      </c>
      <c r="Y20511" s="48">
        <v>-1818</v>
      </c>
      <c r="AD20511" s="48">
        <v>-254</v>
      </c>
      <c r="AF20511" s="48">
        <v>1283</v>
      </c>
      <c r="AH20511" s="48">
        <v>-1850</v>
      </c>
      <c r="AJ20511" s="49">
        <v>13</v>
      </c>
      <c r="AK20511" s="49">
        <v>-2</v>
      </c>
    </row>
    <row r="20512" spans="1:37">
      <c r="A20512" s="37" t="s">
        <v>37</v>
      </c>
      <c r="B20512" s="38">
        <v>43040.833333333336</v>
      </c>
      <c r="C20512" s="39">
        <v>43040</v>
      </c>
      <c r="D20512" s="38">
        <v>43040.666666666664</v>
      </c>
      <c r="E20512" s="40" t="s">
        <v>239</v>
      </c>
      <c r="F20512" s="48">
        <v>81645</v>
      </c>
      <c r="G20512" s="48">
        <v>81650</v>
      </c>
      <c r="H20512" s="48">
        <v>78278</v>
      </c>
      <c r="I20512" s="48">
        <v>-3386</v>
      </c>
      <c r="T20512" s="48">
        <v>-3382</v>
      </c>
      <c r="W20512" s="48">
        <v>-452</v>
      </c>
      <c r="Y20512" s="48">
        <v>-1959</v>
      </c>
      <c r="AD20512" s="48">
        <v>-228</v>
      </c>
      <c r="AF20512" s="48">
        <v>1200</v>
      </c>
      <c r="AH20512" s="48">
        <v>-1943</v>
      </c>
      <c r="AJ20512" s="49">
        <v>14</v>
      </c>
      <c r="AK20512" s="49">
        <v>-4</v>
      </c>
    </row>
    <row r="20513" spans="1:37">
      <c r="A20513" s="37" t="s">
        <v>37</v>
      </c>
      <c r="B20513" s="38">
        <v>43040.875</v>
      </c>
      <c r="C20513" s="39">
        <v>43040</v>
      </c>
      <c r="D20513" s="38">
        <v>43040.708333333336</v>
      </c>
      <c r="E20513" s="40" t="s">
        <v>239</v>
      </c>
      <c r="F20513" s="48">
        <v>81296</v>
      </c>
      <c r="G20513" s="48">
        <v>81358</v>
      </c>
      <c r="H20513" s="48">
        <v>78142</v>
      </c>
      <c r="I20513" s="48">
        <v>-3232</v>
      </c>
      <c r="T20513" s="48">
        <v>-3232</v>
      </c>
      <c r="W20513" s="48">
        <v>-613</v>
      </c>
      <c r="Y20513" s="48">
        <v>-2028</v>
      </c>
      <c r="AD20513" s="48">
        <v>-181</v>
      </c>
      <c r="AF20513" s="48">
        <v>1202</v>
      </c>
      <c r="AH20513" s="48">
        <v>-1612</v>
      </c>
      <c r="AJ20513" s="49">
        <v>16</v>
      </c>
      <c r="AK20513" s="49">
        <v>0</v>
      </c>
    </row>
    <row r="20514" spans="1:37">
      <c r="A20514" s="37" t="s">
        <v>37</v>
      </c>
      <c r="B20514" s="38">
        <v>43040.916666666664</v>
      </c>
      <c r="C20514" s="39">
        <v>43040</v>
      </c>
      <c r="D20514" s="38">
        <v>43040.75</v>
      </c>
      <c r="E20514" s="40" t="s">
        <v>239</v>
      </c>
      <c r="F20514" s="48">
        <v>81596</v>
      </c>
      <c r="G20514" s="48">
        <v>81779</v>
      </c>
      <c r="H20514" s="48">
        <v>78551</v>
      </c>
      <c r="I20514" s="48">
        <v>-3241</v>
      </c>
      <c r="T20514" s="48">
        <v>-3236</v>
      </c>
      <c r="W20514" s="48">
        <v>-694</v>
      </c>
      <c r="Y20514" s="48">
        <v>-2078</v>
      </c>
      <c r="AD20514" s="48">
        <v>-183</v>
      </c>
      <c r="AF20514" s="48">
        <v>1030</v>
      </c>
      <c r="AH20514" s="48">
        <v>-1311</v>
      </c>
      <c r="AJ20514" s="49">
        <v>13</v>
      </c>
      <c r="AK20514" s="49">
        <v>-5</v>
      </c>
    </row>
    <row r="20515" spans="1:37">
      <c r="A20515" s="37" t="s">
        <v>37</v>
      </c>
      <c r="B20515" s="38">
        <v>43040.958333333336</v>
      </c>
      <c r="C20515" s="39">
        <v>43040</v>
      </c>
      <c r="D20515" s="38">
        <v>43040.791666666664</v>
      </c>
      <c r="E20515" s="40" t="s">
        <v>239</v>
      </c>
      <c r="F20515" s="48">
        <v>83199</v>
      </c>
      <c r="G20515" s="48">
        <v>83071</v>
      </c>
      <c r="H20515" s="48">
        <v>79674</v>
      </c>
      <c r="I20515" s="48">
        <v>-3408</v>
      </c>
      <c r="T20515" s="48">
        <v>-3400</v>
      </c>
      <c r="W20515" s="48">
        <v>-751</v>
      </c>
      <c r="Y20515" s="48">
        <v>-2506</v>
      </c>
      <c r="AD20515" s="48">
        <v>-140</v>
      </c>
      <c r="AF20515" s="48">
        <v>1016</v>
      </c>
      <c r="AH20515" s="48">
        <v>-1019</v>
      </c>
      <c r="AJ20515" s="49">
        <v>11</v>
      </c>
      <c r="AK20515" s="49">
        <v>-8</v>
      </c>
    </row>
    <row r="20516" spans="1:37">
      <c r="A20516" s="37" t="s">
        <v>37</v>
      </c>
      <c r="B20516" s="38">
        <v>43041</v>
      </c>
      <c r="C20516" s="39">
        <v>43040</v>
      </c>
      <c r="D20516" s="38">
        <v>43040.833333333336</v>
      </c>
      <c r="E20516" s="40" t="s">
        <v>239</v>
      </c>
      <c r="F20516" s="48">
        <v>85533</v>
      </c>
      <c r="G20516" s="48">
        <v>84922</v>
      </c>
      <c r="H20516" s="48">
        <v>81983</v>
      </c>
      <c r="I20516" s="48">
        <v>-2954</v>
      </c>
      <c r="T20516" s="48">
        <v>-2963</v>
      </c>
      <c r="W20516" s="48">
        <v>-305</v>
      </c>
      <c r="Y20516" s="48">
        <v>-2056</v>
      </c>
      <c r="AD20516" s="48">
        <v>-148</v>
      </c>
      <c r="AF20516" s="48">
        <v>786</v>
      </c>
      <c r="AH20516" s="48">
        <v>-1240</v>
      </c>
      <c r="AJ20516" s="49">
        <v>15</v>
      </c>
      <c r="AK20516" s="49">
        <v>9</v>
      </c>
    </row>
    <row r="20517" spans="1:37">
      <c r="A20517" s="37" t="s">
        <v>37</v>
      </c>
      <c r="B20517" s="38">
        <v>43041.041666666664</v>
      </c>
      <c r="C20517" s="39">
        <v>43040</v>
      </c>
      <c r="D20517" s="38">
        <v>43040.875</v>
      </c>
      <c r="E20517" s="40" t="s">
        <v>239</v>
      </c>
      <c r="F20517" s="48">
        <v>84921</v>
      </c>
      <c r="G20517" s="48">
        <v>84586</v>
      </c>
      <c r="H20517" s="48">
        <v>81075</v>
      </c>
      <c r="I20517" s="48">
        <v>-3526</v>
      </c>
      <c r="T20517" s="48">
        <v>-3524</v>
      </c>
      <c r="W20517" s="48">
        <v>-736</v>
      </c>
      <c r="Y20517" s="48">
        <v>-1886</v>
      </c>
      <c r="AD20517" s="48">
        <v>-286</v>
      </c>
      <c r="AF20517" s="48">
        <v>889</v>
      </c>
      <c r="AH20517" s="48">
        <v>-1505</v>
      </c>
      <c r="AJ20517" s="49">
        <v>15</v>
      </c>
      <c r="AK20517" s="49">
        <v>-2</v>
      </c>
    </row>
    <row r="20518" spans="1:37">
      <c r="A20518" s="37" t="s">
        <v>37</v>
      </c>
      <c r="B20518" s="38">
        <v>43041.083333333336</v>
      </c>
      <c r="C20518" s="39">
        <v>43040</v>
      </c>
      <c r="D20518" s="38">
        <v>43040.916666666664</v>
      </c>
      <c r="E20518" s="40" t="s">
        <v>239</v>
      </c>
      <c r="F20518" s="48">
        <v>82847</v>
      </c>
      <c r="G20518" s="48">
        <v>82116</v>
      </c>
      <c r="H20518" s="48">
        <v>78477</v>
      </c>
      <c r="I20518" s="48">
        <v>-3652</v>
      </c>
      <c r="T20518" s="48">
        <v>-3663</v>
      </c>
      <c r="W20518" s="48">
        <v>-824</v>
      </c>
      <c r="Y20518" s="48">
        <v>-1596</v>
      </c>
      <c r="AD20518" s="48">
        <v>-402</v>
      </c>
      <c r="AF20518" s="48">
        <v>967</v>
      </c>
      <c r="AH20518" s="48">
        <v>-1808</v>
      </c>
      <c r="AJ20518" s="49">
        <v>13</v>
      </c>
      <c r="AK20518" s="49">
        <v>11</v>
      </c>
    </row>
    <row r="20519" spans="1:37">
      <c r="A20519" s="37" t="s">
        <v>37</v>
      </c>
      <c r="B20519" s="38">
        <v>43041.125</v>
      </c>
      <c r="C20519" s="39">
        <v>43040</v>
      </c>
      <c r="D20519" s="38">
        <v>43040.958333333336</v>
      </c>
      <c r="E20519" s="40" t="s">
        <v>239</v>
      </c>
      <c r="F20519" s="48">
        <v>79050</v>
      </c>
      <c r="G20519" s="48">
        <v>78651</v>
      </c>
      <c r="H20519" s="48">
        <v>74794</v>
      </c>
      <c r="I20519" s="48">
        <v>-3869</v>
      </c>
      <c r="T20519" s="48">
        <v>-3879</v>
      </c>
      <c r="W20519" s="48">
        <v>-1168</v>
      </c>
      <c r="Y20519" s="48">
        <v>-1702</v>
      </c>
      <c r="AD20519" s="48">
        <v>-441</v>
      </c>
      <c r="AF20519" s="48">
        <v>1301</v>
      </c>
      <c r="AH20519" s="48">
        <v>-1869</v>
      </c>
      <c r="AJ20519" s="49">
        <v>12</v>
      </c>
      <c r="AK20519" s="49">
        <v>10</v>
      </c>
    </row>
    <row r="20520" spans="1:37">
      <c r="A20520" s="37" t="s">
        <v>37</v>
      </c>
      <c r="B20520" s="38">
        <v>43041.166666666664</v>
      </c>
      <c r="C20520" s="39">
        <v>43040</v>
      </c>
      <c r="D20520" s="38">
        <v>43041</v>
      </c>
      <c r="E20520" s="40" t="s">
        <v>239</v>
      </c>
      <c r="F20520" s="48">
        <v>74673</v>
      </c>
      <c r="G20520" s="48">
        <v>74588</v>
      </c>
      <c r="H20520" s="48">
        <v>70634</v>
      </c>
      <c r="I20520" s="48">
        <v>-3963</v>
      </c>
      <c r="T20520" s="48">
        <v>-3965</v>
      </c>
      <c r="W20520" s="48">
        <v>-1196</v>
      </c>
      <c r="Y20520" s="48">
        <v>-1889</v>
      </c>
      <c r="AD20520" s="48">
        <v>-592</v>
      </c>
      <c r="AF20520" s="48">
        <v>1229</v>
      </c>
      <c r="AH20520" s="48">
        <v>-1517</v>
      </c>
      <c r="AJ20520" s="49">
        <v>9</v>
      </c>
      <c r="AK20520" s="49">
        <v>2</v>
      </c>
    </row>
    <row r="20521" spans="1:37">
      <c r="A20521" s="37" t="s">
        <v>37</v>
      </c>
      <c r="B20521" s="38">
        <v>43041.208333333336</v>
      </c>
      <c r="C20521" s="39">
        <v>43041</v>
      </c>
      <c r="D20521" s="38">
        <v>43041.041666666664</v>
      </c>
      <c r="E20521" s="40" t="s">
        <v>239</v>
      </c>
      <c r="F20521" s="48">
        <v>70525</v>
      </c>
      <c r="G20521" s="48">
        <v>70780</v>
      </c>
      <c r="H20521" s="48">
        <v>67334</v>
      </c>
      <c r="I20521" s="48">
        <v>-3456</v>
      </c>
      <c r="T20521" s="48">
        <v>-3464</v>
      </c>
      <c r="W20521" s="48">
        <v>-873</v>
      </c>
      <c r="Y20521" s="48">
        <v>-1896</v>
      </c>
      <c r="AD20521" s="48">
        <v>-569</v>
      </c>
      <c r="AF20521" s="48">
        <v>1251</v>
      </c>
      <c r="AH20521" s="48">
        <v>-1377</v>
      </c>
      <c r="AJ20521" s="49">
        <v>10</v>
      </c>
      <c r="AK20521" s="49">
        <v>8</v>
      </c>
    </row>
    <row r="20522" spans="1:37">
      <c r="A20522" s="37" t="s">
        <v>37</v>
      </c>
      <c r="B20522" s="38">
        <v>43041.25</v>
      </c>
      <c r="C20522" s="39">
        <v>43041</v>
      </c>
      <c r="D20522" s="38">
        <v>43041.083333333336</v>
      </c>
      <c r="E20522" s="40" t="s">
        <v>239</v>
      </c>
      <c r="F20522" s="48">
        <v>67618</v>
      </c>
      <c r="G20522" s="48">
        <v>68273</v>
      </c>
      <c r="H20522" s="48">
        <v>63885</v>
      </c>
      <c r="I20522" s="48">
        <v>-4398</v>
      </c>
      <c r="T20522" s="48">
        <v>-4403</v>
      </c>
      <c r="W20522" s="48">
        <v>-1120</v>
      </c>
      <c r="Y20522" s="48">
        <v>-2555</v>
      </c>
      <c r="AD20522" s="48">
        <v>-489</v>
      </c>
      <c r="AF20522" s="48">
        <v>1198</v>
      </c>
      <c r="AH20522" s="48">
        <v>-1437</v>
      </c>
      <c r="AJ20522" s="49">
        <v>10</v>
      </c>
      <c r="AK20522" s="49">
        <v>5</v>
      </c>
    </row>
    <row r="20523" spans="1:37">
      <c r="A20523" s="37" t="s">
        <v>37</v>
      </c>
      <c r="B20523" s="38">
        <v>43041.291666666664</v>
      </c>
      <c r="C20523" s="39">
        <v>43041</v>
      </c>
      <c r="D20523" s="38">
        <v>43041.125</v>
      </c>
      <c r="E20523" s="40" t="s">
        <v>239</v>
      </c>
      <c r="F20523" s="48">
        <v>65895</v>
      </c>
      <c r="G20523" s="48">
        <v>66315</v>
      </c>
      <c r="H20523" s="48">
        <v>61708</v>
      </c>
      <c r="I20523" s="48">
        <v>-4618</v>
      </c>
      <c r="T20523" s="48">
        <v>-4622</v>
      </c>
      <c r="W20523" s="48">
        <v>-1260</v>
      </c>
      <c r="Y20523" s="48">
        <v>-2696</v>
      </c>
      <c r="AD20523" s="48">
        <v>-531</v>
      </c>
      <c r="AF20523" s="48">
        <v>1176</v>
      </c>
      <c r="AH20523" s="48">
        <v>-1311</v>
      </c>
      <c r="AJ20523" s="49">
        <v>11</v>
      </c>
      <c r="AK20523" s="49">
        <v>4</v>
      </c>
    </row>
    <row r="20524" spans="1:37">
      <c r="A20524" s="37" t="s">
        <v>37</v>
      </c>
      <c r="B20524" s="38">
        <v>43041.333333333336</v>
      </c>
      <c r="C20524" s="39">
        <v>43041</v>
      </c>
      <c r="D20524" s="38">
        <v>43041.166666666664</v>
      </c>
      <c r="E20524" s="40" t="s">
        <v>239</v>
      </c>
      <c r="F20524" s="48">
        <v>65072</v>
      </c>
      <c r="G20524" s="48">
        <v>65288</v>
      </c>
      <c r="H20524" s="48">
        <v>60801</v>
      </c>
      <c r="I20524" s="48">
        <v>-4496</v>
      </c>
      <c r="T20524" s="48">
        <v>-4504</v>
      </c>
      <c r="W20524" s="48">
        <v>-1175</v>
      </c>
      <c r="Y20524" s="48">
        <v>-2696</v>
      </c>
      <c r="AD20524" s="48">
        <v>-609</v>
      </c>
      <c r="AF20524" s="48">
        <v>1308</v>
      </c>
      <c r="AH20524" s="48">
        <v>-1332</v>
      </c>
      <c r="AJ20524" s="49">
        <v>9</v>
      </c>
      <c r="AK20524" s="49">
        <v>8</v>
      </c>
    </row>
    <row r="20525" spans="1:37">
      <c r="A20525" s="37" t="s">
        <v>37</v>
      </c>
      <c r="B20525" s="38">
        <v>43041.375</v>
      </c>
      <c r="C20525" s="39">
        <v>43041</v>
      </c>
      <c r="D20525" s="38">
        <v>43041.208333333336</v>
      </c>
      <c r="E20525" s="40" t="s">
        <v>239</v>
      </c>
      <c r="F20525" s="48">
        <v>64955</v>
      </c>
      <c r="G20525" s="48">
        <v>65221</v>
      </c>
      <c r="H20525" s="48">
        <v>60769</v>
      </c>
      <c r="I20525" s="48">
        <v>-4466</v>
      </c>
      <c r="T20525" s="48">
        <v>-4468</v>
      </c>
      <c r="W20525" s="48">
        <v>-1153</v>
      </c>
      <c r="Y20525" s="48">
        <v>-2784</v>
      </c>
      <c r="AD20525" s="48">
        <v>-603</v>
      </c>
      <c r="AF20525" s="48">
        <v>1354</v>
      </c>
      <c r="AH20525" s="48">
        <v>-1282</v>
      </c>
      <c r="AJ20525" s="49">
        <v>14</v>
      </c>
      <c r="AK20525" s="49">
        <v>2</v>
      </c>
    </row>
    <row r="20526" spans="1:37">
      <c r="A20526" s="37" t="s">
        <v>37</v>
      </c>
      <c r="B20526" s="38">
        <v>43041.416666666664</v>
      </c>
      <c r="C20526" s="39">
        <v>43041</v>
      </c>
      <c r="D20526" s="38">
        <v>43041.25</v>
      </c>
      <c r="E20526" s="40" t="s">
        <v>239</v>
      </c>
      <c r="F20526" s="48">
        <v>66287</v>
      </c>
      <c r="G20526" s="48">
        <v>66847</v>
      </c>
      <c r="H20526" s="48">
        <v>63106</v>
      </c>
      <c r="I20526" s="48">
        <v>-3750</v>
      </c>
      <c r="T20526" s="48">
        <v>-3749</v>
      </c>
      <c r="W20526" s="48">
        <v>-1216</v>
      </c>
      <c r="Y20526" s="48">
        <v>-2259</v>
      </c>
      <c r="AD20526" s="48">
        <v>-593</v>
      </c>
      <c r="AF20526" s="48">
        <v>1525</v>
      </c>
      <c r="AH20526" s="48">
        <v>-1206</v>
      </c>
      <c r="AJ20526" s="49">
        <v>9</v>
      </c>
      <c r="AK20526" s="49">
        <v>-1</v>
      </c>
    </row>
    <row r="20527" spans="1:37">
      <c r="A20527" s="37" t="s">
        <v>37</v>
      </c>
      <c r="B20527" s="38">
        <v>43041.458333333336</v>
      </c>
      <c r="C20527" s="39">
        <v>43041</v>
      </c>
      <c r="D20527" s="38">
        <v>43041.291666666664</v>
      </c>
      <c r="E20527" s="40" t="s">
        <v>239</v>
      </c>
      <c r="F20527" s="48">
        <v>70193</v>
      </c>
      <c r="G20527" s="48">
        <v>70713</v>
      </c>
      <c r="H20527" s="48">
        <v>67374</v>
      </c>
      <c r="I20527" s="48">
        <v>-3350</v>
      </c>
      <c r="T20527" s="48">
        <v>-3358</v>
      </c>
      <c r="W20527" s="48">
        <v>-1113</v>
      </c>
      <c r="Y20527" s="48">
        <v>-1987</v>
      </c>
      <c r="AD20527" s="48">
        <v>-554</v>
      </c>
      <c r="AF20527" s="48">
        <v>1479</v>
      </c>
      <c r="AH20527" s="48">
        <v>-1183</v>
      </c>
      <c r="AJ20527" s="49">
        <v>11</v>
      </c>
      <c r="AK20527" s="49">
        <v>8</v>
      </c>
    </row>
    <row r="20528" spans="1:37">
      <c r="A20528" s="37" t="s">
        <v>37</v>
      </c>
      <c r="B20528" s="38">
        <v>43041.5</v>
      </c>
      <c r="C20528" s="39">
        <v>43041</v>
      </c>
      <c r="D20528" s="38">
        <v>43041.333333333336</v>
      </c>
      <c r="E20528" s="40" t="s">
        <v>239</v>
      </c>
      <c r="F20528" s="48">
        <v>76358</v>
      </c>
      <c r="G20528" s="48">
        <v>77122</v>
      </c>
      <c r="H20528" s="48">
        <v>72762</v>
      </c>
      <c r="I20528" s="48">
        <v>-4373</v>
      </c>
      <c r="T20528" s="48">
        <v>-4375</v>
      </c>
      <c r="W20528" s="48">
        <v>-1060</v>
      </c>
      <c r="Y20528" s="48">
        <v>-2030</v>
      </c>
      <c r="AD20528" s="48">
        <v>-612</v>
      </c>
      <c r="AF20528" s="48">
        <v>1106</v>
      </c>
      <c r="AH20528" s="48">
        <v>-1779</v>
      </c>
      <c r="AJ20528" s="49">
        <v>13</v>
      </c>
      <c r="AK20528" s="49">
        <v>2</v>
      </c>
    </row>
    <row r="20529" spans="1:37">
      <c r="A20529" s="37" t="s">
        <v>37</v>
      </c>
      <c r="B20529" s="38">
        <v>43041.541666666664</v>
      </c>
      <c r="C20529" s="39">
        <v>43041</v>
      </c>
      <c r="D20529" s="38">
        <v>43041.375</v>
      </c>
      <c r="E20529" s="40" t="s">
        <v>239</v>
      </c>
      <c r="F20529" s="48">
        <v>79874</v>
      </c>
      <c r="G20529" s="48">
        <v>80182</v>
      </c>
      <c r="H20529" s="48">
        <v>76051</v>
      </c>
      <c r="I20529" s="48">
        <v>-4141</v>
      </c>
      <c r="T20529" s="48">
        <v>-4143</v>
      </c>
      <c r="W20529" s="48">
        <v>-1014</v>
      </c>
      <c r="Y20529" s="48">
        <v>-1774</v>
      </c>
      <c r="AD20529" s="48">
        <v>-674</v>
      </c>
      <c r="AF20529" s="48">
        <v>1009</v>
      </c>
      <c r="AH20529" s="48">
        <v>-1690</v>
      </c>
      <c r="AJ20529" s="49">
        <v>10</v>
      </c>
      <c r="AK20529" s="49">
        <v>2</v>
      </c>
    </row>
    <row r="20530" spans="1:37">
      <c r="A20530" s="37" t="s">
        <v>37</v>
      </c>
      <c r="B20530" s="38">
        <v>43041.583333333336</v>
      </c>
      <c r="C20530" s="39">
        <v>43041</v>
      </c>
      <c r="D20530" s="38">
        <v>43041.416666666664</v>
      </c>
      <c r="E20530" s="40" t="s">
        <v>239</v>
      </c>
      <c r="F20530" s="48">
        <v>80520</v>
      </c>
      <c r="G20530" s="48">
        <v>79943</v>
      </c>
      <c r="H20530" s="48">
        <v>76297</v>
      </c>
      <c r="I20530" s="48">
        <v>-3658</v>
      </c>
      <c r="T20530" s="48">
        <v>-3664</v>
      </c>
      <c r="W20530" s="48">
        <v>-710</v>
      </c>
      <c r="Y20530" s="48">
        <v>-1646</v>
      </c>
      <c r="AD20530" s="48">
        <v>-718</v>
      </c>
      <c r="AF20530" s="48">
        <v>1087</v>
      </c>
      <c r="AH20530" s="48">
        <v>-1677</v>
      </c>
      <c r="AJ20530" s="49">
        <v>12</v>
      </c>
      <c r="AK20530" s="49">
        <v>6</v>
      </c>
    </row>
    <row r="20531" spans="1:37">
      <c r="A20531" s="37" t="s">
        <v>37</v>
      </c>
      <c r="B20531" s="38">
        <v>43041.625</v>
      </c>
      <c r="C20531" s="39">
        <v>43041</v>
      </c>
      <c r="D20531" s="38">
        <v>43041.458333333336</v>
      </c>
      <c r="E20531" s="40" t="s">
        <v>239</v>
      </c>
      <c r="F20531" s="48">
        <v>80815</v>
      </c>
      <c r="G20531" s="48">
        <v>80499</v>
      </c>
      <c r="H20531" s="48">
        <v>76985</v>
      </c>
      <c r="I20531" s="48">
        <v>-3529</v>
      </c>
      <c r="T20531" s="48">
        <v>-3528</v>
      </c>
      <c r="W20531" s="48">
        <v>-604</v>
      </c>
      <c r="Y20531" s="48">
        <v>-1527</v>
      </c>
      <c r="AD20531" s="48">
        <v>-702</v>
      </c>
      <c r="AF20531" s="48">
        <v>1007</v>
      </c>
      <c r="AH20531" s="48">
        <v>-1702</v>
      </c>
      <c r="AJ20531" s="49">
        <v>15</v>
      </c>
      <c r="AK20531" s="49">
        <v>-1</v>
      </c>
    </row>
    <row r="20532" spans="1:37">
      <c r="A20532" s="37" t="s">
        <v>37</v>
      </c>
      <c r="B20532" s="38">
        <v>43041.666666666664</v>
      </c>
      <c r="C20532" s="39">
        <v>43041</v>
      </c>
      <c r="D20532" s="38">
        <v>43041.5</v>
      </c>
      <c r="E20532" s="40" t="s">
        <v>239</v>
      </c>
      <c r="F20532" s="48">
        <v>81313</v>
      </c>
      <c r="G20532" s="48">
        <v>81142</v>
      </c>
      <c r="H20532" s="48">
        <v>77593</v>
      </c>
      <c r="I20532" s="48">
        <v>-3561</v>
      </c>
      <c r="T20532" s="48">
        <v>-3567</v>
      </c>
      <c r="W20532" s="48">
        <v>-607</v>
      </c>
      <c r="Y20532" s="48">
        <v>-1547</v>
      </c>
      <c r="AD20532" s="48">
        <v>-701</v>
      </c>
      <c r="AF20532" s="48">
        <v>966</v>
      </c>
      <c r="AH20532" s="48">
        <v>-1678</v>
      </c>
      <c r="AJ20532" s="49">
        <v>12</v>
      </c>
      <c r="AK20532" s="49">
        <v>6</v>
      </c>
    </row>
    <row r="20533" spans="1:37">
      <c r="A20533" s="37" t="s">
        <v>37</v>
      </c>
      <c r="B20533" s="38">
        <v>43041.708333333336</v>
      </c>
      <c r="C20533" s="39">
        <v>43041</v>
      </c>
      <c r="D20533" s="38">
        <v>43041.541666666664</v>
      </c>
      <c r="E20533" s="40" t="s">
        <v>239</v>
      </c>
      <c r="F20533" s="48">
        <v>81668</v>
      </c>
      <c r="G20533" s="48">
        <v>81553</v>
      </c>
      <c r="H20533" s="48">
        <v>77760</v>
      </c>
      <c r="I20533" s="48">
        <v>-3805</v>
      </c>
      <c r="T20533" s="48">
        <v>-3803</v>
      </c>
      <c r="W20533" s="48">
        <v>-761</v>
      </c>
      <c r="Y20533" s="48">
        <v>-1533</v>
      </c>
      <c r="AD20533" s="48">
        <v>-638</v>
      </c>
      <c r="AF20533" s="48">
        <v>930</v>
      </c>
      <c r="AH20533" s="48">
        <v>-1801</v>
      </c>
      <c r="AJ20533" s="49">
        <v>12</v>
      </c>
      <c r="AK20533" s="49">
        <v>-2</v>
      </c>
    </row>
    <row r="20534" spans="1:37">
      <c r="A20534" s="37" t="s">
        <v>37</v>
      </c>
      <c r="B20534" s="38">
        <v>43041.75</v>
      </c>
      <c r="C20534" s="39">
        <v>43041</v>
      </c>
      <c r="D20534" s="38">
        <v>43041.583333333336</v>
      </c>
      <c r="E20534" s="40" t="s">
        <v>239</v>
      </c>
      <c r="F20534" s="48">
        <v>81943</v>
      </c>
      <c r="G20534" s="48">
        <v>81974</v>
      </c>
      <c r="H20534" s="48">
        <v>78334</v>
      </c>
      <c r="I20534" s="48">
        <v>-3654</v>
      </c>
      <c r="T20534" s="48">
        <v>-3660</v>
      </c>
      <c r="W20534" s="48">
        <v>-857</v>
      </c>
      <c r="Y20534" s="48">
        <v>-1410</v>
      </c>
      <c r="AD20534" s="48">
        <v>-547</v>
      </c>
      <c r="AF20534" s="48">
        <v>1020</v>
      </c>
      <c r="AH20534" s="48">
        <v>-1866</v>
      </c>
      <c r="AJ20534" s="49">
        <v>14</v>
      </c>
      <c r="AK20534" s="49">
        <v>6</v>
      </c>
    </row>
    <row r="20535" spans="1:37">
      <c r="A20535" s="37" t="s">
        <v>37</v>
      </c>
      <c r="B20535" s="38">
        <v>43041.791666666664</v>
      </c>
      <c r="C20535" s="39">
        <v>43041</v>
      </c>
      <c r="D20535" s="38">
        <v>43041.625</v>
      </c>
      <c r="E20535" s="40" t="s">
        <v>239</v>
      </c>
      <c r="F20535" s="48">
        <v>82172</v>
      </c>
      <c r="G20535" s="48">
        <v>82585</v>
      </c>
      <c r="H20535" s="48">
        <v>78578</v>
      </c>
      <c r="I20535" s="48">
        <v>-4018</v>
      </c>
      <c r="T20535" s="48">
        <v>-4022</v>
      </c>
      <c r="W20535" s="48">
        <v>-927</v>
      </c>
      <c r="Y20535" s="48">
        <v>-1497</v>
      </c>
      <c r="AD20535" s="48">
        <v>-568</v>
      </c>
      <c r="AF20535" s="48">
        <v>866</v>
      </c>
      <c r="AH20535" s="48">
        <v>-1896</v>
      </c>
      <c r="AJ20535" s="49">
        <v>11</v>
      </c>
      <c r="AK20535" s="49">
        <v>4</v>
      </c>
    </row>
    <row r="20536" spans="1:37">
      <c r="A20536" s="37" t="s">
        <v>37</v>
      </c>
      <c r="B20536" s="38">
        <v>43041.833333333336</v>
      </c>
      <c r="C20536" s="39">
        <v>43041</v>
      </c>
      <c r="D20536" s="38">
        <v>43041.666666666664</v>
      </c>
      <c r="E20536" s="40" t="s">
        <v>239</v>
      </c>
      <c r="F20536" s="48">
        <v>82093</v>
      </c>
      <c r="G20536" s="48">
        <v>82358</v>
      </c>
      <c r="H20536" s="48">
        <v>78685</v>
      </c>
      <c r="I20536" s="48">
        <v>-3687</v>
      </c>
      <c r="T20536" s="48">
        <v>-3703</v>
      </c>
      <c r="W20536" s="48">
        <v>-676</v>
      </c>
      <c r="Y20536" s="48">
        <v>-1490</v>
      </c>
      <c r="AD20536" s="48">
        <v>-559</v>
      </c>
      <c r="AF20536" s="48">
        <v>871</v>
      </c>
      <c r="AH20536" s="48">
        <v>-1849</v>
      </c>
      <c r="AJ20536" s="49">
        <v>14</v>
      </c>
      <c r="AK20536" s="49">
        <v>16</v>
      </c>
    </row>
    <row r="20537" spans="1:37">
      <c r="A20537" s="37" t="s">
        <v>37</v>
      </c>
      <c r="B20537" s="38">
        <v>43041.875</v>
      </c>
      <c r="C20537" s="39">
        <v>43041</v>
      </c>
      <c r="D20537" s="38">
        <v>43041.708333333336</v>
      </c>
      <c r="E20537" s="40" t="s">
        <v>239</v>
      </c>
      <c r="F20537" s="48">
        <v>81818</v>
      </c>
      <c r="G20537" s="48">
        <v>82097</v>
      </c>
      <c r="H20537" s="48">
        <v>78374</v>
      </c>
      <c r="I20537" s="48">
        <v>-3730</v>
      </c>
      <c r="T20537" s="48">
        <v>-3712</v>
      </c>
      <c r="W20537" s="48">
        <v>-776</v>
      </c>
      <c r="Y20537" s="48">
        <v>-1456</v>
      </c>
      <c r="AD20537" s="48">
        <v>-463</v>
      </c>
      <c r="AF20537" s="48">
        <v>854</v>
      </c>
      <c r="AH20537" s="48">
        <v>-1871</v>
      </c>
      <c r="AJ20537" s="49">
        <v>7</v>
      </c>
      <c r="AK20537" s="49">
        <v>-18</v>
      </c>
    </row>
    <row r="20538" spans="1:37">
      <c r="A20538" s="37" t="s">
        <v>37</v>
      </c>
      <c r="B20538" s="38">
        <v>43041.916666666664</v>
      </c>
      <c r="C20538" s="39">
        <v>43041</v>
      </c>
      <c r="D20538" s="38">
        <v>43041.75</v>
      </c>
      <c r="E20538" s="40" t="s">
        <v>239</v>
      </c>
      <c r="F20538" s="48">
        <v>81735</v>
      </c>
      <c r="G20538" s="48">
        <v>82414</v>
      </c>
      <c r="H20538" s="48">
        <v>79050</v>
      </c>
      <c r="I20538" s="48">
        <v>-3376</v>
      </c>
      <c r="T20538" s="48">
        <v>-3383</v>
      </c>
      <c r="W20538" s="48">
        <v>-679</v>
      </c>
      <c r="Y20538" s="48">
        <v>-1236</v>
      </c>
      <c r="AD20538" s="48">
        <v>-509</v>
      </c>
      <c r="AF20538" s="48">
        <v>850</v>
      </c>
      <c r="AH20538" s="48">
        <v>-1809</v>
      </c>
      <c r="AJ20538" s="49">
        <v>12</v>
      </c>
      <c r="AK20538" s="49">
        <v>7</v>
      </c>
    </row>
    <row r="20539" spans="1:37">
      <c r="A20539" s="37" t="s">
        <v>37</v>
      </c>
      <c r="B20539" s="38">
        <v>43041.958333333336</v>
      </c>
      <c r="C20539" s="39">
        <v>43041</v>
      </c>
      <c r="D20539" s="38">
        <v>43041.791666666664</v>
      </c>
      <c r="E20539" s="40" t="s">
        <v>239</v>
      </c>
      <c r="F20539" s="48">
        <v>82667</v>
      </c>
      <c r="G20539" s="48">
        <v>83021</v>
      </c>
      <c r="H20539" s="48">
        <v>79935</v>
      </c>
      <c r="I20539" s="48">
        <v>-3096</v>
      </c>
      <c r="T20539" s="48">
        <v>-3109</v>
      </c>
      <c r="W20539" s="48">
        <v>-908</v>
      </c>
      <c r="Y20539" s="48">
        <v>-971</v>
      </c>
      <c r="AD20539" s="48">
        <v>-551</v>
      </c>
      <c r="AF20539" s="48">
        <v>944</v>
      </c>
      <c r="AH20539" s="48">
        <v>-1623</v>
      </c>
      <c r="AJ20539" s="49">
        <v>10</v>
      </c>
      <c r="AK20539" s="49">
        <v>13</v>
      </c>
    </row>
    <row r="20540" spans="1:37">
      <c r="A20540" s="37" t="s">
        <v>37</v>
      </c>
      <c r="B20540" s="38">
        <v>43042</v>
      </c>
      <c r="C20540" s="39">
        <v>43041</v>
      </c>
      <c r="D20540" s="38">
        <v>43041.833333333336</v>
      </c>
      <c r="E20540" s="40" t="s">
        <v>239</v>
      </c>
      <c r="F20540" s="48">
        <v>84504</v>
      </c>
      <c r="G20540" s="48">
        <v>84909</v>
      </c>
      <c r="H20540" s="48">
        <v>81688</v>
      </c>
      <c r="I20540" s="48">
        <v>-3235</v>
      </c>
      <c r="T20540" s="48">
        <v>-3241</v>
      </c>
      <c r="W20540" s="48">
        <v>-1096</v>
      </c>
      <c r="Y20540" s="48">
        <v>-1173</v>
      </c>
      <c r="AD20540" s="48">
        <v>-536</v>
      </c>
      <c r="AF20540" s="48">
        <v>1070</v>
      </c>
      <c r="AH20540" s="48">
        <v>-1506</v>
      </c>
      <c r="AJ20540" s="49">
        <v>14</v>
      </c>
      <c r="AK20540" s="49">
        <v>6</v>
      </c>
    </row>
    <row r="20541" spans="1:37">
      <c r="A20541" s="37" t="s">
        <v>37</v>
      </c>
      <c r="B20541" s="38">
        <v>43042.041666666664</v>
      </c>
      <c r="C20541" s="39">
        <v>43041</v>
      </c>
      <c r="D20541" s="38">
        <v>43041.875</v>
      </c>
      <c r="E20541" s="40" t="s">
        <v>239</v>
      </c>
      <c r="F20541" s="48">
        <v>84200</v>
      </c>
      <c r="G20541" s="48">
        <v>84459</v>
      </c>
      <c r="H20541" s="48">
        <v>81516</v>
      </c>
      <c r="I20541" s="48">
        <v>-2953</v>
      </c>
      <c r="T20541" s="48">
        <v>-2967</v>
      </c>
      <c r="W20541" s="48">
        <v>-1158</v>
      </c>
      <c r="Y20541" s="48">
        <v>-932</v>
      </c>
      <c r="AD20541" s="48">
        <v>-533</v>
      </c>
      <c r="AF20541" s="48">
        <v>1143</v>
      </c>
      <c r="AH20541" s="48">
        <v>-1487</v>
      </c>
      <c r="AJ20541" s="49">
        <v>10</v>
      </c>
      <c r="AK20541" s="49">
        <v>14</v>
      </c>
    </row>
    <row r="20542" spans="1:37">
      <c r="A20542" s="37" t="s">
        <v>37</v>
      </c>
      <c r="B20542" s="38">
        <v>43042.083333333336</v>
      </c>
      <c r="C20542" s="39">
        <v>43041</v>
      </c>
      <c r="D20542" s="38">
        <v>43041.916666666664</v>
      </c>
      <c r="E20542" s="40" t="s">
        <v>239</v>
      </c>
      <c r="F20542" s="48">
        <v>81935</v>
      </c>
      <c r="G20542" s="48">
        <v>82238</v>
      </c>
      <c r="H20542" s="48">
        <v>78880</v>
      </c>
      <c r="I20542" s="48">
        <v>-3371</v>
      </c>
      <c r="T20542" s="48">
        <v>-3384</v>
      </c>
      <c r="W20542" s="48">
        <v>-1066</v>
      </c>
      <c r="Y20542" s="48">
        <v>-1325</v>
      </c>
      <c r="AD20542" s="48">
        <v>-468</v>
      </c>
      <c r="AF20542" s="48">
        <v>1138</v>
      </c>
      <c r="AH20542" s="48">
        <v>-1663</v>
      </c>
      <c r="AJ20542" s="49">
        <v>13</v>
      </c>
      <c r="AK20542" s="49">
        <v>13</v>
      </c>
    </row>
    <row r="20543" spans="1:37">
      <c r="A20543" s="37" t="s">
        <v>37</v>
      </c>
      <c r="B20543" s="38">
        <v>43042.125</v>
      </c>
      <c r="C20543" s="39">
        <v>43041</v>
      </c>
      <c r="D20543" s="38">
        <v>43041.958333333336</v>
      </c>
      <c r="E20543" s="40" t="s">
        <v>239</v>
      </c>
      <c r="F20543" s="48">
        <v>78153</v>
      </c>
      <c r="G20543" s="48">
        <v>78926</v>
      </c>
      <c r="H20543" s="48">
        <v>75837</v>
      </c>
      <c r="I20543" s="48">
        <v>-3101</v>
      </c>
      <c r="T20543" s="48">
        <v>-3113</v>
      </c>
      <c r="W20543" s="48">
        <v>-790</v>
      </c>
      <c r="Y20543" s="48">
        <v>-1090</v>
      </c>
      <c r="AD20543" s="48">
        <v>-629</v>
      </c>
      <c r="AF20543" s="48">
        <v>1160</v>
      </c>
      <c r="AH20543" s="48">
        <v>-1764</v>
      </c>
      <c r="AJ20543" s="49">
        <v>12</v>
      </c>
      <c r="AK20543" s="49">
        <v>12</v>
      </c>
    </row>
    <row r="20544" spans="1:37">
      <c r="A20544" s="37" t="s">
        <v>37</v>
      </c>
      <c r="B20544" s="38">
        <v>43042.166666666664</v>
      </c>
      <c r="C20544" s="39">
        <v>43041</v>
      </c>
      <c r="D20544" s="38">
        <v>43042</v>
      </c>
      <c r="E20544" s="40" t="s">
        <v>239</v>
      </c>
      <c r="F20544" s="48">
        <v>74044</v>
      </c>
      <c r="G20544" s="48">
        <v>74851</v>
      </c>
      <c r="H20544" s="48">
        <v>71802</v>
      </c>
      <c r="I20544" s="48">
        <v>-3060</v>
      </c>
      <c r="T20544" s="48">
        <v>-3077</v>
      </c>
      <c r="W20544" s="48">
        <v>-1200</v>
      </c>
      <c r="Y20544" s="48">
        <v>-1424</v>
      </c>
      <c r="AD20544" s="48">
        <v>-755</v>
      </c>
      <c r="AF20544" s="48">
        <v>1596</v>
      </c>
      <c r="AH20544" s="48">
        <v>-1294</v>
      </c>
      <c r="AJ20544" s="49">
        <v>11</v>
      </c>
      <c r="AK20544" s="49">
        <v>17</v>
      </c>
    </row>
    <row r="20545" spans="1:37">
      <c r="A20545" s="37" t="s">
        <v>37</v>
      </c>
      <c r="B20545" s="38">
        <v>43042.208333333336</v>
      </c>
      <c r="C20545" s="39">
        <v>43042</v>
      </c>
      <c r="D20545" s="38">
        <v>43042.041666666664</v>
      </c>
      <c r="E20545" s="40" t="s">
        <v>239</v>
      </c>
      <c r="F20545" s="48">
        <v>70241</v>
      </c>
      <c r="G20545" s="48">
        <v>71151</v>
      </c>
      <c r="H20545" s="48">
        <v>68557</v>
      </c>
      <c r="I20545" s="48">
        <v>-2599</v>
      </c>
      <c r="T20545" s="48">
        <v>-2611</v>
      </c>
      <c r="W20545" s="48">
        <v>-1149</v>
      </c>
      <c r="Y20545" s="48">
        <v>-1462</v>
      </c>
      <c r="AD20545" s="48">
        <v>-764</v>
      </c>
      <c r="AF20545" s="48">
        <v>1993</v>
      </c>
      <c r="AH20545" s="48">
        <v>-1229</v>
      </c>
      <c r="AJ20545" s="49">
        <v>5</v>
      </c>
      <c r="AK20545" s="49">
        <v>12</v>
      </c>
    </row>
    <row r="20546" spans="1:37">
      <c r="A20546" s="37" t="s">
        <v>37</v>
      </c>
      <c r="B20546" s="38">
        <v>43042.25</v>
      </c>
      <c r="C20546" s="39">
        <v>43042</v>
      </c>
      <c r="D20546" s="38">
        <v>43042.083333333336</v>
      </c>
      <c r="E20546" s="40" t="s">
        <v>239</v>
      </c>
      <c r="F20546" s="48">
        <v>68348</v>
      </c>
      <c r="G20546" s="48">
        <v>68491</v>
      </c>
      <c r="H20546" s="48">
        <v>64452</v>
      </c>
      <c r="I20546" s="48">
        <v>-4046</v>
      </c>
      <c r="T20546" s="48">
        <v>-4066</v>
      </c>
      <c r="W20546" s="48">
        <v>-1081</v>
      </c>
      <c r="Y20546" s="48">
        <v>-2667</v>
      </c>
      <c r="AD20546" s="48">
        <v>-807</v>
      </c>
      <c r="AF20546" s="48">
        <v>1555</v>
      </c>
      <c r="AH20546" s="48">
        <v>-1066</v>
      </c>
      <c r="AJ20546" s="49">
        <v>7</v>
      </c>
      <c r="AK20546" s="49">
        <v>20</v>
      </c>
    </row>
    <row r="20547" spans="1:37">
      <c r="A20547" s="37" t="s">
        <v>37</v>
      </c>
      <c r="B20547" s="38">
        <v>43042.291666666664</v>
      </c>
      <c r="C20547" s="39">
        <v>43042</v>
      </c>
      <c r="D20547" s="38">
        <v>43042.125</v>
      </c>
      <c r="E20547" s="40" t="s">
        <v>239</v>
      </c>
      <c r="F20547" s="48">
        <v>66540</v>
      </c>
      <c r="G20547" s="48">
        <v>66302</v>
      </c>
      <c r="H20547" s="48">
        <v>61245</v>
      </c>
      <c r="I20547" s="48">
        <v>-5065</v>
      </c>
      <c r="T20547" s="48">
        <v>-5071</v>
      </c>
      <c r="W20547" s="48">
        <v>-1047</v>
      </c>
      <c r="Y20547" s="48">
        <v>-3626</v>
      </c>
      <c r="AD20547" s="48">
        <v>-782</v>
      </c>
      <c r="AF20547" s="48">
        <v>1436</v>
      </c>
      <c r="AH20547" s="48">
        <v>-1052</v>
      </c>
      <c r="AJ20547" s="49">
        <v>8</v>
      </c>
      <c r="AK20547" s="49">
        <v>6</v>
      </c>
    </row>
    <row r="20548" spans="1:37">
      <c r="A20548" s="37" t="s">
        <v>37</v>
      </c>
      <c r="B20548" s="38">
        <v>43042.333333333336</v>
      </c>
      <c r="C20548" s="39">
        <v>43042</v>
      </c>
      <c r="D20548" s="38">
        <v>43042.166666666664</v>
      </c>
      <c r="E20548" s="40" t="s">
        <v>239</v>
      </c>
      <c r="F20548" s="48">
        <v>65596</v>
      </c>
      <c r="G20548" s="48">
        <v>65289</v>
      </c>
      <c r="H20548" s="48">
        <v>60263</v>
      </c>
      <c r="I20548" s="48">
        <v>-5035</v>
      </c>
      <c r="T20548" s="48">
        <v>-5053</v>
      </c>
      <c r="W20548" s="48">
        <v>-1031</v>
      </c>
      <c r="Y20548" s="48">
        <v>-3549</v>
      </c>
      <c r="AD20548" s="48">
        <v>-723</v>
      </c>
      <c r="AF20548" s="48">
        <v>1419</v>
      </c>
      <c r="AH20548" s="48">
        <v>-1169</v>
      </c>
      <c r="AJ20548" s="49">
        <v>9</v>
      </c>
      <c r="AK20548" s="49">
        <v>18</v>
      </c>
    </row>
    <row r="20549" spans="1:37">
      <c r="A20549" s="37" t="s">
        <v>37</v>
      </c>
      <c r="B20549" s="38">
        <v>43042.375</v>
      </c>
      <c r="C20549" s="39">
        <v>43042</v>
      </c>
      <c r="D20549" s="38">
        <v>43042.208333333336</v>
      </c>
      <c r="E20549" s="40" t="s">
        <v>239</v>
      </c>
      <c r="F20549" s="48">
        <v>65368</v>
      </c>
      <c r="G20549" s="48">
        <v>65366</v>
      </c>
      <c r="H20549" s="48">
        <v>60387</v>
      </c>
      <c r="I20549" s="48">
        <v>-4989</v>
      </c>
      <c r="T20549" s="48">
        <v>-4987</v>
      </c>
      <c r="W20549" s="48">
        <v>-994</v>
      </c>
      <c r="Y20549" s="48">
        <v>-3714</v>
      </c>
      <c r="AD20549" s="48">
        <v>-711</v>
      </c>
      <c r="AF20549" s="48">
        <v>1459</v>
      </c>
      <c r="AH20549" s="48">
        <v>-1027</v>
      </c>
      <c r="AJ20549" s="49">
        <v>10</v>
      </c>
      <c r="AK20549" s="49">
        <v>-2</v>
      </c>
    </row>
    <row r="20550" spans="1:37">
      <c r="A20550" s="37" t="s">
        <v>37</v>
      </c>
      <c r="B20550" s="38">
        <v>43042.416666666664</v>
      </c>
      <c r="C20550" s="39">
        <v>43042</v>
      </c>
      <c r="D20550" s="38">
        <v>43042.25</v>
      </c>
      <c r="E20550" s="40" t="s">
        <v>239</v>
      </c>
      <c r="F20550" s="48">
        <v>66477</v>
      </c>
      <c r="G20550" s="48">
        <v>66956</v>
      </c>
      <c r="H20550" s="48">
        <v>62602</v>
      </c>
      <c r="I20550" s="48">
        <v>-4361</v>
      </c>
      <c r="T20550" s="48">
        <v>-4381</v>
      </c>
      <c r="W20550" s="48">
        <v>-998</v>
      </c>
      <c r="Y20550" s="48">
        <v>-3406</v>
      </c>
      <c r="AD20550" s="48">
        <v>-565</v>
      </c>
      <c r="AF20550" s="48">
        <v>1595</v>
      </c>
      <c r="AH20550" s="48">
        <v>-1007</v>
      </c>
      <c r="AJ20550" s="49">
        <v>7</v>
      </c>
      <c r="AK20550" s="49">
        <v>20</v>
      </c>
    </row>
    <row r="20551" spans="1:37">
      <c r="A20551" s="37" t="s">
        <v>37</v>
      </c>
      <c r="B20551" s="38">
        <v>43042.458333333336</v>
      </c>
      <c r="C20551" s="39">
        <v>43042</v>
      </c>
      <c r="D20551" s="38">
        <v>43042.291666666664</v>
      </c>
      <c r="E20551" s="40" t="s">
        <v>239</v>
      </c>
      <c r="F20551" s="48">
        <v>70606</v>
      </c>
      <c r="G20551" s="48">
        <v>70301</v>
      </c>
      <c r="H20551" s="48">
        <v>67137</v>
      </c>
      <c r="I20551" s="48">
        <v>-3174</v>
      </c>
      <c r="T20551" s="48">
        <v>-3179</v>
      </c>
      <c r="W20551" s="48">
        <v>-896</v>
      </c>
      <c r="Y20551" s="48">
        <v>-2593</v>
      </c>
      <c r="AD20551" s="48">
        <v>-559</v>
      </c>
      <c r="AF20551" s="48">
        <v>1639</v>
      </c>
      <c r="AH20551" s="48">
        <v>-770</v>
      </c>
      <c r="AJ20551" s="49">
        <v>10</v>
      </c>
      <c r="AK20551" s="49">
        <v>5</v>
      </c>
    </row>
    <row r="20552" spans="1:37">
      <c r="A20552" s="37" t="s">
        <v>37</v>
      </c>
      <c r="B20552" s="38">
        <v>43042.5</v>
      </c>
      <c r="C20552" s="39">
        <v>43042</v>
      </c>
      <c r="D20552" s="38">
        <v>43042.333333333336</v>
      </c>
      <c r="E20552" s="40" t="s">
        <v>239</v>
      </c>
      <c r="F20552" s="48">
        <v>77072</v>
      </c>
      <c r="G20552" s="48">
        <v>76672</v>
      </c>
      <c r="H20552" s="48">
        <v>73795</v>
      </c>
      <c r="I20552" s="48">
        <v>-2888</v>
      </c>
      <c r="T20552" s="48">
        <v>-2892</v>
      </c>
      <c r="W20552" s="48">
        <v>-421</v>
      </c>
      <c r="Y20552" s="48">
        <v>-2113</v>
      </c>
      <c r="AD20552" s="48">
        <v>-418</v>
      </c>
      <c r="AF20552" s="48">
        <v>1404</v>
      </c>
      <c r="AH20552" s="48">
        <v>-1344</v>
      </c>
      <c r="AJ20552" s="49">
        <v>11</v>
      </c>
      <c r="AK20552" s="49">
        <v>4</v>
      </c>
    </row>
    <row r="20553" spans="1:37">
      <c r="A20553" s="37" t="s">
        <v>37</v>
      </c>
      <c r="B20553" s="38">
        <v>43042.541666666664</v>
      </c>
      <c r="C20553" s="39">
        <v>43042</v>
      </c>
      <c r="D20553" s="38">
        <v>43042.375</v>
      </c>
      <c r="E20553" s="40" t="s">
        <v>239</v>
      </c>
      <c r="F20553" s="48">
        <v>80799</v>
      </c>
      <c r="G20553" s="48">
        <v>80330</v>
      </c>
      <c r="H20553" s="48">
        <v>77890</v>
      </c>
      <c r="I20553" s="48">
        <v>-2453</v>
      </c>
      <c r="T20553" s="48">
        <v>-2449</v>
      </c>
      <c r="W20553" s="48">
        <v>-10</v>
      </c>
      <c r="Y20553" s="48">
        <v>-2328</v>
      </c>
      <c r="AD20553" s="48">
        <v>-364</v>
      </c>
      <c r="AF20553" s="48">
        <v>1297</v>
      </c>
      <c r="AH20553" s="48">
        <v>-1044</v>
      </c>
      <c r="AJ20553" s="49">
        <v>13</v>
      </c>
      <c r="AK20553" s="49">
        <v>-4</v>
      </c>
    </row>
    <row r="20554" spans="1:37">
      <c r="A20554" s="37" t="s">
        <v>37</v>
      </c>
      <c r="B20554" s="38">
        <v>43042.583333333336</v>
      </c>
      <c r="C20554" s="39">
        <v>43042</v>
      </c>
      <c r="D20554" s="38">
        <v>43042.416666666664</v>
      </c>
      <c r="E20554" s="40" t="s">
        <v>239</v>
      </c>
      <c r="F20554" s="48">
        <v>81532</v>
      </c>
      <c r="G20554" s="48">
        <v>80173</v>
      </c>
      <c r="H20554" s="48">
        <v>77389</v>
      </c>
      <c r="I20554" s="48">
        <v>-2797</v>
      </c>
      <c r="T20554" s="48">
        <v>-2806</v>
      </c>
      <c r="W20554" s="48">
        <v>5</v>
      </c>
      <c r="Y20554" s="48">
        <v>-2287</v>
      </c>
      <c r="AD20554" s="48">
        <v>-375</v>
      </c>
      <c r="AF20554" s="48">
        <v>1135</v>
      </c>
      <c r="AH20554" s="48">
        <v>-1284</v>
      </c>
      <c r="AJ20554" s="49">
        <v>13</v>
      </c>
      <c r="AK20554" s="49">
        <v>9</v>
      </c>
    </row>
    <row r="20555" spans="1:37">
      <c r="A20555" s="37" t="s">
        <v>37</v>
      </c>
      <c r="B20555" s="38">
        <v>43042.625</v>
      </c>
      <c r="C20555" s="39">
        <v>43042</v>
      </c>
      <c r="D20555" s="38">
        <v>43042.458333333336</v>
      </c>
      <c r="E20555" s="40" t="s">
        <v>239</v>
      </c>
      <c r="F20555" s="48">
        <v>81834</v>
      </c>
      <c r="G20555" s="48">
        <v>80956</v>
      </c>
      <c r="H20555" s="48">
        <v>77779</v>
      </c>
      <c r="I20555" s="48">
        <v>-3188</v>
      </c>
      <c r="T20555" s="48">
        <v>-3198</v>
      </c>
      <c r="W20555" s="48">
        <v>-189</v>
      </c>
      <c r="Y20555" s="48">
        <v>-1897</v>
      </c>
      <c r="AD20555" s="48">
        <v>-443</v>
      </c>
      <c r="AF20555" s="48">
        <v>836</v>
      </c>
      <c r="AH20555" s="48">
        <v>-1505</v>
      </c>
      <c r="AJ20555" s="49">
        <v>11</v>
      </c>
      <c r="AK20555" s="49">
        <v>10</v>
      </c>
    </row>
    <row r="20556" spans="1:37">
      <c r="A20556" s="37" t="s">
        <v>37</v>
      </c>
      <c r="B20556" s="38">
        <v>43042.666666666664</v>
      </c>
      <c r="C20556" s="39">
        <v>43042</v>
      </c>
      <c r="D20556" s="38">
        <v>43042.5</v>
      </c>
      <c r="E20556" s="40" t="s">
        <v>239</v>
      </c>
      <c r="F20556" s="48">
        <v>82196</v>
      </c>
      <c r="G20556" s="48">
        <v>81348</v>
      </c>
      <c r="H20556" s="48">
        <v>78622</v>
      </c>
      <c r="I20556" s="48">
        <v>-2741</v>
      </c>
      <c r="T20556" s="48">
        <v>-2750</v>
      </c>
      <c r="W20556" s="48">
        <v>-205</v>
      </c>
      <c r="Y20556" s="48">
        <v>-1468</v>
      </c>
      <c r="AD20556" s="48">
        <v>-427</v>
      </c>
      <c r="AF20556" s="48">
        <v>848</v>
      </c>
      <c r="AH20556" s="48">
        <v>-1498</v>
      </c>
      <c r="AJ20556" s="49">
        <v>15</v>
      </c>
      <c r="AK20556" s="49">
        <v>9</v>
      </c>
    </row>
    <row r="20557" spans="1:37">
      <c r="A20557" s="37" t="s">
        <v>37</v>
      </c>
      <c r="B20557" s="38">
        <v>43042.708333333336</v>
      </c>
      <c r="C20557" s="39">
        <v>43042</v>
      </c>
      <c r="D20557" s="38">
        <v>43042.541666666664</v>
      </c>
      <c r="E20557" s="40" t="s">
        <v>239</v>
      </c>
      <c r="F20557" s="48">
        <v>82345</v>
      </c>
      <c r="G20557" s="48">
        <v>81530</v>
      </c>
      <c r="H20557" s="48">
        <v>78674</v>
      </c>
      <c r="I20557" s="48">
        <v>-2868</v>
      </c>
      <c r="T20557" s="48">
        <v>-2880</v>
      </c>
      <c r="W20557" s="48">
        <v>-176</v>
      </c>
      <c r="Y20557" s="48">
        <v>-1450</v>
      </c>
      <c r="AD20557" s="48">
        <v>-361</v>
      </c>
      <c r="AF20557" s="48">
        <v>830</v>
      </c>
      <c r="AH20557" s="48">
        <v>-1723</v>
      </c>
      <c r="AJ20557" s="49">
        <v>12</v>
      </c>
      <c r="AK20557" s="49">
        <v>12</v>
      </c>
    </row>
    <row r="20558" spans="1:37">
      <c r="A20558" s="37" t="s">
        <v>37</v>
      </c>
      <c r="B20558" s="38">
        <v>43042.75</v>
      </c>
      <c r="C20558" s="39">
        <v>43042</v>
      </c>
      <c r="D20558" s="38">
        <v>43042.583333333336</v>
      </c>
      <c r="E20558" s="40" t="s">
        <v>239</v>
      </c>
      <c r="F20558" s="48">
        <v>82338</v>
      </c>
      <c r="G20558" s="48">
        <v>81528</v>
      </c>
      <c r="H20558" s="48">
        <v>78761</v>
      </c>
      <c r="I20558" s="48">
        <v>-2780</v>
      </c>
      <c r="T20558" s="48">
        <v>-2791</v>
      </c>
      <c r="W20558" s="48">
        <v>-184</v>
      </c>
      <c r="Y20558" s="48">
        <v>-1437</v>
      </c>
      <c r="AD20558" s="48">
        <v>-195</v>
      </c>
      <c r="AF20558" s="48">
        <v>830</v>
      </c>
      <c r="AH20558" s="48">
        <v>-1805</v>
      </c>
      <c r="AJ20558" s="49">
        <v>13</v>
      </c>
      <c r="AK20558" s="49">
        <v>11</v>
      </c>
    </row>
    <row r="20559" spans="1:37">
      <c r="A20559" s="37" t="s">
        <v>37</v>
      </c>
      <c r="B20559" s="38">
        <v>43042.791666666664</v>
      </c>
      <c r="C20559" s="39">
        <v>43042</v>
      </c>
      <c r="D20559" s="38">
        <v>43042.625</v>
      </c>
      <c r="E20559" s="40" t="s">
        <v>239</v>
      </c>
      <c r="F20559" s="48">
        <v>82286</v>
      </c>
      <c r="G20559" s="48">
        <v>81451</v>
      </c>
      <c r="H20559" s="48">
        <v>78591</v>
      </c>
      <c r="I20559" s="48">
        <v>-2873</v>
      </c>
      <c r="T20559" s="48">
        <v>-2880</v>
      </c>
      <c r="W20559" s="48">
        <v>-44</v>
      </c>
      <c r="Y20559" s="48">
        <v>-1508</v>
      </c>
      <c r="AD20559" s="48">
        <v>-183</v>
      </c>
      <c r="AF20559" s="48">
        <v>666</v>
      </c>
      <c r="AH20559" s="48">
        <v>-1811</v>
      </c>
      <c r="AJ20559" s="49">
        <v>13</v>
      </c>
      <c r="AK20559" s="49">
        <v>7</v>
      </c>
    </row>
    <row r="20560" spans="1:37">
      <c r="A20560" s="37" t="s">
        <v>37</v>
      </c>
      <c r="B20560" s="38">
        <v>43042.833333333336</v>
      </c>
      <c r="C20560" s="39">
        <v>43042</v>
      </c>
      <c r="D20560" s="38">
        <v>43042.666666666664</v>
      </c>
      <c r="E20560" s="40" t="s">
        <v>239</v>
      </c>
      <c r="F20560" s="48">
        <v>81920</v>
      </c>
      <c r="G20560" s="48">
        <v>81055</v>
      </c>
      <c r="H20560" s="48">
        <v>78153</v>
      </c>
      <c r="I20560" s="48">
        <v>-2911</v>
      </c>
      <c r="T20560" s="48">
        <v>-2933</v>
      </c>
      <c r="W20560" s="48">
        <v>-39</v>
      </c>
      <c r="Y20560" s="48">
        <v>-1180</v>
      </c>
      <c r="AD20560" s="48">
        <v>-241</v>
      </c>
      <c r="AF20560" s="48">
        <v>396</v>
      </c>
      <c r="AH20560" s="48">
        <v>-1869</v>
      </c>
      <c r="AJ20560" s="49">
        <v>9</v>
      </c>
      <c r="AK20560" s="49">
        <v>22</v>
      </c>
    </row>
    <row r="20561" spans="1:37">
      <c r="A20561" s="37" t="s">
        <v>37</v>
      </c>
      <c r="B20561" s="38">
        <v>43042.875</v>
      </c>
      <c r="C20561" s="39">
        <v>43042</v>
      </c>
      <c r="D20561" s="38">
        <v>43042.708333333336</v>
      </c>
      <c r="E20561" s="40" t="s">
        <v>239</v>
      </c>
      <c r="F20561" s="48">
        <v>81434</v>
      </c>
      <c r="G20561" s="48">
        <v>80462</v>
      </c>
      <c r="H20561" s="48">
        <v>77889</v>
      </c>
      <c r="I20561" s="48">
        <v>-2585</v>
      </c>
      <c r="T20561" s="48">
        <v>-2595</v>
      </c>
      <c r="W20561" s="48">
        <v>112</v>
      </c>
      <c r="Y20561" s="48">
        <v>-1100</v>
      </c>
      <c r="AD20561" s="48">
        <v>-225</v>
      </c>
      <c r="AF20561" s="48">
        <v>337</v>
      </c>
      <c r="AH20561" s="48">
        <v>-1719</v>
      </c>
      <c r="AJ20561" s="49">
        <v>12</v>
      </c>
      <c r="AK20561" s="49">
        <v>10</v>
      </c>
    </row>
    <row r="20562" spans="1:37">
      <c r="A20562" s="37" t="s">
        <v>37</v>
      </c>
      <c r="B20562" s="38">
        <v>43042.916666666664</v>
      </c>
      <c r="C20562" s="39">
        <v>43042</v>
      </c>
      <c r="D20562" s="38">
        <v>43042.75</v>
      </c>
      <c r="E20562" s="40" t="s">
        <v>239</v>
      </c>
      <c r="F20562" s="48">
        <v>81163</v>
      </c>
      <c r="G20562" s="48">
        <v>80244</v>
      </c>
      <c r="H20562" s="48">
        <v>77725</v>
      </c>
      <c r="I20562" s="48">
        <v>-2531</v>
      </c>
      <c r="T20562" s="48">
        <v>-2550</v>
      </c>
      <c r="W20562" s="48">
        <v>74</v>
      </c>
      <c r="Y20562" s="48">
        <v>-1403</v>
      </c>
      <c r="AD20562" s="48">
        <v>-339</v>
      </c>
      <c r="AF20562" s="48">
        <v>547</v>
      </c>
      <c r="AH20562" s="48">
        <v>-1429</v>
      </c>
      <c r="AJ20562" s="49">
        <v>12</v>
      </c>
      <c r="AK20562" s="49">
        <v>19</v>
      </c>
    </row>
    <row r="20563" spans="1:37">
      <c r="A20563" s="37" t="s">
        <v>37</v>
      </c>
      <c r="B20563" s="38">
        <v>43042.958333333336</v>
      </c>
      <c r="C20563" s="39">
        <v>43042</v>
      </c>
      <c r="D20563" s="38">
        <v>43042.791666666664</v>
      </c>
      <c r="E20563" s="40" t="s">
        <v>239</v>
      </c>
      <c r="F20563" s="48">
        <v>81732</v>
      </c>
      <c r="G20563" s="48">
        <v>80413</v>
      </c>
      <c r="H20563" s="48">
        <v>78112</v>
      </c>
      <c r="I20563" s="48">
        <v>-2311</v>
      </c>
      <c r="T20563" s="48">
        <v>-2325</v>
      </c>
      <c r="W20563" s="48">
        <v>-306</v>
      </c>
      <c r="Y20563" s="48">
        <v>-1066</v>
      </c>
      <c r="AD20563" s="48">
        <v>-267</v>
      </c>
      <c r="AF20563" s="48">
        <v>900</v>
      </c>
      <c r="AH20563" s="48">
        <v>-1586</v>
      </c>
      <c r="AJ20563" s="49">
        <v>10</v>
      </c>
      <c r="AK20563" s="49">
        <v>14</v>
      </c>
    </row>
    <row r="20564" spans="1:37">
      <c r="A20564" s="37" t="s">
        <v>37</v>
      </c>
      <c r="B20564" s="38">
        <v>43043</v>
      </c>
      <c r="C20564" s="39">
        <v>43042</v>
      </c>
      <c r="D20564" s="38">
        <v>43042.833333333336</v>
      </c>
      <c r="E20564" s="40" t="s">
        <v>239</v>
      </c>
      <c r="F20564" s="48">
        <v>82743</v>
      </c>
      <c r="G20564" s="48">
        <v>81913</v>
      </c>
      <c r="H20564" s="48">
        <v>79037</v>
      </c>
      <c r="I20564" s="48">
        <v>-2889</v>
      </c>
      <c r="T20564" s="48">
        <v>-2901</v>
      </c>
      <c r="W20564" s="48">
        <v>-501</v>
      </c>
      <c r="Y20564" s="48">
        <v>-1437</v>
      </c>
      <c r="AD20564" s="48">
        <v>-241</v>
      </c>
      <c r="AF20564" s="48">
        <v>825</v>
      </c>
      <c r="AH20564" s="48">
        <v>-1547</v>
      </c>
      <c r="AJ20564" s="49">
        <v>13</v>
      </c>
      <c r="AK20564" s="49">
        <v>12</v>
      </c>
    </row>
    <row r="20565" spans="1:37">
      <c r="A20565" s="37" t="s">
        <v>37</v>
      </c>
      <c r="B20565" s="38">
        <v>43043.041666666664</v>
      </c>
      <c r="C20565" s="39">
        <v>43042</v>
      </c>
      <c r="D20565" s="38">
        <v>43042.875</v>
      </c>
      <c r="E20565" s="40" t="s">
        <v>239</v>
      </c>
      <c r="F20565" s="48">
        <v>81641</v>
      </c>
      <c r="G20565" s="48">
        <v>81276</v>
      </c>
      <c r="H20565" s="48">
        <v>78503</v>
      </c>
      <c r="I20565" s="48">
        <v>-2785</v>
      </c>
      <c r="T20565" s="48">
        <v>-2792</v>
      </c>
      <c r="W20565" s="48">
        <v>-415</v>
      </c>
      <c r="Y20565" s="48">
        <v>-1660</v>
      </c>
      <c r="AD20565" s="48">
        <v>-169</v>
      </c>
      <c r="AF20565" s="48">
        <v>1068</v>
      </c>
      <c r="AH20565" s="48">
        <v>-1616</v>
      </c>
      <c r="AJ20565" s="49">
        <v>12</v>
      </c>
      <c r="AK20565" s="49">
        <v>7</v>
      </c>
    </row>
    <row r="20566" spans="1:37">
      <c r="A20566" s="37" t="s">
        <v>37</v>
      </c>
      <c r="B20566" s="38">
        <v>43043.083333333336</v>
      </c>
      <c r="C20566" s="39">
        <v>43042</v>
      </c>
      <c r="D20566" s="38">
        <v>43042.916666666664</v>
      </c>
      <c r="E20566" s="40" t="s">
        <v>239</v>
      </c>
      <c r="F20566" s="48">
        <v>79223</v>
      </c>
      <c r="G20566" s="48">
        <v>79239</v>
      </c>
      <c r="H20566" s="48">
        <v>76233</v>
      </c>
      <c r="I20566" s="48">
        <v>-3016</v>
      </c>
      <c r="T20566" s="48">
        <v>-3023</v>
      </c>
      <c r="W20566" s="48">
        <v>-390</v>
      </c>
      <c r="Y20566" s="48">
        <v>-2160</v>
      </c>
      <c r="AD20566" s="48">
        <v>-419</v>
      </c>
      <c r="AF20566" s="48">
        <v>1167</v>
      </c>
      <c r="AH20566" s="48">
        <v>-1221</v>
      </c>
      <c r="AJ20566" s="49">
        <v>10</v>
      </c>
      <c r="AK20566" s="49">
        <v>7</v>
      </c>
    </row>
    <row r="20567" spans="1:37">
      <c r="A20567" s="37" t="s">
        <v>37</v>
      </c>
      <c r="B20567" s="38">
        <v>43043.125</v>
      </c>
      <c r="C20567" s="39">
        <v>43042</v>
      </c>
      <c r="D20567" s="38">
        <v>43042.958333333336</v>
      </c>
      <c r="E20567" s="40" t="s">
        <v>239</v>
      </c>
      <c r="F20567" s="48">
        <v>76022</v>
      </c>
      <c r="G20567" s="48">
        <v>76432</v>
      </c>
      <c r="H20567" s="48">
        <v>72949</v>
      </c>
      <c r="I20567" s="48">
        <v>-3493</v>
      </c>
      <c r="T20567" s="48">
        <v>-3498</v>
      </c>
      <c r="W20567" s="48">
        <v>-401</v>
      </c>
      <c r="Y20567" s="48">
        <v>-2455</v>
      </c>
      <c r="AD20567" s="48">
        <v>-495</v>
      </c>
      <c r="AF20567" s="48">
        <v>1257</v>
      </c>
      <c r="AH20567" s="48">
        <v>-1404</v>
      </c>
      <c r="AJ20567" s="49">
        <v>10</v>
      </c>
      <c r="AK20567" s="49">
        <v>5</v>
      </c>
    </row>
    <row r="20568" spans="1:37">
      <c r="A20568" s="37" t="s">
        <v>37</v>
      </c>
      <c r="B20568" s="38">
        <v>43043.166666666664</v>
      </c>
      <c r="C20568" s="39">
        <v>43042</v>
      </c>
      <c r="D20568" s="38">
        <v>43043</v>
      </c>
      <c r="E20568" s="40" t="s">
        <v>239</v>
      </c>
      <c r="F20568" s="48">
        <v>72286</v>
      </c>
      <c r="G20568" s="48">
        <v>73045</v>
      </c>
      <c r="H20568" s="48">
        <v>69536</v>
      </c>
      <c r="I20568" s="48">
        <v>-3520</v>
      </c>
      <c r="T20568" s="48">
        <v>-3540</v>
      </c>
      <c r="W20568" s="48">
        <v>-578</v>
      </c>
      <c r="Y20568" s="48">
        <v>-2722</v>
      </c>
      <c r="AD20568" s="48">
        <v>-647</v>
      </c>
      <c r="AF20568" s="48">
        <v>1467</v>
      </c>
      <c r="AH20568" s="48">
        <v>-1060</v>
      </c>
      <c r="AJ20568" s="49">
        <v>11</v>
      </c>
      <c r="AK20568" s="49">
        <v>20</v>
      </c>
    </row>
    <row r="20569" spans="1:37">
      <c r="A20569" s="37" t="s">
        <v>37</v>
      </c>
      <c r="B20569" s="38">
        <v>43043.208333333336</v>
      </c>
      <c r="C20569" s="39">
        <v>43043</v>
      </c>
      <c r="D20569" s="38">
        <v>43043.041666666664</v>
      </c>
      <c r="E20569" s="40" t="s">
        <v>239</v>
      </c>
      <c r="F20569" s="48">
        <v>68806</v>
      </c>
      <c r="G20569" s="48">
        <v>69774</v>
      </c>
      <c r="H20569" s="48">
        <v>66868</v>
      </c>
      <c r="I20569" s="48">
        <v>-2914</v>
      </c>
      <c r="T20569" s="48">
        <v>-2933</v>
      </c>
      <c r="W20569" s="48">
        <v>-622</v>
      </c>
      <c r="Y20569" s="48">
        <v>-2357</v>
      </c>
      <c r="AD20569" s="48">
        <v>-585</v>
      </c>
      <c r="AF20569" s="48">
        <v>1473</v>
      </c>
      <c r="AH20569" s="48">
        <v>-842</v>
      </c>
      <c r="AJ20569" s="49">
        <v>8</v>
      </c>
      <c r="AK20569" s="49">
        <v>19</v>
      </c>
    </row>
    <row r="20570" spans="1:37">
      <c r="A20570" s="37" t="s">
        <v>37</v>
      </c>
      <c r="B20570" s="38">
        <v>43043.25</v>
      </c>
      <c r="C20570" s="39">
        <v>43043</v>
      </c>
      <c r="D20570" s="38">
        <v>43043.083333333336</v>
      </c>
      <c r="E20570" s="40" t="s">
        <v>239</v>
      </c>
      <c r="F20570" s="48">
        <v>65958</v>
      </c>
      <c r="G20570" s="48">
        <v>67314</v>
      </c>
      <c r="H20570" s="48">
        <v>63494</v>
      </c>
      <c r="I20570" s="48">
        <v>-3830</v>
      </c>
      <c r="T20570" s="48">
        <v>-3840</v>
      </c>
      <c r="W20570" s="48">
        <v>-578</v>
      </c>
      <c r="Y20570" s="48">
        <v>-3124</v>
      </c>
      <c r="AD20570" s="48">
        <v>-565</v>
      </c>
      <c r="AF20570" s="48">
        <v>1315</v>
      </c>
      <c r="AH20570" s="48">
        <v>-888</v>
      </c>
      <c r="AJ20570" s="49">
        <v>10</v>
      </c>
      <c r="AK20570" s="49">
        <v>10</v>
      </c>
    </row>
    <row r="20571" spans="1:37">
      <c r="A20571" s="37" t="s">
        <v>37</v>
      </c>
      <c r="B20571" s="38">
        <v>43043.291666666664</v>
      </c>
      <c r="C20571" s="39">
        <v>43043</v>
      </c>
      <c r="D20571" s="38">
        <v>43043.125</v>
      </c>
      <c r="E20571" s="40" t="s">
        <v>239</v>
      </c>
      <c r="F20571" s="48">
        <v>63976</v>
      </c>
      <c r="G20571" s="48">
        <v>65052</v>
      </c>
      <c r="H20571" s="48">
        <v>60507</v>
      </c>
      <c r="I20571" s="48">
        <v>-4553</v>
      </c>
      <c r="T20571" s="48">
        <v>-4563</v>
      </c>
      <c r="W20571" s="48">
        <v>-769</v>
      </c>
      <c r="Y20571" s="48">
        <v>-3499</v>
      </c>
      <c r="AD20571" s="48">
        <v>-443</v>
      </c>
      <c r="AF20571" s="48">
        <v>1102</v>
      </c>
      <c r="AH20571" s="48">
        <v>-954</v>
      </c>
      <c r="AJ20571" s="49">
        <v>8</v>
      </c>
      <c r="AK20571" s="49">
        <v>10</v>
      </c>
    </row>
    <row r="20572" spans="1:37">
      <c r="A20572" s="37" t="s">
        <v>37</v>
      </c>
      <c r="B20572" s="38">
        <v>43043.333333333336</v>
      </c>
      <c r="C20572" s="39">
        <v>43043</v>
      </c>
      <c r="D20572" s="38">
        <v>43043.166666666664</v>
      </c>
      <c r="E20572" s="40" t="s">
        <v>239</v>
      </c>
      <c r="F20572" s="48">
        <v>62890</v>
      </c>
      <c r="G20572" s="48">
        <v>63862</v>
      </c>
      <c r="H20572" s="48">
        <v>59488</v>
      </c>
      <c r="I20572" s="48">
        <v>-4383</v>
      </c>
      <c r="T20572" s="48">
        <v>-4397</v>
      </c>
      <c r="W20572" s="48">
        <v>-587</v>
      </c>
      <c r="Y20572" s="48">
        <v>-3631</v>
      </c>
      <c r="AD20572" s="48">
        <v>-377</v>
      </c>
      <c r="AF20572" s="48">
        <v>1185</v>
      </c>
      <c r="AH20572" s="48">
        <v>-987</v>
      </c>
      <c r="AJ20572" s="49">
        <v>9</v>
      </c>
      <c r="AK20572" s="49">
        <v>14</v>
      </c>
    </row>
    <row r="20573" spans="1:37">
      <c r="A20573" s="37" t="s">
        <v>37</v>
      </c>
      <c r="B20573" s="38">
        <v>43043.375</v>
      </c>
      <c r="C20573" s="39">
        <v>43043</v>
      </c>
      <c r="D20573" s="38">
        <v>43043.208333333336</v>
      </c>
      <c r="E20573" s="40" t="s">
        <v>239</v>
      </c>
      <c r="F20573" s="48">
        <v>62587</v>
      </c>
      <c r="G20573" s="48">
        <v>63219</v>
      </c>
      <c r="H20573" s="48">
        <v>58705</v>
      </c>
      <c r="I20573" s="48">
        <v>-4523</v>
      </c>
      <c r="T20573" s="48">
        <v>-4529</v>
      </c>
      <c r="W20573" s="48">
        <v>-557</v>
      </c>
      <c r="Y20573" s="48">
        <v>-3769</v>
      </c>
      <c r="AD20573" s="48">
        <v>-355</v>
      </c>
      <c r="AF20573" s="48">
        <v>1119</v>
      </c>
      <c r="AH20573" s="48">
        <v>-967</v>
      </c>
      <c r="AJ20573" s="49">
        <v>9</v>
      </c>
      <c r="AK20573" s="49">
        <v>6</v>
      </c>
    </row>
    <row r="20574" spans="1:37">
      <c r="A20574" s="37" t="s">
        <v>37</v>
      </c>
      <c r="B20574" s="38">
        <v>43043.416666666664</v>
      </c>
      <c r="C20574" s="39">
        <v>43043</v>
      </c>
      <c r="D20574" s="38">
        <v>43043.25</v>
      </c>
      <c r="E20574" s="40" t="s">
        <v>239</v>
      </c>
      <c r="F20574" s="48">
        <v>63538</v>
      </c>
      <c r="G20574" s="48">
        <v>63392</v>
      </c>
      <c r="H20574" s="48">
        <v>59138</v>
      </c>
      <c r="I20574" s="48">
        <v>-4262</v>
      </c>
      <c r="T20574" s="48">
        <v>-4270</v>
      </c>
      <c r="W20574" s="48">
        <v>-571</v>
      </c>
      <c r="Y20574" s="48">
        <v>-3681</v>
      </c>
      <c r="AD20574" s="48">
        <v>-383</v>
      </c>
      <c r="AF20574" s="48">
        <v>1207</v>
      </c>
      <c r="AH20574" s="48">
        <v>-842</v>
      </c>
      <c r="AJ20574" s="49">
        <v>8</v>
      </c>
      <c r="AK20574" s="49">
        <v>8</v>
      </c>
    </row>
    <row r="20575" spans="1:37">
      <c r="A20575" s="37" t="s">
        <v>37</v>
      </c>
      <c r="B20575" s="38">
        <v>43043.458333333336</v>
      </c>
      <c r="C20575" s="39">
        <v>43043</v>
      </c>
      <c r="D20575" s="38">
        <v>43043.291666666664</v>
      </c>
      <c r="E20575" s="40" t="s">
        <v>239</v>
      </c>
      <c r="F20575" s="48">
        <v>65768</v>
      </c>
      <c r="G20575" s="48">
        <v>65009</v>
      </c>
      <c r="H20575" s="48">
        <v>61127</v>
      </c>
      <c r="I20575" s="48">
        <v>-3894</v>
      </c>
      <c r="T20575" s="48">
        <v>-3900</v>
      </c>
      <c r="W20575" s="48">
        <v>-557</v>
      </c>
      <c r="Y20575" s="48">
        <v>-3206</v>
      </c>
      <c r="AD20575" s="48">
        <v>-334</v>
      </c>
      <c r="AF20575" s="48">
        <v>1133</v>
      </c>
      <c r="AH20575" s="48">
        <v>-936</v>
      </c>
      <c r="AJ20575" s="49">
        <v>12</v>
      </c>
      <c r="AK20575" s="49">
        <v>6</v>
      </c>
    </row>
    <row r="20576" spans="1:37">
      <c r="A20576" s="37" t="s">
        <v>37</v>
      </c>
      <c r="B20576" s="38">
        <v>43043.5</v>
      </c>
      <c r="C20576" s="39">
        <v>43043</v>
      </c>
      <c r="D20576" s="38">
        <v>43043.333333333336</v>
      </c>
      <c r="E20576" s="40" t="s">
        <v>239</v>
      </c>
      <c r="F20576" s="48">
        <v>68715</v>
      </c>
      <c r="G20576" s="48">
        <v>67063</v>
      </c>
      <c r="H20576" s="48">
        <v>64159</v>
      </c>
      <c r="I20576" s="48">
        <v>-2915</v>
      </c>
      <c r="T20576" s="48">
        <v>-2920</v>
      </c>
      <c r="W20576" s="48">
        <v>-578</v>
      </c>
      <c r="Y20576" s="48">
        <v>-2271</v>
      </c>
      <c r="AD20576" s="48">
        <v>-347</v>
      </c>
      <c r="AF20576" s="48">
        <v>1208</v>
      </c>
      <c r="AH20576" s="48">
        <v>-932</v>
      </c>
      <c r="AJ20576" s="49">
        <v>11</v>
      </c>
      <c r="AK20576" s="49">
        <v>5</v>
      </c>
    </row>
    <row r="20577" spans="1:37">
      <c r="A20577" s="37" t="s">
        <v>37</v>
      </c>
      <c r="B20577" s="38">
        <v>43043.541666666664</v>
      </c>
      <c r="C20577" s="39">
        <v>43043</v>
      </c>
      <c r="D20577" s="38">
        <v>43043.375</v>
      </c>
      <c r="E20577" s="40" t="s">
        <v>239</v>
      </c>
      <c r="F20577" s="48">
        <v>69900</v>
      </c>
      <c r="G20577" s="48">
        <v>69707</v>
      </c>
      <c r="H20577" s="48">
        <v>67031</v>
      </c>
      <c r="I20577" s="48">
        <v>-2686</v>
      </c>
      <c r="T20577" s="48">
        <v>-2693</v>
      </c>
      <c r="W20577" s="48">
        <v>-475</v>
      </c>
      <c r="Y20577" s="48">
        <v>-2107</v>
      </c>
      <c r="AD20577" s="48">
        <v>-254</v>
      </c>
      <c r="AF20577" s="48">
        <v>1098</v>
      </c>
      <c r="AH20577" s="48">
        <v>-955</v>
      </c>
      <c r="AJ20577" s="49">
        <v>10</v>
      </c>
      <c r="AK20577" s="49">
        <v>7</v>
      </c>
    </row>
    <row r="20578" spans="1:37">
      <c r="A20578" s="37" t="s">
        <v>37</v>
      </c>
      <c r="B20578" s="38">
        <v>43043.583333333336</v>
      </c>
      <c r="C20578" s="39">
        <v>43043</v>
      </c>
      <c r="D20578" s="38">
        <v>43043.416666666664</v>
      </c>
      <c r="E20578" s="40" t="s">
        <v>239</v>
      </c>
      <c r="F20578" s="48">
        <v>71606</v>
      </c>
      <c r="G20578" s="48">
        <v>72072</v>
      </c>
      <c r="H20578" s="48">
        <v>69292</v>
      </c>
      <c r="I20578" s="48">
        <v>-2790</v>
      </c>
      <c r="T20578" s="48">
        <v>-2789</v>
      </c>
      <c r="W20578" s="48">
        <v>-519</v>
      </c>
      <c r="Y20578" s="48">
        <v>-1935</v>
      </c>
      <c r="AD20578" s="48">
        <v>-201</v>
      </c>
      <c r="AF20578" s="48">
        <v>913</v>
      </c>
      <c r="AH20578" s="48">
        <v>-1047</v>
      </c>
      <c r="AJ20578" s="49">
        <v>10</v>
      </c>
      <c r="AK20578" s="49">
        <v>-1</v>
      </c>
    </row>
    <row r="20579" spans="1:37">
      <c r="A20579" s="37" t="s">
        <v>37</v>
      </c>
      <c r="B20579" s="38">
        <v>43043.625</v>
      </c>
      <c r="C20579" s="39">
        <v>43043</v>
      </c>
      <c r="D20579" s="38">
        <v>43043.458333333336</v>
      </c>
      <c r="E20579" s="40" t="s">
        <v>239</v>
      </c>
      <c r="F20579" s="48">
        <v>73553</v>
      </c>
      <c r="G20579" s="48">
        <v>74041</v>
      </c>
      <c r="H20579" s="48">
        <v>70335</v>
      </c>
      <c r="I20579" s="48">
        <v>-3717</v>
      </c>
      <c r="T20579" s="48">
        <v>-3715</v>
      </c>
      <c r="W20579" s="48">
        <v>-601</v>
      </c>
      <c r="Y20579" s="48">
        <v>-2184</v>
      </c>
      <c r="AD20579" s="48">
        <v>-127</v>
      </c>
      <c r="AF20579" s="48">
        <v>858</v>
      </c>
      <c r="AH20579" s="48">
        <v>-1661</v>
      </c>
      <c r="AJ20579" s="49">
        <v>11</v>
      </c>
      <c r="AK20579" s="49">
        <v>-2</v>
      </c>
    </row>
    <row r="20580" spans="1:37">
      <c r="A20580" s="37" t="s">
        <v>37</v>
      </c>
      <c r="B20580" s="38">
        <v>43043.666666666664</v>
      </c>
      <c r="C20580" s="39">
        <v>43043</v>
      </c>
      <c r="D20580" s="38">
        <v>43043.5</v>
      </c>
      <c r="E20580" s="40" t="s">
        <v>239</v>
      </c>
      <c r="F20580" s="48">
        <v>74881</v>
      </c>
      <c r="G20580" s="48">
        <v>75073</v>
      </c>
      <c r="H20580" s="48">
        <v>71249</v>
      </c>
      <c r="I20580" s="48">
        <v>-3837</v>
      </c>
      <c r="T20580" s="48">
        <v>-3838</v>
      </c>
      <c r="W20580" s="48">
        <v>-574</v>
      </c>
      <c r="Y20580" s="48">
        <v>-2328</v>
      </c>
      <c r="AD20580" s="48">
        <v>-158</v>
      </c>
      <c r="AF20580" s="48">
        <v>621</v>
      </c>
      <c r="AH20580" s="48">
        <v>-1399</v>
      </c>
      <c r="AJ20580" s="49">
        <v>13</v>
      </c>
      <c r="AK20580" s="49">
        <v>1</v>
      </c>
    </row>
    <row r="20581" spans="1:37">
      <c r="A20581" s="37" t="s">
        <v>37</v>
      </c>
      <c r="B20581" s="38">
        <v>43043.708333333336</v>
      </c>
      <c r="C20581" s="39">
        <v>43043</v>
      </c>
      <c r="D20581" s="38">
        <v>43043.541666666664</v>
      </c>
      <c r="E20581" s="40" t="s">
        <v>239</v>
      </c>
      <c r="F20581" s="48">
        <v>75478</v>
      </c>
      <c r="G20581" s="48">
        <v>75678</v>
      </c>
      <c r="H20581" s="48">
        <v>71626</v>
      </c>
      <c r="I20581" s="48">
        <v>-4063</v>
      </c>
      <c r="T20581" s="48">
        <v>-4070</v>
      </c>
      <c r="W20581" s="48">
        <v>-448</v>
      </c>
      <c r="Y20581" s="48">
        <v>-2366</v>
      </c>
      <c r="AD20581" s="48">
        <v>-275</v>
      </c>
      <c r="AF20581" s="48">
        <v>446</v>
      </c>
      <c r="AH20581" s="48">
        <v>-1427</v>
      </c>
      <c r="AJ20581" s="49">
        <v>11</v>
      </c>
      <c r="AK20581" s="49">
        <v>7</v>
      </c>
    </row>
    <row r="20582" spans="1:37">
      <c r="A20582" s="37" t="s">
        <v>37</v>
      </c>
      <c r="B20582" s="38">
        <v>43043.75</v>
      </c>
      <c r="C20582" s="39">
        <v>43043</v>
      </c>
      <c r="D20582" s="38">
        <v>43043.583333333336</v>
      </c>
      <c r="E20582" s="40" t="s">
        <v>239</v>
      </c>
      <c r="F20582" s="48">
        <v>75578</v>
      </c>
      <c r="G20582" s="48">
        <v>75538</v>
      </c>
      <c r="H20582" s="48">
        <v>71317</v>
      </c>
      <c r="I20582" s="48">
        <v>-4232</v>
      </c>
      <c r="T20582" s="48">
        <v>-4241</v>
      </c>
      <c r="W20582" s="48">
        <v>-480</v>
      </c>
      <c r="Y20582" s="48">
        <v>-2368</v>
      </c>
      <c r="AD20582" s="48">
        <v>-323</v>
      </c>
      <c r="AF20582" s="48">
        <v>346</v>
      </c>
      <c r="AH20582" s="48">
        <v>-1416</v>
      </c>
      <c r="AJ20582" s="49">
        <v>11</v>
      </c>
      <c r="AK20582" s="49">
        <v>9</v>
      </c>
    </row>
    <row r="20583" spans="1:37">
      <c r="A20583" s="37" t="s">
        <v>37</v>
      </c>
      <c r="B20583" s="38">
        <v>43043.791666666664</v>
      </c>
      <c r="C20583" s="39">
        <v>43043</v>
      </c>
      <c r="D20583" s="38">
        <v>43043.625</v>
      </c>
      <c r="E20583" s="40" t="s">
        <v>239</v>
      </c>
      <c r="F20583" s="48">
        <v>75619</v>
      </c>
      <c r="G20583" s="48">
        <v>75417</v>
      </c>
      <c r="H20583" s="48">
        <v>71172</v>
      </c>
      <c r="I20583" s="48">
        <v>-4255</v>
      </c>
      <c r="T20583" s="48">
        <v>-4259</v>
      </c>
      <c r="W20583" s="48">
        <v>-416</v>
      </c>
      <c r="Y20583" s="48">
        <v>-2320</v>
      </c>
      <c r="AD20583" s="48">
        <v>-340</v>
      </c>
      <c r="AF20583" s="48">
        <v>185</v>
      </c>
      <c r="AH20583" s="48">
        <v>-1368</v>
      </c>
      <c r="AJ20583" s="49">
        <v>10</v>
      </c>
      <c r="AK20583" s="49">
        <v>4</v>
      </c>
    </row>
    <row r="20584" spans="1:37">
      <c r="A20584" s="37" t="s">
        <v>37</v>
      </c>
      <c r="B20584" s="38">
        <v>43043.833333333336</v>
      </c>
      <c r="C20584" s="39">
        <v>43043</v>
      </c>
      <c r="D20584" s="38">
        <v>43043.666666666664</v>
      </c>
      <c r="E20584" s="40" t="s">
        <v>239</v>
      </c>
      <c r="F20584" s="48">
        <v>75427</v>
      </c>
      <c r="G20584" s="48">
        <v>75481</v>
      </c>
      <c r="H20584" s="48">
        <v>71438</v>
      </c>
      <c r="I20584" s="48">
        <v>-4052</v>
      </c>
      <c r="T20584" s="48">
        <v>-4060</v>
      </c>
      <c r="W20584" s="48">
        <v>-371</v>
      </c>
      <c r="Y20584" s="48">
        <v>-2363</v>
      </c>
      <c r="AD20584" s="48">
        <v>-287</v>
      </c>
      <c r="AF20584" s="48">
        <v>165</v>
      </c>
      <c r="AH20584" s="48">
        <v>-1204</v>
      </c>
      <c r="AJ20584" s="49">
        <v>9</v>
      </c>
      <c r="AK20584" s="49">
        <v>8</v>
      </c>
    </row>
    <row r="20585" spans="1:37">
      <c r="A20585" s="37" t="s">
        <v>37</v>
      </c>
      <c r="B20585" s="38">
        <v>43043.875</v>
      </c>
      <c r="C20585" s="39">
        <v>43043</v>
      </c>
      <c r="D20585" s="38">
        <v>43043.708333333336</v>
      </c>
      <c r="E20585" s="40" t="s">
        <v>239</v>
      </c>
      <c r="F20585" s="48">
        <v>75323</v>
      </c>
      <c r="G20585" s="48">
        <v>75669</v>
      </c>
      <c r="H20585" s="48">
        <v>71868</v>
      </c>
      <c r="I20585" s="48">
        <v>-3807</v>
      </c>
      <c r="T20585" s="48">
        <v>-3819</v>
      </c>
      <c r="W20585" s="48">
        <v>-377</v>
      </c>
      <c r="Y20585" s="48">
        <v>-2023</v>
      </c>
      <c r="AD20585" s="48">
        <v>-419</v>
      </c>
      <c r="AF20585" s="48">
        <v>64</v>
      </c>
      <c r="AH20585" s="48">
        <v>-1064</v>
      </c>
      <c r="AJ20585" s="49">
        <v>6</v>
      </c>
      <c r="AK20585" s="49">
        <v>12</v>
      </c>
    </row>
    <row r="20586" spans="1:37">
      <c r="A20586" s="37" t="s">
        <v>37</v>
      </c>
      <c r="B20586" s="38">
        <v>43043.916666666664</v>
      </c>
      <c r="C20586" s="39">
        <v>43043</v>
      </c>
      <c r="D20586" s="38">
        <v>43043.75</v>
      </c>
      <c r="E20586" s="40" t="s">
        <v>239</v>
      </c>
      <c r="F20586" s="48">
        <v>75709</v>
      </c>
      <c r="G20586" s="48">
        <v>75821</v>
      </c>
      <c r="H20586" s="48">
        <v>71847</v>
      </c>
      <c r="I20586" s="48">
        <v>-3978</v>
      </c>
      <c r="T20586" s="48">
        <v>-3998</v>
      </c>
      <c r="W20586" s="48">
        <v>-544</v>
      </c>
      <c r="Y20586" s="48">
        <v>-1931</v>
      </c>
      <c r="AD20586" s="48">
        <v>-473</v>
      </c>
      <c r="AF20586" s="48">
        <v>-31</v>
      </c>
      <c r="AH20586" s="48">
        <v>-1019</v>
      </c>
      <c r="AJ20586" s="49">
        <v>4</v>
      </c>
      <c r="AK20586" s="49">
        <v>20</v>
      </c>
    </row>
    <row r="20587" spans="1:37">
      <c r="A20587" s="37" t="s">
        <v>37</v>
      </c>
      <c r="B20587" s="38">
        <v>43043.958333333336</v>
      </c>
      <c r="C20587" s="39">
        <v>43043</v>
      </c>
      <c r="D20587" s="38">
        <v>43043.791666666664</v>
      </c>
      <c r="E20587" s="40" t="s">
        <v>239</v>
      </c>
      <c r="F20587" s="48">
        <v>76901</v>
      </c>
      <c r="G20587" s="48">
        <v>76553</v>
      </c>
      <c r="H20587" s="48">
        <v>72809</v>
      </c>
      <c r="I20587" s="48">
        <v>-3747</v>
      </c>
      <c r="T20587" s="48">
        <v>-3760</v>
      </c>
      <c r="W20587" s="48">
        <v>-624</v>
      </c>
      <c r="Y20587" s="48">
        <v>-1558</v>
      </c>
      <c r="AD20587" s="48">
        <v>-382</v>
      </c>
      <c r="AF20587" s="48">
        <v>227</v>
      </c>
      <c r="AH20587" s="48">
        <v>-1423</v>
      </c>
      <c r="AJ20587" s="49">
        <v>3</v>
      </c>
      <c r="AK20587" s="49">
        <v>13</v>
      </c>
    </row>
    <row r="20588" spans="1:37">
      <c r="A20588" s="37" t="s">
        <v>37</v>
      </c>
      <c r="B20588" s="38">
        <v>43044</v>
      </c>
      <c r="C20588" s="39">
        <v>43043</v>
      </c>
      <c r="D20588" s="38">
        <v>43043.833333333336</v>
      </c>
      <c r="E20588" s="40" t="s">
        <v>239</v>
      </c>
      <c r="F20588" s="48">
        <v>78084</v>
      </c>
      <c r="G20588" s="48">
        <v>77441</v>
      </c>
      <c r="H20588" s="48">
        <v>73294</v>
      </c>
      <c r="I20588" s="48">
        <v>-4149</v>
      </c>
      <c r="T20588" s="48">
        <v>-4167</v>
      </c>
      <c r="W20588" s="48">
        <v>-573</v>
      </c>
      <c r="Y20588" s="48">
        <v>-1891</v>
      </c>
      <c r="AD20588" s="48">
        <v>-349</v>
      </c>
      <c r="AF20588" s="48">
        <v>190</v>
      </c>
      <c r="AH20588" s="48">
        <v>-1544</v>
      </c>
      <c r="AJ20588" s="49">
        <v>2</v>
      </c>
      <c r="AK20588" s="49">
        <v>18</v>
      </c>
    </row>
    <row r="20589" spans="1:37">
      <c r="A20589" s="37" t="s">
        <v>37</v>
      </c>
      <c r="B20589" s="38">
        <v>43044.041666666664</v>
      </c>
      <c r="C20589" s="39">
        <v>43043</v>
      </c>
      <c r="D20589" s="38">
        <v>43043.875</v>
      </c>
      <c r="E20589" s="40" t="s">
        <v>239</v>
      </c>
      <c r="F20589" s="48">
        <v>77135</v>
      </c>
      <c r="G20589" s="48">
        <v>76798</v>
      </c>
      <c r="H20589" s="48">
        <v>72626</v>
      </c>
      <c r="I20589" s="48">
        <v>-4176</v>
      </c>
      <c r="T20589" s="48">
        <v>-4194</v>
      </c>
      <c r="W20589" s="48">
        <v>-832</v>
      </c>
      <c r="Y20589" s="48">
        <v>-2352</v>
      </c>
      <c r="AD20589" s="48">
        <v>-192</v>
      </c>
      <c r="AF20589" s="48">
        <v>482</v>
      </c>
      <c r="AH20589" s="48">
        <v>-1300</v>
      </c>
      <c r="AJ20589" s="49">
        <v>4</v>
      </c>
      <c r="AK20589" s="49">
        <v>18</v>
      </c>
    </row>
    <row r="20590" spans="1:37">
      <c r="A20590" s="37" t="s">
        <v>37</v>
      </c>
      <c r="B20590" s="38">
        <v>43044.083333333336</v>
      </c>
      <c r="C20590" s="39">
        <v>43043</v>
      </c>
      <c r="D20590" s="38">
        <v>43043.916666666664</v>
      </c>
      <c r="E20590" s="40" t="s">
        <v>239</v>
      </c>
      <c r="F20590" s="48">
        <v>74806</v>
      </c>
      <c r="G20590" s="48">
        <v>74426</v>
      </c>
      <c r="H20590" s="48">
        <v>69708</v>
      </c>
      <c r="I20590" s="48">
        <v>-4718</v>
      </c>
      <c r="T20590" s="48">
        <v>-4727</v>
      </c>
      <c r="W20590" s="48">
        <v>-857</v>
      </c>
      <c r="Y20590" s="48">
        <v>-2721</v>
      </c>
      <c r="AD20590" s="48">
        <v>-445</v>
      </c>
      <c r="AF20590" s="48">
        <v>586</v>
      </c>
      <c r="AH20590" s="48">
        <v>-1290</v>
      </c>
      <c r="AJ20590" s="49">
        <v>0</v>
      </c>
      <c r="AK20590" s="49">
        <v>9</v>
      </c>
    </row>
    <row r="20591" spans="1:37">
      <c r="A20591" s="37" t="s">
        <v>37</v>
      </c>
      <c r="B20591" s="38">
        <v>43044.125</v>
      </c>
      <c r="C20591" s="39">
        <v>43043</v>
      </c>
      <c r="D20591" s="38">
        <v>43043.958333333336</v>
      </c>
      <c r="E20591" s="40" t="s">
        <v>239</v>
      </c>
      <c r="F20591" s="48">
        <v>71772</v>
      </c>
      <c r="G20591" s="48">
        <v>71945</v>
      </c>
      <c r="H20591" s="48">
        <v>67002</v>
      </c>
      <c r="I20591" s="48">
        <v>-4947</v>
      </c>
      <c r="T20591" s="48">
        <v>-4968</v>
      </c>
      <c r="W20591" s="48">
        <v>-1024</v>
      </c>
      <c r="Y20591" s="48">
        <v>-2995</v>
      </c>
      <c r="AD20591" s="48">
        <v>-626</v>
      </c>
      <c r="AF20591" s="48">
        <v>549</v>
      </c>
      <c r="AH20591" s="48">
        <v>-872</v>
      </c>
      <c r="AJ20591" s="49">
        <v>4</v>
      </c>
      <c r="AK20591" s="49">
        <v>21</v>
      </c>
    </row>
    <row r="20592" spans="1:37">
      <c r="A20592" s="37" t="s">
        <v>37</v>
      </c>
      <c r="B20592" s="38">
        <v>43044.166666666664</v>
      </c>
      <c r="C20592" s="39">
        <v>43043</v>
      </c>
      <c r="D20592" s="38">
        <v>43044</v>
      </c>
      <c r="E20592" s="40" t="s">
        <v>239</v>
      </c>
      <c r="F20592" s="48">
        <v>68548</v>
      </c>
      <c r="G20592" s="48">
        <v>68888</v>
      </c>
      <c r="H20592" s="48">
        <v>63998</v>
      </c>
      <c r="I20592" s="48">
        <v>-4897</v>
      </c>
      <c r="T20592" s="48">
        <v>-4916</v>
      </c>
      <c r="W20592" s="48">
        <v>-1159</v>
      </c>
      <c r="Y20592" s="48">
        <v>-2750</v>
      </c>
      <c r="AD20592" s="48">
        <v>-876</v>
      </c>
      <c r="AF20592" s="48">
        <v>611</v>
      </c>
      <c r="AH20592" s="48">
        <v>-742</v>
      </c>
      <c r="AJ20592" s="49">
        <v>7</v>
      </c>
      <c r="AK20592" s="49">
        <v>19</v>
      </c>
    </row>
    <row r="20593" spans="1:37">
      <c r="A20593" s="37" t="s">
        <v>37</v>
      </c>
      <c r="B20593" s="38">
        <v>43044.208333333336</v>
      </c>
      <c r="C20593" s="39">
        <v>43044</v>
      </c>
      <c r="D20593" s="38">
        <v>43044.041666666664</v>
      </c>
      <c r="E20593" s="40" t="s">
        <v>239</v>
      </c>
      <c r="F20593" s="48">
        <v>65067</v>
      </c>
      <c r="G20593" s="48">
        <v>65519</v>
      </c>
      <c r="H20593" s="48">
        <v>61205</v>
      </c>
      <c r="I20593" s="48">
        <v>-4320</v>
      </c>
      <c r="T20593" s="48">
        <v>-4335</v>
      </c>
      <c r="W20593" s="48">
        <v>-1489</v>
      </c>
      <c r="Y20593" s="48">
        <v>-2181</v>
      </c>
      <c r="AD20593" s="48">
        <v>-797</v>
      </c>
      <c r="AF20593" s="48">
        <v>854</v>
      </c>
      <c r="AH20593" s="48">
        <v>-722</v>
      </c>
      <c r="AJ20593" s="49">
        <v>6</v>
      </c>
      <c r="AK20593" s="49">
        <v>15</v>
      </c>
    </row>
    <row r="20594" spans="1:37">
      <c r="A20594" s="37" t="s">
        <v>37</v>
      </c>
      <c r="B20594" s="38">
        <v>43044.25</v>
      </c>
      <c r="C20594" s="39">
        <v>43044</v>
      </c>
      <c r="D20594" s="38">
        <v>43044.041666666664</v>
      </c>
      <c r="E20594" s="40" t="s">
        <v>239</v>
      </c>
      <c r="F20594" s="48">
        <v>62486</v>
      </c>
      <c r="G20594" s="48">
        <v>63359</v>
      </c>
      <c r="H20594" s="48">
        <v>59424</v>
      </c>
      <c r="I20594" s="48">
        <v>-3948</v>
      </c>
      <c r="T20594" s="48">
        <v>-3953</v>
      </c>
      <c r="W20594" s="48">
        <v>-1868</v>
      </c>
      <c r="Y20594" s="48">
        <v>-1961</v>
      </c>
      <c r="AD20594" s="48">
        <v>-730</v>
      </c>
      <c r="AF20594" s="48">
        <v>1208</v>
      </c>
      <c r="AH20594" s="48">
        <v>-602</v>
      </c>
      <c r="AJ20594" s="49">
        <v>13</v>
      </c>
      <c r="AK20594" s="49">
        <v>5</v>
      </c>
    </row>
    <row r="20595" spans="1:37">
      <c r="A20595" s="37" t="s">
        <v>37</v>
      </c>
      <c r="B20595" s="38">
        <v>43044.291666666664</v>
      </c>
      <c r="C20595" s="39">
        <v>43044</v>
      </c>
      <c r="D20595" s="38">
        <v>43044.083333333336</v>
      </c>
      <c r="E20595" s="40" t="s">
        <v>239</v>
      </c>
      <c r="F20595" s="48">
        <v>60771</v>
      </c>
      <c r="G20595" s="48">
        <v>61534</v>
      </c>
      <c r="H20595" s="48">
        <v>58015</v>
      </c>
      <c r="I20595" s="48">
        <v>-3523</v>
      </c>
      <c r="T20595" s="48">
        <v>-3538</v>
      </c>
      <c r="W20595" s="48">
        <v>-1692</v>
      </c>
      <c r="Y20595" s="48">
        <v>-1896</v>
      </c>
      <c r="AD20595" s="48">
        <v>-702</v>
      </c>
      <c r="AF20595" s="48">
        <v>1371</v>
      </c>
      <c r="AH20595" s="48">
        <v>-619</v>
      </c>
      <c r="AJ20595" s="49">
        <v>4</v>
      </c>
      <c r="AK20595" s="49">
        <v>15</v>
      </c>
    </row>
    <row r="20596" spans="1:37">
      <c r="A20596" s="37" t="s">
        <v>37</v>
      </c>
      <c r="B20596" s="38">
        <v>43044.333333333336</v>
      </c>
      <c r="C20596" s="39">
        <v>43044</v>
      </c>
      <c r="D20596" s="38">
        <v>43044.125</v>
      </c>
      <c r="E20596" s="40" t="s">
        <v>239</v>
      </c>
      <c r="F20596" s="48">
        <v>59573</v>
      </c>
      <c r="G20596" s="48">
        <v>60147</v>
      </c>
      <c r="H20596" s="48">
        <v>56571</v>
      </c>
      <c r="I20596" s="48">
        <v>-3586</v>
      </c>
      <c r="T20596" s="48">
        <v>-3596</v>
      </c>
      <c r="W20596" s="48">
        <v>-1467</v>
      </c>
      <c r="Y20596" s="48">
        <v>-1875</v>
      </c>
      <c r="AD20596" s="48">
        <v>-784</v>
      </c>
      <c r="AF20596" s="48">
        <v>1397</v>
      </c>
      <c r="AH20596" s="48">
        <v>-867</v>
      </c>
      <c r="AJ20596" s="49">
        <v>10</v>
      </c>
      <c r="AK20596" s="49">
        <v>10</v>
      </c>
    </row>
    <row r="20597" spans="1:37">
      <c r="A20597" s="37" t="s">
        <v>37</v>
      </c>
      <c r="B20597" s="38">
        <v>43044.375</v>
      </c>
      <c r="C20597" s="39">
        <v>43044</v>
      </c>
      <c r="D20597" s="38">
        <v>43044.166666666664</v>
      </c>
      <c r="E20597" s="40" t="s">
        <v>239</v>
      </c>
      <c r="F20597" s="48">
        <v>58915</v>
      </c>
      <c r="G20597" s="48">
        <v>59475</v>
      </c>
      <c r="H20597" s="48">
        <v>55405</v>
      </c>
      <c r="I20597" s="48">
        <v>-4077</v>
      </c>
      <c r="T20597" s="48">
        <v>-4094</v>
      </c>
      <c r="W20597" s="48">
        <v>-1535</v>
      </c>
      <c r="Y20597" s="48">
        <v>-2194</v>
      </c>
      <c r="AD20597" s="48">
        <v>-715</v>
      </c>
      <c r="AF20597" s="48">
        <v>1397</v>
      </c>
      <c r="AH20597" s="48">
        <v>-1047</v>
      </c>
      <c r="AJ20597" s="49">
        <v>7</v>
      </c>
      <c r="AK20597" s="49">
        <v>17</v>
      </c>
    </row>
    <row r="20598" spans="1:37">
      <c r="A20598" s="37" t="s">
        <v>37</v>
      </c>
      <c r="B20598" s="38">
        <v>43044.416666666664</v>
      </c>
      <c r="C20598" s="39">
        <v>43044</v>
      </c>
      <c r="D20598" s="38">
        <v>43044.208333333336</v>
      </c>
      <c r="E20598" s="40" t="s">
        <v>239</v>
      </c>
      <c r="F20598" s="48">
        <v>58712</v>
      </c>
      <c r="G20598" s="48">
        <v>59373</v>
      </c>
      <c r="H20598" s="48">
        <v>54609</v>
      </c>
      <c r="I20598" s="48">
        <v>-4772</v>
      </c>
      <c r="T20598" s="48">
        <v>-4782</v>
      </c>
      <c r="W20598" s="48">
        <v>-1630</v>
      </c>
      <c r="Y20598" s="48">
        <v>-2630</v>
      </c>
      <c r="AD20598" s="48">
        <v>-694</v>
      </c>
      <c r="AF20598" s="48">
        <v>1283</v>
      </c>
      <c r="AH20598" s="48">
        <v>-1111</v>
      </c>
      <c r="AJ20598" s="49">
        <v>8</v>
      </c>
      <c r="AK20598" s="49">
        <v>10</v>
      </c>
    </row>
    <row r="20599" spans="1:37">
      <c r="A20599" s="37" t="s">
        <v>37</v>
      </c>
      <c r="B20599" s="38">
        <v>43044.458333333336</v>
      </c>
      <c r="C20599" s="39">
        <v>43044</v>
      </c>
      <c r="D20599" s="38">
        <v>43044.25</v>
      </c>
      <c r="E20599" s="40" t="s">
        <v>239</v>
      </c>
      <c r="F20599" s="48">
        <v>59037</v>
      </c>
      <c r="G20599" s="48">
        <v>59804</v>
      </c>
      <c r="H20599" s="48">
        <v>55521</v>
      </c>
      <c r="I20599" s="48">
        <v>-4291</v>
      </c>
      <c r="T20599" s="48">
        <v>-4310</v>
      </c>
      <c r="W20599" s="48">
        <v>-1480</v>
      </c>
      <c r="Y20599" s="48">
        <v>-2596</v>
      </c>
      <c r="AD20599" s="48">
        <v>-679</v>
      </c>
      <c r="AF20599" s="48">
        <v>1398</v>
      </c>
      <c r="AH20599" s="48">
        <v>-953</v>
      </c>
      <c r="AJ20599" s="49">
        <v>8</v>
      </c>
      <c r="AK20599" s="49">
        <v>19</v>
      </c>
    </row>
    <row r="20600" spans="1:37">
      <c r="A20600" s="37" t="s">
        <v>37</v>
      </c>
      <c r="B20600" s="38">
        <v>43044.5</v>
      </c>
      <c r="C20600" s="39">
        <v>43044</v>
      </c>
      <c r="D20600" s="38">
        <v>43044.291666666664</v>
      </c>
      <c r="E20600" s="40" t="s">
        <v>239</v>
      </c>
      <c r="F20600" s="48">
        <v>59824</v>
      </c>
      <c r="G20600" s="48">
        <v>61367</v>
      </c>
      <c r="H20600" s="48">
        <v>57971</v>
      </c>
      <c r="I20600" s="48">
        <v>-3403</v>
      </c>
      <c r="T20600" s="48">
        <v>-3396</v>
      </c>
      <c r="W20600" s="48">
        <v>-1130</v>
      </c>
      <c r="Y20600" s="48">
        <v>-2179</v>
      </c>
      <c r="AD20600" s="48">
        <v>-654</v>
      </c>
      <c r="AF20600" s="48">
        <v>1451</v>
      </c>
      <c r="AH20600" s="48">
        <v>-884</v>
      </c>
      <c r="AJ20600" s="49">
        <v>7</v>
      </c>
      <c r="AK20600" s="49">
        <v>-7</v>
      </c>
    </row>
    <row r="20601" spans="1:37">
      <c r="A20601" s="37" t="s">
        <v>37</v>
      </c>
      <c r="B20601" s="38">
        <v>43044.541666666664</v>
      </c>
      <c r="C20601" s="39">
        <v>43044</v>
      </c>
      <c r="D20601" s="38">
        <v>43044.333333333336</v>
      </c>
      <c r="E20601" s="40" t="s">
        <v>239</v>
      </c>
      <c r="F20601" s="48">
        <v>60837</v>
      </c>
      <c r="G20601" s="48">
        <v>63521</v>
      </c>
      <c r="H20601" s="48">
        <v>60037</v>
      </c>
      <c r="I20601" s="48">
        <v>-3494</v>
      </c>
      <c r="T20601" s="48">
        <v>-3508</v>
      </c>
      <c r="W20601" s="48">
        <v>-1193</v>
      </c>
      <c r="Y20601" s="48">
        <v>-1997</v>
      </c>
      <c r="AD20601" s="48">
        <v>-645</v>
      </c>
      <c r="AF20601" s="48">
        <v>1284</v>
      </c>
      <c r="AH20601" s="48">
        <v>-957</v>
      </c>
      <c r="AJ20601" s="49">
        <v>10</v>
      </c>
      <c r="AK20601" s="49">
        <v>14</v>
      </c>
    </row>
    <row r="20602" spans="1:37">
      <c r="A20602" s="37" t="s">
        <v>37</v>
      </c>
      <c r="B20602" s="38">
        <v>43044.583333333336</v>
      </c>
      <c r="C20602" s="39">
        <v>43044</v>
      </c>
      <c r="D20602" s="38">
        <v>43044.375</v>
      </c>
      <c r="E20602" s="40" t="s">
        <v>239</v>
      </c>
      <c r="F20602" s="48">
        <v>63777</v>
      </c>
      <c r="G20602" s="48">
        <v>65670</v>
      </c>
      <c r="H20602" s="48">
        <v>62452</v>
      </c>
      <c r="I20602" s="48">
        <v>-3230</v>
      </c>
      <c r="T20602" s="48">
        <v>-3245</v>
      </c>
      <c r="W20602" s="48">
        <v>-974</v>
      </c>
      <c r="Y20602" s="48">
        <v>-2517</v>
      </c>
      <c r="AD20602" s="48">
        <v>-592</v>
      </c>
      <c r="AF20602" s="48">
        <v>1469</v>
      </c>
      <c r="AH20602" s="48">
        <v>-631</v>
      </c>
      <c r="AJ20602" s="49">
        <v>12</v>
      </c>
      <c r="AK20602" s="49">
        <v>15</v>
      </c>
    </row>
    <row r="20603" spans="1:37">
      <c r="A20603" s="37" t="s">
        <v>37</v>
      </c>
      <c r="B20603" s="38">
        <v>43044.625</v>
      </c>
      <c r="C20603" s="39">
        <v>43044</v>
      </c>
      <c r="D20603" s="38">
        <v>43044.416666666664</v>
      </c>
      <c r="E20603" s="40" t="s">
        <v>239</v>
      </c>
      <c r="F20603" s="48">
        <v>66818</v>
      </c>
      <c r="G20603" s="48">
        <v>69305</v>
      </c>
      <c r="H20603" s="48">
        <v>66449</v>
      </c>
      <c r="I20603" s="48">
        <v>-2869</v>
      </c>
      <c r="T20603" s="48">
        <v>-2874</v>
      </c>
      <c r="W20603" s="48">
        <v>-970</v>
      </c>
      <c r="Y20603" s="48">
        <v>-2041</v>
      </c>
      <c r="AD20603" s="48">
        <v>-590</v>
      </c>
      <c r="AF20603" s="48">
        <v>1421</v>
      </c>
      <c r="AH20603" s="48">
        <v>-694</v>
      </c>
      <c r="AJ20603" s="49">
        <v>13</v>
      </c>
      <c r="AK20603" s="49">
        <v>5</v>
      </c>
    </row>
    <row r="20604" spans="1:37">
      <c r="A20604" s="37" t="s">
        <v>37</v>
      </c>
      <c r="B20604" s="38">
        <v>43044.666666666664</v>
      </c>
      <c r="C20604" s="39">
        <v>43044</v>
      </c>
      <c r="D20604" s="38">
        <v>43044.458333333336</v>
      </c>
      <c r="E20604" s="40" t="s">
        <v>239</v>
      </c>
      <c r="F20604" s="48">
        <v>69231</v>
      </c>
      <c r="G20604" s="48">
        <v>71566</v>
      </c>
      <c r="H20604" s="48">
        <v>68570</v>
      </c>
      <c r="I20604" s="48">
        <v>-3008</v>
      </c>
      <c r="T20604" s="48">
        <v>-3028</v>
      </c>
      <c r="W20604" s="48">
        <v>-888</v>
      </c>
      <c r="Y20604" s="48">
        <v>-1867</v>
      </c>
      <c r="AD20604" s="48">
        <v>-643</v>
      </c>
      <c r="AF20604" s="48">
        <v>1232</v>
      </c>
      <c r="AH20604" s="48">
        <v>-862</v>
      </c>
      <c r="AJ20604" s="49">
        <v>12</v>
      </c>
      <c r="AK20604" s="49">
        <v>20</v>
      </c>
    </row>
    <row r="20605" spans="1:37">
      <c r="A20605" s="37" t="s">
        <v>37</v>
      </c>
      <c r="B20605" s="38">
        <v>43044.708333333336</v>
      </c>
      <c r="C20605" s="39">
        <v>43044</v>
      </c>
      <c r="D20605" s="38">
        <v>43044.5</v>
      </c>
      <c r="E20605" s="40" t="s">
        <v>239</v>
      </c>
      <c r="F20605" s="48">
        <v>70789</v>
      </c>
      <c r="G20605" s="48">
        <v>72931</v>
      </c>
      <c r="H20605" s="48">
        <v>70466</v>
      </c>
      <c r="I20605" s="48">
        <v>-2476</v>
      </c>
      <c r="T20605" s="48">
        <v>-2485</v>
      </c>
      <c r="W20605" s="48">
        <v>-487</v>
      </c>
      <c r="Y20605" s="48">
        <v>-1699</v>
      </c>
      <c r="AD20605" s="48">
        <v>-587</v>
      </c>
      <c r="AF20605" s="48">
        <v>1191</v>
      </c>
      <c r="AH20605" s="48">
        <v>-903</v>
      </c>
      <c r="AJ20605" s="49">
        <v>11</v>
      </c>
      <c r="AK20605" s="49">
        <v>9</v>
      </c>
    </row>
    <row r="20606" spans="1:37">
      <c r="A20606" s="37" t="s">
        <v>37</v>
      </c>
      <c r="B20606" s="38">
        <v>43044.75</v>
      </c>
      <c r="C20606" s="39">
        <v>43044</v>
      </c>
      <c r="D20606" s="38">
        <v>43044.541666666664</v>
      </c>
      <c r="E20606" s="40" t="s">
        <v>239</v>
      </c>
      <c r="F20606" s="48">
        <v>71862</v>
      </c>
      <c r="G20606" s="48">
        <v>74018</v>
      </c>
      <c r="H20606" s="48">
        <v>71676</v>
      </c>
      <c r="I20606" s="48">
        <v>-2352</v>
      </c>
      <c r="T20606" s="48">
        <v>-2375</v>
      </c>
      <c r="W20606" s="48">
        <v>-383</v>
      </c>
      <c r="Y20606" s="48">
        <v>-1791</v>
      </c>
      <c r="AD20606" s="48">
        <v>-506</v>
      </c>
      <c r="AF20606" s="48">
        <v>1335</v>
      </c>
      <c r="AH20606" s="48">
        <v>-1030</v>
      </c>
      <c r="AJ20606" s="49">
        <v>10</v>
      </c>
      <c r="AK20606" s="49">
        <v>23</v>
      </c>
    </row>
    <row r="20607" spans="1:37">
      <c r="A20607" s="37" t="s">
        <v>37</v>
      </c>
      <c r="B20607" s="38">
        <v>43044.791666666664</v>
      </c>
      <c r="C20607" s="39">
        <v>43044</v>
      </c>
      <c r="D20607" s="38">
        <v>43044.583333333336</v>
      </c>
      <c r="E20607" s="40" t="s">
        <v>239</v>
      </c>
      <c r="F20607" s="48">
        <v>72599</v>
      </c>
      <c r="G20607" s="48">
        <v>75018</v>
      </c>
      <c r="H20607" s="48">
        <v>72207</v>
      </c>
      <c r="I20607" s="48">
        <v>-2826</v>
      </c>
      <c r="T20607" s="48">
        <v>-2839</v>
      </c>
      <c r="W20607" s="48">
        <v>-424</v>
      </c>
      <c r="Y20607" s="48">
        <v>-2115</v>
      </c>
      <c r="AD20607" s="48">
        <v>-414</v>
      </c>
      <c r="AF20607" s="48">
        <v>1216</v>
      </c>
      <c r="AH20607" s="48">
        <v>-1102</v>
      </c>
      <c r="AJ20607" s="49">
        <v>15</v>
      </c>
      <c r="AK20607" s="49">
        <v>13</v>
      </c>
    </row>
    <row r="20608" spans="1:37">
      <c r="A20608" s="37" t="s">
        <v>37</v>
      </c>
      <c r="B20608" s="38">
        <v>43044.833333333336</v>
      </c>
      <c r="C20608" s="39">
        <v>43044</v>
      </c>
      <c r="D20608" s="38">
        <v>43044.625</v>
      </c>
      <c r="E20608" s="40" t="s">
        <v>239</v>
      </c>
      <c r="F20608" s="48">
        <v>72814</v>
      </c>
      <c r="G20608" s="48">
        <v>75195</v>
      </c>
      <c r="H20608" s="48">
        <v>72513</v>
      </c>
      <c r="I20608" s="48">
        <v>-2694</v>
      </c>
      <c r="T20608" s="48">
        <v>-2704</v>
      </c>
      <c r="W20608" s="48">
        <v>-438</v>
      </c>
      <c r="Y20608" s="48">
        <v>-2027</v>
      </c>
      <c r="AD20608" s="48">
        <v>-336</v>
      </c>
      <c r="AF20608" s="48">
        <v>1201</v>
      </c>
      <c r="AH20608" s="48">
        <v>-1104</v>
      </c>
      <c r="AJ20608" s="49">
        <v>12</v>
      </c>
      <c r="AK20608" s="49">
        <v>10</v>
      </c>
    </row>
    <row r="20609" spans="1:37">
      <c r="A20609" s="37" t="s">
        <v>37</v>
      </c>
      <c r="B20609" s="38">
        <v>43044.875</v>
      </c>
      <c r="C20609" s="39">
        <v>43044</v>
      </c>
      <c r="D20609" s="38">
        <v>43044.666666666664</v>
      </c>
      <c r="E20609" s="40" t="s">
        <v>239</v>
      </c>
      <c r="F20609" s="48">
        <v>72712</v>
      </c>
      <c r="G20609" s="48">
        <v>75564</v>
      </c>
      <c r="H20609" s="48">
        <v>72981</v>
      </c>
      <c r="I20609" s="48">
        <v>-2592</v>
      </c>
      <c r="T20609" s="48">
        <v>-2614</v>
      </c>
      <c r="W20609" s="48">
        <v>-142</v>
      </c>
      <c r="Y20609" s="48">
        <v>-2115</v>
      </c>
      <c r="AD20609" s="48">
        <v>-384</v>
      </c>
      <c r="AF20609" s="48">
        <v>1111</v>
      </c>
      <c r="AH20609" s="48">
        <v>-1084</v>
      </c>
      <c r="AJ20609" s="49">
        <v>9</v>
      </c>
      <c r="AK20609" s="49">
        <v>22</v>
      </c>
    </row>
    <row r="20610" spans="1:37">
      <c r="A20610" s="37" t="s">
        <v>37</v>
      </c>
      <c r="B20610" s="38">
        <v>43044.916666666664</v>
      </c>
      <c r="C20610" s="39">
        <v>43044</v>
      </c>
      <c r="D20610" s="38">
        <v>43044.708333333336</v>
      </c>
      <c r="E20610" s="40" t="s">
        <v>239</v>
      </c>
      <c r="F20610" s="48">
        <v>73169</v>
      </c>
      <c r="G20610" s="48">
        <v>75936</v>
      </c>
      <c r="H20610" s="48">
        <v>73883</v>
      </c>
      <c r="I20610" s="48">
        <v>-2066</v>
      </c>
      <c r="T20610" s="48">
        <v>-2074</v>
      </c>
      <c r="W20610" s="48">
        <v>18</v>
      </c>
      <c r="Y20610" s="48">
        <v>-1942</v>
      </c>
      <c r="AD20610" s="48">
        <v>-314</v>
      </c>
      <c r="AF20610" s="48">
        <v>977</v>
      </c>
      <c r="AH20610" s="48">
        <v>-813</v>
      </c>
      <c r="AJ20610" s="49">
        <v>13</v>
      </c>
      <c r="AK20610" s="49">
        <v>8</v>
      </c>
    </row>
    <row r="20611" spans="1:37">
      <c r="A20611" s="37" t="s">
        <v>37</v>
      </c>
      <c r="B20611" s="38">
        <v>43044.958333333336</v>
      </c>
      <c r="C20611" s="39">
        <v>43044</v>
      </c>
      <c r="D20611" s="38">
        <v>43044.75</v>
      </c>
      <c r="E20611" s="40" t="s">
        <v>239</v>
      </c>
      <c r="F20611" s="48">
        <v>75531</v>
      </c>
      <c r="G20611" s="48">
        <v>77806</v>
      </c>
      <c r="H20611" s="48">
        <v>75705</v>
      </c>
      <c r="I20611" s="48">
        <v>-2114</v>
      </c>
      <c r="T20611" s="48">
        <v>-2128</v>
      </c>
      <c r="W20611" s="48">
        <v>-216</v>
      </c>
      <c r="Y20611" s="48">
        <v>-1636</v>
      </c>
      <c r="AD20611" s="48">
        <v>-319</v>
      </c>
      <c r="AF20611" s="48">
        <v>1002</v>
      </c>
      <c r="AH20611" s="48">
        <v>-959</v>
      </c>
      <c r="AJ20611" s="49">
        <v>13</v>
      </c>
      <c r="AK20611" s="49">
        <v>14</v>
      </c>
    </row>
    <row r="20612" spans="1:37">
      <c r="A20612" s="37" t="s">
        <v>37</v>
      </c>
      <c r="B20612" s="38">
        <v>43045</v>
      </c>
      <c r="C20612" s="39">
        <v>43044</v>
      </c>
      <c r="D20612" s="38">
        <v>43044.791666666664</v>
      </c>
      <c r="E20612" s="40" t="s">
        <v>239</v>
      </c>
      <c r="F20612" s="48">
        <v>78649</v>
      </c>
      <c r="G20612" s="48">
        <v>80467</v>
      </c>
      <c r="H20612" s="48">
        <v>77667</v>
      </c>
      <c r="I20612" s="48">
        <v>-2813</v>
      </c>
      <c r="T20612" s="48">
        <v>-2831</v>
      </c>
      <c r="W20612" s="48">
        <v>-549</v>
      </c>
      <c r="Y20612" s="48">
        <v>-1514</v>
      </c>
      <c r="AD20612" s="48">
        <v>-383</v>
      </c>
      <c r="AF20612" s="48">
        <v>720</v>
      </c>
      <c r="AH20612" s="48">
        <v>-1105</v>
      </c>
      <c r="AJ20612" s="49">
        <v>13</v>
      </c>
      <c r="AK20612" s="49">
        <v>18</v>
      </c>
    </row>
    <row r="20613" spans="1:37">
      <c r="A20613" s="37" t="s">
        <v>37</v>
      </c>
      <c r="B20613" s="38">
        <v>43045.041666666664</v>
      </c>
      <c r="C20613" s="39">
        <v>43044</v>
      </c>
      <c r="D20613" s="38">
        <v>43044.833333333336</v>
      </c>
      <c r="E20613" s="40" t="s">
        <v>239</v>
      </c>
      <c r="F20613" s="48">
        <v>78623</v>
      </c>
      <c r="G20613" s="48">
        <v>80397</v>
      </c>
      <c r="H20613" s="48">
        <v>77625</v>
      </c>
      <c r="I20613" s="48">
        <v>-2784</v>
      </c>
      <c r="T20613" s="48">
        <v>-2799</v>
      </c>
      <c r="W20613" s="48">
        <v>-543</v>
      </c>
      <c r="Y20613" s="48">
        <v>-1351</v>
      </c>
      <c r="AD20613" s="48">
        <v>-315</v>
      </c>
      <c r="AF20613" s="48">
        <v>671</v>
      </c>
      <c r="AH20613" s="48">
        <v>-1261</v>
      </c>
      <c r="AJ20613" s="49">
        <v>12</v>
      </c>
      <c r="AK20613" s="49">
        <v>15</v>
      </c>
    </row>
    <row r="20614" spans="1:37">
      <c r="A20614" s="37" t="s">
        <v>37</v>
      </c>
      <c r="B20614" s="38">
        <v>43045.083333333336</v>
      </c>
      <c r="C20614" s="39">
        <v>43044</v>
      </c>
      <c r="D20614" s="38">
        <v>43044.875</v>
      </c>
      <c r="E20614" s="40" t="s">
        <v>239</v>
      </c>
      <c r="F20614" s="48">
        <v>76956</v>
      </c>
      <c r="G20614" s="48">
        <v>78485</v>
      </c>
      <c r="H20614" s="48">
        <v>75488</v>
      </c>
      <c r="I20614" s="48">
        <v>-3010</v>
      </c>
      <c r="T20614" s="48">
        <v>-3023</v>
      </c>
      <c r="W20614" s="48">
        <v>-634</v>
      </c>
      <c r="Y20614" s="48">
        <v>-1719</v>
      </c>
      <c r="AD20614" s="48">
        <v>-308</v>
      </c>
      <c r="AF20614" s="48">
        <v>924</v>
      </c>
      <c r="AH20614" s="48">
        <v>-1286</v>
      </c>
      <c r="AJ20614" s="49">
        <v>13</v>
      </c>
      <c r="AK20614" s="49">
        <v>13</v>
      </c>
    </row>
    <row r="20615" spans="1:37">
      <c r="A20615" s="37" t="s">
        <v>37</v>
      </c>
      <c r="B20615" s="38">
        <v>43045.125</v>
      </c>
      <c r="C20615" s="39">
        <v>43044</v>
      </c>
      <c r="D20615" s="38">
        <v>43044.916666666664</v>
      </c>
      <c r="E20615" s="40" t="s">
        <v>239</v>
      </c>
      <c r="F20615" s="48">
        <v>74974</v>
      </c>
      <c r="G20615" s="48">
        <v>75927</v>
      </c>
      <c r="H20615" s="48">
        <v>72729</v>
      </c>
      <c r="I20615" s="48">
        <v>-3207</v>
      </c>
      <c r="T20615" s="48">
        <v>-3234</v>
      </c>
      <c r="W20615" s="48">
        <v>-720</v>
      </c>
      <c r="Y20615" s="48">
        <v>-1607</v>
      </c>
      <c r="AD20615" s="48">
        <v>-495</v>
      </c>
      <c r="AF20615" s="48">
        <v>1026</v>
      </c>
      <c r="AH20615" s="48">
        <v>-1438</v>
      </c>
      <c r="AJ20615" s="49">
        <v>9</v>
      </c>
      <c r="AK20615" s="49">
        <v>27</v>
      </c>
    </row>
    <row r="20616" spans="1:37">
      <c r="A20616" s="37" t="s">
        <v>37</v>
      </c>
      <c r="B20616" s="38">
        <v>43045.166666666664</v>
      </c>
      <c r="C20616" s="39">
        <v>43044</v>
      </c>
      <c r="D20616" s="38">
        <v>43044.958333333336</v>
      </c>
      <c r="E20616" s="40" t="s">
        <v>239</v>
      </c>
      <c r="F20616" s="48">
        <v>71795</v>
      </c>
      <c r="G20616" s="48">
        <v>72544</v>
      </c>
      <c r="H20616" s="48">
        <v>69077</v>
      </c>
      <c r="I20616" s="48">
        <v>-3472</v>
      </c>
      <c r="T20616" s="48">
        <v>-3470</v>
      </c>
      <c r="W20616" s="48">
        <v>-710</v>
      </c>
      <c r="Y20616" s="48">
        <v>-1804</v>
      </c>
      <c r="AD20616" s="48">
        <v>-648</v>
      </c>
      <c r="AF20616" s="48">
        <v>941</v>
      </c>
      <c r="AH20616" s="48">
        <v>-1249</v>
      </c>
      <c r="AJ20616" s="49">
        <v>5</v>
      </c>
      <c r="AK20616" s="49">
        <v>-2</v>
      </c>
    </row>
    <row r="20617" spans="1:37">
      <c r="A20617" s="37" t="s">
        <v>37</v>
      </c>
      <c r="B20617" s="38">
        <v>43045.208333333336</v>
      </c>
      <c r="C20617" s="39">
        <v>43044</v>
      </c>
      <c r="D20617" s="38">
        <v>43045</v>
      </c>
      <c r="E20617" s="40" t="s">
        <v>239</v>
      </c>
      <c r="F20617" s="48">
        <v>68461</v>
      </c>
      <c r="G20617" s="48">
        <v>68764</v>
      </c>
      <c r="H20617" s="48">
        <v>65360</v>
      </c>
      <c r="I20617" s="48">
        <v>-3411</v>
      </c>
      <c r="T20617" s="48">
        <v>-3429</v>
      </c>
      <c r="W20617" s="48">
        <v>-835</v>
      </c>
      <c r="Y20617" s="48">
        <v>-2096</v>
      </c>
      <c r="AD20617" s="48">
        <v>-609</v>
      </c>
      <c r="AF20617" s="48">
        <v>1090</v>
      </c>
      <c r="AH20617" s="48">
        <v>-979</v>
      </c>
      <c r="AJ20617" s="49">
        <v>7</v>
      </c>
      <c r="AK20617" s="49">
        <v>18</v>
      </c>
    </row>
    <row r="20618" spans="1:37">
      <c r="A20618" s="37" t="s">
        <v>37</v>
      </c>
      <c r="B20618" s="38">
        <v>43045.25</v>
      </c>
      <c r="C20618" s="39">
        <v>43045</v>
      </c>
      <c r="D20618" s="38">
        <v>43045.041666666664</v>
      </c>
      <c r="E20618" s="40" t="s">
        <v>239</v>
      </c>
      <c r="F20618" s="48">
        <v>65174</v>
      </c>
      <c r="G20618" s="48">
        <v>66693</v>
      </c>
      <c r="H20618" s="48">
        <v>62104</v>
      </c>
      <c r="I20618" s="48">
        <v>-4596</v>
      </c>
      <c r="T20618" s="48">
        <v>-4604</v>
      </c>
      <c r="W20618" s="48">
        <v>-644</v>
      </c>
      <c r="Y20618" s="48">
        <v>-3127</v>
      </c>
      <c r="AD20618" s="48">
        <v>-563</v>
      </c>
      <c r="AF20618" s="48">
        <v>927</v>
      </c>
      <c r="AH20618" s="48">
        <v>-1197</v>
      </c>
      <c r="AJ20618" s="49">
        <v>7</v>
      </c>
      <c r="AK20618" s="49">
        <v>8</v>
      </c>
    </row>
    <row r="20619" spans="1:37">
      <c r="A20619" s="37" t="s">
        <v>37</v>
      </c>
      <c r="B20619" s="38">
        <v>43045.291666666664</v>
      </c>
      <c r="C20619" s="39">
        <v>43045</v>
      </c>
      <c r="D20619" s="38">
        <v>43045.083333333336</v>
      </c>
      <c r="E20619" s="40" t="s">
        <v>239</v>
      </c>
      <c r="F20619" s="48">
        <v>63376</v>
      </c>
      <c r="G20619" s="48">
        <v>64857</v>
      </c>
      <c r="H20619" s="48">
        <v>60042</v>
      </c>
      <c r="I20619" s="48">
        <v>-4824</v>
      </c>
      <c r="T20619" s="48">
        <v>-4835</v>
      </c>
      <c r="W20619" s="48">
        <v>-296</v>
      </c>
      <c r="Y20619" s="48">
        <v>-3625</v>
      </c>
      <c r="AD20619" s="48">
        <v>-599</v>
      </c>
      <c r="AF20619" s="48">
        <v>899</v>
      </c>
      <c r="AH20619" s="48">
        <v>-1214</v>
      </c>
      <c r="AJ20619" s="49">
        <v>9</v>
      </c>
      <c r="AK20619" s="49">
        <v>11</v>
      </c>
    </row>
    <row r="20620" spans="1:37">
      <c r="A20620" s="37" t="s">
        <v>37</v>
      </c>
      <c r="B20620" s="38">
        <v>43045.333333333336</v>
      </c>
      <c r="C20620" s="39">
        <v>43045</v>
      </c>
      <c r="D20620" s="38">
        <v>43045.125</v>
      </c>
      <c r="E20620" s="40" t="s">
        <v>239</v>
      </c>
      <c r="F20620" s="48">
        <v>62245</v>
      </c>
      <c r="G20620" s="48">
        <v>63742</v>
      </c>
      <c r="H20620" s="48">
        <v>58961</v>
      </c>
      <c r="I20620" s="48">
        <v>-4788</v>
      </c>
      <c r="T20620" s="48">
        <v>-4800</v>
      </c>
      <c r="W20620" s="48">
        <v>-416</v>
      </c>
      <c r="Y20620" s="48">
        <v>-3700</v>
      </c>
      <c r="AD20620" s="48">
        <v>-501</v>
      </c>
      <c r="AF20620" s="48">
        <v>966</v>
      </c>
      <c r="AH20620" s="48">
        <v>-1149</v>
      </c>
      <c r="AJ20620" s="49">
        <v>7</v>
      </c>
      <c r="AK20620" s="49">
        <v>12</v>
      </c>
    </row>
    <row r="20621" spans="1:37">
      <c r="A20621" s="37" t="s">
        <v>37</v>
      </c>
      <c r="B20621" s="38">
        <v>43045.375</v>
      </c>
      <c r="C20621" s="39">
        <v>43045</v>
      </c>
      <c r="D20621" s="38">
        <v>43045.166666666664</v>
      </c>
      <c r="E20621" s="40" t="s">
        <v>239</v>
      </c>
      <c r="F20621" s="48">
        <v>61961</v>
      </c>
      <c r="G20621" s="48">
        <v>63510</v>
      </c>
      <c r="H20621" s="48">
        <v>58271</v>
      </c>
      <c r="I20621" s="48">
        <v>-5248</v>
      </c>
      <c r="T20621" s="48">
        <v>-5256</v>
      </c>
      <c r="W20621" s="48">
        <v>-684</v>
      </c>
      <c r="Y20621" s="48">
        <v>-3922</v>
      </c>
      <c r="AD20621" s="48">
        <v>-506</v>
      </c>
      <c r="AF20621" s="48">
        <v>906</v>
      </c>
      <c r="AH20621" s="48">
        <v>-1050</v>
      </c>
      <c r="AJ20621" s="49">
        <v>9</v>
      </c>
      <c r="AK20621" s="49">
        <v>8</v>
      </c>
    </row>
    <row r="20622" spans="1:37">
      <c r="A20622" s="37" t="s">
        <v>37</v>
      </c>
      <c r="B20622" s="38">
        <v>43045.416666666664</v>
      </c>
      <c r="C20622" s="39">
        <v>43045</v>
      </c>
      <c r="D20622" s="38">
        <v>43045.208333333336</v>
      </c>
      <c r="E20622" s="40" t="s">
        <v>239</v>
      </c>
      <c r="F20622" s="48">
        <v>62817</v>
      </c>
      <c r="G20622" s="48">
        <v>63698</v>
      </c>
      <c r="H20622" s="48">
        <v>58744</v>
      </c>
      <c r="I20622" s="48">
        <v>-4960</v>
      </c>
      <c r="T20622" s="48">
        <v>-4975</v>
      </c>
      <c r="W20622" s="48">
        <v>-655</v>
      </c>
      <c r="Y20622" s="48">
        <v>-3632</v>
      </c>
      <c r="AD20622" s="48">
        <v>-472</v>
      </c>
      <c r="AF20622" s="48">
        <v>921</v>
      </c>
      <c r="AH20622" s="48">
        <v>-1137</v>
      </c>
      <c r="AJ20622" s="49">
        <v>6</v>
      </c>
      <c r="AK20622" s="49">
        <v>15</v>
      </c>
    </row>
    <row r="20623" spans="1:37">
      <c r="A20623" s="37" t="s">
        <v>37</v>
      </c>
      <c r="B20623" s="38">
        <v>43045.458333333336</v>
      </c>
      <c r="C20623" s="39">
        <v>43045</v>
      </c>
      <c r="D20623" s="38">
        <v>43045.25</v>
      </c>
      <c r="E20623" s="40" t="s">
        <v>239</v>
      </c>
      <c r="F20623" s="48">
        <v>64824</v>
      </c>
      <c r="G20623" s="48">
        <v>65594</v>
      </c>
      <c r="H20623" s="48">
        <v>61541</v>
      </c>
      <c r="I20623" s="48">
        <v>-4065</v>
      </c>
      <c r="T20623" s="48">
        <v>-4077</v>
      </c>
      <c r="W20623" s="48">
        <v>-413</v>
      </c>
      <c r="Y20623" s="48">
        <v>-3438</v>
      </c>
      <c r="AD20623" s="48">
        <v>-394</v>
      </c>
      <c r="AF20623" s="48">
        <v>1127</v>
      </c>
      <c r="AH20623" s="48">
        <v>-959</v>
      </c>
      <c r="AJ20623" s="49">
        <v>12</v>
      </c>
      <c r="AK20623" s="49">
        <v>12</v>
      </c>
    </row>
    <row r="20624" spans="1:37">
      <c r="A20624" s="37" t="s">
        <v>37</v>
      </c>
      <c r="B20624" s="38">
        <v>43045.5</v>
      </c>
      <c r="C20624" s="39">
        <v>43045</v>
      </c>
      <c r="D20624" s="38">
        <v>43045.291666666664</v>
      </c>
      <c r="E20624" s="40" t="s">
        <v>239</v>
      </c>
      <c r="F20624" s="48">
        <v>70447</v>
      </c>
      <c r="G20624" s="48">
        <v>71138</v>
      </c>
      <c r="H20624" s="48">
        <v>67882</v>
      </c>
      <c r="I20624" s="48">
        <v>-3273</v>
      </c>
      <c r="T20624" s="48">
        <v>-3274</v>
      </c>
      <c r="W20624" s="48">
        <v>-671</v>
      </c>
      <c r="Y20624" s="48">
        <v>-2653</v>
      </c>
      <c r="AD20624" s="48">
        <v>-237</v>
      </c>
      <c r="AF20624" s="48">
        <v>1531</v>
      </c>
      <c r="AH20624" s="48">
        <v>-1244</v>
      </c>
      <c r="AJ20624" s="49">
        <v>17</v>
      </c>
      <c r="AK20624" s="49">
        <v>1</v>
      </c>
    </row>
    <row r="20625" spans="1:37">
      <c r="A20625" s="37" t="s">
        <v>37</v>
      </c>
      <c r="B20625" s="38">
        <v>43045.541666666664</v>
      </c>
      <c r="C20625" s="39">
        <v>43045</v>
      </c>
      <c r="D20625" s="38">
        <v>43045.333333333336</v>
      </c>
      <c r="E20625" s="40" t="s">
        <v>239</v>
      </c>
      <c r="F20625" s="48">
        <v>76670</v>
      </c>
      <c r="G20625" s="48">
        <v>78047</v>
      </c>
      <c r="H20625" s="48">
        <v>74353</v>
      </c>
      <c r="I20625" s="48">
        <v>-3702</v>
      </c>
      <c r="T20625" s="48">
        <v>-3706</v>
      </c>
      <c r="W20625" s="48">
        <v>-562</v>
      </c>
      <c r="Y20625" s="48">
        <v>-2381</v>
      </c>
      <c r="AD20625" s="48">
        <v>-394</v>
      </c>
      <c r="AF20625" s="48">
        <v>1110</v>
      </c>
      <c r="AH20625" s="48">
        <v>-1479</v>
      </c>
      <c r="AJ20625" s="49">
        <v>8</v>
      </c>
      <c r="AK20625" s="49">
        <v>4</v>
      </c>
    </row>
    <row r="20626" spans="1:37">
      <c r="A20626" s="37" t="s">
        <v>37</v>
      </c>
      <c r="B20626" s="38">
        <v>43045.583333333336</v>
      </c>
      <c r="C20626" s="39">
        <v>43045</v>
      </c>
      <c r="D20626" s="38">
        <v>43045.375</v>
      </c>
      <c r="E20626" s="40" t="s">
        <v>239</v>
      </c>
      <c r="F20626" s="48">
        <v>79397</v>
      </c>
      <c r="G20626" s="48">
        <v>80459</v>
      </c>
      <c r="H20626" s="48">
        <v>76554</v>
      </c>
      <c r="I20626" s="48">
        <v>-3904</v>
      </c>
      <c r="T20626" s="48">
        <v>-3920</v>
      </c>
      <c r="W20626" s="48">
        <v>-497</v>
      </c>
      <c r="Y20626" s="48">
        <v>-2782</v>
      </c>
      <c r="AD20626" s="48">
        <v>-300</v>
      </c>
      <c r="AF20626" s="48">
        <v>933</v>
      </c>
      <c r="AH20626" s="48">
        <v>-1274</v>
      </c>
      <c r="AJ20626" s="49">
        <v>-1</v>
      </c>
      <c r="AK20626" s="49">
        <v>16</v>
      </c>
    </row>
    <row r="20627" spans="1:37">
      <c r="A20627" s="37" t="s">
        <v>37</v>
      </c>
      <c r="B20627" s="38">
        <v>43045.625</v>
      </c>
      <c r="C20627" s="39">
        <v>43045</v>
      </c>
      <c r="D20627" s="38">
        <v>43045.416666666664</v>
      </c>
      <c r="E20627" s="40" t="s">
        <v>239</v>
      </c>
      <c r="F20627" s="48">
        <v>80554</v>
      </c>
      <c r="G20627" s="48">
        <v>81850</v>
      </c>
      <c r="H20627" s="48">
        <v>77750</v>
      </c>
      <c r="I20627" s="48">
        <v>-4100</v>
      </c>
      <c r="T20627" s="48">
        <v>-4096</v>
      </c>
      <c r="W20627" s="48">
        <v>-287</v>
      </c>
      <c r="Y20627" s="48">
        <v>-3016</v>
      </c>
      <c r="AD20627" s="48">
        <v>-360</v>
      </c>
      <c r="AF20627" s="48">
        <v>894</v>
      </c>
      <c r="AH20627" s="48">
        <v>-1327</v>
      </c>
      <c r="AJ20627" s="49">
        <v>0</v>
      </c>
      <c r="AK20627" s="49">
        <v>-4</v>
      </c>
    </row>
    <row r="20628" spans="1:37">
      <c r="A20628" s="37" t="s">
        <v>37</v>
      </c>
      <c r="B20628" s="38">
        <v>43045.666666666664</v>
      </c>
      <c r="C20628" s="39">
        <v>43045</v>
      </c>
      <c r="D20628" s="38">
        <v>43045.458333333336</v>
      </c>
      <c r="E20628" s="40" t="s">
        <v>239</v>
      </c>
      <c r="F20628" s="48">
        <v>81588</v>
      </c>
      <c r="G20628" s="48">
        <v>82882</v>
      </c>
      <c r="H20628" s="48">
        <v>78105</v>
      </c>
      <c r="I20628" s="48">
        <v>-4775</v>
      </c>
      <c r="T20628" s="48">
        <v>-4793</v>
      </c>
      <c r="W20628" s="48">
        <v>-263</v>
      </c>
      <c r="Y20628" s="48">
        <v>-3084</v>
      </c>
      <c r="AD20628" s="48">
        <v>-474</v>
      </c>
      <c r="AF20628" s="48">
        <v>583</v>
      </c>
      <c r="AH20628" s="48">
        <v>-1555</v>
      </c>
      <c r="AJ20628" s="49">
        <v>-2</v>
      </c>
      <c r="AK20628" s="49">
        <v>18</v>
      </c>
    </row>
    <row r="20629" spans="1:37">
      <c r="A20629" s="37" t="s">
        <v>37</v>
      </c>
      <c r="B20629" s="38">
        <v>43045.708333333336</v>
      </c>
      <c r="C20629" s="39">
        <v>43045</v>
      </c>
      <c r="D20629" s="38">
        <v>43045.5</v>
      </c>
      <c r="E20629" s="40" t="s">
        <v>239</v>
      </c>
      <c r="F20629" s="48">
        <v>82310</v>
      </c>
      <c r="G20629" s="48">
        <v>83465</v>
      </c>
      <c r="H20629" s="48">
        <v>78654</v>
      </c>
      <c r="I20629" s="48">
        <v>-4812</v>
      </c>
      <c r="T20629" s="48">
        <v>-4828</v>
      </c>
      <c r="W20629" s="48">
        <v>-263</v>
      </c>
      <c r="Y20629" s="48">
        <v>-2977</v>
      </c>
      <c r="AD20629" s="48">
        <v>-444</v>
      </c>
      <c r="AF20629" s="48">
        <v>369</v>
      </c>
      <c r="AH20629" s="48">
        <v>-1513</v>
      </c>
      <c r="AJ20629" s="49">
        <v>1</v>
      </c>
      <c r="AK20629" s="49">
        <v>16</v>
      </c>
    </row>
    <row r="20630" spans="1:37">
      <c r="A20630" s="37" t="s">
        <v>37</v>
      </c>
      <c r="B20630" s="38">
        <v>43045.75</v>
      </c>
      <c r="C20630" s="39">
        <v>43045</v>
      </c>
      <c r="D20630" s="38">
        <v>43045.541666666664</v>
      </c>
      <c r="E20630" s="40" t="s">
        <v>239</v>
      </c>
      <c r="F20630" s="48">
        <v>82632</v>
      </c>
      <c r="G20630" s="48">
        <v>83866</v>
      </c>
      <c r="H20630" s="48">
        <v>79007</v>
      </c>
      <c r="I20630" s="48">
        <v>-4857</v>
      </c>
      <c r="T20630" s="48">
        <v>-4867</v>
      </c>
      <c r="W20630" s="48">
        <v>-264</v>
      </c>
      <c r="Y20630" s="48">
        <v>-2837</v>
      </c>
      <c r="AD20630" s="48">
        <v>-544</v>
      </c>
      <c r="AF20630" s="48">
        <v>260</v>
      </c>
      <c r="AH20630" s="48">
        <v>-1482</v>
      </c>
      <c r="AJ20630" s="49">
        <v>-2</v>
      </c>
      <c r="AK20630" s="49">
        <v>10</v>
      </c>
    </row>
    <row r="20631" spans="1:37">
      <c r="A20631" s="37" t="s">
        <v>37</v>
      </c>
      <c r="B20631" s="38">
        <v>43045.791666666664</v>
      </c>
      <c r="C20631" s="39">
        <v>43045</v>
      </c>
      <c r="D20631" s="38">
        <v>43045.583333333336</v>
      </c>
      <c r="E20631" s="40" t="s">
        <v>239</v>
      </c>
      <c r="F20631" s="48">
        <v>82748</v>
      </c>
      <c r="G20631" s="48">
        <v>83908</v>
      </c>
      <c r="H20631" s="48">
        <v>79430</v>
      </c>
      <c r="I20631" s="48">
        <v>-4478</v>
      </c>
      <c r="T20631" s="48">
        <v>-4487</v>
      </c>
      <c r="W20631" s="48">
        <v>-348</v>
      </c>
      <c r="Y20631" s="48">
        <v>-2387</v>
      </c>
      <c r="AD20631" s="48">
        <v>-445</v>
      </c>
      <c r="AF20631" s="48">
        <v>274</v>
      </c>
      <c r="AH20631" s="48">
        <v>-1581</v>
      </c>
      <c r="AJ20631" s="49">
        <v>0</v>
      </c>
      <c r="AK20631" s="49">
        <v>9</v>
      </c>
    </row>
    <row r="20632" spans="1:37">
      <c r="A20632" s="37" t="s">
        <v>37</v>
      </c>
      <c r="B20632" s="38">
        <v>43045.833333333336</v>
      </c>
      <c r="C20632" s="39">
        <v>43045</v>
      </c>
      <c r="D20632" s="38">
        <v>43045.625</v>
      </c>
      <c r="E20632" s="40" t="s">
        <v>239</v>
      </c>
      <c r="F20632" s="48">
        <v>82656</v>
      </c>
      <c r="G20632" s="48">
        <v>84499</v>
      </c>
      <c r="H20632" s="48">
        <v>79838</v>
      </c>
      <c r="I20632" s="48">
        <v>-4659</v>
      </c>
      <c r="T20632" s="48">
        <v>-4684</v>
      </c>
      <c r="W20632" s="48">
        <v>-341</v>
      </c>
      <c r="Y20632" s="48">
        <v>-2149</v>
      </c>
      <c r="AD20632" s="48">
        <v>-571</v>
      </c>
      <c r="AF20632" s="48">
        <v>20</v>
      </c>
      <c r="AH20632" s="48">
        <v>-1643</v>
      </c>
      <c r="AJ20632" s="49">
        <v>-2</v>
      </c>
      <c r="AK20632" s="49">
        <v>25</v>
      </c>
    </row>
    <row r="20633" spans="1:37">
      <c r="A20633" s="37" t="s">
        <v>37</v>
      </c>
      <c r="B20633" s="38">
        <v>43045.875</v>
      </c>
      <c r="C20633" s="39">
        <v>43045</v>
      </c>
      <c r="D20633" s="38">
        <v>43045.666666666664</v>
      </c>
      <c r="E20633" s="40" t="s">
        <v>239</v>
      </c>
      <c r="F20633" s="48">
        <v>82272</v>
      </c>
      <c r="G20633" s="48">
        <v>84382</v>
      </c>
      <c r="H20633" s="48">
        <v>80218</v>
      </c>
      <c r="I20633" s="48">
        <v>-4163</v>
      </c>
      <c r="T20633" s="48">
        <v>-4182</v>
      </c>
      <c r="W20633" s="48">
        <v>-336</v>
      </c>
      <c r="Y20633" s="48">
        <v>-1928</v>
      </c>
      <c r="AD20633" s="48">
        <v>-463</v>
      </c>
      <c r="AF20633" s="48">
        <v>40</v>
      </c>
      <c r="AH20633" s="48">
        <v>-1495</v>
      </c>
      <c r="AJ20633" s="49">
        <v>-1</v>
      </c>
      <c r="AK20633" s="49">
        <v>19</v>
      </c>
    </row>
    <row r="20634" spans="1:37">
      <c r="A20634" s="37" t="s">
        <v>37</v>
      </c>
      <c r="B20634" s="38">
        <v>43045.916666666664</v>
      </c>
      <c r="C20634" s="39">
        <v>43045</v>
      </c>
      <c r="D20634" s="38">
        <v>43045.708333333336</v>
      </c>
      <c r="E20634" s="40" t="s">
        <v>239</v>
      </c>
      <c r="F20634" s="48">
        <v>82138</v>
      </c>
      <c r="G20634" s="48">
        <v>84304</v>
      </c>
      <c r="H20634" s="48">
        <v>79421</v>
      </c>
      <c r="I20634" s="48">
        <v>-4877</v>
      </c>
      <c r="T20634" s="48">
        <v>-4900</v>
      </c>
      <c r="W20634" s="48">
        <v>-496</v>
      </c>
      <c r="Y20634" s="48">
        <v>-2511</v>
      </c>
      <c r="AD20634" s="48">
        <v>-429</v>
      </c>
      <c r="AF20634" s="48">
        <v>-166</v>
      </c>
      <c r="AH20634" s="48">
        <v>-1298</v>
      </c>
      <c r="AJ20634" s="49">
        <v>-6</v>
      </c>
      <c r="AK20634" s="49">
        <v>23</v>
      </c>
    </row>
    <row r="20635" spans="1:37">
      <c r="A20635" s="37" t="s">
        <v>37</v>
      </c>
      <c r="B20635" s="38">
        <v>43045.958333333336</v>
      </c>
      <c r="C20635" s="39">
        <v>43045</v>
      </c>
      <c r="D20635" s="38">
        <v>43045.75</v>
      </c>
      <c r="E20635" s="40" t="s">
        <v>239</v>
      </c>
      <c r="F20635" s="48">
        <v>83845</v>
      </c>
      <c r="G20635" s="48">
        <v>85735</v>
      </c>
      <c r="H20635" s="48">
        <v>81125</v>
      </c>
      <c r="I20635" s="48">
        <v>-4609</v>
      </c>
      <c r="T20635" s="48">
        <v>-4637</v>
      </c>
      <c r="W20635" s="48">
        <v>-571</v>
      </c>
      <c r="Y20635" s="48">
        <v>-1952</v>
      </c>
      <c r="AD20635" s="48">
        <v>-391</v>
      </c>
      <c r="AF20635" s="48">
        <v>-195</v>
      </c>
      <c r="AH20635" s="48">
        <v>-1528</v>
      </c>
      <c r="AJ20635" s="49">
        <v>-1</v>
      </c>
      <c r="AK20635" s="49">
        <v>28</v>
      </c>
    </row>
    <row r="20636" spans="1:37">
      <c r="A20636" s="37" t="s">
        <v>37</v>
      </c>
      <c r="B20636" s="38">
        <v>43046</v>
      </c>
      <c r="C20636" s="39">
        <v>43045</v>
      </c>
      <c r="D20636" s="38">
        <v>43045.791666666664</v>
      </c>
      <c r="E20636" s="40" t="s">
        <v>239</v>
      </c>
      <c r="F20636" s="48">
        <v>86302</v>
      </c>
      <c r="G20636" s="48">
        <v>88566</v>
      </c>
      <c r="H20636" s="48">
        <v>84087</v>
      </c>
      <c r="I20636" s="48">
        <v>-4477</v>
      </c>
      <c r="T20636" s="48">
        <v>-4480</v>
      </c>
      <c r="W20636" s="48">
        <v>-586</v>
      </c>
      <c r="Y20636" s="48">
        <v>-1880</v>
      </c>
      <c r="AD20636" s="48">
        <v>-238</v>
      </c>
      <c r="AF20636" s="48">
        <v>-123</v>
      </c>
      <c r="AH20636" s="48">
        <v>-1653</v>
      </c>
      <c r="AJ20636" s="49">
        <v>-2</v>
      </c>
      <c r="AK20636" s="49">
        <v>3</v>
      </c>
    </row>
    <row r="20637" spans="1:37">
      <c r="A20637" s="37" t="s">
        <v>37</v>
      </c>
      <c r="B20637" s="38">
        <v>43046.041666666664</v>
      </c>
      <c r="C20637" s="39">
        <v>43045</v>
      </c>
      <c r="D20637" s="38">
        <v>43045.833333333336</v>
      </c>
      <c r="E20637" s="40" t="s">
        <v>239</v>
      </c>
      <c r="F20637" s="48">
        <v>85984</v>
      </c>
      <c r="G20637" s="48">
        <v>88738</v>
      </c>
      <c r="H20637" s="48">
        <v>84026</v>
      </c>
      <c r="I20637" s="48">
        <v>-4706</v>
      </c>
      <c r="T20637" s="48">
        <v>-4729</v>
      </c>
      <c r="W20637" s="48">
        <v>-663</v>
      </c>
      <c r="Y20637" s="48">
        <v>-1762</v>
      </c>
      <c r="AD20637" s="48">
        <v>-272</v>
      </c>
      <c r="AF20637" s="48">
        <v>-284</v>
      </c>
      <c r="AH20637" s="48">
        <v>-1748</v>
      </c>
      <c r="AJ20637" s="49">
        <v>-6</v>
      </c>
      <c r="AK20637" s="49">
        <v>23</v>
      </c>
    </row>
    <row r="20638" spans="1:37">
      <c r="A20638" s="37" t="s">
        <v>37</v>
      </c>
      <c r="B20638" s="38">
        <v>43046.083333333336</v>
      </c>
      <c r="C20638" s="39">
        <v>43045</v>
      </c>
      <c r="D20638" s="38">
        <v>43045.875</v>
      </c>
      <c r="E20638" s="40" t="s">
        <v>239</v>
      </c>
      <c r="F20638" s="48">
        <v>84112</v>
      </c>
      <c r="G20638" s="48">
        <v>86590</v>
      </c>
      <c r="H20638" s="48">
        <v>81549</v>
      </c>
      <c r="I20638" s="48">
        <v>-5042</v>
      </c>
      <c r="T20638" s="48">
        <v>-5053</v>
      </c>
      <c r="W20638" s="48">
        <v>-629</v>
      </c>
      <c r="Y20638" s="48">
        <v>-2283</v>
      </c>
      <c r="AD20638" s="48">
        <v>-277</v>
      </c>
      <c r="AF20638" s="48">
        <v>-92</v>
      </c>
      <c r="AH20638" s="48">
        <v>-1772</v>
      </c>
      <c r="AJ20638" s="49">
        <v>1</v>
      </c>
      <c r="AK20638" s="49">
        <v>11</v>
      </c>
    </row>
    <row r="20639" spans="1:37">
      <c r="A20639" s="37" t="s">
        <v>37</v>
      </c>
      <c r="B20639" s="38">
        <v>43046.125</v>
      </c>
      <c r="C20639" s="39">
        <v>43045</v>
      </c>
      <c r="D20639" s="38">
        <v>43045.916666666664</v>
      </c>
      <c r="E20639" s="40" t="s">
        <v>239</v>
      </c>
      <c r="F20639" s="48">
        <v>81702</v>
      </c>
      <c r="G20639" s="48">
        <v>83991</v>
      </c>
      <c r="H20639" s="48">
        <v>79269</v>
      </c>
      <c r="I20639" s="48">
        <v>-4720</v>
      </c>
      <c r="T20639" s="48">
        <v>-4729</v>
      </c>
      <c r="W20639" s="48">
        <v>-393</v>
      </c>
      <c r="Y20639" s="48">
        <v>-2695</v>
      </c>
      <c r="AD20639" s="48">
        <v>-196</v>
      </c>
      <c r="AF20639" s="48">
        <v>3</v>
      </c>
      <c r="AH20639" s="48">
        <v>-1448</v>
      </c>
      <c r="AJ20639" s="49">
        <v>-2</v>
      </c>
      <c r="AK20639" s="49">
        <v>9</v>
      </c>
    </row>
    <row r="20640" spans="1:37">
      <c r="A20640" s="37" t="s">
        <v>37</v>
      </c>
      <c r="B20640" s="38">
        <v>43046.166666666664</v>
      </c>
      <c r="C20640" s="39">
        <v>43045</v>
      </c>
      <c r="D20640" s="38">
        <v>43045.958333333336</v>
      </c>
      <c r="E20640" s="40" t="s">
        <v>239</v>
      </c>
      <c r="F20640" s="48">
        <v>77961</v>
      </c>
      <c r="G20640" s="48">
        <v>80170</v>
      </c>
      <c r="H20640" s="48">
        <v>75082</v>
      </c>
      <c r="I20640" s="48">
        <v>-5086</v>
      </c>
      <c r="T20640" s="48">
        <v>-5093</v>
      </c>
      <c r="W20640" s="48">
        <v>-435</v>
      </c>
      <c r="Y20640" s="48">
        <v>-3098</v>
      </c>
      <c r="AD20640" s="48">
        <v>-311</v>
      </c>
      <c r="AF20640" s="48">
        <v>140</v>
      </c>
      <c r="AH20640" s="48">
        <v>-1389</v>
      </c>
      <c r="AJ20640" s="49">
        <v>-2</v>
      </c>
      <c r="AK20640" s="49">
        <v>7</v>
      </c>
    </row>
    <row r="20641" spans="1:37">
      <c r="A20641" s="37" t="s">
        <v>37</v>
      </c>
      <c r="B20641" s="38">
        <v>43046.208333333336</v>
      </c>
      <c r="C20641" s="39">
        <v>43045</v>
      </c>
      <c r="D20641" s="38">
        <v>43046</v>
      </c>
      <c r="E20641" s="40" t="s">
        <v>239</v>
      </c>
      <c r="F20641" s="48">
        <v>73978</v>
      </c>
      <c r="G20641" s="48">
        <v>75675</v>
      </c>
      <c r="H20641" s="48">
        <v>71050</v>
      </c>
      <c r="I20641" s="48">
        <v>-4621</v>
      </c>
      <c r="T20641" s="48">
        <v>-4630</v>
      </c>
      <c r="W20641" s="48">
        <v>-224</v>
      </c>
      <c r="Y20641" s="48">
        <v>-3191</v>
      </c>
      <c r="AD20641" s="48">
        <v>-470</v>
      </c>
      <c r="AF20641" s="48">
        <v>384</v>
      </c>
      <c r="AH20641" s="48">
        <v>-1129</v>
      </c>
      <c r="AJ20641" s="49">
        <v>-4</v>
      </c>
      <c r="AK20641" s="49">
        <v>9</v>
      </c>
    </row>
    <row r="20642" spans="1:37">
      <c r="A20642" s="37" t="s">
        <v>37</v>
      </c>
      <c r="B20642" s="38">
        <v>43046.25</v>
      </c>
      <c r="C20642" s="39">
        <v>43046</v>
      </c>
      <c r="D20642" s="38">
        <v>43046.041666666664</v>
      </c>
      <c r="E20642" s="40" t="s">
        <v>239</v>
      </c>
      <c r="F20642" s="48">
        <v>71813</v>
      </c>
      <c r="G20642" s="48">
        <v>73428</v>
      </c>
      <c r="H20642" s="48">
        <v>68822</v>
      </c>
      <c r="I20642" s="48">
        <v>-4605</v>
      </c>
      <c r="T20642" s="48">
        <v>-4619</v>
      </c>
      <c r="W20642" s="48">
        <v>-389</v>
      </c>
      <c r="Y20642" s="48">
        <v>-3103</v>
      </c>
      <c r="AD20642" s="48">
        <v>-612</v>
      </c>
      <c r="AF20642" s="48">
        <v>644</v>
      </c>
      <c r="AH20642" s="48">
        <v>-1159</v>
      </c>
      <c r="AJ20642" s="49">
        <v>-1</v>
      </c>
      <c r="AK20642" s="49">
        <v>14</v>
      </c>
    </row>
    <row r="20643" spans="1:37">
      <c r="A20643" s="37" t="s">
        <v>37</v>
      </c>
      <c r="B20643" s="38">
        <v>43046.291666666664</v>
      </c>
      <c r="C20643" s="39">
        <v>43046</v>
      </c>
      <c r="D20643" s="38">
        <v>43046.083333333336</v>
      </c>
      <c r="E20643" s="40" t="s">
        <v>239</v>
      </c>
      <c r="F20643" s="48">
        <v>69512</v>
      </c>
      <c r="G20643" s="48">
        <v>70952</v>
      </c>
      <c r="H20643" s="48">
        <v>65992</v>
      </c>
      <c r="I20643" s="48">
        <v>-4960</v>
      </c>
      <c r="T20643" s="48">
        <v>-4972</v>
      </c>
      <c r="W20643" s="48">
        <v>-518</v>
      </c>
      <c r="Y20643" s="48">
        <v>-3122</v>
      </c>
      <c r="AD20643" s="48">
        <v>-704</v>
      </c>
      <c r="AF20643" s="48">
        <v>598</v>
      </c>
      <c r="AH20643" s="48">
        <v>-1226</v>
      </c>
      <c r="AJ20643" s="49">
        <v>0</v>
      </c>
      <c r="AK20643" s="49">
        <v>12</v>
      </c>
    </row>
    <row r="20644" spans="1:37">
      <c r="A20644" s="37" t="s">
        <v>37</v>
      </c>
      <c r="B20644" s="38">
        <v>43046.333333333336</v>
      </c>
      <c r="C20644" s="39">
        <v>43046</v>
      </c>
      <c r="D20644" s="38">
        <v>43046.125</v>
      </c>
      <c r="E20644" s="40" t="s">
        <v>239</v>
      </c>
      <c r="F20644" s="48">
        <v>68152</v>
      </c>
      <c r="G20644" s="48">
        <v>69385</v>
      </c>
      <c r="H20644" s="48">
        <v>64485</v>
      </c>
      <c r="I20644" s="48">
        <v>-4898</v>
      </c>
      <c r="T20644" s="48">
        <v>-4911</v>
      </c>
      <c r="W20644" s="48">
        <v>-532</v>
      </c>
      <c r="Y20644" s="48">
        <v>-3247</v>
      </c>
      <c r="AD20644" s="48">
        <v>-737</v>
      </c>
      <c r="AF20644" s="48">
        <v>623</v>
      </c>
      <c r="AH20644" s="48">
        <v>-1018</v>
      </c>
      <c r="AJ20644" s="49">
        <v>-2</v>
      </c>
      <c r="AK20644" s="49">
        <v>13</v>
      </c>
    </row>
    <row r="20645" spans="1:37">
      <c r="A20645" s="37" t="s">
        <v>37</v>
      </c>
      <c r="B20645" s="38">
        <v>43046.375</v>
      </c>
      <c r="C20645" s="39">
        <v>43046</v>
      </c>
      <c r="D20645" s="38">
        <v>43046.166666666664</v>
      </c>
      <c r="E20645" s="40" t="s">
        <v>239</v>
      </c>
      <c r="F20645" s="48">
        <v>67862</v>
      </c>
      <c r="G20645" s="48">
        <v>68651</v>
      </c>
      <c r="H20645" s="48">
        <v>63794</v>
      </c>
      <c r="I20645" s="48">
        <v>-4857</v>
      </c>
      <c r="T20645" s="48">
        <v>-4879</v>
      </c>
      <c r="W20645" s="48">
        <v>-552</v>
      </c>
      <c r="Y20645" s="48">
        <v>-3171</v>
      </c>
      <c r="AD20645" s="48">
        <v>-753</v>
      </c>
      <c r="AF20645" s="48">
        <v>637</v>
      </c>
      <c r="AH20645" s="48">
        <v>-1040</v>
      </c>
      <c r="AJ20645" s="49">
        <v>0</v>
      </c>
      <c r="AK20645" s="49">
        <v>22</v>
      </c>
    </row>
    <row r="20646" spans="1:37">
      <c r="A20646" s="37" t="s">
        <v>37</v>
      </c>
      <c r="B20646" s="38">
        <v>43046.416666666664</v>
      </c>
      <c r="C20646" s="39">
        <v>43046</v>
      </c>
      <c r="D20646" s="38">
        <v>43046.208333333336</v>
      </c>
      <c r="E20646" s="40" t="s">
        <v>239</v>
      </c>
      <c r="F20646" s="48">
        <v>67641</v>
      </c>
      <c r="G20646" s="48">
        <v>68155</v>
      </c>
      <c r="H20646" s="48">
        <v>63720</v>
      </c>
      <c r="I20646" s="48">
        <v>-4433</v>
      </c>
      <c r="T20646" s="48">
        <v>-4449</v>
      </c>
      <c r="W20646" s="48">
        <v>-653</v>
      </c>
      <c r="Y20646" s="48">
        <v>-2940</v>
      </c>
      <c r="AD20646" s="48">
        <v>-766</v>
      </c>
      <c r="AF20646" s="48">
        <v>937</v>
      </c>
      <c r="AH20646" s="48">
        <v>-1027</v>
      </c>
      <c r="AJ20646" s="49">
        <v>-2</v>
      </c>
      <c r="AK20646" s="49">
        <v>16</v>
      </c>
    </row>
    <row r="20647" spans="1:37">
      <c r="A20647" s="37" t="s">
        <v>37</v>
      </c>
      <c r="B20647" s="38">
        <v>43046.458333333336</v>
      </c>
      <c r="C20647" s="39">
        <v>43046</v>
      </c>
      <c r="D20647" s="38">
        <v>43046.25</v>
      </c>
      <c r="E20647" s="40" t="s">
        <v>239</v>
      </c>
      <c r="F20647" s="48">
        <v>69720</v>
      </c>
      <c r="G20647" s="48">
        <v>69266</v>
      </c>
      <c r="H20647" s="48">
        <v>65938</v>
      </c>
      <c r="I20647" s="48">
        <v>-3326</v>
      </c>
      <c r="T20647" s="48">
        <v>-3348</v>
      </c>
      <c r="W20647" s="48">
        <v>-699</v>
      </c>
      <c r="Y20647" s="48">
        <v>-2092</v>
      </c>
      <c r="AD20647" s="48">
        <v>-760</v>
      </c>
      <c r="AF20647" s="48">
        <v>1147</v>
      </c>
      <c r="AH20647" s="48">
        <v>-944</v>
      </c>
      <c r="AJ20647" s="49">
        <v>-2</v>
      </c>
      <c r="AK20647" s="49">
        <v>22</v>
      </c>
    </row>
    <row r="20648" spans="1:37">
      <c r="A20648" s="37" t="s">
        <v>37</v>
      </c>
      <c r="B20648" s="38">
        <v>43046.5</v>
      </c>
      <c r="C20648" s="39">
        <v>43046</v>
      </c>
      <c r="D20648" s="38">
        <v>43046.291666666664</v>
      </c>
      <c r="E20648" s="40" t="s">
        <v>239</v>
      </c>
      <c r="F20648" s="48">
        <v>74932</v>
      </c>
      <c r="G20648" s="48">
        <v>74007</v>
      </c>
      <c r="H20648" s="48">
        <v>71026</v>
      </c>
      <c r="I20648" s="48">
        <v>-2978</v>
      </c>
      <c r="T20648" s="48">
        <v>-2984</v>
      </c>
      <c r="W20648" s="48">
        <v>-696</v>
      </c>
      <c r="Y20648" s="48">
        <v>-1813</v>
      </c>
      <c r="AD20648" s="48">
        <v>-842</v>
      </c>
      <c r="AF20648" s="48">
        <v>1130</v>
      </c>
      <c r="AH20648" s="48">
        <v>-763</v>
      </c>
      <c r="AJ20648" s="49">
        <v>-3</v>
      </c>
      <c r="AK20648" s="49">
        <v>6</v>
      </c>
    </row>
    <row r="20649" spans="1:37">
      <c r="A20649" s="37" t="s">
        <v>37</v>
      </c>
      <c r="B20649" s="38">
        <v>43046.541666666664</v>
      </c>
      <c r="C20649" s="39">
        <v>43046</v>
      </c>
      <c r="D20649" s="38">
        <v>43046.333333333336</v>
      </c>
      <c r="E20649" s="40" t="s">
        <v>239</v>
      </c>
      <c r="F20649" s="48">
        <v>80611</v>
      </c>
      <c r="G20649" s="48">
        <v>80419</v>
      </c>
      <c r="H20649" s="48">
        <v>76725</v>
      </c>
      <c r="I20649" s="48">
        <v>-3692</v>
      </c>
      <c r="T20649" s="48">
        <v>-3708</v>
      </c>
      <c r="W20649" s="48">
        <v>-534</v>
      </c>
      <c r="Y20649" s="48">
        <v>-1921</v>
      </c>
      <c r="AD20649" s="48">
        <v>-797</v>
      </c>
      <c r="AF20649" s="48">
        <v>637</v>
      </c>
      <c r="AH20649" s="48">
        <v>-1093</v>
      </c>
      <c r="AJ20649" s="49">
        <v>-2</v>
      </c>
      <c r="AK20649" s="49">
        <v>16</v>
      </c>
    </row>
    <row r="20650" spans="1:37">
      <c r="A20650" s="37" t="s">
        <v>37</v>
      </c>
      <c r="B20650" s="38">
        <v>43046.583333333336</v>
      </c>
      <c r="C20650" s="39">
        <v>43046</v>
      </c>
      <c r="D20650" s="38">
        <v>43046.375</v>
      </c>
      <c r="E20650" s="40" t="s">
        <v>239</v>
      </c>
      <c r="F20650" s="48">
        <v>82611</v>
      </c>
      <c r="G20650" s="48">
        <v>82232</v>
      </c>
      <c r="H20650" s="48">
        <v>78698</v>
      </c>
      <c r="I20650" s="48">
        <v>-3532</v>
      </c>
      <c r="T20650" s="48">
        <v>-3543</v>
      </c>
      <c r="W20650" s="48">
        <v>-590</v>
      </c>
      <c r="Y20650" s="48">
        <v>-1864</v>
      </c>
      <c r="AD20650" s="48">
        <v>-632</v>
      </c>
      <c r="AF20650" s="48">
        <v>725</v>
      </c>
      <c r="AH20650" s="48">
        <v>-1182</v>
      </c>
      <c r="AJ20650" s="49">
        <v>-2</v>
      </c>
      <c r="AK20650" s="49">
        <v>11</v>
      </c>
    </row>
    <row r="20651" spans="1:37">
      <c r="A20651" s="37" t="s">
        <v>37</v>
      </c>
      <c r="B20651" s="38">
        <v>43046.625</v>
      </c>
      <c r="C20651" s="39">
        <v>43046</v>
      </c>
      <c r="D20651" s="38">
        <v>43046.416666666664</v>
      </c>
      <c r="E20651" s="40" t="s">
        <v>239</v>
      </c>
      <c r="F20651" s="48">
        <v>83096</v>
      </c>
      <c r="G20651" s="48">
        <v>82845</v>
      </c>
      <c r="H20651" s="48">
        <v>78891</v>
      </c>
      <c r="I20651" s="48">
        <v>-3955</v>
      </c>
      <c r="T20651" s="48">
        <v>-3957</v>
      </c>
      <c r="W20651" s="48">
        <v>-682</v>
      </c>
      <c r="Y20651" s="48">
        <v>-1604</v>
      </c>
      <c r="AD20651" s="48">
        <v>-754</v>
      </c>
      <c r="AF20651" s="48">
        <v>675</v>
      </c>
      <c r="AH20651" s="48">
        <v>-1592</v>
      </c>
      <c r="AJ20651" s="49">
        <v>1</v>
      </c>
      <c r="AK20651" s="49">
        <v>2</v>
      </c>
    </row>
    <row r="20652" spans="1:37">
      <c r="A20652" s="37" t="s">
        <v>37</v>
      </c>
      <c r="B20652" s="38">
        <v>43046.666666666664</v>
      </c>
      <c r="C20652" s="39">
        <v>43046</v>
      </c>
      <c r="D20652" s="38">
        <v>43046.458333333336</v>
      </c>
      <c r="E20652" s="40" t="s">
        <v>239</v>
      </c>
      <c r="F20652" s="48">
        <v>83582</v>
      </c>
      <c r="G20652" s="48">
        <v>83047</v>
      </c>
      <c r="H20652" s="48">
        <v>79147</v>
      </c>
      <c r="I20652" s="48">
        <v>-3897</v>
      </c>
      <c r="T20652" s="48">
        <v>-3892</v>
      </c>
      <c r="W20652" s="48">
        <v>-624</v>
      </c>
      <c r="Y20652" s="48">
        <v>-1452</v>
      </c>
      <c r="AD20652" s="48">
        <v>-993</v>
      </c>
      <c r="AF20652" s="48">
        <v>804</v>
      </c>
      <c r="AH20652" s="48">
        <v>-1627</v>
      </c>
      <c r="AJ20652" s="49">
        <v>-3</v>
      </c>
      <c r="AK20652" s="49">
        <v>-5</v>
      </c>
    </row>
    <row r="20653" spans="1:37">
      <c r="A20653" s="37" t="s">
        <v>37</v>
      </c>
      <c r="B20653" s="38">
        <v>43046.708333333336</v>
      </c>
      <c r="C20653" s="39">
        <v>43046</v>
      </c>
      <c r="D20653" s="38">
        <v>43046.5</v>
      </c>
      <c r="E20653" s="40" t="s">
        <v>239</v>
      </c>
      <c r="F20653" s="48">
        <v>83858</v>
      </c>
      <c r="G20653" s="48">
        <v>83163</v>
      </c>
      <c r="H20653" s="48">
        <v>79472</v>
      </c>
      <c r="I20653" s="48">
        <v>-3691</v>
      </c>
      <c r="T20653" s="48">
        <v>-3699</v>
      </c>
      <c r="W20653" s="48">
        <v>-606</v>
      </c>
      <c r="Y20653" s="48">
        <v>-1543</v>
      </c>
      <c r="AD20653" s="48">
        <v>-818</v>
      </c>
      <c r="AF20653" s="48">
        <v>872</v>
      </c>
      <c r="AH20653" s="48">
        <v>-1604</v>
      </c>
      <c r="AJ20653" s="49">
        <v>0</v>
      </c>
      <c r="AK20653" s="49">
        <v>8</v>
      </c>
    </row>
    <row r="20654" spans="1:37">
      <c r="A20654" s="37" t="s">
        <v>37</v>
      </c>
      <c r="B20654" s="38">
        <v>43046.75</v>
      </c>
      <c r="C20654" s="39">
        <v>43046</v>
      </c>
      <c r="D20654" s="38">
        <v>43046.541666666664</v>
      </c>
      <c r="E20654" s="40" t="s">
        <v>239</v>
      </c>
      <c r="F20654" s="48">
        <v>83796</v>
      </c>
      <c r="G20654" s="48">
        <v>83136</v>
      </c>
      <c r="H20654" s="48">
        <v>79290</v>
      </c>
      <c r="I20654" s="48">
        <v>-3845</v>
      </c>
      <c r="T20654" s="48">
        <v>-3824</v>
      </c>
      <c r="W20654" s="48">
        <v>-675</v>
      </c>
      <c r="Y20654" s="48">
        <v>-1620</v>
      </c>
      <c r="AD20654" s="48">
        <v>-728</v>
      </c>
      <c r="AF20654" s="48">
        <v>981</v>
      </c>
      <c r="AH20654" s="48">
        <v>-1782</v>
      </c>
      <c r="AJ20654" s="49">
        <v>-1</v>
      </c>
      <c r="AK20654" s="49">
        <v>-21</v>
      </c>
    </row>
    <row r="20655" spans="1:37">
      <c r="A20655" s="37" t="s">
        <v>37</v>
      </c>
      <c r="B20655" s="38">
        <v>43046.791666666664</v>
      </c>
      <c r="C20655" s="39">
        <v>43046</v>
      </c>
      <c r="D20655" s="38">
        <v>43046.583333333336</v>
      </c>
      <c r="E20655" s="40" t="s">
        <v>239</v>
      </c>
      <c r="F20655" s="48">
        <v>83644</v>
      </c>
      <c r="G20655" s="48">
        <v>83125</v>
      </c>
      <c r="H20655" s="48">
        <v>78692</v>
      </c>
      <c r="I20655" s="48">
        <v>-4434</v>
      </c>
      <c r="T20655" s="48">
        <v>-4448</v>
      </c>
      <c r="W20655" s="48">
        <v>-978</v>
      </c>
      <c r="Y20655" s="48">
        <v>-2116</v>
      </c>
      <c r="AD20655" s="48">
        <v>-762</v>
      </c>
      <c r="AF20655" s="48">
        <v>1021</v>
      </c>
      <c r="AH20655" s="48">
        <v>-1613</v>
      </c>
      <c r="AJ20655" s="49">
        <v>1</v>
      </c>
      <c r="AK20655" s="49">
        <v>14</v>
      </c>
    </row>
    <row r="20656" spans="1:37">
      <c r="A20656" s="37" t="s">
        <v>37</v>
      </c>
      <c r="B20656" s="38">
        <v>43046.833333333336</v>
      </c>
      <c r="C20656" s="39">
        <v>43046</v>
      </c>
      <c r="D20656" s="38">
        <v>43046.625</v>
      </c>
      <c r="E20656" s="40" t="s">
        <v>239</v>
      </c>
      <c r="F20656" s="48">
        <v>83480</v>
      </c>
      <c r="G20656" s="48">
        <v>83189</v>
      </c>
      <c r="H20656" s="48">
        <v>78954</v>
      </c>
      <c r="I20656" s="48">
        <v>-4232</v>
      </c>
      <c r="T20656" s="48">
        <v>-4227</v>
      </c>
      <c r="W20656" s="48">
        <v>-874</v>
      </c>
      <c r="Y20656" s="48">
        <v>-2003</v>
      </c>
      <c r="AD20656" s="48">
        <v>-827</v>
      </c>
      <c r="AF20656" s="48">
        <v>1029</v>
      </c>
      <c r="AH20656" s="48">
        <v>-1552</v>
      </c>
      <c r="AJ20656" s="49">
        <v>-3</v>
      </c>
      <c r="AK20656" s="49">
        <v>-5</v>
      </c>
    </row>
    <row r="20657" spans="1:37">
      <c r="A20657" s="37" t="s">
        <v>37</v>
      </c>
      <c r="B20657" s="38">
        <v>43046.875</v>
      </c>
      <c r="C20657" s="39">
        <v>43046</v>
      </c>
      <c r="D20657" s="38">
        <v>43046.666666666664</v>
      </c>
      <c r="E20657" s="40" t="s">
        <v>239</v>
      </c>
      <c r="F20657" s="48">
        <v>83070</v>
      </c>
      <c r="G20657" s="48">
        <v>82947</v>
      </c>
      <c r="H20657" s="48">
        <v>78923</v>
      </c>
      <c r="I20657" s="48">
        <v>-4023</v>
      </c>
      <c r="T20657" s="48">
        <v>-4028</v>
      </c>
      <c r="W20657" s="48">
        <v>-1071</v>
      </c>
      <c r="Y20657" s="48">
        <v>-1723</v>
      </c>
      <c r="AD20657" s="48">
        <v>-678</v>
      </c>
      <c r="AF20657" s="48">
        <v>889</v>
      </c>
      <c r="AH20657" s="48">
        <v>-1445</v>
      </c>
      <c r="AJ20657" s="49">
        <v>-1</v>
      </c>
      <c r="AK20657" s="49">
        <v>5</v>
      </c>
    </row>
    <row r="20658" spans="1:37">
      <c r="A20658" s="37" t="s">
        <v>37</v>
      </c>
      <c r="B20658" s="38">
        <v>43046.916666666664</v>
      </c>
      <c r="C20658" s="39">
        <v>43046</v>
      </c>
      <c r="D20658" s="38">
        <v>43046.708333333336</v>
      </c>
      <c r="E20658" s="40" t="s">
        <v>239</v>
      </c>
      <c r="F20658" s="48">
        <v>83060</v>
      </c>
      <c r="G20658" s="48">
        <v>83061</v>
      </c>
      <c r="H20658" s="48">
        <v>79192</v>
      </c>
      <c r="I20658" s="48">
        <v>-3871</v>
      </c>
      <c r="T20658" s="48">
        <v>-3866</v>
      </c>
      <c r="W20658" s="48">
        <v>-1088</v>
      </c>
      <c r="Y20658" s="48">
        <v>-1703</v>
      </c>
      <c r="AD20658" s="48">
        <v>-589</v>
      </c>
      <c r="AF20658" s="48">
        <v>770</v>
      </c>
      <c r="AH20658" s="48">
        <v>-1256</v>
      </c>
      <c r="AJ20658" s="49">
        <v>2</v>
      </c>
      <c r="AK20658" s="49">
        <v>-5</v>
      </c>
    </row>
    <row r="20659" spans="1:37">
      <c r="A20659" s="37" t="s">
        <v>37</v>
      </c>
      <c r="B20659" s="38">
        <v>43046.958333333336</v>
      </c>
      <c r="C20659" s="39">
        <v>43046</v>
      </c>
      <c r="D20659" s="38">
        <v>43046.75</v>
      </c>
      <c r="E20659" s="40" t="s">
        <v>239</v>
      </c>
      <c r="F20659" s="48">
        <v>84915</v>
      </c>
      <c r="G20659" s="48">
        <v>84831</v>
      </c>
      <c r="H20659" s="48">
        <v>81203</v>
      </c>
      <c r="I20659" s="48">
        <v>-3624</v>
      </c>
      <c r="T20659" s="48">
        <v>-3631</v>
      </c>
      <c r="W20659" s="48">
        <v>-1029</v>
      </c>
      <c r="Y20659" s="48">
        <v>-1628</v>
      </c>
      <c r="AD20659" s="48">
        <v>-591</v>
      </c>
      <c r="AF20659" s="48">
        <v>951</v>
      </c>
      <c r="AH20659" s="48">
        <v>-1334</v>
      </c>
      <c r="AJ20659" s="49">
        <v>-4</v>
      </c>
      <c r="AK20659" s="49">
        <v>7</v>
      </c>
    </row>
    <row r="20660" spans="1:37">
      <c r="A20660" s="37" t="s">
        <v>37</v>
      </c>
      <c r="B20660" s="38">
        <v>43047</v>
      </c>
      <c r="C20660" s="39">
        <v>43046</v>
      </c>
      <c r="D20660" s="38">
        <v>43046.791666666664</v>
      </c>
      <c r="E20660" s="40" t="s">
        <v>239</v>
      </c>
      <c r="F20660" s="48">
        <v>87734</v>
      </c>
      <c r="G20660" s="48">
        <v>88312</v>
      </c>
      <c r="H20660" s="48">
        <v>83965</v>
      </c>
      <c r="I20660" s="48">
        <v>-4346</v>
      </c>
      <c r="T20660" s="48">
        <v>-4358</v>
      </c>
      <c r="W20660" s="48">
        <v>-1347</v>
      </c>
      <c r="Y20660" s="48">
        <v>-1810</v>
      </c>
      <c r="AD20660" s="48">
        <v>-505</v>
      </c>
      <c r="AF20660" s="48">
        <v>668</v>
      </c>
      <c r="AH20660" s="48">
        <v>-1364</v>
      </c>
      <c r="AJ20660" s="49">
        <v>-1</v>
      </c>
      <c r="AK20660" s="49">
        <v>12</v>
      </c>
    </row>
    <row r="20661" spans="1:37">
      <c r="A20661" s="37" t="s">
        <v>37</v>
      </c>
      <c r="B20661" s="38">
        <v>43047.041666666664</v>
      </c>
      <c r="C20661" s="39">
        <v>43046</v>
      </c>
      <c r="D20661" s="38">
        <v>43046.833333333336</v>
      </c>
      <c r="E20661" s="40" t="s">
        <v>239</v>
      </c>
      <c r="F20661" s="48">
        <v>87702</v>
      </c>
      <c r="G20661" s="48">
        <v>88604</v>
      </c>
      <c r="H20661" s="48">
        <v>84012</v>
      </c>
      <c r="I20661" s="48">
        <v>-4589</v>
      </c>
      <c r="T20661" s="48">
        <v>-4593</v>
      </c>
      <c r="W20661" s="48">
        <v>-1530</v>
      </c>
      <c r="Y20661" s="48">
        <v>-1876</v>
      </c>
      <c r="AD20661" s="48">
        <v>-387</v>
      </c>
      <c r="AF20661" s="48">
        <v>581</v>
      </c>
      <c r="AH20661" s="48">
        <v>-1381</v>
      </c>
      <c r="AJ20661" s="49">
        <v>-3</v>
      </c>
      <c r="AK20661" s="49">
        <v>4</v>
      </c>
    </row>
    <row r="20662" spans="1:37">
      <c r="A20662" s="37" t="s">
        <v>37</v>
      </c>
      <c r="B20662" s="38">
        <v>43047.083333333336</v>
      </c>
      <c r="C20662" s="39">
        <v>43046</v>
      </c>
      <c r="D20662" s="38">
        <v>43046.875</v>
      </c>
      <c r="E20662" s="40" t="s">
        <v>239</v>
      </c>
      <c r="F20662" s="48">
        <v>86140</v>
      </c>
      <c r="G20662" s="48">
        <v>86649</v>
      </c>
      <c r="H20662" s="48">
        <v>82138</v>
      </c>
      <c r="I20662" s="48">
        <v>-4511</v>
      </c>
      <c r="T20662" s="48">
        <v>-4527</v>
      </c>
      <c r="W20662" s="48">
        <v>-1272</v>
      </c>
      <c r="Y20662" s="48">
        <v>-2208</v>
      </c>
      <c r="AD20662" s="48">
        <v>-289</v>
      </c>
      <c r="AF20662" s="48">
        <v>713</v>
      </c>
      <c r="AH20662" s="48">
        <v>-1471</v>
      </c>
      <c r="AJ20662" s="49">
        <v>0</v>
      </c>
      <c r="AK20662" s="49">
        <v>16</v>
      </c>
    </row>
    <row r="20663" spans="1:37">
      <c r="A20663" s="37" t="s">
        <v>37</v>
      </c>
      <c r="B20663" s="38">
        <v>43047.125</v>
      </c>
      <c r="C20663" s="39">
        <v>43046</v>
      </c>
      <c r="D20663" s="38">
        <v>43046.916666666664</v>
      </c>
      <c r="E20663" s="40" t="s">
        <v>239</v>
      </c>
      <c r="F20663" s="48">
        <v>83672</v>
      </c>
      <c r="G20663" s="48">
        <v>84202</v>
      </c>
      <c r="H20663" s="48">
        <v>79551</v>
      </c>
      <c r="I20663" s="48">
        <v>-4651</v>
      </c>
      <c r="T20663" s="48">
        <v>-4671</v>
      </c>
      <c r="W20663" s="48">
        <v>-1169</v>
      </c>
      <c r="Y20663" s="48">
        <v>-2706</v>
      </c>
      <c r="AD20663" s="48">
        <v>-291</v>
      </c>
      <c r="AF20663" s="48">
        <v>781</v>
      </c>
      <c r="AH20663" s="48">
        <v>-1286</v>
      </c>
      <c r="AJ20663" s="49">
        <v>0</v>
      </c>
      <c r="AK20663" s="49">
        <v>20</v>
      </c>
    </row>
    <row r="20664" spans="1:37">
      <c r="A20664" s="37" t="s">
        <v>37</v>
      </c>
      <c r="B20664" s="38">
        <v>43047.166666666664</v>
      </c>
      <c r="C20664" s="39">
        <v>43046</v>
      </c>
      <c r="D20664" s="38">
        <v>43046.958333333336</v>
      </c>
      <c r="E20664" s="40" t="s">
        <v>239</v>
      </c>
      <c r="F20664" s="48">
        <v>80081</v>
      </c>
      <c r="G20664" s="48">
        <v>80654</v>
      </c>
      <c r="H20664" s="48">
        <v>75908</v>
      </c>
      <c r="I20664" s="48">
        <v>-4743</v>
      </c>
      <c r="T20664" s="48">
        <v>-4760</v>
      </c>
      <c r="W20664" s="48">
        <v>-1009</v>
      </c>
      <c r="Y20664" s="48">
        <v>-2670</v>
      </c>
      <c r="AD20664" s="48">
        <v>-547</v>
      </c>
      <c r="AF20664" s="48">
        <v>749</v>
      </c>
      <c r="AH20664" s="48">
        <v>-1283</v>
      </c>
      <c r="AJ20664" s="49">
        <v>-3</v>
      </c>
      <c r="AK20664" s="49">
        <v>17</v>
      </c>
    </row>
    <row r="20665" spans="1:37">
      <c r="A20665" s="37" t="s">
        <v>37</v>
      </c>
      <c r="B20665" s="38">
        <v>43047.208333333336</v>
      </c>
      <c r="C20665" s="39">
        <v>43046</v>
      </c>
      <c r="D20665" s="38">
        <v>43047</v>
      </c>
      <c r="E20665" s="40" t="s">
        <v>239</v>
      </c>
      <c r="F20665" s="48">
        <v>76843</v>
      </c>
      <c r="G20665" s="48">
        <v>77020</v>
      </c>
      <c r="H20665" s="48">
        <v>72852</v>
      </c>
      <c r="I20665" s="48">
        <v>-4166</v>
      </c>
      <c r="T20665" s="48">
        <v>-4185</v>
      </c>
      <c r="W20665" s="48">
        <v>-960</v>
      </c>
      <c r="Y20665" s="48">
        <v>-2506</v>
      </c>
      <c r="AD20665" s="48">
        <v>-702</v>
      </c>
      <c r="AF20665" s="48">
        <v>998</v>
      </c>
      <c r="AH20665" s="48">
        <v>-1015</v>
      </c>
      <c r="AJ20665" s="49">
        <v>-2</v>
      </c>
      <c r="AK20665" s="49">
        <v>19</v>
      </c>
    </row>
    <row r="20666" spans="1:37">
      <c r="A20666" s="37" t="s">
        <v>37</v>
      </c>
      <c r="B20666" s="38">
        <v>43047.25</v>
      </c>
      <c r="C20666" s="39">
        <v>43047</v>
      </c>
      <c r="D20666" s="38">
        <v>43047.041666666664</v>
      </c>
      <c r="E20666" s="40" t="s">
        <v>239</v>
      </c>
      <c r="F20666" s="48">
        <v>73853</v>
      </c>
      <c r="G20666" s="48">
        <v>73792</v>
      </c>
      <c r="H20666" s="48">
        <v>69789</v>
      </c>
      <c r="I20666" s="48">
        <v>-4006</v>
      </c>
      <c r="T20666" s="48">
        <v>-4019</v>
      </c>
      <c r="W20666" s="48">
        <v>-888</v>
      </c>
      <c r="Y20666" s="48">
        <v>-2617</v>
      </c>
      <c r="AD20666" s="48">
        <v>-586</v>
      </c>
      <c r="AF20666" s="48">
        <v>1023</v>
      </c>
      <c r="AH20666" s="48">
        <v>-951</v>
      </c>
      <c r="AJ20666" s="49">
        <v>3</v>
      </c>
      <c r="AK20666" s="49">
        <v>13</v>
      </c>
    </row>
    <row r="20667" spans="1:37">
      <c r="A20667" s="37" t="s">
        <v>37</v>
      </c>
      <c r="B20667" s="38">
        <v>43047.291666666664</v>
      </c>
      <c r="C20667" s="39">
        <v>43047</v>
      </c>
      <c r="D20667" s="38">
        <v>43047.083333333336</v>
      </c>
      <c r="E20667" s="40" t="s">
        <v>239</v>
      </c>
      <c r="F20667" s="48">
        <v>71620</v>
      </c>
      <c r="G20667" s="48">
        <v>71676</v>
      </c>
      <c r="H20667" s="48">
        <v>67835</v>
      </c>
      <c r="I20667" s="48">
        <v>-3839</v>
      </c>
      <c r="T20667" s="48">
        <v>-3858</v>
      </c>
      <c r="W20667" s="48">
        <v>-778</v>
      </c>
      <c r="Y20667" s="48">
        <v>-2906</v>
      </c>
      <c r="AD20667" s="48">
        <v>-573</v>
      </c>
      <c r="AF20667" s="48">
        <v>1250</v>
      </c>
      <c r="AH20667" s="48">
        <v>-851</v>
      </c>
      <c r="AJ20667" s="49">
        <v>-2</v>
      </c>
      <c r="AK20667" s="49">
        <v>19</v>
      </c>
    </row>
    <row r="20668" spans="1:37">
      <c r="A20668" s="37" t="s">
        <v>37</v>
      </c>
      <c r="B20668" s="38">
        <v>43047.333333333336</v>
      </c>
      <c r="C20668" s="39">
        <v>43047</v>
      </c>
      <c r="D20668" s="38">
        <v>43047.125</v>
      </c>
      <c r="E20668" s="40" t="s">
        <v>239</v>
      </c>
      <c r="F20668" s="48">
        <v>70331</v>
      </c>
      <c r="G20668" s="48">
        <v>70671</v>
      </c>
      <c r="H20668" s="48">
        <v>66793</v>
      </c>
      <c r="I20668" s="48">
        <v>-3878</v>
      </c>
      <c r="T20668" s="48">
        <v>-3888</v>
      </c>
      <c r="W20668" s="48">
        <v>-850</v>
      </c>
      <c r="Y20668" s="48">
        <v>-2613</v>
      </c>
      <c r="AD20668" s="48">
        <v>-564</v>
      </c>
      <c r="AF20668" s="48">
        <v>1082</v>
      </c>
      <c r="AH20668" s="48">
        <v>-943</v>
      </c>
      <c r="AJ20668" s="49">
        <v>0</v>
      </c>
      <c r="AK20668" s="49">
        <v>10</v>
      </c>
    </row>
    <row r="20669" spans="1:37">
      <c r="A20669" s="37" t="s">
        <v>37</v>
      </c>
      <c r="B20669" s="38">
        <v>43047.375</v>
      </c>
      <c r="C20669" s="39">
        <v>43047</v>
      </c>
      <c r="D20669" s="38">
        <v>43047.166666666664</v>
      </c>
      <c r="E20669" s="40" t="s">
        <v>239</v>
      </c>
      <c r="F20669" s="48">
        <v>69830</v>
      </c>
      <c r="G20669" s="48">
        <v>69885</v>
      </c>
      <c r="H20669" s="48">
        <v>66176</v>
      </c>
      <c r="I20669" s="48">
        <v>-3704</v>
      </c>
      <c r="T20669" s="48">
        <v>-3715</v>
      </c>
      <c r="W20669" s="48">
        <v>-538</v>
      </c>
      <c r="Y20669" s="48">
        <v>-2627</v>
      </c>
      <c r="AD20669" s="48">
        <v>-598</v>
      </c>
      <c r="AF20669" s="48">
        <v>1058</v>
      </c>
      <c r="AH20669" s="48">
        <v>-1010</v>
      </c>
      <c r="AJ20669" s="49">
        <v>-5</v>
      </c>
      <c r="AK20669" s="49">
        <v>11</v>
      </c>
    </row>
    <row r="20670" spans="1:37">
      <c r="A20670" s="37" t="s">
        <v>37</v>
      </c>
      <c r="B20670" s="38">
        <v>43047.416666666664</v>
      </c>
      <c r="C20670" s="39">
        <v>43047</v>
      </c>
      <c r="D20670" s="38">
        <v>43047.208333333336</v>
      </c>
      <c r="E20670" s="40" t="s">
        <v>239</v>
      </c>
      <c r="F20670" s="48">
        <v>69936</v>
      </c>
      <c r="G20670" s="48">
        <v>70025</v>
      </c>
      <c r="H20670" s="48">
        <v>66387</v>
      </c>
      <c r="I20670" s="48">
        <v>-3638</v>
      </c>
      <c r="T20670" s="48">
        <v>-3643</v>
      </c>
      <c r="W20670" s="48">
        <v>-442</v>
      </c>
      <c r="Y20670" s="48">
        <v>-2944</v>
      </c>
      <c r="AD20670" s="48">
        <v>-545</v>
      </c>
      <c r="AF20670" s="48">
        <v>1219</v>
      </c>
      <c r="AH20670" s="48">
        <v>-931</v>
      </c>
      <c r="AJ20670" s="49">
        <v>0</v>
      </c>
      <c r="AK20670" s="49">
        <v>5</v>
      </c>
    </row>
    <row r="20671" spans="1:37">
      <c r="A20671" s="37" t="s">
        <v>37</v>
      </c>
      <c r="B20671" s="38">
        <v>43047.458333333336</v>
      </c>
      <c r="C20671" s="39">
        <v>43047</v>
      </c>
      <c r="D20671" s="38">
        <v>43047.25</v>
      </c>
      <c r="E20671" s="40" t="s">
        <v>239</v>
      </c>
      <c r="F20671" s="48">
        <v>71734</v>
      </c>
      <c r="G20671" s="48">
        <v>71027</v>
      </c>
      <c r="H20671" s="48">
        <v>67926</v>
      </c>
      <c r="I20671" s="48">
        <v>-3100</v>
      </c>
      <c r="T20671" s="48">
        <v>-3108</v>
      </c>
      <c r="W20671" s="48">
        <v>-335</v>
      </c>
      <c r="Y20671" s="48">
        <v>-2777</v>
      </c>
      <c r="AD20671" s="48">
        <v>-521</v>
      </c>
      <c r="AF20671" s="48">
        <v>1437</v>
      </c>
      <c r="AH20671" s="48">
        <v>-912</v>
      </c>
      <c r="AJ20671" s="49">
        <v>-1</v>
      </c>
      <c r="AK20671" s="49">
        <v>8</v>
      </c>
    </row>
    <row r="20672" spans="1:37">
      <c r="A20672" s="37" t="s">
        <v>37</v>
      </c>
      <c r="B20672" s="38">
        <v>43047.5</v>
      </c>
      <c r="C20672" s="39">
        <v>43047</v>
      </c>
      <c r="D20672" s="38">
        <v>43047.291666666664</v>
      </c>
      <c r="E20672" s="40" t="s">
        <v>239</v>
      </c>
      <c r="F20672" s="48">
        <v>77160</v>
      </c>
      <c r="G20672" s="48">
        <v>75758</v>
      </c>
      <c r="H20672" s="48">
        <v>72711</v>
      </c>
      <c r="I20672" s="48">
        <v>-3047</v>
      </c>
      <c r="T20672" s="48">
        <v>-3054</v>
      </c>
      <c r="W20672" s="48">
        <v>-527</v>
      </c>
      <c r="Y20672" s="48">
        <v>-2603</v>
      </c>
      <c r="AD20672" s="48">
        <v>-440</v>
      </c>
      <c r="AF20672" s="48">
        <v>1422</v>
      </c>
      <c r="AH20672" s="48">
        <v>-906</v>
      </c>
      <c r="AJ20672" s="49">
        <v>0</v>
      </c>
      <c r="AK20672" s="49">
        <v>7</v>
      </c>
    </row>
    <row r="20673" spans="1:37">
      <c r="A20673" s="37" t="s">
        <v>37</v>
      </c>
      <c r="B20673" s="38">
        <v>43047.541666666664</v>
      </c>
      <c r="C20673" s="39">
        <v>43047</v>
      </c>
      <c r="D20673" s="38">
        <v>43047.333333333336</v>
      </c>
      <c r="E20673" s="40" t="s">
        <v>239</v>
      </c>
      <c r="F20673" s="48">
        <v>82683</v>
      </c>
      <c r="G20673" s="48">
        <v>81988</v>
      </c>
      <c r="H20673" s="48">
        <v>77891</v>
      </c>
      <c r="I20673" s="48">
        <v>-4093</v>
      </c>
      <c r="T20673" s="48">
        <v>-4097</v>
      </c>
      <c r="W20673" s="48">
        <v>-825</v>
      </c>
      <c r="Y20673" s="48">
        <v>-2547</v>
      </c>
      <c r="AD20673" s="48">
        <v>-420</v>
      </c>
      <c r="AF20673" s="48">
        <v>1002</v>
      </c>
      <c r="AH20673" s="48">
        <v>-1307</v>
      </c>
      <c r="AJ20673" s="49">
        <v>-4</v>
      </c>
      <c r="AK20673" s="49">
        <v>4</v>
      </c>
    </row>
    <row r="20674" spans="1:37">
      <c r="A20674" s="37" t="s">
        <v>37</v>
      </c>
      <c r="B20674" s="38">
        <v>43047.583333333336</v>
      </c>
      <c r="C20674" s="39">
        <v>43047</v>
      </c>
      <c r="D20674" s="38">
        <v>43047.375</v>
      </c>
      <c r="E20674" s="40" t="s">
        <v>239</v>
      </c>
      <c r="F20674" s="48">
        <v>84058</v>
      </c>
      <c r="G20674" s="48">
        <v>83499</v>
      </c>
      <c r="H20674" s="48">
        <v>79590</v>
      </c>
      <c r="I20674" s="48">
        <v>-3903</v>
      </c>
      <c r="T20674" s="48">
        <v>-3904</v>
      </c>
      <c r="W20674" s="48">
        <v>-805</v>
      </c>
      <c r="Y20674" s="48">
        <v>-2302</v>
      </c>
      <c r="AD20674" s="48">
        <v>-514</v>
      </c>
      <c r="AF20674" s="48">
        <v>991</v>
      </c>
      <c r="AH20674" s="48">
        <v>-1274</v>
      </c>
      <c r="AJ20674" s="49">
        <v>-6</v>
      </c>
      <c r="AK20674" s="49">
        <v>1</v>
      </c>
    </row>
    <row r="20675" spans="1:37">
      <c r="A20675" s="37" t="s">
        <v>37</v>
      </c>
      <c r="B20675" s="38">
        <v>43047.625</v>
      </c>
      <c r="C20675" s="39">
        <v>43047</v>
      </c>
      <c r="D20675" s="38">
        <v>43047.416666666664</v>
      </c>
      <c r="E20675" s="40" t="s">
        <v>239</v>
      </c>
      <c r="F20675" s="48">
        <v>83886</v>
      </c>
      <c r="G20675" s="48">
        <v>83082</v>
      </c>
      <c r="H20675" s="48">
        <v>79444</v>
      </c>
      <c r="I20675" s="48">
        <v>-3634</v>
      </c>
      <c r="T20675" s="48">
        <v>-3642</v>
      </c>
      <c r="W20675" s="48">
        <v>-463</v>
      </c>
      <c r="Y20675" s="48">
        <v>-2486</v>
      </c>
      <c r="AD20675" s="48">
        <v>-484</v>
      </c>
      <c r="AF20675" s="48">
        <v>1153</v>
      </c>
      <c r="AH20675" s="48">
        <v>-1362</v>
      </c>
      <c r="AJ20675" s="49">
        <v>-4</v>
      </c>
      <c r="AK20675" s="49">
        <v>8</v>
      </c>
    </row>
    <row r="20676" spans="1:37">
      <c r="A20676" s="37" t="s">
        <v>37</v>
      </c>
      <c r="B20676" s="38">
        <v>43047.666666666664</v>
      </c>
      <c r="C20676" s="39">
        <v>43047</v>
      </c>
      <c r="D20676" s="38">
        <v>43047.458333333336</v>
      </c>
      <c r="E20676" s="40" t="s">
        <v>239</v>
      </c>
      <c r="F20676" s="48">
        <v>83636</v>
      </c>
      <c r="G20676" s="48">
        <v>82671</v>
      </c>
      <c r="H20676" s="48">
        <v>78905</v>
      </c>
      <c r="I20676" s="48">
        <v>-3765</v>
      </c>
      <c r="T20676" s="48">
        <v>-3760</v>
      </c>
      <c r="W20676" s="48">
        <v>-643</v>
      </c>
      <c r="Y20676" s="48">
        <v>-2473</v>
      </c>
      <c r="AD20676" s="48">
        <v>-337</v>
      </c>
      <c r="AF20676" s="48">
        <v>1081</v>
      </c>
      <c r="AH20676" s="48">
        <v>-1388</v>
      </c>
      <c r="AJ20676" s="49">
        <v>-1</v>
      </c>
      <c r="AK20676" s="49">
        <v>-5</v>
      </c>
    </row>
    <row r="20677" spans="1:37">
      <c r="A20677" s="37" t="s">
        <v>37</v>
      </c>
      <c r="B20677" s="38">
        <v>43047.708333333336</v>
      </c>
      <c r="C20677" s="39">
        <v>43047</v>
      </c>
      <c r="D20677" s="38">
        <v>43047.5</v>
      </c>
      <c r="E20677" s="40" t="s">
        <v>239</v>
      </c>
      <c r="F20677" s="48">
        <v>83324</v>
      </c>
      <c r="G20677" s="48">
        <v>81701</v>
      </c>
      <c r="H20677" s="48">
        <v>77596</v>
      </c>
      <c r="I20677" s="48">
        <v>-4102</v>
      </c>
      <c r="T20677" s="48">
        <v>-4110</v>
      </c>
      <c r="W20677" s="48">
        <v>-577</v>
      </c>
      <c r="Y20677" s="48">
        <v>-2918</v>
      </c>
      <c r="AD20677" s="48">
        <v>-424</v>
      </c>
      <c r="AF20677" s="48">
        <v>1143</v>
      </c>
      <c r="AH20677" s="48">
        <v>-1334</v>
      </c>
      <c r="AJ20677" s="49">
        <v>-3</v>
      </c>
      <c r="AK20677" s="49">
        <v>8</v>
      </c>
    </row>
    <row r="20678" spans="1:37">
      <c r="A20678" s="37" t="s">
        <v>37</v>
      </c>
      <c r="B20678" s="38">
        <v>43047.75</v>
      </c>
      <c r="C20678" s="39">
        <v>43047</v>
      </c>
      <c r="D20678" s="38">
        <v>43047.541666666664</v>
      </c>
      <c r="E20678" s="40" t="s">
        <v>239</v>
      </c>
      <c r="F20678" s="48">
        <v>82682</v>
      </c>
      <c r="G20678" s="48">
        <v>80893</v>
      </c>
      <c r="H20678" s="48">
        <v>77335</v>
      </c>
      <c r="I20678" s="48">
        <v>-3554</v>
      </c>
      <c r="T20678" s="48">
        <v>-3563</v>
      </c>
      <c r="W20678" s="48">
        <v>-680</v>
      </c>
      <c r="Y20678" s="48">
        <v>-2146</v>
      </c>
      <c r="AD20678" s="48">
        <v>-428</v>
      </c>
      <c r="AF20678" s="48">
        <v>1164</v>
      </c>
      <c r="AH20678" s="48">
        <v>-1473</v>
      </c>
      <c r="AJ20678" s="49">
        <v>-4</v>
      </c>
      <c r="AK20678" s="49">
        <v>9</v>
      </c>
    </row>
    <row r="20679" spans="1:37">
      <c r="A20679" s="37" t="s">
        <v>37</v>
      </c>
      <c r="B20679" s="38">
        <v>43047.791666666664</v>
      </c>
      <c r="C20679" s="39">
        <v>43047</v>
      </c>
      <c r="D20679" s="38">
        <v>43047.583333333336</v>
      </c>
      <c r="E20679" s="40" t="s">
        <v>239</v>
      </c>
      <c r="F20679" s="48">
        <v>82081</v>
      </c>
      <c r="G20679" s="48">
        <v>80194</v>
      </c>
      <c r="H20679" s="48">
        <v>76802</v>
      </c>
      <c r="I20679" s="48">
        <v>-3390</v>
      </c>
      <c r="T20679" s="48">
        <v>-3404</v>
      </c>
      <c r="W20679" s="48">
        <v>-674</v>
      </c>
      <c r="Y20679" s="48">
        <v>-1691</v>
      </c>
      <c r="AD20679" s="48">
        <v>-596</v>
      </c>
      <c r="AF20679" s="48">
        <v>1044</v>
      </c>
      <c r="AH20679" s="48">
        <v>-1487</v>
      </c>
      <c r="AJ20679" s="49">
        <v>-2</v>
      </c>
      <c r="AK20679" s="49">
        <v>14</v>
      </c>
    </row>
    <row r="20680" spans="1:37">
      <c r="A20680" s="37" t="s">
        <v>37</v>
      </c>
      <c r="B20680" s="38">
        <v>43047.833333333336</v>
      </c>
      <c r="C20680" s="39">
        <v>43047</v>
      </c>
      <c r="D20680" s="38">
        <v>43047.625</v>
      </c>
      <c r="E20680" s="40" t="s">
        <v>239</v>
      </c>
      <c r="F20680" s="48">
        <v>81416</v>
      </c>
      <c r="G20680" s="48">
        <v>79583</v>
      </c>
      <c r="H20680" s="48">
        <v>76271</v>
      </c>
      <c r="I20680" s="48">
        <v>-3307</v>
      </c>
      <c r="T20680" s="48">
        <v>-3324</v>
      </c>
      <c r="W20680" s="48">
        <v>-619</v>
      </c>
      <c r="Y20680" s="48">
        <v>-1685</v>
      </c>
      <c r="AD20680" s="48">
        <v>-676</v>
      </c>
      <c r="AF20680" s="48">
        <v>1154</v>
      </c>
      <c r="AH20680" s="48">
        <v>-1498</v>
      </c>
      <c r="AJ20680" s="49">
        <v>-5</v>
      </c>
      <c r="AK20680" s="49">
        <v>17</v>
      </c>
    </row>
    <row r="20681" spans="1:37">
      <c r="A20681" s="37" t="s">
        <v>37</v>
      </c>
      <c r="B20681" s="38">
        <v>43047.875</v>
      </c>
      <c r="C20681" s="39">
        <v>43047</v>
      </c>
      <c r="D20681" s="38">
        <v>43047.666666666664</v>
      </c>
      <c r="E20681" s="40" t="s">
        <v>239</v>
      </c>
      <c r="F20681" s="48">
        <v>80698</v>
      </c>
      <c r="G20681" s="48">
        <v>79088</v>
      </c>
      <c r="H20681" s="48">
        <v>75976</v>
      </c>
      <c r="I20681" s="48">
        <v>-3109</v>
      </c>
      <c r="T20681" s="48">
        <v>-3122</v>
      </c>
      <c r="W20681" s="48">
        <v>-651</v>
      </c>
      <c r="Y20681" s="48">
        <v>-1658</v>
      </c>
      <c r="AD20681" s="48">
        <v>-654</v>
      </c>
      <c r="AF20681" s="48">
        <v>1180</v>
      </c>
      <c r="AH20681" s="48">
        <v>-1339</v>
      </c>
      <c r="AJ20681" s="49">
        <v>-3</v>
      </c>
      <c r="AK20681" s="49">
        <v>13</v>
      </c>
    </row>
    <row r="20682" spans="1:37">
      <c r="A20682" s="37" t="s">
        <v>37</v>
      </c>
      <c r="B20682" s="38">
        <v>43047.916666666664</v>
      </c>
      <c r="C20682" s="39">
        <v>43047</v>
      </c>
      <c r="D20682" s="38">
        <v>43047.708333333336</v>
      </c>
      <c r="E20682" s="40" t="s">
        <v>239</v>
      </c>
      <c r="F20682" s="48">
        <v>80720</v>
      </c>
      <c r="G20682" s="48">
        <v>79287</v>
      </c>
      <c r="H20682" s="48">
        <v>76042</v>
      </c>
      <c r="I20682" s="48">
        <v>-3238</v>
      </c>
      <c r="T20682" s="48">
        <v>-3254</v>
      </c>
      <c r="W20682" s="48">
        <v>-832</v>
      </c>
      <c r="Y20682" s="48">
        <v>-1752</v>
      </c>
      <c r="AD20682" s="48">
        <v>-651</v>
      </c>
      <c r="AF20682" s="48">
        <v>1146</v>
      </c>
      <c r="AH20682" s="48">
        <v>-1165</v>
      </c>
      <c r="AJ20682" s="49">
        <v>-7</v>
      </c>
      <c r="AK20682" s="49">
        <v>16</v>
      </c>
    </row>
    <row r="20683" spans="1:37">
      <c r="A20683" s="37" t="s">
        <v>37</v>
      </c>
      <c r="B20683" s="38">
        <v>43047.958333333336</v>
      </c>
      <c r="C20683" s="39">
        <v>43047</v>
      </c>
      <c r="D20683" s="38">
        <v>43047.75</v>
      </c>
      <c r="E20683" s="40" t="s">
        <v>239</v>
      </c>
      <c r="F20683" s="48">
        <v>83335</v>
      </c>
      <c r="G20683" s="48">
        <v>81348</v>
      </c>
      <c r="H20683" s="48">
        <v>77877</v>
      </c>
      <c r="I20683" s="48">
        <v>-3469</v>
      </c>
      <c r="T20683" s="48">
        <v>-3477</v>
      </c>
      <c r="W20683" s="48">
        <v>-843</v>
      </c>
      <c r="Y20683" s="48">
        <v>-1922</v>
      </c>
      <c r="AD20683" s="48">
        <v>-600</v>
      </c>
      <c r="AF20683" s="48">
        <v>1065</v>
      </c>
      <c r="AH20683" s="48">
        <v>-1177</v>
      </c>
      <c r="AJ20683" s="49">
        <v>-2</v>
      </c>
      <c r="AK20683" s="49">
        <v>8</v>
      </c>
    </row>
    <row r="20684" spans="1:37">
      <c r="A20684" s="37" t="s">
        <v>37</v>
      </c>
      <c r="B20684" s="38">
        <v>43048</v>
      </c>
      <c r="C20684" s="39">
        <v>43047</v>
      </c>
      <c r="D20684" s="38">
        <v>43047.791666666664</v>
      </c>
      <c r="E20684" s="40" t="s">
        <v>239</v>
      </c>
      <c r="F20684" s="48">
        <v>87018</v>
      </c>
      <c r="G20684" s="48">
        <v>85806</v>
      </c>
      <c r="H20684" s="48">
        <v>81532</v>
      </c>
      <c r="I20684" s="48">
        <v>-4271</v>
      </c>
      <c r="T20684" s="48">
        <v>-4287</v>
      </c>
      <c r="W20684" s="48">
        <v>-993</v>
      </c>
      <c r="Y20684" s="48">
        <v>-2325</v>
      </c>
      <c r="AD20684" s="48">
        <v>-589</v>
      </c>
      <c r="AF20684" s="48">
        <v>989</v>
      </c>
      <c r="AH20684" s="48">
        <v>-1369</v>
      </c>
      <c r="AJ20684" s="49">
        <v>-3</v>
      </c>
      <c r="AK20684" s="49">
        <v>16</v>
      </c>
    </row>
    <row r="20685" spans="1:37">
      <c r="A20685" s="37" t="s">
        <v>37</v>
      </c>
      <c r="B20685" s="38">
        <v>43048.041666666664</v>
      </c>
      <c r="C20685" s="39">
        <v>43047</v>
      </c>
      <c r="D20685" s="38">
        <v>43047.833333333336</v>
      </c>
      <c r="E20685" s="40" t="s">
        <v>239</v>
      </c>
      <c r="F20685" s="48">
        <v>87024</v>
      </c>
      <c r="G20685" s="48">
        <v>86307</v>
      </c>
      <c r="H20685" s="48">
        <v>82045</v>
      </c>
      <c r="I20685" s="48">
        <v>-4257</v>
      </c>
      <c r="T20685" s="48">
        <v>-4270</v>
      </c>
      <c r="W20685" s="48">
        <v>-998</v>
      </c>
      <c r="Y20685" s="48">
        <v>-1954</v>
      </c>
      <c r="AD20685" s="48">
        <v>-815</v>
      </c>
      <c r="AF20685" s="48">
        <v>989</v>
      </c>
      <c r="AH20685" s="48">
        <v>-1492</v>
      </c>
      <c r="AJ20685" s="49">
        <v>-5</v>
      </c>
      <c r="AK20685" s="49">
        <v>13</v>
      </c>
    </row>
    <row r="20686" spans="1:37">
      <c r="A20686" s="37" t="s">
        <v>37</v>
      </c>
      <c r="B20686" s="38">
        <v>43048.083333333336</v>
      </c>
      <c r="C20686" s="39">
        <v>43047</v>
      </c>
      <c r="D20686" s="38">
        <v>43047.875</v>
      </c>
      <c r="E20686" s="40" t="s">
        <v>239</v>
      </c>
      <c r="F20686" s="48">
        <v>85980</v>
      </c>
      <c r="G20686" s="48">
        <v>85188</v>
      </c>
      <c r="H20686" s="48">
        <v>81465</v>
      </c>
      <c r="I20686" s="48">
        <v>-3722</v>
      </c>
      <c r="T20686" s="48">
        <v>-3738</v>
      </c>
      <c r="W20686" s="48">
        <v>-1098</v>
      </c>
      <c r="Y20686" s="48">
        <v>-1617</v>
      </c>
      <c r="AD20686" s="48">
        <v>-784</v>
      </c>
      <c r="AF20686" s="48">
        <v>1096</v>
      </c>
      <c r="AH20686" s="48">
        <v>-1335</v>
      </c>
      <c r="AJ20686" s="49">
        <v>-1</v>
      </c>
      <c r="AK20686" s="49">
        <v>16</v>
      </c>
    </row>
    <row r="20687" spans="1:37">
      <c r="A20687" s="37" t="s">
        <v>37</v>
      </c>
      <c r="B20687" s="38">
        <v>43048.125</v>
      </c>
      <c r="C20687" s="39">
        <v>43047</v>
      </c>
      <c r="D20687" s="38">
        <v>43047.916666666664</v>
      </c>
      <c r="E20687" s="40" t="s">
        <v>239</v>
      </c>
      <c r="F20687" s="48">
        <v>83842</v>
      </c>
      <c r="G20687" s="48">
        <v>83247</v>
      </c>
      <c r="H20687" s="48">
        <v>79752</v>
      </c>
      <c r="I20687" s="48">
        <v>-3488</v>
      </c>
      <c r="T20687" s="48">
        <v>-3507</v>
      </c>
      <c r="W20687" s="48">
        <v>-827</v>
      </c>
      <c r="Y20687" s="48">
        <v>-1397</v>
      </c>
      <c r="AD20687" s="48">
        <v>-817</v>
      </c>
      <c r="AF20687" s="48">
        <v>809</v>
      </c>
      <c r="AH20687" s="48">
        <v>-1275</v>
      </c>
      <c r="AJ20687" s="49">
        <v>-7</v>
      </c>
      <c r="AK20687" s="49">
        <v>19</v>
      </c>
    </row>
    <row r="20688" spans="1:37">
      <c r="A20688" s="37" t="s">
        <v>37</v>
      </c>
      <c r="B20688" s="38">
        <v>43048.166666666664</v>
      </c>
      <c r="C20688" s="39">
        <v>43047</v>
      </c>
      <c r="D20688" s="38">
        <v>43047.958333333336</v>
      </c>
      <c r="E20688" s="40" t="s">
        <v>239</v>
      </c>
      <c r="F20688" s="48">
        <v>81144</v>
      </c>
      <c r="G20688" s="48">
        <v>80395</v>
      </c>
      <c r="H20688" s="48">
        <v>76905</v>
      </c>
      <c r="I20688" s="48">
        <v>-3486</v>
      </c>
      <c r="T20688" s="48">
        <v>-3500</v>
      </c>
      <c r="W20688" s="48">
        <v>-812</v>
      </c>
      <c r="Y20688" s="48">
        <v>-1694</v>
      </c>
      <c r="AD20688" s="48">
        <v>-856</v>
      </c>
      <c r="AF20688" s="48">
        <v>1070</v>
      </c>
      <c r="AH20688" s="48">
        <v>-1208</v>
      </c>
      <c r="AJ20688" s="49">
        <v>-4</v>
      </c>
      <c r="AK20688" s="49">
        <v>14</v>
      </c>
    </row>
    <row r="20689" spans="1:37">
      <c r="A20689" s="37" t="s">
        <v>37</v>
      </c>
      <c r="B20689" s="38">
        <v>43048.208333333336</v>
      </c>
      <c r="C20689" s="39">
        <v>43047</v>
      </c>
      <c r="D20689" s="38">
        <v>43048</v>
      </c>
      <c r="E20689" s="40" t="s">
        <v>239</v>
      </c>
      <c r="F20689" s="48">
        <v>77095</v>
      </c>
      <c r="G20689" s="48">
        <v>77477</v>
      </c>
      <c r="H20689" s="48">
        <v>74827</v>
      </c>
      <c r="I20689" s="48">
        <v>-2645</v>
      </c>
      <c r="T20689" s="48">
        <v>-2652</v>
      </c>
      <c r="W20689" s="48">
        <v>-699</v>
      </c>
      <c r="Y20689" s="48">
        <v>-1978</v>
      </c>
      <c r="AD20689" s="48">
        <v>-739</v>
      </c>
      <c r="AF20689" s="48">
        <v>1686</v>
      </c>
      <c r="AH20689" s="48">
        <v>-922</v>
      </c>
      <c r="AJ20689" s="49">
        <v>-5</v>
      </c>
      <c r="AK20689" s="49">
        <v>7</v>
      </c>
    </row>
    <row r="20690" spans="1:37">
      <c r="A20690" s="37" t="s">
        <v>37</v>
      </c>
      <c r="B20690" s="38">
        <v>43048.25</v>
      </c>
      <c r="C20690" s="39">
        <v>43048</v>
      </c>
      <c r="D20690" s="38">
        <v>43048.041666666664</v>
      </c>
      <c r="E20690" s="40" t="s">
        <v>239</v>
      </c>
      <c r="F20690" s="48">
        <v>73980</v>
      </c>
      <c r="G20690" s="48">
        <v>74316</v>
      </c>
      <c r="H20690" s="48">
        <v>72100</v>
      </c>
      <c r="I20690" s="48">
        <v>-2213</v>
      </c>
      <c r="T20690" s="48">
        <v>-2230</v>
      </c>
      <c r="W20690" s="48">
        <v>-556</v>
      </c>
      <c r="Y20690" s="48">
        <v>-1935</v>
      </c>
      <c r="AD20690" s="48">
        <v>-571</v>
      </c>
      <c r="AF20690" s="48">
        <v>1530</v>
      </c>
      <c r="AH20690" s="48">
        <v>-698</v>
      </c>
      <c r="AJ20690" s="49">
        <v>-3</v>
      </c>
      <c r="AK20690" s="49">
        <v>17</v>
      </c>
    </row>
    <row r="20691" spans="1:37">
      <c r="A20691" s="37" t="s">
        <v>37</v>
      </c>
      <c r="B20691" s="38">
        <v>43048.291666666664</v>
      </c>
      <c r="C20691" s="39">
        <v>43048</v>
      </c>
      <c r="D20691" s="38">
        <v>43048.083333333336</v>
      </c>
      <c r="E20691" s="40" t="s">
        <v>239</v>
      </c>
      <c r="F20691" s="48">
        <v>71891</v>
      </c>
      <c r="G20691" s="48">
        <v>72461</v>
      </c>
      <c r="H20691" s="48">
        <v>70757</v>
      </c>
      <c r="I20691" s="48">
        <v>-1698</v>
      </c>
      <c r="T20691" s="48">
        <v>-1714</v>
      </c>
      <c r="W20691" s="48">
        <v>-686</v>
      </c>
      <c r="Y20691" s="48">
        <v>-1595</v>
      </c>
      <c r="AD20691" s="48">
        <v>-586</v>
      </c>
      <c r="AF20691" s="48">
        <v>2011</v>
      </c>
      <c r="AH20691" s="48">
        <v>-858</v>
      </c>
      <c r="AJ20691" s="49">
        <v>-6</v>
      </c>
      <c r="AK20691" s="49">
        <v>16</v>
      </c>
    </row>
    <row r="20692" spans="1:37">
      <c r="A20692" s="37" t="s">
        <v>37</v>
      </c>
      <c r="B20692" s="38">
        <v>43048.333333333336</v>
      </c>
      <c r="C20692" s="39">
        <v>43048</v>
      </c>
      <c r="D20692" s="38">
        <v>43048.125</v>
      </c>
      <c r="E20692" s="40" t="s">
        <v>239</v>
      </c>
      <c r="F20692" s="48">
        <v>70774</v>
      </c>
      <c r="G20692" s="48">
        <v>71245</v>
      </c>
      <c r="H20692" s="48">
        <v>70089</v>
      </c>
      <c r="I20692" s="48">
        <v>-1152</v>
      </c>
      <c r="T20692" s="48">
        <v>-1163</v>
      </c>
      <c r="W20692" s="48">
        <v>-358</v>
      </c>
      <c r="Y20692" s="48">
        <v>-1625</v>
      </c>
      <c r="AD20692" s="48">
        <v>-570</v>
      </c>
      <c r="AF20692" s="48">
        <v>2059</v>
      </c>
      <c r="AH20692" s="48">
        <v>-669</v>
      </c>
      <c r="AJ20692" s="49">
        <v>-4</v>
      </c>
      <c r="AK20692" s="49">
        <v>11</v>
      </c>
    </row>
    <row r="20693" spans="1:37">
      <c r="A20693" s="37" t="s">
        <v>37</v>
      </c>
      <c r="B20693" s="38">
        <v>43048.375</v>
      </c>
      <c r="C20693" s="39">
        <v>43048</v>
      </c>
      <c r="D20693" s="38">
        <v>43048.166666666664</v>
      </c>
      <c r="E20693" s="40" t="s">
        <v>239</v>
      </c>
      <c r="F20693" s="48">
        <v>70427</v>
      </c>
      <c r="G20693" s="48">
        <v>70774</v>
      </c>
      <c r="H20693" s="48">
        <v>69549</v>
      </c>
      <c r="I20693" s="48">
        <v>-1221</v>
      </c>
      <c r="T20693" s="48">
        <v>-1234</v>
      </c>
      <c r="W20693" s="48">
        <v>-296</v>
      </c>
      <c r="Y20693" s="48">
        <v>-1857</v>
      </c>
      <c r="AD20693" s="48">
        <v>-480</v>
      </c>
      <c r="AF20693" s="48">
        <v>2062</v>
      </c>
      <c r="AH20693" s="48">
        <v>-663</v>
      </c>
      <c r="AJ20693" s="49">
        <v>-4</v>
      </c>
      <c r="AK20693" s="49">
        <v>13</v>
      </c>
    </row>
    <row r="20694" spans="1:37">
      <c r="A20694" s="37" t="s">
        <v>37</v>
      </c>
      <c r="B20694" s="38">
        <v>43048.416666666664</v>
      </c>
      <c r="C20694" s="39">
        <v>43048</v>
      </c>
      <c r="D20694" s="38">
        <v>43048.208333333336</v>
      </c>
      <c r="E20694" s="40" t="s">
        <v>239</v>
      </c>
      <c r="F20694" s="48">
        <v>71196</v>
      </c>
      <c r="G20694" s="48">
        <v>71166</v>
      </c>
      <c r="H20694" s="48">
        <v>69819</v>
      </c>
      <c r="I20694" s="48">
        <v>-1342</v>
      </c>
      <c r="T20694" s="48">
        <v>-1348</v>
      </c>
      <c r="W20694" s="48">
        <v>-324</v>
      </c>
      <c r="Y20694" s="48">
        <v>-2046</v>
      </c>
      <c r="AD20694" s="48">
        <v>-425</v>
      </c>
      <c r="AF20694" s="48">
        <v>2092</v>
      </c>
      <c r="AH20694" s="48">
        <v>-645</v>
      </c>
      <c r="AJ20694" s="49">
        <v>-5</v>
      </c>
      <c r="AK20694" s="49">
        <v>6</v>
      </c>
    </row>
    <row r="20695" spans="1:37">
      <c r="A20695" s="37" t="s">
        <v>37</v>
      </c>
      <c r="B20695" s="38">
        <v>43048.458333333336</v>
      </c>
      <c r="C20695" s="39">
        <v>43048</v>
      </c>
      <c r="D20695" s="38">
        <v>43048.25</v>
      </c>
      <c r="E20695" s="40" t="s">
        <v>239</v>
      </c>
      <c r="F20695" s="48">
        <v>72726</v>
      </c>
      <c r="G20695" s="48">
        <v>72658</v>
      </c>
      <c r="H20695" s="48">
        <v>71248</v>
      </c>
      <c r="I20695" s="48">
        <v>-1409</v>
      </c>
      <c r="T20695" s="48">
        <v>-1415</v>
      </c>
      <c r="W20695" s="48">
        <v>-301</v>
      </c>
      <c r="Y20695" s="48">
        <v>-1794</v>
      </c>
      <c r="AD20695" s="48">
        <v>-489</v>
      </c>
      <c r="AF20695" s="48">
        <v>1832</v>
      </c>
      <c r="AH20695" s="48">
        <v>-663</v>
      </c>
      <c r="AJ20695" s="49">
        <v>-1</v>
      </c>
      <c r="AK20695" s="49">
        <v>6</v>
      </c>
    </row>
    <row r="20696" spans="1:37">
      <c r="A20696" s="37" t="s">
        <v>37</v>
      </c>
      <c r="B20696" s="38">
        <v>43048.5</v>
      </c>
      <c r="C20696" s="39">
        <v>43048</v>
      </c>
      <c r="D20696" s="38">
        <v>43048.291666666664</v>
      </c>
      <c r="E20696" s="40" t="s">
        <v>239</v>
      </c>
      <c r="F20696" s="48">
        <v>78438</v>
      </c>
      <c r="G20696" s="48">
        <v>77812</v>
      </c>
      <c r="H20696" s="48">
        <v>75782</v>
      </c>
      <c r="I20696" s="48">
        <v>-2023</v>
      </c>
      <c r="T20696" s="48">
        <v>-2044</v>
      </c>
      <c r="W20696" s="48">
        <v>-568</v>
      </c>
      <c r="Y20696" s="48">
        <v>-1273</v>
      </c>
      <c r="AD20696" s="48">
        <v>-635</v>
      </c>
      <c r="AF20696" s="48">
        <v>1418</v>
      </c>
      <c r="AH20696" s="48">
        <v>-986</v>
      </c>
      <c r="AJ20696" s="49">
        <v>-7</v>
      </c>
      <c r="AK20696" s="49">
        <v>21</v>
      </c>
    </row>
    <row r="20697" spans="1:37">
      <c r="A20697" s="37" t="s">
        <v>37</v>
      </c>
      <c r="B20697" s="38">
        <v>43048.541666666664</v>
      </c>
      <c r="C20697" s="39">
        <v>43048</v>
      </c>
      <c r="D20697" s="38">
        <v>43048.333333333336</v>
      </c>
      <c r="E20697" s="40" t="s">
        <v>239</v>
      </c>
      <c r="F20697" s="48">
        <v>84239</v>
      </c>
      <c r="G20697" s="48">
        <v>84277</v>
      </c>
      <c r="H20697" s="48">
        <v>81206</v>
      </c>
      <c r="I20697" s="48">
        <v>-3060</v>
      </c>
      <c r="T20697" s="48">
        <v>-3074</v>
      </c>
      <c r="W20697" s="48">
        <v>-745</v>
      </c>
      <c r="Y20697" s="48">
        <v>-1304</v>
      </c>
      <c r="AD20697" s="48">
        <v>-983</v>
      </c>
      <c r="AF20697" s="48">
        <v>1168</v>
      </c>
      <c r="AH20697" s="48">
        <v>-1210</v>
      </c>
      <c r="AJ20697" s="49">
        <v>-11</v>
      </c>
      <c r="AK20697" s="49">
        <v>14</v>
      </c>
    </row>
    <row r="20698" spans="1:37">
      <c r="A20698" s="37" t="s">
        <v>37</v>
      </c>
      <c r="B20698" s="38">
        <v>43048.583333333336</v>
      </c>
      <c r="C20698" s="39">
        <v>43048</v>
      </c>
      <c r="D20698" s="38">
        <v>43048.375</v>
      </c>
      <c r="E20698" s="40" t="s">
        <v>239</v>
      </c>
      <c r="F20698" s="48">
        <v>85692</v>
      </c>
      <c r="G20698" s="48">
        <v>85931</v>
      </c>
      <c r="H20698" s="48">
        <v>82805</v>
      </c>
      <c r="I20698" s="48">
        <v>-3122</v>
      </c>
      <c r="T20698" s="48">
        <v>-3133</v>
      </c>
      <c r="W20698" s="48">
        <v>-827</v>
      </c>
      <c r="Y20698" s="48">
        <v>-1327</v>
      </c>
      <c r="AD20698" s="48">
        <v>-928</v>
      </c>
      <c r="AF20698" s="48">
        <v>1068</v>
      </c>
      <c r="AH20698" s="48">
        <v>-1119</v>
      </c>
      <c r="AJ20698" s="49">
        <v>-4</v>
      </c>
      <c r="AK20698" s="49">
        <v>11</v>
      </c>
    </row>
    <row r="20699" spans="1:37">
      <c r="A20699" s="37" t="s">
        <v>37</v>
      </c>
      <c r="B20699" s="38">
        <v>43048.625</v>
      </c>
      <c r="C20699" s="39">
        <v>43048</v>
      </c>
      <c r="D20699" s="38">
        <v>43048.416666666664</v>
      </c>
      <c r="E20699" s="40" t="s">
        <v>239</v>
      </c>
      <c r="F20699" s="48">
        <v>85252</v>
      </c>
      <c r="G20699" s="48">
        <v>84887</v>
      </c>
      <c r="H20699" s="48">
        <v>81839</v>
      </c>
      <c r="I20699" s="48">
        <v>-3043</v>
      </c>
      <c r="T20699" s="48">
        <v>-3055</v>
      </c>
      <c r="W20699" s="48">
        <v>-624</v>
      </c>
      <c r="Y20699" s="48">
        <v>-1642</v>
      </c>
      <c r="AD20699" s="48">
        <v>-811</v>
      </c>
      <c r="AF20699" s="48">
        <v>1351</v>
      </c>
      <c r="AH20699" s="48">
        <v>-1329</v>
      </c>
      <c r="AJ20699" s="49">
        <v>-5</v>
      </c>
      <c r="AK20699" s="49">
        <v>12</v>
      </c>
    </row>
    <row r="20700" spans="1:37">
      <c r="A20700" s="37" t="s">
        <v>37</v>
      </c>
      <c r="B20700" s="38">
        <v>43048.666666666664</v>
      </c>
      <c r="C20700" s="39">
        <v>43048</v>
      </c>
      <c r="D20700" s="38">
        <v>43048.458333333336</v>
      </c>
      <c r="E20700" s="40" t="s">
        <v>239</v>
      </c>
      <c r="F20700" s="48">
        <v>84645</v>
      </c>
      <c r="G20700" s="48">
        <v>83919</v>
      </c>
      <c r="H20700" s="48">
        <v>81026</v>
      </c>
      <c r="I20700" s="48">
        <v>-2895</v>
      </c>
      <c r="T20700" s="48">
        <v>-2897</v>
      </c>
      <c r="W20700" s="48">
        <v>-637</v>
      </c>
      <c r="Y20700" s="48">
        <v>-1673</v>
      </c>
      <c r="AD20700" s="48">
        <v>-867</v>
      </c>
      <c r="AF20700" s="48">
        <v>1558</v>
      </c>
      <c r="AH20700" s="48">
        <v>-1278</v>
      </c>
      <c r="AJ20700" s="49">
        <v>2</v>
      </c>
      <c r="AK20700" s="49">
        <v>2</v>
      </c>
    </row>
    <row r="20701" spans="1:37">
      <c r="A20701" s="37" t="s">
        <v>37</v>
      </c>
      <c r="B20701" s="38">
        <v>43048.708333333336</v>
      </c>
      <c r="C20701" s="39">
        <v>43048</v>
      </c>
      <c r="D20701" s="38">
        <v>43048.5</v>
      </c>
      <c r="E20701" s="40" t="s">
        <v>239</v>
      </c>
      <c r="F20701" s="48">
        <v>83910</v>
      </c>
      <c r="G20701" s="48">
        <v>83205</v>
      </c>
      <c r="H20701" s="48">
        <v>80539</v>
      </c>
      <c r="I20701" s="48">
        <v>-2659</v>
      </c>
      <c r="T20701" s="48">
        <v>-2669</v>
      </c>
      <c r="W20701" s="48">
        <v>-490</v>
      </c>
      <c r="Y20701" s="48">
        <v>-1532</v>
      </c>
      <c r="AD20701" s="48">
        <v>-859</v>
      </c>
      <c r="AF20701" s="48">
        <v>1515</v>
      </c>
      <c r="AH20701" s="48">
        <v>-1303</v>
      </c>
      <c r="AJ20701" s="49">
        <v>-7</v>
      </c>
      <c r="AK20701" s="49">
        <v>10</v>
      </c>
    </row>
    <row r="20702" spans="1:37">
      <c r="A20702" s="37" t="s">
        <v>37</v>
      </c>
      <c r="B20702" s="38">
        <v>43048.75</v>
      </c>
      <c r="C20702" s="39">
        <v>43048</v>
      </c>
      <c r="D20702" s="38">
        <v>43048.541666666664</v>
      </c>
      <c r="E20702" s="40" t="s">
        <v>239</v>
      </c>
      <c r="F20702" s="48">
        <v>83105</v>
      </c>
      <c r="G20702" s="48">
        <v>82071</v>
      </c>
      <c r="H20702" s="48">
        <v>79388</v>
      </c>
      <c r="I20702" s="48">
        <v>-2676</v>
      </c>
      <c r="T20702" s="48">
        <v>-2685</v>
      </c>
      <c r="W20702" s="48">
        <v>-477</v>
      </c>
      <c r="Y20702" s="48">
        <v>-1527</v>
      </c>
      <c r="AD20702" s="48">
        <v>-827</v>
      </c>
      <c r="AF20702" s="48">
        <v>1582</v>
      </c>
      <c r="AH20702" s="48">
        <v>-1436</v>
      </c>
      <c r="AJ20702" s="49">
        <v>-7</v>
      </c>
      <c r="AK20702" s="49">
        <v>9</v>
      </c>
    </row>
    <row r="20703" spans="1:37">
      <c r="A20703" s="37" t="s">
        <v>37</v>
      </c>
      <c r="B20703" s="38">
        <v>43048.791666666664</v>
      </c>
      <c r="C20703" s="39">
        <v>43048</v>
      </c>
      <c r="D20703" s="38">
        <v>43048.583333333336</v>
      </c>
      <c r="E20703" s="40" t="s">
        <v>239</v>
      </c>
      <c r="F20703" s="48">
        <v>82439</v>
      </c>
      <c r="G20703" s="48">
        <v>81177</v>
      </c>
      <c r="H20703" s="48">
        <v>78567</v>
      </c>
      <c r="I20703" s="48">
        <v>-2605</v>
      </c>
      <c r="T20703" s="48">
        <v>-2622</v>
      </c>
      <c r="W20703" s="48">
        <v>-324</v>
      </c>
      <c r="Y20703" s="48">
        <v>-1746</v>
      </c>
      <c r="AD20703" s="48">
        <v>-771</v>
      </c>
      <c r="AF20703" s="48">
        <v>1546</v>
      </c>
      <c r="AH20703" s="48">
        <v>-1327</v>
      </c>
      <c r="AJ20703" s="49">
        <v>-5</v>
      </c>
      <c r="AK20703" s="49">
        <v>17</v>
      </c>
    </row>
    <row r="20704" spans="1:37">
      <c r="A20704" s="37" t="s">
        <v>37</v>
      </c>
      <c r="B20704" s="38">
        <v>43048.833333333336</v>
      </c>
      <c r="C20704" s="39">
        <v>43048</v>
      </c>
      <c r="D20704" s="38">
        <v>43048.625</v>
      </c>
      <c r="E20704" s="40" t="s">
        <v>239</v>
      </c>
      <c r="F20704" s="48">
        <v>81960</v>
      </c>
      <c r="G20704" s="48">
        <v>80655</v>
      </c>
      <c r="H20704" s="48">
        <v>77831</v>
      </c>
      <c r="I20704" s="48">
        <v>-2813</v>
      </c>
      <c r="T20704" s="48">
        <v>-2779</v>
      </c>
      <c r="W20704" s="48">
        <v>-314</v>
      </c>
      <c r="Y20704" s="48">
        <v>-1654</v>
      </c>
      <c r="AD20704" s="48">
        <v>-784</v>
      </c>
      <c r="AF20704" s="48">
        <v>1325</v>
      </c>
      <c r="AH20704" s="48">
        <v>-1352</v>
      </c>
      <c r="AJ20704" s="49">
        <v>-11</v>
      </c>
      <c r="AK20704" s="49">
        <v>-34</v>
      </c>
    </row>
    <row r="20705" spans="1:37">
      <c r="A20705" s="37" t="s">
        <v>37</v>
      </c>
      <c r="B20705" s="38">
        <v>43048.875</v>
      </c>
      <c r="C20705" s="39">
        <v>43048</v>
      </c>
      <c r="D20705" s="38">
        <v>43048.666666666664</v>
      </c>
      <c r="E20705" s="40" t="s">
        <v>239</v>
      </c>
      <c r="F20705" s="48">
        <v>81380</v>
      </c>
      <c r="G20705" s="48">
        <v>79964</v>
      </c>
      <c r="H20705" s="48">
        <v>77227</v>
      </c>
      <c r="I20705" s="48">
        <v>-2728</v>
      </c>
      <c r="T20705" s="48">
        <v>-2660</v>
      </c>
      <c r="W20705" s="48">
        <v>-244</v>
      </c>
      <c r="Y20705" s="48">
        <v>-1515</v>
      </c>
      <c r="AD20705" s="48">
        <v>-728</v>
      </c>
      <c r="AF20705" s="48">
        <v>1294</v>
      </c>
      <c r="AH20705" s="48">
        <v>-1467</v>
      </c>
      <c r="AJ20705" s="49">
        <v>-9</v>
      </c>
      <c r="AK20705" s="49">
        <v>-68</v>
      </c>
    </row>
    <row r="20706" spans="1:37">
      <c r="A20706" s="37" t="s">
        <v>37</v>
      </c>
      <c r="B20706" s="38">
        <v>43048.916666666664</v>
      </c>
      <c r="C20706" s="39">
        <v>43048</v>
      </c>
      <c r="D20706" s="38">
        <v>43048.708333333336</v>
      </c>
      <c r="E20706" s="40" t="s">
        <v>239</v>
      </c>
      <c r="F20706" s="48">
        <v>81466</v>
      </c>
      <c r="G20706" s="48">
        <v>79864</v>
      </c>
      <c r="H20706" s="48">
        <v>77160</v>
      </c>
      <c r="I20706" s="48">
        <v>-2697</v>
      </c>
      <c r="T20706" s="48">
        <v>-2704</v>
      </c>
      <c r="W20706" s="48">
        <v>-356</v>
      </c>
      <c r="Y20706" s="48">
        <v>-1361</v>
      </c>
      <c r="AD20706" s="48">
        <v>-744</v>
      </c>
      <c r="AF20706" s="48">
        <v>1280</v>
      </c>
      <c r="AH20706" s="48">
        <v>-1523</v>
      </c>
      <c r="AJ20706" s="49">
        <v>-7</v>
      </c>
      <c r="AK20706" s="49">
        <v>7</v>
      </c>
    </row>
    <row r="20707" spans="1:37">
      <c r="A20707" s="37" t="s">
        <v>37</v>
      </c>
      <c r="B20707" s="38">
        <v>43048.958333333336</v>
      </c>
      <c r="C20707" s="39">
        <v>43048</v>
      </c>
      <c r="D20707" s="38">
        <v>43048.75</v>
      </c>
      <c r="E20707" s="40" t="s">
        <v>239</v>
      </c>
      <c r="F20707" s="48">
        <v>83869</v>
      </c>
      <c r="G20707" s="48">
        <v>81918</v>
      </c>
      <c r="H20707" s="48">
        <v>78862</v>
      </c>
      <c r="I20707" s="48">
        <v>-3048</v>
      </c>
      <c r="T20707" s="48">
        <v>-3059</v>
      </c>
      <c r="W20707" s="48">
        <v>-554</v>
      </c>
      <c r="Y20707" s="48">
        <v>-1491</v>
      </c>
      <c r="AD20707" s="48">
        <v>-790</v>
      </c>
      <c r="AF20707" s="48">
        <v>1055</v>
      </c>
      <c r="AH20707" s="48">
        <v>-1279</v>
      </c>
      <c r="AJ20707" s="49">
        <v>-8</v>
      </c>
      <c r="AK20707" s="49">
        <v>11</v>
      </c>
    </row>
    <row r="20708" spans="1:37">
      <c r="A20708" s="37" t="s">
        <v>37</v>
      </c>
      <c r="B20708" s="38">
        <v>43049</v>
      </c>
      <c r="C20708" s="39">
        <v>43048</v>
      </c>
      <c r="D20708" s="38">
        <v>43048.791666666664</v>
      </c>
      <c r="E20708" s="40" t="s">
        <v>239</v>
      </c>
      <c r="F20708" s="48">
        <v>87878</v>
      </c>
      <c r="G20708" s="48">
        <v>86184</v>
      </c>
      <c r="H20708" s="48">
        <v>82995</v>
      </c>
      <c r="I20708" s="48">
        <v>-3181</v>
      </c>
      <c r="T20708" s="48">
        <v>-3179</v>
      </c>
      <c r="W20708" s="48">
        <v>-821</v>
      </c>
      <c r="Y20708" s="48">
        <v>-1226</v>
      </c>
      <c r="AD20708" s="48">
        <v>-845</v>
      </c>
      <c r="AF20708" s="48">
        <v>966</v>
      </c>
      <c r="AH20708" s="48">
        <v>-1253</v>
      </c>
      <c r="AJ20708" s="49">
        <v>-8</v>
      </c>
      <c r="AK20708" s="49">
        <v>-2</v>
      </c>
    </row>
    <row r="20709" spans="1:37">
      <c r="A20709" s="37" t="s">
        <v>37</v>
      </c>
      <c r="B20709" s="38">
        <v>43049.041666666664</v>
      </c>
      <c r="C20709" s="39">
        <v>43048</v>
      </c>
      <c r="D20709" s="38">
        <v>43048.833333333336</v>
      </c>
      <c r="E20709" s="40" t="s">
        <v>239</v>
      </c>
      <c r="F20709" s="48">
        <v>88480</v>
      </c>
      <c r="G20709" s="48">
        <v>87449</v>
      </c>
      <c r="H20709" s="48">
        <v>84017</v>
      </c>
      <c r="I20709" s="48">
        <v>-3425</v>
      </c>
      <c r="T20709" s="48">
        <v>-3429</v>
      </c>
      <c r="W20709" s="48">
        <v>-1117</v>
      </c>
      <c r="Y20709" s="48">
        <v>-981</v>
      </c>
      <c r="AD20709" s="48">
        <v>-938</v>
      </c>
      <c r="AF20709" s="48">
        <v>878</v>
      </c>
      <c r="AH20709" s="48">
        <v>-1271</v>
      </c>
      <c r="AJ20709" s="49">
        <v>-7</v>
      </c>
      <c r="AK20709" s="49">
        <v>4</v>
      </c>
    </row>
    <row r="20710" spans="1:37">
      <c r="A20710" s="37" t="s">
        <v>37</v>
      </c>
      <c r="B20710" s="38">
        <v>43049.083333333336</v>
      </c>
      <c r="C20710" s="39">
        <v>43048</v>
      </c>
      <c r="D20710" s="38">
        <v>43048.875</v>
      </c>
      <c r="E20710" s="40" t="s">
        <v>239</v>
      </c>
      <c r="F20710" s="48">
        <v>87464</v>
      </c>
      <c r="G20710" s="48">
        <v>86763</v>
      </c>
      <c r="H20710" s="48">
        <v>83554</v>
      </c>
      <c r="I20710" s="48">
        <v>-3200</v>
      </c>
      <c r="T20710" s="48">
        <v>-3212</v>
      </c>
      <c r="W20710" s="48">
        <v>-943</v>
      </c>
      <c r="Y20710" s="48">
        <v>-876</v>
      </c>
      <c r="AD20710" s="48">
        <v>-889</v>
      </c>
      <c r="AF20710" s="48">
        <v>850</v>
      </c>
      <c r="AH20710" s="48">
        <v>-1354</v>
      </c>
      <c r="AJ20710" s="49">
        <v>-9</v>
      </c>
      <c r="AK20710" s="49">
        <v>12</v>
      </c>
    </row>
    <row r="20711" spans="1:37">
      <c r="A20711" s="37" t="s">
        <v>37</v>
      </c>
      <c r="B20711" s="38">
        <v>43049.125</v>
      </c>
      <c r="C20711" s="39">
        <v>43048</v>
      </c>
      <c r="D20711" s="38">
        <v>43048.916666666664</v>
      </c>
      <c r="E20711" s="40" t="s">
        <v>239</v>
      </c>
      <c r="F20711" s="48">
        <v>85419</v>
      </c>
      <c r="G20711" s="48">
        <v>85449</v>
      </c>
      <c r="H20711" s="48">
        <v>82114</v>
      </c>
      <c r="I20711" s="48">
        <v>-3325</v>
      </c>
      <c r="T20711" s="48">
        <v>-3335</v>
      </c>
      <c r="W20711" s="48">
        <v>-935</v>
      </c>
      <c r="Y20711" s="48">
        <v>-810</v>
      </c>
      <c r="AD20711" s="48">
        <v>-852</v>
      </c>
      <c r="AF20711" s="48">
        <v>762</v>
      </c>
      <c r="AH20711" s="48">
        <v>-1500</v>
      </c>
      <c r="AJ20711" s="49">
        <v>-10</v>
      </c>
      <c r="AK20711" s="49">
        <v>10</v>
      </c>
    </row>
    <row r="20712" spans="1:37">
      <c r="A20712" s="37" t="s">
        <v>37</v>
      </c>
      <c r="B20712" s="38">
        <v>43049.166666666664</v>
      </c>
      <c r="C20712" s="39">
        <v>43048</v>
      </c>
      <c r="D20712" s="38">
        <v>43048.958333333336</v>
      </c>
      <c r="E20712" s="40" t="s">
        <v>239</v>
      </c>
      <c r="F20712" s="48">
        <v>82860</v>
      </c>
      <c r="G20712" s="48">
        <v>82768</v>
      </c>
      <c r="H20712" s="48">
        <v>79372</v>
      </c>
      <c r="I20712" s="48">
        <v>-3391</v>
      </c>
      <c r="T20712" s="48">
        <v>-3394</v>
      </c>
      <c r="W20712" s="48">
        <v>-846</v>
      </c>
      <c r="Y20712" s="48">
        <v>-1084</v>
      </c>
      <c r="AD20712" s="48">
        <v>-974</v>
      </c>
      <c r="AF20712" s="48">
        <v>877</v>
      </c>
      <c r="AH20712" s="48">
        <v>-1367</v>
      </c>
      <c r="AJ20712" s="49">
        <v>-5</v>
      </c>
      <c r="AK20712" s="49">
        <v>3</v>
      </c>
    </row>
    <row r="20713" spans="1:37">
      <c r="A20713" s="37" t="s">
        <v>37</v>
      </c>
      <c r="B20713" s="38">
        <v>43049.208333333336</v>
      </c>
      <c r="C20713" s="39">
        <v>43048</v>
      </c>
      <c r="D20713" s="38">
        <v>43049</v>
      </c>
      <c r="E20713" s="40" t="s">
        <v>239</v>
      </c>
      <c r="F20713" s="48">
        <v>79332</v>
      </c>
      <c r="G20713" s="48">
        <v>79184</v>
      </c>
      <c r="H20713" s="48">
        <v>75753</v>
      </c>
      <c r="I20713" s="48">
        <v>-3424</v>
      </c>
      <c r="T20713" s="48">
        <v>-3434</v>
      </c>
      <c r="W20713" s="48">
        <v>-928</v>
      </c>
      <c r="Y20713" s="48">
        <v>-1372</v>
      </c>
      <c r="AD20713" s="48">
        <v>-1099</v>
      </c>
      <c r="AF20713" s="48">
        <v>1101</v>
      </c>
      <c r="AH20713" s="48">
        <v>-1136</v>
      </c>
      <c r="AJ20713" s="49">
        <v>-7</v>
      </c>
      <c r="AK20713" s="49">
        <v>10</v>
      </c>
    </row>
    <row r="20714" spans="1:37">
      <c r="A20714" s="37" t="s">
        <v>37</v>
      </c>
      <c r="B20714" s="38">
        <v>43049.25</v>
      </c>
      <c r="C20714" s="39">
        <v>43049</v>
      </c>
      <c r="D20714" s="38">
        <v>43049.041666666664</v>
      </c>
      <c r="E20714" s="40" t="s">
        <v>239</v>
      </c>
      <c r="F20714" s="48">
        <v>76398</v>
      </c>
      <c r="G20714" s="48">
        <v>76893</v>
      </c>
      <c r="H20714" s="48">
        <v>74120</v>
      </c>
      <c r="I20714" s="48">
        <v>-2766</v>
      </c>
      <c r="T20714" s="48">
        <v>-2779</v>
      </c>
      <c r="W20714" s="48">
        <v>-1002</v>
      </c>
      <c r="Y20714" s="48">
        <v>-1374</v>
      </c>
      <c r="AD20714" s="48">
        <v>-964</v>
      </c>
      <c r="AF20714" s="48">
        <v>1616</v>
      </c>
      <c r="AH20714" s="48">
        <v>-1055</v>
      </c>
      <c r="AJ20714" s="49">
        <v>-7</v>
      </c>
      <c r="AK20714" s="49">
        <v>13</v>
      </c>
    </row>
    <row r="20715" spans="1:37">
      <c r="A20715" s="37" t="s">
        <v>37</v>
      </c>
      <c r="B20715" s="38">
        <v>43049.291666666664</v>
      </c>
      <c r="C20715" s="39">
        <v>43049</v>
      </c>
      <c r="D20715" s="38">
        <v>43049.083333333336</v>
      </c>
      <c r="E20715" s="40" t="s">
        <v>239</v>
      </c>
      <c r="F20715" s="48">
        <v>74588</v>
      </c>
      <c r="G20715" s="48">
        <v>75346</v>
      </c>
      <c r="H20715" s="48">
        <v>72896</v>
      </c>
      <c r="I20715" s="48">
        <v>-2441</v>
      </c>
      <c r="T20715" s="48">
        <v>-2457</v>
      </c>
      <c r="W20715" s="48">
        <v>-1086</v>
      </c>
      <c r="Y20715" s="48">
        <v>-1135</v>
      </c>
      <c r="AD20715" s="48">
        <v>-930</v>
      </c>
      <c r="AF20715" s="48">
        <v>1598</v>
      </c>
      <c r="AH20715" s="48">
        <v>-904</v>
      </c>
      <c r="AJ20715" s="49">
        <v>-9</v>
      </c>
      <c r="AK20715" s="49">
        <v>16</v>
      </c>
    </row>
    <row r="20716" spans="1:37">
      <c r="A20716" s="37" t="s">
        <v>37</v>
      </c>
      <c r="B20716" s="38">
        <v>43049.333333333336</v>
      </c>
      <c r="C20716" s="39">
        <v>43049</v>
      </c>
      <c r="D20716" s="38">
        <v>43049.125</v>
      </c>
      <c r="E20716" s="40" t="s">
        <v>239</v>
      </c>
      <c r="F20716" s="48">
        <v>73716</v>
      </c>
      <c r="G20716" s="48">
        <v>74361</v>
      </c>
      <c r="H20716" s="48">
        <v>72041</v>
      </c>
      <c r="I20716" s="48">
        <v>-2313</v>
      </c>
      <c r="T20716" s="48">
        <v>-2328</v>
      </c>
      <c r="W20716" s="48">
        <v>-1049</v>
      </c>
      <c r="Y20716" s="48">
        <v>-753</v>
      </c>
      <c r="AD20716" s="48">
        <v>-880</v>
      </c>
      <c r="AF20716" s="48">
        <v>1548</v>
      </c>
      <c r="AH20716" s="48">
        <v>-1194</v>
      </c>
      <c r="AJ20716" s="49">
        <v>-7</v>
      </c>
      <c r="AK20716" s="49">
        <v>15</v>
      </c>
    </row>
    <row r="20717" spans="1:37">
      <c r="A20717" s="37" t="s">
        <v>37</v>
      </c>
      <c r="B20717" s="38">
        <v>43049.375</v>
      </c>
      <c r="C20717" s="39">
        <v>43049</v>
      </c>
      <c r="D20717" s="38">
        <v>43049.166666666664</v>
      </c>
      <c r="E20717" s="40" t="s">
        <v>239</v>
      </c>
      <c r="F20717" s="48">
        <v>73300</v>
      </c>
      <c r="G20717" s="48">
        <v>74063</v>
      </c>
      <c r="H20717" s="48">
        <v>71727</v>
      </c>
      <c r="I20717" s="48">
        <v>-2333</v>
      </c>
      <c r="T20717" s="48">
        <v>-2342</v>
      </c>
      <c r="W20717" s="48">
        <v>-1034</v>
      </c>
      <c r="Y20717" s="48">
        <v>-779</v>
      </c>
      <c r="AD20717" s="48">
        <v>-771</v>
      </c>
      <c r="AF20717" s="48">
        <v>1542</v>
      </c>
      <c r="AH20717" s="48">
        <v>-1300</v>
      </c>
      <c r="AJ20717" s="49">
        <v>-3</v>
      </c>
      <c r="AK20717" s="49">
        <v>9</v>
      </c>
    </row>
    <row r="20718" spans="1:37">
      <c r="A20718" s="37" t="s">
        <v>37</v>
      </c>
      <c r="B20718" s="38">
        <v>43049.416666666664</v>
      </c>
      <c r="C20718" s="39">
        <v>43049</v>
      </c>
      <c r="D20718" s="38">
        <v>43049.208333333336</v>
      </c>
      <c r="E20718" s="40" t="s">
        <v>239</v>
      </c>
      <c r="F20718" s="48">
        <v>74450</v>
      </c>
      <c r="G20718" s="48">
        <v>74182</v>
      </c>
      <c r="H20718" s="48">
        <v>71998</v>
      </c>
      <c r="I20718" s="48">
        <v>-2177</v>
      </c>
      <c r="T20718" s="48">
        <v>-2175</v>
      </c>
      <c r="W20718" s="48">
        <v>-994</v>
      </c>
      <c r="Y20718" s="48">
        <v>-638</v>
      </c>
      <c r="AD20718" s="48">
        <v>-790</v>
      </c>
      <c r="AF20718" s="48">
        <v>1540</v>
      </c>
      <c r="AH20718" s="48">
        <v>-1293</v>
      </c>
      <c r="AJ20718" s="49">
        <v>-7</v>
      </c>
      <c r="AK20718" s="49">
        <v>-2</v>
      </c>
    </row>
    <row r="20719" spans="1:37">
      <c r="A20719" s="37" t="s">
        <v>37</v>
      </c>
      <c r="B20719" s="38">
        <v>43049.458333333336</v>
      </c>
      <c r="C20719" s="39">
        <v>43049</v>
      </c>
      <c r="D20719" s="38">
        <v>43049.25</v>
      </c>
      <c r="E20719" s="40" t="s">
        <v>239</v>
      </c>
      <c r="F20719" s="48">
        <v>76346</v>
      </c>
      <c r="G20719" s="48">
        <v>75571</v>
      </c>
      <c r="H20719" s="48">
        <v>73663</v>
      </c>
      <c r="I20719" s="48">
        <v>-1900</v>
      </c>
      <c r="T20719" s="48">
        <v>-1902</v>
      </c>
      <c r="W20719" s="48">
        <v>-1055</v>
      </c>
      <c r="Y20719" s="48">
        <v>-58</v>
      </c>
      <c r="AD20719" s="48">
        <v>-858</v>
      </c>
      <c r="AF20719" s="48">
        <v>1255</v>
      </c>
      <c r="AH20719" s="48">
        <v>-1186</v>
      </c>
      <c r="AJ20719" s="49">
        <v>-8</v>
      </c>
      <c r="AK20719" s="49">
        <v>2</v>
      </c>
    </row>
    <row r="20720" spans="1:37">
      <c r="A20720" s="37" t="s">
        <v>37</v>
      </c>
      <c r="B20720" s="38">
        <v>43049.5</v>
      </c>
      <c r="C20720" s="39">
        <v>43049</v>
      </c>
      <c r="D20720" s="38">
        <v>43049.291666666664</v>
      </c>
      <c r="E20720" s="40" t="s">
        <v>239</v>
      </c>
      <c r="F20720" s="48">
        <v>81960</v>
      </c>
      <c r="G20720" s="48">
        <v>80913</v>
      </c>
      <c r="H20720" s="48">
        <v>79049</v>
      </c>
      <c r="I20720" s="48">
        <v>-1861</v>
      </c>
      <c r="T20720" s="48">
        <v>-1875</v>
      </c>
      <c r="W20720" s="48">
        <v>-941</v>
      </c>
      <c r="Y20720" s="48">
        <v>-73</v>
      </c>
      <c r="AD20720" s="48">
        <v>-868</v>
      </c>
      <c r="AF20720" s="48">
        <v>985</v>
      </c>
      <c r="AH20720" s="48">
        <v>-978</v>
      </c>
      <c r="AJ20720" s="49">
        <v>-3</v>
      </c>
      <c r="AK20720" s="49">
        <v>14</v>
      </c>
    </row>
    <row r="20721" spans="1:37">
      <c r="A20721" s="37" t="s">
        <v>37</v>
      </c>
      <c r="B20721" s="38">
        <v>43049.541666666664</v>
      </c>
      <c r="C20721" s="39">
        <v>43049</v>
      </c>
      <c r="D20721" s="38">
        <v>43049.333333333336</v>
      </c>
      <c r="E20721" s="40" t="s">
        <v>239</v>
      </c>
      <c r="F20721" s="48">
        <v>87684</v>
      </c>
      <c r="G20721" s="48">
        <v>87006</v>
      </c>
      <c r="H20721" s="48">
        <v>83811</v>
      </c>
      <c r="I20721" s="48">
        <v>-3189</v>
      </c>
      <c r="T20721" s="48">
        <v>-3182</v>
      </c>
      <c r="W20721" s="48">
        <v>-1487</v>
      </c>
      <c r="Y20721" s="48">
        <v>216</v>
      </c>
      <c r="AD20721" s="48">
        <v>-962</v>
      </c>
      <c r="AF20721" s="48">
        <v>418</v>
      </c>
      <c r="AH20721" s="48">
        <v>-1367</v>
      </c>
      <c r="AJ20721" s="49">
        <v>-6</v>
      </c>
      <c r="AK20721" s="49">
        <v>-7</v>
      </c>
    </row>
    <row r="20722" spans="1:37">
      <c r="A20722" s="37" t="s">
        <v>37</v>
      </c>
      <c r="B20722" s="38">
        <v>43049.583333333336</v>
      </c>
      <c r="C20722" s="39">
        <v>43049</v>
      </c>
      <c r="D20722" s="38">
        <v>43049.375</v>
      </c>
      <c r="E20722" s="40" t="s">
        <v>239</v>
      </c>
      <c r="F20722" s="48">
        <v>89112</v>
      </c>
      <c r="G20722" s="48">
        <v>88633</v>
      </c>
      <c r="H20722" s="48">
        <v>85558</v>
      </c>
      <c r="I20722" s="48">
        <v>-3067</v>
      </c>
      <c r="T20722" s="48">
        <v>-3079</v>
      </c>
      <c r="W20722" s="48">
        <v>-1478</v>
      </c>
      <c r="Y20722" s="48">
        <v>144</v>
      </c>
      <c r="AD20722" s="48">
        <v>-904</v>
      </c>
      <c r="AF20722" s="48">
        <v>473</v>
      </c>
      <c r="AH20722" s="48">
        <v>-1314</v>
      </c>
      <c r="AJ20722" s="49">
        <v>-8</v>
      </c>
      <c r="AK20722" s="49">
        <v>12</v>
      </c>
    </row>
    <row r="20723" spans="1:37">
      <c r="A20723" s="37" t="s">
        <v>37</v>
      </c>
      <c r="B20723" s="38">
        <v>43049.625</v>
      </c>
      <c r="C20723" s="39">
        <v>43049</v>
      </c>
      <c r="D20723" s="38">
        <v>43049.416666666664</v>
      </c>
      <c r="E20723" s="40" t="s">
        <v>239</v>
      </c>
      <c r="F20723" s="48">
        <v>88508</v>
      </c>
      <c r="G20723" s="48">
        <v>88470</v>
      </c>
      <c r="H20723" s="48">
        <v>85511</v>
      </c>
      <c r="I20723" s="48">
        <v>-2955</v>
      </c>
      <c r="T20723" s="48">
        <v>-2958</v>
      </c>
      <c r="W20723" s="48">
        <v>-1441</v>
      </c>
      <c r="Y20723" s="48">
        <v>240</v>
      </c>
      <c r="AD20723" s="48">
        <v>-981</v>
      </c>
      <c r="AF20723" s="48">
        <v>605</v>
      </c>
      <c r="AH20723" s="48">
        <v>-1381</v>
      </c>
      <c r="AJ20723" s="49">
        <v>-4</v>
      </c>
      <c r="AK20723" s="49">
        <v>3</v>
      </c>
    </row>
    <row r="20724" spans="1:37">
      <c r="A20724" s="37" t="s">
        <v>37</v>
      </c>
      <c r="B20724" s="38">
        <v>43049.666666666664</v>
      </c>
      <c r="C20724" s="39">
        <v>43049</v>
      </c>
      <c r="D20724" s="38">
        <v>43049.458333333336</v>
      </c>
      <c r="E20724" s="40" t="s">
        <v>239</v>
      </c>
      <c r="F20724" s="48">
        <v>87540</v>
      </c>
      <c r="G20724" s="48">
        <v>87723</v>
      </c>
      <c r="H20724" s="48">
        <v>84948</v>
      </c>
      <c r="I20724" s="48">
        <v>-2768</v>
      </c>
      <c r="T20724" s="48">
        <v>-2781</v>
      </c>
      <c r="W20724" s="48">
        <v>-1340</v>
      </c>
      <c r="Y20724" s="48">
        <v>36</v>
      </c>
      <c r="AD20724" s="48">
        <v>-948</v>
      </c>
      <c r="AF20724" s="48">
        <v>879</v>
      </c>
      <c r="AH20724" s="48">
        <v>-1408</v>
      </c>
      <c r="AJ20724" s="49">
        <v>-7</v>
      </c>
      <c r="AK20724" s="49">
        <v>13</v>
      </c>
    </row>
    <row r="20725" spans="1:37">
      <c r="A20725" s="37" t="s">
        <v>37</v>
      </c>
      <c r="B20725" s="38">
        <v>43049.708333333336</v>
      </c>
      <c r="C20725" s="39">
        <v>43049</v>
      </c>
      <c r="D20725" s="38">
        <v>43049.5</v>
      </c>
      <c r="E20725" s="40" t="s">
        <v>239</v>
      </c>
      <c r="F20725" s="48">
        <v>86330</v>
      </c>
      <c r="G20725" s="48">
        <v>86281</v>
      </c>
      <c r="H20725" s="48">
        <v>83703</v>
      </c>
      <c r="I20725" s="48">
        <v>-2576</v>
      </c>
      <c r="T20725" s="48">
        <v>-2581</v>
      </c>
      <c r="W20725" s="48">
        <v>-1218</v>
      </c>
      <c r="Y20725" s="48">
        <v>21</v>
      </c>
      <c r="AD20725" s="48">
        <v>-913</v>
      </c>
      <c r="AF20725" s="48">
        <v>1027</v>
      </c>
      <c r="AH20725" s="48">
        <v>-1498</v>
      </c>
      <c r="AJ20725" s="49">
        <v>-2</v>
      </c>
      <c r="AK20725" s="49">
        <v>5</v>
      </c>
    </row>
    <row r="20726" spans="1:37">
      <c r="A20726" s="37" t="s">
        <v>37</v>
      </c>
      <c r="B20726" s="38">
        <v>43049.75</v>
      </c>
      <c r="C20726" s="39">
        <v>43049</v>
      </c>
      <c r="D20726" s="38">
        <v>43049.541666666664</v>
      </c>
      <c r="E20726" s="40" t="s">
        <v>239</v>
      </c>
      <c r="F20726" s="48">
        <v>85003</v>
      </c>
      <c r="G20726" s="48">
        <v>84805</v>
      </c>
      <c r="H20726" s="48">
        <v>82462</v>
      </c>
      <c r="I20726" s="48">
        <v>-2334</v>
      </c>
      <c r="T20726" s="48">
        <v>-2342</v>
      </c>
      <c r="W20726" s="48">
        <v>-989</v>
      </c>
      <c r="Y20726" s="48">
        <v>-25</v>
      </c>
      <c r="AD20726" s="48">
        <v>-907</v>
      </c>
      <c r="AF20726" s="48">
        <v>1085</v>
      </c>
      <c r="AH20726" s="48">
        <v>-1506</v>
      </c>
      <c r="AJ20726" s="49">
        <v>-9</v>
      </c>
      <c r="AK20726" s="49">
        <v>8</v>
      </c>
    </row>
    <row r="20727" spans="1:37">
      <c r="A20727" s="37" t="s">
        <v>37</v>
      </c>
      <c r="B20727" s="38">
        <v>43049.791666666664</v>
      </c>
      <c r="C20727" s="39">
        <v>43049</v>
      </c>
      <c r="D20727" s="38">
        <v>43049.583333333336</v>
      </c>
      <c r="E20727" s="40" t="s">
        <v>239</v>
      </c>
      <c r="F20727" s="48">
        <v>83781</v>
      </c>
      <c r="G20727" s="48">
        <v>83614</v>
      </c>
      <c r="H20727" s="48">
        <v>81193</v>
      </c>
      <c r="I20727" s="48">
        <v>-2418</v>
      </c>
      <c r="T20727" s="48">
        <v>-2416</v>
      </c>
      <c r="W20727" s="48">
        <v>-1241</v>
      </c>
      <c r="Y20727" s="48">
        <v>21</v>
      </c>
      <c r="AD20727" s="48">
        <v>-971</v>
      </c>
      <c r="AF20727" s="48">
        <v>1309</v>
      </c>
      <c r="AH20727" s="48">
        <v>-1534</v>
      </c>
      <c r="AJ20727" s="49">
        <v>-3</v>
      </c>
      <c r="AK20727" s="49">
        <v>-2</v>
      </c>
    </row>
    <row r="20728" spans="1:37">
      <c r="A20728" s="37" t="s">
        <v>37</v>
      </c>
      <c r="B20728" s="38">
        <v>43049.833333333336</v>
      </c>
      <c r="C20728" s="39">
        <v>43049</v>
      </c>
      <c r="D20728" s="38">
        <v>43049.625</v>
      </c>
      <c r="E20728" s="40" t="s">
        <v>239</v>
      </c>
      <c r="F20728" s="48">
        <v>82850</v>
      </c>
      <c r="G20728" s="48">
        <v>82620</v>
      </c>
      <c r="H20728" s="48">
        <v>80394</v>
      </c>
      <c r="I20728" s="48">
        <v>-2221</v>
      </c>
      <c r="T20728" s="48">
        <v>-2216</v>
      </c>
      <c r="W20728" s="48">
        <v>-1218</v>
      </c>
      <c r="Y20728" s="48">
        <v>-180</v>
      </c>
      <c r="AD20728" s="48">
        <v>-1053</v>
      </c>
      <c r="AF20728" s="48">
        <v>1417</v>
      </c>
      <c r="AH20728" s="48">
        <v>-1182</v>
      </c>
      <c r="AJ20728" s="49">
        <v>-5</v>
      </c>
      <c r="AK20728" s="49">
        <v>-5</v>
      </c>
    </row>
    <row r="20729" spans="1:37">
      <c r="A20729" s="37" t="s">
        <v>37</v>
      </c>
      <c r="B20729" s="38">
        <v>43049.875</v>
      </c>
      <c r="C20729" s="39">
        <v>43049</v>
      </c>
      <c r="D20729" s="38">
        <v>43049.666666666664</v>
      </c>
      <c r="E20729" s="40" t="s">
        <v>239</v>
      </c>
      <c r="F20729" s="48">
        <v>82067</v>
      </c>
      <c r="G20729" s="48">
        <v>82017</v>
      </c>
      <c r="H20729" s="48">
        <v>79792</v>
      </c>
      <c r="I20729" s="48">
        <v>-2215</v>
      </c>
      <c r="T20729" s="48">
        <v>-2218</v>
      </c>
      <c r="W20729" s="48">
        <v>-1302</v>
      </c>
      <c r="Y20729" s="48">
        <v>-42</v>
      </c>
      <c r="AD20729" s="48">
        <v>-1130</v>
      </c>
      <c r="AF20729" s="48">
        <v>1405</v>
      </c>
      <c r="AH20729" s="48">
        <v>-1149</v>
      </c>
      <c r="AJ20729" s="49">
        <v>-10</v>
      </c>
      <c r="AK20729" s="49">
        <v>3</v>
      </c>
    </row>
    <row r="20730" spans="1:37">
      <c r="A20730" s="37" t="s">
        <v>37</v>
      </c>
      <c r="B20730" s="38">
        <v>43049.916666666664</v>
      </c>
      <c r="C20730" s="39">
        <v>43049</v>
      </c>
      <c r="D20730" s="38">
        <v>43049.708333333336</v>
      </c>
      <c r="E20730" s="40" t="s">
        <v>239</v>
      </c>
      <c r="F20730" s="48">
        <v>81901</v>
      </c>
      <c r="G20730" s="48">
        <v>81848</v>
      </c>
      <c r="H20730" s="48">
        <v>79361</v>
      </c>
      <c r="I20730" s="48">
        <v>-2481</v>
      </c>
      <c r="T20730" s="48">
        <v>-2484</v>
      </c>
      <c r="W20730" s="48">
        <v>-1395</v>
      </c>
      <c r="Y20730" s="48">
        <v>-235</v>
      </c>
      <c r="AD20730" s="48">
        <v>-1118</v>
      </c>
      <c r="AF20730" s="48">
        <v>1303</v>
      </c>
      <c r="AH20730" s="48">
        <v>-1039</v>
      </c>
      <c r="AJ20730" s="49">
        <v>-6</v>
      </c>
      <c r="AK20730" s="49">
        <v>3</v>
      </c>
    </row>
    <row r="20731" spans="1:37">
      <c r="A20731" s="37" t="s">
        <v>37</v>
      </c>
      <c r="B20731" s="38">
        <v>43049.958333333336</v>
      </c>
      <c r="C20731" s="39">
        <v>43049</v>
      </c>
      <c r="D20731" s="38">
        <v>43049.75</v>
      </c>
      <c r="E20731" s="40" t="s">
        <v>239</v>
      </c>
      <c r="F20731" s="48">
        <v>84015</v>
      </c>
      <c r="G20731" s="48">
        <v>84126</v>
      </c>
      <c r="H20731" s="48">
        <v>81676</v>
      </c>
      <c r="I20731" s="48">
        <v>-2446</v>
      </c>
      <c r="T20731" s="48">
        <v>-2457</v>
      </c>
      <c r="W20731" s="48">
        <v>-1041</v>
      </c>
      <c r="Y20731" s="48">
        <v>-377</v>
      </c>
      <c r="AD20731" s="48">
        <v>-968</v>
      </c>
      <c r="AF20731" s="48">
        <v>985</v>
      </c>
      <c r="AH20731" s="48">
        <v>-1056</v>
      </c>
      <c r="AJ20731" s="49">
        <v>-4</v>
      </c>
      <c r="AK20731" s="49">
        <v>11</v>
      </c>
    </row>
    <row r="20732" spans="1:37">
      <c r="A20732" s="37" t="s">
        <v>37</v>
      </c>
      <c r="B20732" s="38">
        <v>43050</v>
      </c>
      <c r="C20732" s="39">
        <v>43049</v>
      </c>
      <c r="D20732" s="38">
        <v>43049.791666666664</v>
      </c>
      <c r="E20732" s="40" t="s">
        <v>239</v>
      </c>
      <c r="F20732" s="48">
        <v>87217</v>
      </c>
      <c r="G20732" s="48">
        <v>87477</v>
      </c>
      <c r="H20732" s="48">
        <v>84815</v>
      </c>
      <c r="I20732" s="48">
        <v>-2657</v>
      </c>
      <c r="T20732" s="48">
        <v>-2648</v>
      </c>
      <c r="W20732" s="48">
        <v>-1275</v>
      </c>
      <c r="Y20732" s="48">
        <v>-624</v>
      </c>
      <c r="AD20732" s="48">
        <v>-804</v>
      </c>
      <c r="AF20732" s="48">
        <v>1089</v>
      </c>
      <c r="AH20732" s="48">
        <v>-1034</v>
      </c>
      <c r="AJ20732" s="49">
        <v>-5</v>
      </c>
      <c r="AK20732" s="49">
        <v>-9</v>
      </c>
    </row>
    <row r="20733" spans="1:37">
      <c r="A20733" s="37" t="s">
        <v>37</v>
      </c>
      <c r="B20733" s="38">
        <v>43050.041666666664</v>
      </c>
      <c r="C20733" s="39">
        <v>43049</v>
      </c>
      <c r="D20733" s="38">
        <v>43049.833333333336</v>
      </c>
      <c r="E20733" s="40" t="s">
        <v>239</v>
      </c>
      <c r="F20733" s="48">
        <v>87047</v>
      </c>
      <c r="G20733" s="48">
        <v>87220</v>
      </c>
      <c r="H20733" s="48">
        <v>84757</v>
      </c>
      <c r="I20733" s="48">
        <v>-2459</v>
      </c>
      <c r="T20733" s="48">
        <v>-2458</v>
      </c>
      <c r="W20733" s="48">
        <v>-1214</v>
      </c>
      <c r="Y20733" s="48">
        <v>-703</v>
      </c>
      <c r="AD20733" s="48">
        <v>-906</v>
      </c>
      <c r="AF20733" s="48">
        <v>1129</v>
      </c>
      <c r="AH20733" s="48">
        <v>-764</v>
      </c>
      <c r="AJ20733" s="49">
        <v>-4</v>
      </c>
      <c r="AK20733" s="49">
        <v>-1</v>
      </c>
    </row>
    <row r="20734" spans="1:37">
      <c r="A20734" s="37" t="s">
        <v>37</v>
      </c>
      <c r="B20734" s="38">
        <v>43050.083333333336</v>
      </c>
      <c r="C20734" s="39">
        <v>43049</v>
      </c>
      <c r="D20734" s="38">
        <v>43049.875</v>
      </c>
      <c r="E20734" s="40" t="s">
        <v>239</v>
      </c>
      <c r="F20734" s="48">
        <v>85923</v>
      </c>
      <c r="G20734" s="48">
        <v>85767</v>
      </c>
      <c r="H20734" s="48">
        <v>83977</v>
      </c>
      <c r="I20734" s="48">
        <v>-1785</v>
      </c>
      <c r="T20734" s="48">
        <v>-1796</v>
      </c>
      <c r="W20734" s="48">
        <v>-1082</v>
      </c>
      <c r="Y20734" s="48">
        <v>-599</v>
      </c>
      <c r="AD20734" s="48">
        <v>-890</v>
      </c>
      <c r="AF20734" s="48">
        <v>1303</v>
      </c>
      <c r="AH20734" s="48">
        <v>-528</v>
      </c>
      <c r="AJ20734" s="49">
        <v>-5</v>
      </c>
      <c r="AK20734" s="49">
        <v>11</v>
      </c>
    </row>
    <row r="20735" spans="1:37">
      <c r="A20735" s="37" t="s">
        <v>37</v>
      </c>
      <c r="B20735" s="38">
        <v>43050.125</v>
      </c>
      <c r="C20735" s="39">
        <v>43049</v>
      </c>
      <c r="D20735" s="38">
        <v>43049.916666666664</v>
      </c>
      <c r="E20735" s="40" t="s">
        <v>239</v>
      </c>
      <c r="F20735" s="48">
        <v>84187</v>
      </c>
      <c r="G20735" s="48">
        <v>84186</v>
      </c>
      <c r="H20735" s="48">
        <v>82857</v>
      </c>
      <c r="I20735" s="48">
        <v>-1323</v>
      </c>
      <c r="T20735" s="48">
        <v>-1322</v>
      </c>
      <c r="W20735" s="48">
        <v>-1361</v>
      </c>
      <c r="Y20735" s="48">
        <v>-539</v>
      </c>
      <c r="AD20735" s="48">
        <v>-874</v>
      </c>
      <c r="AF20735" s="48">
        <v>1446</v>
      </c>
      <c r="AH20735" s="48">
        <v>6</v>
      </c>
      <c r="AJ20735" s="49">
        <v>-6</v>
      </c>
      <c r="AK20735" s="49">
        <v>-1</v>
      </c>
    </row>
    <row r="20736" spans="1:37">
      <c r="A20736" s="37" t="s">
        <v>37</v>
      </c>
      <c r="B20736" s="38">
        <v>43050.166666666664</v>
      </c>
      <c r="C20736" s="39">
        <v>43049</v>
      </c>
      <c r="D20736" s="38">
        <v>43049.958333333336</v>
      </c>
      <c r="E20736" s="40" t="s">
        <v>239</v>
      </c>
      <c r="F20736" s="48">
        <v>81436</v>
      </c>
      <c r="G20736" s="48">
        <v>81679</v>
      </c>
      <c r="H20736" s="48">
        <v>80031</v>
      </c>
      <c r="I20736" s="48">
        <v>-1642</v>
      </c>
      <c r="T20736" s="48">
        <v>-1659</v>
      </c>
      <c r="W20736" s="48">
        <v>-1286</v>
      </c>
      <c r="Y20736" s="48">
        <v>-621</v>
      </c>
      <c r="AD20736" s="48">
        <v>-1061</v>
      </c>
      <c r="AF20736" s="48">
        <v>1385</v>
      </c>
      <c r="AH20736" s="48">
        <v>-76</v>
      </c>
      <c r="AJ20736" s="49">
        <v>-6</v>
      </c>
      <c r="AK20736" s="49">
        <v>17</v>
      </c>
    </row>
    <row r="20737" spans="1:37">
      <c r="A20737" s="37" t="s">
        <v>37</v>
      </c>
      <c r="B20737" s="38">
        <v>43050.208333333336</v>
      </c>
      <c r="C20737" s="39">
        <v>43049</v>
      </c>
      <c r="D20737" s="38">
        <v>43050</v>
      </c>
      <c r="E20737" s="40" t="s">
        <v>239</v>
      </c>
      <c r="F20737" s="48">
        <v>78513</v>
      </c>
      <c r="G20737" s="48">
        <v>78613</v>
      </c>
      <c r="H20737" s="48">
        <v>77451</v>
      </c>
      <c r="I20737" s="48">
        <v>-1160</v>
      </c>
      <c r="T20737" s="48">
        <v>-1164</v>
      </c>
      <c r="W20737" s="48">
        <v>-1315</v>
      </c>
      <c r="Y20737" s="48">
        <v>-496</v>
      </c>
      <c r="AD20737" s="48">
        <v>-1109</v>
      </c>
      <c r="AF20737" s="48">
        <v>1773</v>
      </c>
      <c r="AH20737" s="48">
        <v>-17</v>
      </c>
      <c r="AJ20737" s="49">
        <v>-2</v>
      </c>
      <c r="AK20737" s="49">
        <v>4</v>
      </c>
    </row>
    <row r="20738" spans="1:37">
      <c r="A20738" s="37" t="s">
        <v>37</v>
      </c>
      <c r="B20738" s="38">
        <v>43050.25</v>
      </c>
      <c r="C20738" s="39">
        <v>43050</v>
      </c>
      <c r="D20738" s="38">
        <v>43050.041666666664</v>
      </c>
      <c r="E20738" s="40" t="s">
        <v>239</v>
      </c>
      <c r="F20738" s="48">
        <v>75767</v>
      </c>
      <c r="G20738" s="48">
        <v>76758</v>
      </c>
      <c r="H20738" s="48">
        <v>75214</v>
      </c>
      <c r="I20738" s="48">
        <v>-1539</v>
      </c>
      <c r="T20738" s="48">
        <v>-1547</v>
      </c>
      <c r="W20738" s="48">
        <v>-1184</v>
      </c>
      <c r="Y20738" s="48">
        <v>-1006</v>
      </c>
      <c r="AD20738" s="48">
        <v>-1026</v>
      </c>
      <c r="AF20738" s="48">
        <v>1772</v>
      </c>
      <c r="AH20738" s="48">
        <v>-103</v>
      </c>
      <c r="AJ20738" s="49">
        <v>-5</v>
      </c>
      <c r="AK20738" s="49">
        <v>8</v>
      </c>
    </row>
    <row r="20739" spans="1:37">
      <c r="A20739" s="37" t="s">
        <v>37</v>
      </c>
      <c r="B20739" s="38">
        <v>43050.291666666664</v>
      </c>
      <c r="C20739" s="39">
        <v>43050</v>
      </c>
      <c r="D20739" s="38">
        <v>43050.083333333336</v>
      </c>
      <c r="E20739" s="40" t="s">
        <v>239</v>
      </c>
      <c r="F20739" s="48">
        <v>73507</v>
      </c>
      <c r="G20739" s="48">
        <v>74693</v>
      </c>
      <c r="H20739" s="48">
        <v>72278</v>
      </c>
      <c r="I20739" s="48">
        <v>-2411</v>
      </c>
      <c r="T20739" s="48">
        <v>-2412</v>
      </c>
      <c r="W20739" s="48">
        <v>-1441</v>
      </c>
      <c r="Y20739" s="48">
        <v>-1339</v>
      </c>
      <c r="AD20739" s="48">
        <v>-1111</v>
      </c>
      <c r="AF20739" s="48">
        <v>1786</v>
      </c>
      <c r="AH20739" s="48">
        <v>-307</v>
      </c>
      <c r="AJ20739" s="49">
        <v>-4</v>
      </c>
      <c r="AK20739" s="49">
        <v>1</v>
      </c>
    </row>
    <row r="20740" spans="1:37">
      <c r="A20740" s="37" t="s">
        <v>37</v>
      </c>
      <c r="B20740" s="38">
        <v>43050.333333333336</v>
      </c>
      <c r="C20740" s="39">
        <v>43050</v>
      </c>
      <c r="D20740" s="38">
        <v>43050.125</v>
      </c>
      <c r="E20740" s="40" t="s">
        <v>239</v>
      </c>
      <c r="F20740" s="48">
        <v>72343</v>
      </c>
      <c r="G20740" s="48">
        <v>73016</v>
      </c>
      <c r="H20740" s="48">
        <v>70968</v>
      </c>
      <c r="I20740" s="48">
        <v>-2040</v>
      </c>
      <c r="T20740" s="48">
        <v>-2049</v>
      </c>
      <c r="W20740" s="48">
        <v>-1192</v>
      </c>
      <c r="Y20740" s="48">
        <v>-914</v>
      </c>
      <c r="AD20740" s="48">
        <v>-1145</v>
      </c>
      <c r="AF20740" s="48">
        <v>1829</v>
      </c>
      <c r="AH20740" s="48">
        <v>-627</v>
      </c>
      <c r="AJ20740" s="49">
        <v>-8</v>
      </c>
      <c r="AK20740" s="49">
        <v>9</v>
      </c>
    </row>
    <row r="20741" spans="1:37">
      <c r="A20741" s="37" t="s">
        <v>37</v>
      </c>
      <c r="B20741" s="38">
        <v>43050.375</v>
      </c>
      <c r="C20741" s="39">
        <v>43050</v>
      </c>
      <c r="D20741" s="38">
        <v>43050.166666666664</v>
      </c>
      <c r="E20741" s="40" t="s">
        <v>239</v>
      </c>
      <c r="F20741" s="48">
        <v>71764</v>
      </c>
      <c r="G20741" s="48">
        <v>72194</v>
      </c>
      <c r="H20741" s="48">
        <v>70284</v>
      </c>
      <c r="I20741" s="48">
        <v>-1907</v>
      </c>
      <c r="T20741" s="48">
        <v>-1909</v>
      </c>
      <c r="W20741" s="48">
        <v>-1315</v>
      </c>
      <c r="Y20741" s="48">
        <v>-592</v>
      </c>
      <c r="AD20741" s="48">
        <v>-1065</v>
      </c>
      <c r="AF20741" s="48">
        <v>1781</v>
      </c>
      <c r="AH20741" s="48">
        <v>-718</v>
      </c>
      <c r="AJ20741" s="49">
        <v>-3</v>
      </c>
      <c r="AK20741" s="49">
        <v>2</v>
      </c>
    </row>
    <row r="20742" spans="1:37">
      <c r="A20742" s="37" t="s">
        <v>37</v>
      </c>
      <c r="B20742" s="38">
        <v>43050.416666666664</v>
      </c>
      <c r="C20742" s="39">
        <v>43050</v>
      </c>
      <c r="D20742" s="38">
        <v>43050.208333333336</v>
      </c>
      <c r="E20742" s="40" t="s">
        <v>239</v>
      </c>
      <c r="F20742" s="48">
        <v>71772</v>
      </c>
      <c r="G20742" s="48">
        <v>72128</v>
      </c>
      <c r="H20742" s="48">
        <v>70474</v>
      </c>
      <c r="I20742" s="48">
        <v>-1651</v>
      </c>
      <c r="T20742" s="48">
        <v>-1657</v>
      </c>
      <c r="W20742" s="48">
        <v>-1222</v>
      </c>
      <c r="Y20742" s="48">
        <v>-408</v>
      </c>
      <c r="AD20742" s="48">
        <v>-1127</v>
      </c>
      <c r="AF20742" s="48">
        <v>1726</v>
      </c>
      <c r="AH20742" s="48">
        <v>-626</v>
      </c>
      <c r="AJ20742" s="49">
        <v>-3</v>
      </c>
      <c r="AK20742" s="49">
        <v>6</v>
      </c>
    </row>
    <row r="20743" spans="1:37">
      <c r="A20743" s="37" t="s">
        <v>37</v>
      </c>
      <c r="B20743" s="38">
        <v>43050.458333333336</v>
      </c>
      <c r="C20743" s="39">
        <v>43050</v>
      </c>
      <c r="D20743" s="38">
        <v>43050.25</v>
      </c>
      <c r="E20743" s="40" t="s">
        <v>239</v>
      </c>
      <c r="F20743" s="48">
        <v>72405</v>
      </c>
      <c r="G20743" s="48">
        <v>72805</v>
      </c>
      <c r="H20743" s="48">
        <v>71482</v>
      </c>
      <c r="I20743" s="48">
        <v>-1322</v>
      </c>
      <c r="T20743" s="48">
        <v>-1322</v>
      </c>
      <c r="W20743" s="48">
        <v>-1109</v>
      </c>
      <c r="Y20743" s="48">
        <v>-275</v>
      </c>
      <c r="AD20743" s="48">
        <v>-1060</v>
      </c>
      <c r="AF20743" s="48">
        <v>1787</v>
      </c>
      <c r="AH20743" s="48">
        <v>-665</v>
      </c>
      <c r="AJ20743" s="49">
        <v>-1</v>
      </c>
      <c r="AK20743" s="49">
        <v>0</v>
      </c>
    </row>
    <row r="20744" spans="1:37">
      <c r="A20744" s="37" t="s">
        <v>37</v>
      </c>
      <c r="B20744" s="38">
        <v>43050.5</v>
      </c>
      <c r="C20744" s="39">
        <v>43050</v>
      </c>
      <c r="D20744" s="38">
        <v>43050.291666666664</v>
      </c>
      <c r="E20744" s="40" t="s">
        <v>239</v>
      </c>
      <c r="F20744" s="48">
        <v>74346</v>
      </c>
      <c r="G20744" s="48">
        <v>74498</v>
      </c>
      <c r="H20744" s="48">
        <v>72901</v>
      </c>
      <c r="I20744" s="48">
        <v>-1591</v>
      </c>
      <c r="T20744" s="48">
        <v>-1597</v>
      </c>
      <c r="W20744" s="48">
        <v>-1171</v>
      </c>
      <c r="Y20744" s="48">
        <v>106</v>
      </c>
      <c r="AD20744" s="48">
        <v>-977</v>
      </c>
      <c r="AF20744" s="48">
        <v>1570</v>
      </c>
      <c r="AH20744" s="48">
        <v>-1125</v>
      </c>
      <c r="AJ20744" s="49">
        <v>-6</v>
      </c>
      <c r="AK20744" s="49">
        <v>6</v>
      </c>
    </row>
    <row r="20745" spans="1:37">
      <c r="A20745" s="37" t="s">
        <v>37</v>
      </c>
      <c r="B20745" s="38">
        <v>43050.541666666664</v>
      </c>
      <c r="C20745" s="39">
        <v>43050</v>
      </c>
      <c r="D20745" s="38">
        <v>43050.333333333336</v>
      </c>
      <c r="E20745" s="40" t="s">
        <v>239</v>
      </c>
      <c r="F20745" s="48">
        <v>77277</v>
      </c>
      <c r="G20745" s="48">
        <v>77003</v>
      </c>
      <c r="H20745" s="48">
        <v>75015</v>
      </c>
      <c r="I20745" s="48">
        <v>-1983</v>
      </c>
      <c r="T20745" s="48">
        <v>-1985</v>
      </c>
      <c r="W20745" s="48">
        <v>-1233</v>
      </c>
      <c r="Y20745" s="48">
        <v>-109</v>
      </c>
      <c r="AD20745" s="48">
        <v>-932</v>
      </c>
      <c r="AF20745" s="48">
        <v>1215</v>
      </c>
      <c r="AH20745" s="48">
        <v>-926</v>
      </c>
      <c r="AJ20745" s="49">
        <v>-5</v>
      </c>
      <c r="AK20745" s="49">
        <v>2</v>
      </c>
    </row>
    <row r="20746" spans="1:37">
      <c r="A20746" s="37" t="s">
        <v>37</v>
      </c>
      <c r="B20746" s="38">
        <v>43050.583333333336</v>
      </c>
      <c r="C20746" s="39">
        <v>43050</v>
      </c>
      <c r="D20746" s="38">
        <v>43050.375</v>
      </c>
      <c r="E20746" s="40" t="s">
        <v>239</v>
      </c>
      <c r="F20746" s="48">
        <v>79287</v>
      </c>
      <c r="G20746" s="48">
        <v>78977</v>
      </c>
      <c r="H20746" s="48">
        <v>76767</v>
      </c>
      <c r="I20746" s="48">
        <v>-2204</v>
      </c>
      <c r="T20746" s="48">
        <v>-2206</v>
      </c>
      <c r="W20746" s="48">
        <v>-1446</v>
      </c>
      <c r="Y20746" s="48">
        <v>-135</v>
      </c>
      <c r="AD20746" s="48">
        <v>-942</v>
      </c>
      <c r="AF20746" s="48">
        <v>1086</v>
      </c>
      <c r="AH20746" s="48">
        <v>-769</v>
      </c>
      <c r="AJ20746" s="49">
        <v>-6</v>
      </c>
      <c r="AK20746" s="49">
        <v>2</v>
      </c>
    </row>
    <row r="20747" spans="1:37">
      <c r="A20747" s="37" t="s">
        <v>37</v>
      </c>
      <c r="B20747" s="38">
        <v>43050.625</v>
      </c>
      <c r="C20747" s="39">
        <v>43050</v>
      </c>
      <c r="D20747" s="38">
        <v>43050.416666666664</v>
      </c>
      <c r="E20747" s="40" t="s">
        <v>239</v>
      </c>
      <c r="F20747" s="48">
        <v>80054</v>
      </c>
      <c r="G20747" s="48">
        <v>80464</v>
      </c>
      <c r="H20747" s="48">
        <v>77589</v>
      </c>
      <c r="I20747" s="48">
        <v>-2870</v>
      </c>
      <c r="T20747" s="48">
        <v>-2881</v>
      </c>
      <c r="W20747" s="48">
        <v>-1505</v>
      </c>
      <c r="Y20747" s="48">
        <v>-540</v>
      </c>
      <c r="AD20747" s="48">
        <v>-864</v>
      </c>
      <c r="AF20747" s="48">
        <v>1088</v>
      </c>
      <c r="AH20747" s="48">
        <v>-1060</v>
      </c>
      <c r="AJ20747" s="49">
        <v>-5</v>
      </c>
      <c r="AK20747" s="49">
        <v>11</v>
      </c>
    </row>
    <row r="20748" spans="1:37">
      <c r="A20748" s="37" t="s">
        <v>37</v>
      </c>
      <c r="B20748" s="38">
        <v>43050.666666666664</v>
      </c>
      <c r="C20748" s="39">
        <v>43050</v>
      </c>
      <c r="D20748" s="38">
        <v>43050.458333333336</v>
      </c>
      <c r="E20748" s="40" t="s">
        <v>239</v>
      </c>
      <c r="F20748" s="48">
        <v>79843</v>
      </c>
      <c r="G20748" s="48">
        <v>80113</v>
      </c>
      <c r="H20748" s="48">
        <v>75928</v>
      </c>
      <c r="I20748" s="48">
        <v>-4183</v>
      </c>
      <c r="T20748" s="48">
        <v>-4179</v>
      </c>
      <c r="W20748" s="48">
        <v>-1665</v>
      </c>
      <c r="Y20748" s="48">
        <v>-1411</v>
      </c>
      <c r="AD20748" s="48">
        <v>-914</v>
      </c>
      <c r="AF20748" s="48">
        <v>986</v>
      </c>
      <c r="AH20748" s="48">
        <v>-1175</v>
      </c>
      <c r="AJ20748" s="49">
        <v>-2</v>
      </c>
      <c r="AK20748" s="49">
        <v>-4</v>
      </c>
    </row>
    <row r="20749" spans="1:37">
      <c r="A20749" s="37" t="s">
        <v>37</v>
      </c>
      <c r="B20749" s="38">
        <v>43050.708333333336</v>
      </c>
      <c r="C20749" s="39">
        <v>43050</v>
      </c>
      <c r="D20749" s="38">
        <v>43050.5</v>
      </c>
      <c r="E20749" s="40" t="s">
        <v>239</v>
      </c>
      <c r="F20749" s="48">
        <v>79040</v>
      </c>
      <c r="G20749" s="48">
        <v>78836</v>
      </c>
      <c r="H20749" s="48">
        <v>74953</v>
      </c>
      <c r="I20749" s="48">
        <v>-3876</v>
      </c>
      <c r="T20749" s="48">
        <v>-3878</v>
      </c>
      <c r="W20749" s="48">
        <v>-1778</v>
      </c>
      <c r="Y20749" s="48">
        <v>-1024</v>
      </c>
      <c r="AD20749" s="48">
        <v>-966</v>
      </c>
      <c r="AF20749" s="48">
        <v>1087</v>
      </c>
      <c r="AH20749" s="48">
        <v>-1197</v>
      </c>
      <c r="AJ20749" s="49">
        <v>-7</v>
      </c>
      <c r="AK20749" s="49">
        <v>2</v>
      </c>
    </row>
    <row r="20750" spans="1:37">
      <c r="A20750" s="37" t="s">
        <v>37</v>
      </c>
      <c r="B20750" s="38">
        <v>43050.75</v>
      </c>
      <c r="C20750" s="39">
        <v>43050</v>
      </c>
      <c r="D20750" s="38">
        <v>43050.541666666664</v>
      </c>
      <c r="E20750" s="40" t="s">
        <v>239</v>
      </c>
      <c r="F20750" s="48">
        <v>77712</v>
      </c>
      <c r="G20750" s="48">
        <v>76983</v>
      </c>
      <c r="H20750" s="48">
        <v>73780</v>
      </c>
      <c r="I20750" s="48">
        <v>-3197</v>
      </c>
      <c r="T20750" s="48">
        <v>-3204</v>
      </c>
      <c r="W20750" s="48">
        <v>-1263</v>
      </c>
      <c r="Y20750" s="48">
        <v>-817</v>
      </c>
      <c r="AD20750" s="48">
        <v>-967</v>
      </c>
      <c r="AF20750" s="48">
        <v>960</v>
      </c>
      <c r="AH20750" s="48">
        <v>-1117</v>
      </c>
      <c r="AJ20750" s="49">
        <v>-6</v>
      </c>
      <c r="AK20750" s="49">
        <v>7</v>
      </c>
    </row>
    <row r="20751" spans="1:37">
      <c r="A20751" s="37" t="s">
        <v>37</v>
      </c>
      <c r="B20751" s="38">
        <v>43050.791666666664</v>
      </c>
      <c r="C20751" s="39">
        <v>43050</v>
      </c>
      <c r="D20751" s="38">
        <v>43050.583333333336</v>
      </c>
      <c r="E20751" s="40" t="s">
        <v>239</v>
      </c>
      <c r="F20751" s="48">
        <v>76301</v>
      </c>
      <c r="G20751" s="48">
        <v>75453</v>
      </c>
      <c r="H20751" s="48">
        <v>72893</v>
      </c>
      <c r="I20751" s="48">
        <v>-2552</v>
      </c>
      <c r="T20751" s="48">
        <v>-2551</v>
      </c>
      <c r="W20751" s="48">
        <v>-1374</v>
      </c>
      <c r="Y20751" s="48">
        <v>-626</v>
      </c>
      <c r="AD20751" s="48">
        <v>-797</v>
      </c>
      <c r="AF20751" s="48">
        <v>1102</v>
      </c>
      <c r="AH20751" s="48">
        <v>-856</v>
      </c>
      <c r="AJ20751" s="49">
        <v>-8</v>
      </c>
      <c r="AK20751" s="49">
        <v>-1</v>
      </c>
    </row>
    <row r="20752" spans="1:37">
      <c r="A20752" s="37" t="s">
        <v>37</v>
      </c>
      <c r="B20752" s="38">
        <v>43050.833333333336</v>
      </c>
      <c r="C20752" s="39">
        <v>43050</v>
      </c>
      <c r="D20752" s="38">
        <v>43050.625</v>
      </c>
      <c r="E20752" s="40" t="s">
        <v>239</v>
      </c>
      <c r="F20752" s="48">
        <v>75320</v>
      </c>
      <c r="G20752" s="48">
        <v>74441</v>
      </c>
      <c r="H20752" s="48">
        <v>71712</v>
      </c>
      <c r="I20752" s="48">
        <v>-2723</v>
      </c>
      <c r="T20752" s="48">
        <v>-2727</v>
      </c>
      <c r="W20752" s="48">
        <v>-1253</v>
      </c>
      <c r="Y20752" s="48">
        <v>-763</v>
      </c>
      <c r="AD20752" s="48">
        <v>-915</v>
      </c>
      <c r="AF20752" s="48">
        <v>1054</v>
      </c>
      <c r="AH20752" s="48">
        <v>-850</v>
      </c>
      <c r="AJ20752" s="49">
        <v>-6</v>
      </c>
      <c r="AK20752" s="49">
        <v>4</v>
      </c>
    </row>
    <row r="20753" spans="1:37">
      <c r="A20753" s="37" t="s">
        <v>37</v>
      </c>
      <c r="B20753" s="38">
        <v>43050.875</v>
      </c>
      <c r="C20753" s="39">
        <v>43050</v>
      </c>
      <c r="D20753" s="38">
        <v>43050.666666666664</v>
      </c>
      <c r="E20753" s="40" t="s">
        <v>239</v>
      </c>
      <c r="F20753" s="48">
        <v>74663</v>
      </c>
      <c r="G20753" s="48">
        <v>73740</v>
      </c>
      <c r="H20753" s="48">
        <v>71080</v>
      </c>
      <c r="I20753" s="48">
        <v>-2654</v>
      </c>
      <c r="T20753" s="48">
        <v>-2654</v>
      </c>
      <c r="W20753" s="48">
        <v>-1186</v>
      </c>
      <c r="Y20753" s="48">
        <v>-913</v>
      </c>
      <c r="AD20753" s="48">
        <v>-904</v>
      </c>
      <c r="AF20753" s="48">
        <v>1158</v>
      </c>
      <c r="AH20753" s="48">
        <v>-809</v>
      </c>
      <c r="AJ20753" s="49">
        <v>-6</v>
      </c>
      <c r="AK20753" s="49">
        <v>0</v>
      </c>
    </row>
    <row r="20754" spans="1:37">
      <c r="A20754" s="37" t="s">
        <v>37</v>
      </c>
      <c r="B20754" s="38">
        <v>43050.916666666664</v>
      </c>
      <c r="C20754" s="39">
        <v>43050</v>
      </c>
      <c r="D20754" s="38">
        <v>43050.708333333336</v>
      </c>
      <c r="E20754" s="40" t="s">
        <v>239</v>
      </c>
      <c r="F20754" s="48">
        <v>74918</v>
      </c>
      <c r="G20754" s="48">
        <v>74139</v>
      </c>
      <c r="H20754" s="48">
        <v>71330</v>
      </c>
      <c r="I20754" s="48">
        <v>-2800</v>
      </c>
      <c r="T20754" s="48">
        <v>-2808</v>
      </c>
      <c r="W20754" s="48">
        <v>-1122</v>
      </c>
      <c r="Y20754" s="48">
        <v>-1133</v>
      </c>
      <c r="AD20754" s="48">
        <v>-817</v>
      </c>
      <c r="AF20754" s="48">
        <v>1001</v>
      </c>
      <c r="AH20754" s="48">
        <v>-737</v>
      </c>
      <c r="AJ20754" s="49">
        <v>-9</v>
      </c>
      <c r="AK20754" s="49">
        <v>8</v>
      </c>
    </row>
    <row r="20755" spans="1:37">
      <c r="A20755" s="37" t="s">
        <v>37</v>
      </c>
      <c r="B20755" s="38">
        <v>43050.958333333336</v>
      </c>
      <c r="C20755" s="39">
        <v>43050</v>
      </c>
      <c r="D20755" s="38">
        <v>43050.75</v>
      </c>
      <c r="E20755" s="40" t="s">
        <v>239</v>
      </c>
      <c r="F20755" s="48">
        <v>77547</v>
      </c>
      <c r="G20755" s="48">
        <v>76438</v>
      </c>
      <c r="H20755" s="48">
        <v>73293</v>
      </c>
      <c r="I20755" s="48">
        <v>-3140</v>
      </c>
      <c r="T20755" s="48">
        <v>-3135</v>
      </c>
      <c r="W20755" s="48">
        <v>-1206</v>
      </c>
      <c r="Y20755" s="48">
        <v>-576</v>
      </c>
      <c r="AD20755" s="48">
        <v>-814</v>
      </c>
      <c r="AF20755" s="48">
        <v>971</v>
      </c>
      <c r="AH20755" s="48">
        <v>-1510</v>
      </c>
      <c r="AJ20755" s="49">
        <v>-5</v>
      </c>
      <c r="AK20755" s="49">
        <v>-5</v>
      </c>
    </row>
    <row r="20756" spans="1:37">
      <c r="A20756" s="37" t="s">
        <v>37</v>
      </c>
      <c r="B20756" s="38">
        <v>43051</v>
      </c>
      <c r="C20756" s="39">
        <v>43050</v>
      </c>
      <c r="D20756" s="38">
        <v>43050.791666666664</v>
      </c>
      <c r="E20756" s="40" t="s">
        <v>239</v>
      </c>
      <c r="F20756" s="48">
        <v>80844</v>
      </c>
      <c r="G20756" s="48">
        <v>79407</v>
      </c>
      <c r="H20756" s="48">
        <v>75548</v>
      </c>
      <c r="I20756" s="48">
        <v>-3853</v>
      </c>
      <c r="T20756" s="48">
        <v>-3863</v>
      </c>
      <c r="W20756" s="48">
        <v>-1068</v>
      </c>
      <c r="Y20756" s="48">
        <v>-929</v>
      </c>
      <c r="AD20756" s="48">
        <v>-832</v>
      </c>
      <c r="AF20756" s="48">
        <v>639</v>
      </c>
      <c r="AH20756" s="48">
        <v>-1673</v>
      </c>
      <c r="AJ20756" s="49">
        <v>-6</v>
      </c>
      <c r="AK20756" s="49">
        <v>10</v>
      </c>
    </row>
    <row r="20757" spans="1:37">
      <c r="A20757" s="37" t="s">
        <v>37</v>
      </c>
      <c r="B20757" s="38">
        <v>43051.041666666664</v>
      </c>
      <c r="C20757" s="39">
        <v>43050</v>
      </c>
      <c r="D20757" s="38">
        <v>43050.833333333336</v>
      </c>
      <c r="E20757" s="40" t="s">
        <v>239</v>
      </c>
      <c r="F20757" s="48">
        <v>80735</v>
      </c>
      <c r="G20757" s="48">
        <v>79388</v>
      </c>
      <c r="H20757" s="48">
        <v>75744</v>
      </c>
      <c r="I20757" s="48">
        <v>-3636</v>
      </c>
      <c r="T20757" s="48">
        <v>-3637</v>
      </c>
      <c r="W20757" s="48">
        <v>-1160</v>
      </c>
      <c r="Y20757" s="48">
        <v>-912</v>
      </c>
      <c r="AD20757" s="48">
        <v>-733</v>
      </c>
      <c r="AF20757" s="48">
        <v>711</v>
      </c>
      <c r="AH20757" s="48">
        <v>-1543</v>
      </c>
      <c r="AJ20757" s="49">
        <v>-8</v>
      </c>
      <c r="AK20757" s="49">
        <v>1</v>
      </c>
    </row>
    <row r="20758" spans="1:37">
      <c r="A20758" s="37" t="s">
        <v>37</v>
      </c>
      <c r="B20758" s="38">
        <v>43051.083333333336</v>
      </c>
      <c r="C20758" s="39">
        <v>43050</v>
      </c>
      <c r="D20758" s="38">
        <v>43050.875</v>
      </c>
      <c r="E20758" s="40" t="s">
        <v>239</v>
      </c>
      <c r="F20758" s="48">
        <v>79610</v>
      </c>
      <c r="G20758" s="48">
        <v>78084</v>
      </c>
      <c r="H20758" s="48">
        <v>74129</v>
      </c>
      <c r="I20758" s="48">
        <v>-3948</v>
      </c>
      <c r="T20758" s="48">
        <v>-3967</v>
      </c>
      <c r="W20758" s="48">
        <v>-1080</v>
      </c>
      <c r="Y20758" s="48">
        <v>-1289</v>
      </c>
      <c r="AD20758" s="48">
        <v>-729</v>
      </c>
      <c r="AF20758" s="48">
        <v>739</v>
      </c>
      <c r="AH20758" s="48">
        <v>-1608</v>
      </c>
      <c r="AJ20758" s="49">
        <v>-7</v>
      </c>
      <c r="AK20758" s="49">
        <v>19</v>
      </c>
    </row>
    <row r="20759" spans="1:37">
      <c r="A20759" s="37" t="s">
        <v>37</v>
      </c>
      <c r="B20759" s="38">
        <v>43051.125</v>
      </c>
      <c r="C20759" s="39">
        <v>43050</v>
      </c>
      <c r="D20759" s="38">
        <v>43050.916666666664</v>
      </c>
      <c r="E20759" s="40" t="s">
        <v>239</v>
      </c>
      <c r="F20759" s="48">
        <v>78001</v>
      </c>
      <c r="G20759" s="48">
        <v>76340</v>
      </c>
      <c r="H20759" s="48">
        <v>73095</v>
      </c>
      <c r="I20759" s="48">
        <v>-3237</v>
      </c>
      <c r="T20759" s="48">
        <v>-3237</v>
      </c>
      <c r="W20759" s="48">
        <v>-918</v>
      </c>
      <c r="Y20759" s="48">
        <v>-1479</v>
      </c>
      <c r="AD20759" s="48">
        <v>-621</v>
      </c>
      <c r="AF20759" s="48">
        <v>792</v>
      </c>
      <c r="AH20759" s="48">
        <v>-1011</v>
      </c>
      <c r="AJ20759" s="49">
        <v>-8</v>
      </c>
      <c r="AK20759" s="49">
        <v>0</v>
      </c>
    </row>
    <row r="20760" spans="1:37">
      <c r="A20760" s="37" t="s">
        <v>37</v>
      </c>
      <c r="B20760" s="38">
        <v>43051.166666666664</v>
      </c>
      <c r="C20760" s="39">
        <v>43050</v>
      </c>
      <c r="D20760" s="38">
        <v>43050.958333333336</v>
      </c>
      <c r="E20760" s="40" t="s">
        <v>239</v>
      </c>
      <c r="F20760" s="48">
        <v>75898</v>
      </c>
      <c r="G20760" s="48">
        <v>74179</v>
      </c>
      <c r="H20760" s="48">
        <v>71008</v>
      </c>
      <c r="I20760" s="48">
        <v>-3166</v>
      </c>
      <c r="T20760" s="48">
        <v>-3174</v>
      </c>
      <c r="W20760" s="48">
        <v>-717</v>
      </c>
      <c r="Y20760" s="48">
        <v>-1673</v>
      </c>
      <c r="AD20760" s="48">
        <v>-508</v>
      </c>
      <c r="AF20760" s="48">
        <v>789</v>
      </c>
      <c r="AH20760" s="48">
        <v>-1065</v>
      </c>
      <c r="AJ20760" s="49">
        <v>-5</v>
      </c>
      <c r="AK20760" s="49">
        <v>8</v>
      </c>
    </row>
    <row r="20761" spans="1:37">
      <c r="A20761" s="37" t="s">
        <v>37</v>
      </c>
      <c r="B20761" s="38">
        <v>43051.208333333336</v>
      </c>
      <c r="C20761" s="39">
        <v>43050</v>
      </c>
      <c r="D20761" s="38">
        <v>43051</v>
      </c>
      <c r="E20761" s="40" t="s">
        <v>239</v>
      </c>
      <c r="F20761" s="48">
        <v>73131</v>
      </c>
      <c r="G20761" s="48">
        <v>71695</v>
      </c>
      <c r="H20761" s="48">
        <v>68511</v>
      </c>
      <c r="I20761" s="48">
        <v>-3178</v>
      </c>
      <c r="T20761" s="48">
        <v>-3177</v>
      </c>
      <c r="W20761" s="48">
        <v>-756</v>
      </c>
      <c r="Y20761" s="48">
        <v>-1664</v>
      </c>
      <c r="AD20761" s="48">
        <v>-500</v>
      </c>
      <c r="AF20761" s="48">
        <v>930</v>
      </c>
      <c r="AH20761" s="48">
        <v>-1187</v>
      </c>
      <c r="AJ20761" s="49">
        <v>-6</v>
      </c>
      <c r="AK20761" s="49">
        <v>-1</v>
      </c>
    </row>
    <row r="20762" spans="1:37">
      <c r="A20762" s="37" t="s">
        <v>37</v>
      </c>
      <c r="B20762" s="38">
        <v>43051.25</v>
      </c>
      <c r="C20762" s="39">
        <v>43051</v>
      </c>
      <c r="D20762" s="38">
        <v>43051.041666666664</v>
      </c>
      <c r="E20762" s="40" t="s">
        <v>239</v>
      </c>
      <c r="F20762" s="48">
        <v>70704</v>
      </c>
      <c r="G20762" s="48">
        <v>69052</v>
      </c>
      <c r="H20762" s="48">
        <v>66164</v>
      </c>
      <c r="I20762" s="48">
        <v>-2881</v>
      </c>
      <c r="T20762" s="48">
        <v>-2886</v>
      </c>
      <c r="W20762" s="48">
        <v>-735</v>
      </c>
      <c r="Y20762" s="48">
        <v>-1607</v>
      </c>
      <c r="AD20762" s="48">
        <v>-543</v>
      </c>
      <c r="AF20762" s="48">
        <v>1000</v>
      </c>
      <c r="AH20762" s="48">
        <v>-1001</v>
      </c>
      <c r="AJ20762" s="49">
        <v>-7</v>
      </c>
      <c r="AK20762" s="49">
        <v>5</v>
      </c>
    </row>
    <row r="20763" spans="1:37">
      <c r="A20763" s="37" t="s">
        <v>37</v>
      </c>
      <c r="B20763" s="38">
        <v>43051.291666666664</v>
      </c>
      <c r="C20763" s="39">
        <v>43051</v>
      </c>
      <c r="D20763" s="38">
        <v>43051.083333333336</v>
      </c>
      <c r="E20763" s="40" t="s">
        <v>239</v>
      </c>
      <c r="F20763" s="48">
        <v>68676</v>
      </c>
      <c r="G20763" s="48">
        <v>67121</v>
      </c>
      <c r="H20763" s="48">
        <v>64977</v>
      </c>
      <c r="I20763" s="48">
        <v>-2141</v>
      </c>
      <c r="T20763" s="48">
        <v>-2144</v>
      </c>
      <c r="W20763" s="48">
        <v>-759</v>
      </c>
      <c r="Y20763" s="48">
        <v>-1171</v>
      </c>
      <c r="AD20763" s="48">
        <v>-484</v>
      </c>
      <c r="AF20763" s="48">
        <v>1208</v>
      </c>
      <c r="AH20763" s="48">
        <v>-938</v>
      </c>
      <c r="AJ20763" s="49">
        <v>-3</v>
      </c>
      <c r="AK20763" s="49">
        <v>3</v>
      </c>
    </row>
    <row r="20764" spans="1:37">
      <c r="A20764" s="37" t="s">
        <v>37</v>
      </c>
      <c r="B20764" s="38">
        <v>43051.333333333336</v>
      </c>
      <c r="C20764" s="39">
        <v>43051</v>
      </c>
      <c r="D20764" s="38">
        <v>43051.125</v>
      </c>
      <c r="E20764" s="40" t="s">
        <v>239</v>
      </c>
      <c r="F20764" s="48">
        <v>67325</v>
      </c>
      <c r="G20764" s="48">
        <v>65651</v>
      </c>
      <c r="H20764" s="48">
        <v>63335</v>
      </c>
      <c r="I20764" s="48">
        <v>-2310</v>
      </c>
      <c r="T20764" s="48">
        <v>-2322</v>
      </c>
      <c r="W20764" s="48">
        <v>-888</v>
      </c>
      <c r="Y20764" s="48">
        <v>-1068</v>
      </c>
      <c r="AD20764" s="48">
        <v>-574</v>
      </c>
      <c r="AF20764" s="48">
        <v>1201</v>
      </c>
      <c r="AH20764" s="48">
        <v>-993</v>
      </c>
      <c r="AJ20764" s="49">
        <v>-6</v>
      </c>
      <c r="AK20764" s="49">
        <v>12</v>
      </c>
    </row>
    <row r="20765" spans="1:37">
      <c r="A20765" s="37" t="s">
        <v>37</v>
      </c>
      <c r="B20765" s="38">
        <v>43051.375</v>
      </c>
      <c r="C20765" s="39">
        <v>43051</v>
      </c>
      <c r="D20765" s="38">
        <v>43051.166666666664</v>
      </c>
      <c r="E20765" s="40" t="s">
        <v>239</v>
      </c>
      <c r="F20765" s="48">
        <v>66544</v>
      </c>
      <c r="G20765" s="48">
        <v>65051</v>
      </c>
      <c r="H20765" s="48">
        <v>62835</v>
      </c>
      <c r="I20765" s="48">
        <v>-2210</v>
      </c>
      <c r="T20765" s="48">
        <v>-2206</v>
      </c>
      <c r="W20765" s="48">
        <v>-815</v>
      </c>
      <c r="Y20765" s="48">
        <v>-963</v>
      </c>
      <c r="AD20765" s="48">
        <v>-594</v>
      </c>
      <c r="AF20765" s="48">
        <v>1153</v>
      </c>
      <c r="AH20765" s="48">
        <v>-987</v>
      </c>
      <c r="AJ20765" s="49">
        <v>-6</v>
      </c>
      <c r="AK20765" s="49">
        <v>-4</v>
      </c>
    </row>
    <row r="20766" spans="1:37">
      <c r="A20766" s="37" t="s">
        <v>37</v>
      </c>
      <c r="B20766" s="38">
        <v>43051.416666666664</v>
      </c>
      <c r="C20766" s="39">
        <v>43051</v>
      </c>
      <c r="D20766" s="38">
        <v>43051.208333333336</v>
      </c>
      <c r="E20766" s="40" t="s">
        <v>239</v>
      </c>
      <c r="F20766" s="48">
        <v>66380</v>
      </c>
      <c r="G20766" s="48">
        <v>64912</v>
      </c>
      <c r="H20766" s="48">
        <v>62618</v>
      </c>
      <c r="I20766" s="48">
        <v>-2288</v>
      </c>
      <c r="T20766" s="48">
        <v>-2298</v>
      </c>
      <c r="W20766" s="48">
        <v>-1097</v>
      </c>
      <c r="Y20766" s="48">
        <v>-845</v>
      </c>
      <c r="AD20766" s="48">
        <v>-606</v>
      </c>
      <c r="AF20766" s="48">
        <v>1232</v>
      </c>
      <c r="AH20766" s="48">
        <v>-982</v>
      </c>
      <c r="AJ20766" s="49">
        <v>-6</v>
      </c>
      <c r="AK20766" s="49">
        <v>10</v>
      </c>
    </row>
    <row r="20767" spans="1:37">
      <c r="A20767" s="37" t="s">
        <v>37</v>
      </c>
      <c r="B20767" s="38">
        <v>43051.458333333336</v>
      </c>
      <c r="C20767" s="39">
        <v>43051</v>
      </c>
      <c r="D20767" s="38">
        <v>43051.25</v>
      </c>
      <c r="E20767" s="40" t="s">
        <v>239</v>
      </c>
      <c r="F20767" s="48">
        <v>66713</v>
      </c>
      <c r="G20767" s="48">
        <v>65075</v>
      </c>
      <c r="H20767" s="48">
        <v>63249</v>
      </c>
      <c r="I20767" s="48">
        <v>-1820</v>
      </c>
      <c r="T20767" s="48">
        <v>-1818</v>
      </c>
      <c r="W20767" s="48">
        <v>-946</v>
      </c>
      <c r="Y20767" s="48">
        <v>-588</v>
      </c>
      <c r="AD20767" s="48">
        <v>-598</v>
      </c>
      <c r="AF20767" s="48">
        <v>1233</v>
      </c>
      <c r="AH20767" s="48">
        <v>-919</v>
      </c>
      <c r="AJ20767" s="49">
        <v>-6</v>
      </c>
      <c r="AK20767" s="49">
        <v>-2</v>
      </c>
    </row>
    <row r="20768" spans="1:37">
      <c r="A20768" s="37" t="s">
        <v>37</v>
      </c>
      <c r="B20768" s="38">
        <v>43051.5</v>
      </c>
      <c r="C20768" s="39">
        <v>43051</v>
      </c>
      <c r="D20768" s="38">
        <v>43051.291666666664</v>
      </c>
      <c r="E20768" s="40" t="s">
        <v>239</v>
      </c>
      <c r="F20768" s="48">
        <v>68389</v>
      </c>
      <c r="G20768" s="48">
        <v>65812</v>
      </c>
      <c r="H20768" s="48">
        <v>63913</v>
      </c>
      <c r="I20768" s="48">
        <v>-1894</v>
      </c>
      <c r="T20768" s="48">
        <v>-1899</v>
      </c>
      <c r="W20768" s="48">
        <v>-935</v>
      </c>
      <c r="Y20768" s="48">
        <v>-545</v>
      </c>
      <c r="AD20768" s="48">
        <v>-700</v>
      </c>
      <c r="AF20768" s="48">
        <v>1202</v>
      </c>
      <c r="AH20768" s="48">
        <v>-921</v>
      </c>
      <c r="AJ20768" s="49">
        <v>-5</v>
      </c>
      <c r="AK20768" s="49">
        <v>5</v>
      </c>
    </row>
    <row r="20769" spans="1:37">
      <c r="A20769" s="37" t="s">
        <v>37</v>
      </c>
      <c r="B20769" s="38">
        <v>43051.541666666664</v>
      </c>
      <c r="C20769" s="39">
        <v>43051</v>
      </c>
      <c r="D20769" s="38">
        <v>43051.333333333336</v>
      </c>
      <c r="E20769" s="40" t="s">
        <v>239</v>
      </c>
      <c r="F20769" s="48">
        <v>69772</v>
      </c>
      <c r="G20769" s="48">
        <v>67503</v>
      </c>
      <c r="H20769" s="48">
        <v>65419</v>
      </c>
      <c r="I20769" s="48">
        <v>-2082</v>
      </c>
      <c r="T20769" s="48">
        <v>-2075</v>
      </c>
      <c r="W20769" s="48">
        <v>-939</v>
      </c>
      <c r="Y20769" s="48">
        <v>-498</v>
      </c>
      <c r="AD20769" s="48">
        <v>-691</v>
      </c>
      <c r="AF20769" s="48">
        <v>1049</v>
      </c>
      <c r="AH20769" s="48">
        <v>-996</v>
      </c>
      <c r="AJ20769" s="49">
        <v>-2</v>
      </c>
      <c r="AK20769" s="49">
        <v>-7</v>
      </c>
    </row>
    <row r="20770" spans="1:37">
      <c r="A20770" s="37" t="s">
        <v>37</v>
      </c>
      <c r="B20770" s="38">
        <v>43051.583333333336</v>
      </c>
      <c r="C20770" s="39">
        <v>43051</v>
      </c>
      <c r="D20770" s="38">
        <v>43051.375</v>
      </c>
      <c r="E20770" s="40" t="s">
        <v>239</v>
      </c>
      <c r="F20770" s="48">
        <v>71380</v>
      </c>
      <c r="G20770" s="48">
        <v>69433</v>
      </c>
      <c r="H20770" s="48">
        <v>67307</v>
      </c>
      <c r="I20770" s="48">
        <v>-2121</v>
      </c>
      <c r="T20770" s="48">
        <v>-2131</v>
      </c>
      <c r="W20770" s="48">
        <v>-965</v>
      </c>
      <c r="Y20770" s="48">
        <v>-619</v>
      </c>
      <c r="AD20770" s="48">
        <v>-664</v>
      </c>
      <c r="AF20770" s="48">
        <v>1140</v>
      </c>
      <c r="AH20770" s="48">
        <v>-1023</v>
      </c>
      <c r="AJ20770" s="49">
        <v>-5</v>
      </c>
      <c r="AK20770" s="49">
        <v>10</v>
      </c>
    </row>
    <row r="20771" spans="1:37">
      <c r="A20771" s="37" t="s">
        <v>37</v>
      </c>
      <c r="B20771" s="38">
        <v>43051.625</v>
      </c>
      <c r="C20771" s="39">
        <v>43051</v>
      </c>
      <c r="D20771" s="38">
        <v>43051.416666666664</v>
      </c>
      <c r="E20771" s="40" t="s">
        <v>239</v>
      </c>
      <c r="F20771" s="48">
        <v>73067</v>
      </c>
      <c r="G20771" s="48">
        <v>71795</v>
      </c>
      <c r="H20771" s="48">
        <v>69613</v>
      </c>
      <c r="I20771" s="48">
        <v>-2176</v>
      </c>
      <c r="T20771" s="48">
        <v>-2165</v>
      </c>
      <c r="W20771" s="48">
        <v>-1042</v>
      </c>
      <c r="Y20771" s="48">
        <v>-480</v>
      </c>
      <c r="AD20771" s="48">
        <v>-666</v>
      </c>
      <c r="AF20771" s="48">
        <v>1129</v>
      </c>
      <c r="AH20771" s="48">
        <v>-1106</v>
      </c>
      <c r="AJ20771" s="49">
        <v>-6</v>
      </c>
      <c r="AK20771" s="49">
        <v>-11</v>
      </c>
    </row>
    <row r="20772" spans="1:37">
      <c r="A20772" s="37" t="s">
        <v>37</v>
      </c>
      <c r="B20772" s="38">
        <v>43051.666666666664</v>
      </c>
      <c r="C20772" s="39">
        <v>43051</v>
      </c>
      <c r="D20772" s="38">
        <v>43051.458333333336</v>
      </c>
      <c r="E20772" s="40" t="s">
        <v>239</v>
      </c>
      <c r="F20772" s="48">
        <v>74119</v>
      </c>
      <c r="G20772" s="48">
        <v>73064</v>
      </c>
      <c r="H20772" s="48">
        <v>70262</v>
      </c>
      <c r="I20772" s="48">
        <v>-2797</v>
      </c>
      <c r="T20772" s="48">
        <v>-2804</v>
      </c>
      <c r="W20772" s="48">
        <v>-1283</v>
      </c>
      <c r="Y20772" s="48">
        <v>-862</v>
      </c>
      <c r="AD20772" s="48">
        <v>-654</v>
      </c>
      <c r="AF20772" s="48">
        <v>1112</v>
      </c>
      <c r="AH20772" s="48">
        <v>-1117</v>
      </c>
      <c r="AJ20772" s="49">
        <v>-5</v>
      </c>
      <c r="AK20772" s="49">
        <v>7</v>
      </c>
    </row>
    <row r="20773" spans="1:37">
      <c r="A20773" s="37" t="s">
        <v>37</v>
      </c>
      <c r="B20773" s="38">
        <v>43051.708333333336</v>
      </c>
      <c r="C20773" s="39">
        <v>43051</v>
      </c>
      <c r="D20773" s="38">
        <v>43051.5</v>
      </c>
      <c r="E20773" s="40" t="s">
        <v>239</v>
      </c>
      <c r="F20773" s="48">
        <v>74474</v>
      </c>
      <c r="G20773" s="48">
        <v>73271</v>
      </c>
      <c r="H20773" s="48">
        <v>69922</v>
      </c>
      <c r="I20773" s="48">
        <v>-3347</v>
      </c>
      <c r="T20773" s="48">
        <v>-3342</v>
      </c>
      <c r="W20773" s="48">
        <v>-1291</v>
      </c>
      <c r="Y20773" s="48">
        <v>-1277</v>
      </c>
      <c r="AD20773" s="48">
        <v>-753</v>
      </c>
      <c r="AF20773" s="48">
        <v>1032</v>
      </c>
      <c r="AH20773" s="48">
        <v>-1053</v>
      </c>
      <c r="AJ20773" s="49">
        <v>-2</v>
      </c>
      <c r="AK20773" s="49">
        <v>-5</v>
      </c>
    </row>
    <row r="20774" spans="1:37">
      <c r="A20774" s="37" t="s">
        <v>37</v>
      </c>
      <c r="B20774" s="38">
        <v>43051.75</v>
      </c>
      <c r="C20774" s="39">
        <v>43051</v>
      </c>
      <c r="D20774" s="38">
        <v>43051.541666666664</v>
      </c>
      <c r="E20774" s="40" t="s">
        <v>239</v>
      </c>
      <c r="F20774" s="48">
        <v>74586</v>
      </c>
      <c r="G20774" s="48">
        <v>73456</v>
      </c>
      <c r="H20774" s="48">
        <v>70359</v>
      </c>
      <c r="I20774" s="48">
        <v>-3093</v>
      </c>
      <c r="T20774" s="48">
        <v>-3097</v>
      </c>
      <c r="W20774" s="48">
        <v>-1129</v>
      </c>
      <c r="Y20774" s="48">
        <v>-1372</v>
      </c>
      <c r="AD20774" s="48">
        <v>-737</v>
      </c>
      <c r="AF20774" s="48">
        <v>1095</v>
      </c>
      <c r="AH20774" s="48">
        <v>-954</v>
      </c>
      <c r="AJ20774" s="49">
        <v>-4</v>
      </c>
      <c r="AK20774" s="49">
        <v>4</v>
      </c>
    </row>
    <row r="20775" spans="1:37">
      <c r="A20775" s="37" t="s">
        <v>37</v>
      </c>
      <c r="B20775" s="38">
        <v>43051.791666666664</v>
      </c>
      <c r="C20775" s="39">
        <v>43051</v>
      </c>
      <c r="D20775" s="38">
        <v>43051.583333333336</v>
      </c>
      <c r="E20775" s="40" t="s">
        <v>239</v>
      </c>
      <c r="F20775" s="48">
        <v>74710</v>
      </c>
      <c r="G20775" s="48">
        <v>73496</v>
      </c>
      <c r="H20775" s="48">
        <v>70322</v>
      </c>
      <c r="I20775" s="48">
        <v>-3172</v>
      </c>
      <c r="T20775" s="48">
        <v>-3174</v>
      </c>
      <c r="W20775" s="48">
        <v>-1214</v>
      </c>
      <c r="Y20775" s="48">
        <v>-1189</v>
      </c>
      <c r="AD20775" s="48">
        <v>-729</v>
      </c>
      <c r="AF20775" s="48">
        <v>1107</v>
      </c>
      <c r="AH20775" s="48">
        <v>-1149</v>
      </c>
      <c r="AJ20775" s="49">
        <v>-2</v>
      </c>
      <c r="AK20775" s="49">
        <v>2</v>
      </c>
    </row>
    <row r="20776" spans="1:37">
      <c r="A20776" s="37" t="s">
        <v>37</v>
      </c>
      <c r="B20776" s="38">
        <v>43051.833333333336</v>
      </c>
      <c r="C20776" s="39">
        <v>43051</v>
      </c>
      <c r="D20776" s="38">
        <v>43051.625</v>
      </c>
      <c r="E20776" s="40" t="s">
        <v>239</v>
      </c>
      <c r="F20776" s="48">
        <v>74773</v>
      </c>
      <c r="G20776" s="48">
        <v>73483</v>
      </c>
      <c r="H20776" s="48">
        <v>70582</v>
      </c>
      <c r="I20776" s="48">
        <v>-2896</v>
      </c>
      <c r="T20776" s="48">
        <v>-2900</v>
      </c>
      <c r="W20776" s="48">
        <v>-1040</v>
      </c>
      <c r="Y20776" s="48">
        <v>-1002</v>
      </c>
      <c r="AD20776" s="48">
        <v>-818</v>
      </c>
      <c r="AF20776" s="48">
        <v>1101</v>
      </c>
      <c r="AH20776" s="48">
        <v>-1141</v>
      </c>
      <c r="AJ20776" s="49">
        <v>-5</v>
      </c>
      <c r="AK20776" s="49">
        <v>4</v>
      </c>
    </row>
    <row r="20777" spans="1:37">
      <c r="A20777" s="37" t="s">
        <v>37</v>
      </c>
      <c r="B20777" s="38">
        <v>43051.875</v>
      </c>
      <c r="C20777" s="39">
        <v>43051</v>
      </c>
      <c r="D20777" s="38">
        <v>43051.666666666664</v>
      </c>
      <c r="E20777" s="40" t="s">
        <v>239</v>
      </c>
      <c r="F20777" s="48">
        <v>74884</v>
      </c>
      <c r="G20777" s="48">
        <v>73338</v>
      </c>
      <c r="H20777" s="48">
        <v>70225</v>
      </c>
      <c r="I20777" s="48">
        <v>-3109</v>
      </c>
      <c r="T20777" s="48">
        <v>-3117</v>
      </c>
      <c r="W20777" s="48">
        <v>-1001</v>
      </c>
      <c r="Y20777" s="48">
        <v>-1096</v>
      </c>
      <c r="AD20777" s="48">
        <v>-863</v>
      </c>
      <c r="AF20777" s="48">
        <v>944</v>
      </c>
      <c r="AH20777" s="48">
        <v>-1101</v>
      </c>
      <c r="AJ20777" s="49">
        <v>-4</v>
      </c>
      <c r="AK20777" s="49">
        <v>8</v>
      </c>
    </row>
    <row r="20778" spans="1:37">
      <c r="A20778" s="37" t="s">
        <v>37</v>
      </c>
      <c r="B20778" s="38">
        <v>43051.916666666664</v>
      </c>
      <c r="C20778" s="39">
        <v>43051</v>
      </c>
      <c r="D20778" s="38">
        <v>43051.708333333336</v>
      </c>
      <c r="E20778" s="40" t="s">
        <v>239</v>
      </c>
      <c r="F20778" s="48">
        <v>75753</v>
      </c>
      <c r="G20778" s="48">
        <v>74056</v>
      </c>
      <c r="H20778" s="48">
        <v>71356</v>
      </c>
      <c r="I20778" s="48">
        <v>-2696</v>
      </c>
      <c r="T20778" s="48">
        <v>-2694</v>
      </c>
      <c r="W20778" s="48">
        <v>-998</v>
      </c>
      <c r="Y20778" s="48">
        <v>-1007</v>
      </c>
      <c r="AD20778" s="48">
        <v>-804</v>
      </c>
      <c r="AF20778" s="48">
        <v>894</v>
      </c>
      <c r="AH20778" s="48">
        <v>-779</v>
      </c>
      <c r="AJ20778" s="49">
        <v>-4</v>
      </c>
      <c r="AK20778" s="49">
        <v>-2</v>
      </c>
    </row>
    <row r="20779" spans="1:37">
      <c r="A20779" s="37" t="s">
        <v>37</v>
      </c>
      <c r="B20779" s="38">
        <v>43051.958333333336</v>
      </c>
      <c r="C20779" s="39">
        <v>43051</v>
      </c>
      <c r="D20779" s="38">
        <v>43051.75</v>
      </c>
      <c r="E20779" s="40" t="s">
        <v>239</v>
      </c>
      <c r="F20779" s="48">
        <v>78840</v>
      </c>
      <c r="G20779" s="48">
        <v>76717</v>
      </c>
      <c r="H20779" s="48">
        <v>73698</v>
      </c>
      <c r="I20779" s="48">
        <v>-3015</v>
      </c>
      <c r="T20779" s="48">
        <v>-3022</v>
      </c>
      <c r="W20779" s="48">
        <v>-1063</v>
      </c>
      <c r="Y20779" s="48">
        <v>-717</v>
      </c>
      <c r="AD20779" s="48">
        <v>-909</v>
      </c>
      <c r="AF20779" s="48">
        <v>718</v>
      </c>
      <c r="AH20779" s="48">
        <v>-1051</v>
      </c>
      <c r="AJ20779" s="49">
        <v>-4</v>
      </c>
      <c r="AK20779" s="49">
        <v>7</v>
      </c>
    </row>
    <row r="20780" spans="1:37">
      <c r="A20780" s="37" t="s">
        <v>37</v>
      </c>
      <c r="B20780" s="38">
        <v>43052</v>
      </c>
      <c r="C20780" s="39">
        <v>43051</v>
      </c>
      <c r="D20780" s="38">
        <v>43051.791666666664</v>
      </c>
      <c r="E20780" s="40" t="s">
        <v>239</v>
      </c>
      <c r="F20780" s="48">
        <v>82274</v>
      </c>
      <c r="G20780" s="48">
        <v>80143</v>
      </c>
      <c r="H20780" s="48">
        <v>76548</v>
      </c>
      <c r="I20780" s="48">
        <v>-3590</v>
      </c>
      <c r="T20780" s="48">
        <v>-3597</v>
      </c>
      <c r="W20780" s="48">
        <v>-1059</v>
      </c>
      <c r="Y20780" s="48">
        <v>-958</v>
      </c>
      <c r="AD20780" s="48">
        <v>-818</v>
      </c>
      <c r="AF20780" s="48">
        <v>419</v>
      </c>
      <c r="AH20780" s="48">
        <v>-1181</v>
      </c>
      <c r="AJ20780" s="49">
        <v>-5</v>
      </c>
      <c r="AK20780" s="49">
        <v>7</v>
      </c>
    </row>
    <row r="20781" spans="1:37">
      <c r="A20781" s="37" t="s">
        <v>37</v>
      </c>
      <c r="B20781" s="38">
        <v>43052.041666666664</v>
      </c>
      <c r="C20781" s="39">
        <v>43051</v>
      </c>
      <c r="D20781" s="38">
        <v>43051.833333333336</v>
      </c>
      <c r="E20781" s="40" t="s">
        <v>239</v>
      </c>
      <c r="F20781" s="48">
        <v>82341</v>
      </c>
      <c r="G20781" s="48">
        <v>80528</v>
      </c>
      <c r="H20781" s="48">
        <v>76837</v>
      </c>
      <c r="I20781" s="48">
        <v>-3688</v>
      </c>
      <c r="T20781" s="48">
        <v>-3691</v>
      </c>
      <c r="W20781" s="48">
        <v>-887</v>
      </c>
      <c r="Y20781" s="48">
        <v>-1096</v>
      </c>
      <c r="AD20781" s="48">
        <v>-812</v>
      </c>
      <c r="AF20781" s="48">
        <v>411</v>
      </c>
      <c r="AH20781" s="48">
        <v>-1307</v>
      </c>
      <c r="AJ20781" s="49">
        <v>-3</v>
      </c>
      <c r="AK20781" s="49">
        <v>3</v>
      </c>
    </row>
    <row r="20782" spans="1:37">
      <c r="A20782" s="37" t="s">
        <v>37</v>
      </c>
      <c r="B20782" s="38">
        <v>43052.083333333336</v>
      </c>
      <c r="C20782" s="39">
        <v>43051</v>
      </c>
      <c r="D20782" s="38">
        <v>43051.875</v>
      </c>
      <c r="E20782" s="40" t="s">
        <v>239</v>
      </c>
      <c r="F20782" s="48">
        <v>81010</v>
      </c>
      <c r="G20782" s="48">
        <v>79279</v>
      </c>
      <c r="H20782" s="48">
        <v>76054</v>
      </c>
      <c r="I20782" s="48">
        <v>-3220</v>
      </c>
      <c r="T20782" s="48">
        <v>-3234</v>
      </c>
      <c r="W20782" s="48">
        <v>-929</v>
      </c>
      <c r="Y20782" s="48">
        <v>-760</v>
      </c>
      <c r="AD20782" s="48">
        <v>-854</v>
      </c>
      <c r="AF20782" s="48">
        <v>562</v>
      </c>
      <c r="AH20782" s="48">
        <v>-1253</v>
      </c>
      <c r="AJ20782" s="49">
        <v>-5</v>
      </c>
      <c r="AK20782" s="49">
        <v>14</v>
      </c>
    </row>
    <row r="20783" spans="1:37">
      <c r="A20783" s="37" t="s">
        <v>37</v>
      </c>
      <c r="B20783" s="38">
        <v>43052.125</v>
      </c>
      <c r="C20783" s="39">
        <v>43051</v>
      </c>
      <c r="D20783" s="38">
        <v>43051.916666666664</v>
      </c>
      <c r="E20783" s="40" t="s">
        <v>239</v>
      </c>
      <c r="F20783" s="48">
        <v>78759</v>
      </c>
      <c r="G20783" s="48">
        <v>77289</v>
      </c>
      <c r="H20783" s="48">
        <v>74404</v>
      </c>
      <c r="I20783" s="48">
        <v>-2881</v>
      </c>
      <c r="T20783" s="48">
        <v>-2883</v>
      </c>
      <c r="W20783" s="48">
        <v>-1004</v>
      </c>
      <c r="Y20783" s="48">
        <v>-893</v>
      </c>
      <c r="AD20783" s="48">
        <v>-936</v>
      </c>
      <c r="AF20783" s="48">
        <v>775</v>
      </c>
      <c r="AH20783" s="48">
        <v>-825</v>
      </c>
      <c r="AJ20783" s="49">
        <v>-4</v>
      </c>
      <c r="AK20783" s="49">
        <v>2</v>
      </c>
    </row>
    <row r="20784" spans="1:37">
      <c r="A20784" s="37" t="s">
        <v>37</v>
      </c>
      <c r="B20784" s="38">
        <v>43052.166666666664</v>
      </c>
      <c r="C20784" s="39">
        <v>43051</v>
      </c>
      <c r="D20784" s="38">
        <v>43051.958333333336</v>
      </c>
      <c r="E20784" s="40" t="s">
        <v>239</v>
      </c>
      <c r="F20784" s="48">
        <v>76296</v>
      </c>
      <c r="G20784" s="48">
        <v>74517</v>
      </c>
      <c r="H20784" s="48">
        <v>71444</v>
      </c>
      <c r="I20784" s="48">
        <v>-3067</v>
      </c>
      <c r="T20784" s="48">
        <v>-3072</v>
      </c>
      <c r="W20784" s="48">
        <v>-710</v>
      </c>
      <c r="Y20784" s="48">
        <v>-1263</v>
      </c>
      <c r="AD20784" s="48">
        <v>-965</v>
      </c>
      <c r="AF20784" s="48">
        <v>760</v>
      </c>
      <c r="AH20784" s="48">
        <v>-894</v>
      </c>
      <c r="AJ20784" s="49">
        <v>-6</v>
      </c>
      <c r="AK20784" s="49">
        <v>5</v>
      </c>
    </row>
    <row r="20785" spans="1:37">
      <c r="A20785" s="37" t="s">
        <v>37</v>
      </c>
      <c r="B20785" s="38">
        <v>43052.208333333336</v>
      </c>
      <c r="C20785" s="39">
        <v>43051</v>
      </c>
      <c r="D20785" s="38">
        <v>43052</v>
      </c>
      <c r="E20785" s="40" t="s">
        <v>239</v>
      </c>
      <c r="F20785" s="48">
        <v>72702</v>
      </c>
      <c r="G20785" s="48">
        <v>71947</v>
      </c>
      <c r="H20785" s="48">
        <v>69288</v>
      </c>
      <c r="I20785" s="48">
        <v>-2652</v>
      </c>
      <c r="T20785" s="48">
        <v>-2660</v>
      </c>
      <c r="W20785" s="48">
        <v>-662</v>
      </c>
      <c r="Y20785" s="48">
        <v>-1078</v>
      </c>
      <c r="AD20785" s="48">
        <v>-925</v>
      </c>
      <c r="AF20785" s="48">
        <v>972</v>
      </c>
      <c r="AH20785" s="48">
        <v>-967</v>
      </c>
      <c r="AJ20785" s="49">
        <v>-7</v>
      </c>
      <c r="AK20785" s="49">
        <v>8</v>
      </c>
    </row>
    <row r="20786" spans="1:37">
      <c r="A20786" s="37" t="s">
        <v>37</v>
      </c>
      <c r="B20786" s="38">
        <v>43052.25</v>
      </c>
      <c r="C20786" s="39">
        <v>43052</v>
      </c>
      <c r="D20786" s="38">
        <v>43052.041666666664</v>
      </c>
      <c r="E20786" s="40" t="s">
        <v>239</v>
      </c>
      <c r="F20786" s="48">
        <v>70413</v>
      </c>
      <c r="G20786" s="48">
        <v>69220</v>
      </c>
      <c r="H20786" s="48">
        <v>66378</v>
      </c>
      <c r="I20786" s="48">
        <v>-2837</v>
      </c>
      <c r="T20786" s="48">
        <v>-2852</v>
      </c>
      <c r="W20786" s="48">
        <v>-868</v>
      </c>
      <c r="Y20786" s="48">
        <v>-1051</v>
      </c>
      <c r="AD20786" s="48">
        <v>-920</v>
      </c>
      <c r="AF20786" s="48">
        <v>916</v>
      </c>
      <c r="AH20786" s="48">
        <v>-929</v>
      </c>
      <c r="AJ20786" s="49">
        <v>-5</v>
      </c>
      <c r="AK20786" s="49">
        <v>15</v>
      </c>
    </row>
    <row r="20787" spans="1:37">
      <c r="A20787" s="37" t="s">
        <v>37</v>
      </c>
      <c r="B20787" s="38">
        <v>43052.291666666664</v>
      </c>
      <c r="C20787" s="39">
        <v>43052</v>
      </c>
      <c r="D20787" s="38">
        <v>43052.083333333336</v>
      </c>
      <c r="E20787" s="40" t="s">
        <v>239</v>
      </c>
      <c r="F20787" s="48">
        <v>68734</v>
      </c>
      <c r="G20787" s="48">
        <v>67391</v>
      </c>
      <c r="H20787" s="48">
        <v>64911</v>
      </c>
      <c r="I20787" s="48">
        <v>-2473</v>
      </c>
      <c r="T20787" s="48">
        <v>-2475</v>
      </c>
      <c r="W20787" s="48">
        <v>-676</v>
      </c>
      <c r="Y20787" s="48">
        <v>-906</v>
      </c>
      <c r="AD20787" s="48">
        <v>-834</v>
      </c>
      <c r="AF20787" s="48">
        <v>928</v>
      </c>
      <c r="AH20787" s="48">
        <v>-987</v>
      </c>
      <c r="AJ20787" s="49">
        <v>-7</v>
      </c>
      <c r="AK20787" s="49">
        <v>2</v>
      </c>
    </row>
    <row r="20788" spans="1:37">
      <c r="A20788" s="37" t="s">
        <v>37</v>
      </c>
      <c r="B20788" s="38">
        <v>43052.333333333336</v>
      </c>
      <c r="C20788" s="39">
        <v>43052</v>
      </c>
      <c r="D20788" s="38">
        <v>43052.125</v>
      </c>
      <c r="E20788" s="40" t="s">
        <v>239</v>
      </c>
      <c r="F20788" s="48">
        <v>67932</v>
      </c>
      <c r="G20788" s="48">
        <v>66764</v>
      </c>
      <c r="H20788" s="48">
        <v>64487</v>
      </c>
      <c r="I20788" s="48">
        <v>-2270</v>
      </c>
      <c r="T20788" s="48">
        <v>-2280</v>
      </c>
      <c r="W20788" s="48">
        <v>-637</v>
      </c>
      <c r="Y20788" s="48">
        <v>-771</v>
      </c>
      <c r="AD20788" s="48">
        <v>-828</v>
      </c>
      <c r="AF20788" s="48">
        <v>934</v>
      </c>
      <c r="AH20788" s="48">
        <v>-978</v>
      </c>
      <c r="AJ20788" s="49">
        <v>-7</v>
      </c>
      <c r="AK20788" s="49">
        <v>10</v>
      </c>
    </row>
    <row r="20789" spans="1:37">
      <c r="A20789" s="37" t="s">
        <v>37</v>
      </c>
      <c r="B20789" s="38">
        <v>43052.375</v>
      </c>
      <c r="C20789" s="39">
        <v>43052</v>
      </c>
      <c r="D20789" s="38">
        <v>43052.166666666664</v>
      </c>
      <c r="E20789" s="40" t="s">
        <v>239</v>
      </c>
      <c r="F20789" s="48">
        <v>67908</v>
      </c>
      <c r="G20789" s="48">
        <v>66036</v>
      </c>
      <c r="H20789" s="48">
        <v>63784</v>
      </c>
      <c r="I20789" s="48">
        <v>-2247</v>
      </c>
      <c r="T20789" s="48">
        <v>-2249</v>
      </c>
      <c r="W20789" s="48">
        <v>-684</v>
      </c>
      <c r="Y20789" s="48">
        <v>-787</v>
      </c>
      <c r="AD20789" s="48">
        <v>-842</v>
      </c>
      <c r="AF20789" s="48">
        <v>838</v>
      </c>
      <c r="AH20789" s="48">
        <v>-774</v>
      </c>
      <c r="AJ20789" s="49">
        <v>-5</v>
      </c>
      <c r="AK20789" s="49">
        <v>2</v>
      </c>
    </row>
    <row r="20790" spans="1:37">
      <c r="A20790" s="37" t="s">
        <v>37</v>
      </c>
      <c r="B20790" s="38">
        <v>43052.416666666664</v>
      </c>
      <c r="C20790" s="39">
        <v>43052</v>
      </c>
      <c r="D20790" s="38">
        <v>43052.208333333336</v>
      </c>
      <c r="E20790" s="40" t="s">
        <v>239</v>
      </c>
      <c r="F20790" s="48">
        <v>68612</v>
      </c>
      <c r="G20790" s="48">
        <v>66576</v>
      </c>
      <c r="H20790" s="48">
        <v>64442</v>
      </c>
      <c r="I20790" s="48">
        <v>-2131</v>
      </c>
      <c r="T20790" s="48">
        <v>-2138</v>
      </c>
      <c r="W20790" s="48">
        <v>-560</v>
      </c>
      <c r="Y20790" s="48">
        <v>-904</v>
      </c>
      <c r="AD20790" s="48">
        <v>-776</v>
      </c>
      <c r="AF20790" s="48">
        <v>989</v>
      </c>
      <c r="AH20790" s="48">
        <v>-887</v>
      </c>
      <c r="AJ20790" s="49">
        <v>-3</v>
      </c>
      <c r="AK20790" s="49">
        <v>7</v>
      </c>
    </row>
    <row r="20791" spans="1:37">
      <c r="A20791" s="37" t="s">
        <v>37</v>
      </c>
      <c r="B20791" s="38">
        <v>43052.458333333336</v>
      </c>
      <c r="C20791" s="39">
        <v>43052</v>
      </c>
      <c r="D20791" s="38">
        <v>43052.25</v>
      </c>
      <c r="E20791" s="40" t="s">
        <v>239</v>
      </c>
      <c r="F20791" s="48">
        <v>70889</v>
      </c>
      <c r="G20791" s="48">
        <v>68624</v>
      </c>
      <c r="H20791" s="48">
        <v>66632</v>
      </c>
      <c r="I20791" s="48">
        <v>-1985</v>
      </c>
      <c r="T20791" s="48">
        <v>-1985</v>
      </c>
      <c r="W20791" s="48">
        <v>-573</v>
      </c>
      <c r="Y20791" s="48">
        <v>-764</v>
      </c>
      <c r="AD20791" s="48">
        <v>-722</v>
      </c>
      <c r="AF20791" s="48">
        <v>1083</v>
      </c>
      <c r="AH20791" s="48">
        <v>-1009</v>
      </c>
      <c r="AJ20791" s="49">
        <v>-7</v>
      </c>
      <c r="AK20791" s="49">
        <v>0</v>
      </c>
    </row>
    <row r="20792" spans="1:37">
      <c r="A20792" s="37" t="s">
        <v>37</v>
      </c>
      <c r="B20792" s="38">
        <v>43052.5</v>
      </c>
      <c r="C20792" s="39">
        <v>43052</v>
      </c>
      <c r="D20792" s="38">
        <v>43052.291666666664</v>
      </c>
      <c r="E20792" s="40" t="s">
        <v>239</v>
      </c>
      <c r="F20792" s="48">
        <v>76884</v>
      </c>
      <c r="G20792" s="48">
        <v>73855</v>
      </c>
      <c r="H20792" s="48">
        <v>72099</v>
      </c>
      <c r="I20792" s="48">
        <v>-1751</v>
      </c>
      <c r="T20792" s="48">
        <v>-1744</v>
      </c>
      <c r="W20792" s="48">
        <v>-718</v>
      </c>
      <c r="Y20792" s="48">
        <v>-355</v>
      </c>
      <c r="AD20792" s="48">
        <v>-825</v>
      </c>
      <c r="AF20792" s="48">
        <v>1119</v>
      </c>
      <c r="AH20792" s="48">
        <v>-965</v>
      </c>
      <c r="AJ20792" s="49">
        <v>-5</v>
      </c>
      <c r="AK20792" s="49">
        <v>-7</v>
      </c>
    </row>
    <row r="20793" spans="1:37">
      <c r="A20793" s="37" t="s">
        <v>37</v>
      </c>
      <c r="B20793" s="38">
        <v>43052.541666666664</v>
      </c>
      <c r="C20793" s="39">
        <v>43052</v>
      </c>
      <c r="D20793" s="38">
        <v>43052.333333333336</v>
      </c>
      <c r="E20793" s="40" t="s">
        <v>239</v>
      </c>
      <c r="F20793" s="48">
        <v>83226</v>
      </c>
      <c r="G20793" s="48">
        <v>80591</v>
      </c>
      <c r="H20793" s="48">
        <v>78166</v>
      </c>
      <c r="I20793" s="48">
        <v>-2421</v>
      </c>
      <c r="T20793" s="48">
        <v>-2430</v>
      </c>
      <c r="W20793" s="48">
        <v>-759</v>
      </c>
      <c r="Y20793" s="48">
        <v>-371</v>
      </c>
      <c r="AD20793" s="48">
        <v>-944</v>
      </c>
      <c r="AF20793" s="48">
        <v>976</v>
      </c>
      <c r="AH20793" s="48">
        <v>-1332</v>
      </c>
      <c r="AJ20793" s="49">
        <v>-4</v>
      </c>
      <c r="AK20793" s="49">
        <v>9</v>
      </c>
    </row>
    <row r="20794" spans="1:37">
      <c r="A20794" s="37" t="s">
        <v>37</v>
      </c>
      <c r="B20794" s="38">
        <v>43052.583333333336</v>
      </c>
      <c r="C20794" s="39">
        <v>43052</v>
      </c>
      <c r="D20794" s="38">
        <v>43052.375</v>
      </c>
      <c r="E20794" s="40" t="s">
        <v>239</v>
      </c>
      <c r="F20794" s="48">
        <v>85332</v>
      </c>
      <c r="G20794" s="48">
        <v>82953</v>
      </c>
      <c r="H20794" s="48">
        <v>80220</v>
      </c>
      <c r="I20794" s="48">
        <v>-2726</v>
      </c>
      <c r="T20794" s="48">
        <v>-2716</v>
      </c>
      <c r="W20794" s="48">
        <v>-844</v>
      </c>
      <c r="Y20794" s="48">
        <v>-591</v>
      </c>
      <c r="AD20794" s="48">
        <v>-779</v>
      </c>
      <c r="AF20794" s="48">
        <v>679</v>
      </c>
      <c r="AH20794" s="48">
        <v>-1181</v>
      </c>
      <c r="AJ20794" s="49">
        <v>-7</v>
      </c>
      <c r="AK20794" s="49">
        <v>-10</v>
      </c>
    </row>
    <row r="20795" spans="1:37">
      <c r="A20795" s="37" t="s">
        <v>37</v>
      </c>
      <c r="B20795" s="38">
        <v>43052.625</v>
      </c>
      <c r="C20795" s="39">
        <v>43052</v>
      </c>
      <c r="D20795" s="38">
        <v>43052.416666666664</v>
      </c>
      <c r="E20795" s="40" t="s">
        <v>239</v>
      </c>
      <c r="F20795" s="48">
        <v>85382</v>
      </c>
      <c r="G20795" s="48">
        <v>83604</v>
      </c>
      <c r="H20795" s="48">
        <v>80721</v>
      </c>
      <c r="I20795" s="48">
        <v>-2880</v>
      </c>
      <c r="T20795" s="48">
        <v>-2882</v>
      </c>
      <c r="W20795" s="48">
        <v>-789</v>
      </c>
      <c r="Y20795" s="48">
        <v>-815</v>
      </c>
      <c r="AD20795" s="48">
        <v>-662</v>
      </c>
      <c r="AF20795" s="48">
        <v>693</v>
      </c>
      <c r="AH20795" s="48">
        <v>-1309</v>
      </c>
      <c r="AJ20795" s="49">
        <v>-3</v>
      </c>
      <c r="AK20795" s="49">
        <v>2</v>
      </c>
    </row>
    <row r="20796" spans="1:37">
      <c r="A20796" s="37" t="s">
        <v>37</v>
      </c>
      <c r="B20796" s="38">
        <v>43052.666666666664</v>
      </c>
      <c r="C20796" s="39">
        <v>43052</v>
      </c>
      <c r="D20796" s="38">
        <v>43052.458333333336</v>
      </c>
      <c r="E20796" s="40" t="s">
        <v>239</v>
      </c>
      <c r="F20796" s="48">
        <v>85250</v>
      </c>
      <c r="G20796" s="48">
        <v>83751</v>
      </c>
      <c r="H20796" s="48">
        <v>80836</v>
      </c>
      <c r="I20796" s="48">
        <v>-2910</v>
      </c>
      <c r="T20796" s="48">
        <v>-2917</v>
      </c>
      <c r="W20796" s="48">
        <v>-850</v>
      </c>
      <c r="Y20796" s="48">
        <v>-936</v>
      </c>
      <c r="AD20796" s="48">
        <v>-691</v>
      </c>
      <c r="AF20796" s="48">
        <v>909</v>
      </c>
      <c r="AH20796" s="48">
        <v>-1349</v>
      </c>
      <c r="AJ20796" s="49">
        <v>-5</v>
      </c>
      <c r="AK20796" s="49">
        <v>7</v>
      </c>
    </row>
    <row r="20797" spans="1:37">
      <c r="A20797" s="37" t="s">
        <v>37</v>
      </c>
      <c r="B20797" s="38">
        <v>43052.708333333336</v>
      </c>
      <c r="C20797" s="39">
        <v>43052</v>
      </c>
      <c r="D20797" s="38">
        <v>43052.5</v>
      </c>
      <c r="E20797" s="40" t="s">
        <v>239</v>
      </c>
      <c r="F20797" s="48">
        <v>84908</v>
      </c>
      <c r="G20797" s="48">
        <v>83324</v>
      </c>
      <c r="H20797" s="48">
        <v>80302</v>
      </c>
      <c r="I20797" s="48">
        <v>-3015</v>
      </c>
      <c r="T20797" s="48">
        <v>-3017</v>
      </c>
      <c r="W20797" s="48">
        <v>-837</v>
      </c>
      <c r="Y20797" s="48">
        <v>-1162</v>
      </c>
      <c r="AD20797" s="48">
        <v>-761</v>
      </c>
      <c r="AF20797" s="48">
        <v>1064</v>
      </c>
      <c r="AH20797" s="48">
        <v>-1321</v>
      </c>
      <c r="AJ20797" s="49">
        <v>-7</v>
      </c>
      <c r="AK20797" s="49">
        <v>2</v>
      </c>
    </row>
    <row r="20798" spans="1:37">
      <c r="A20798" s="37" t="s">
        <v>37</v>
      </c>
      <c r="B20798" s="38">
        <v>43052.75</v>
      </c>
      <c r="C20798" s="39">
        <v>43052</v>
      </c>
      <c r="D20798" s="38">
        <v>43052.541666666664</v>
      </c>
      <c r="E20798" s="40" t="s">
        <v>239</v>
      </c>
      <c r="F20798" s="48">
        <v>84344</v>
      </c>
      <c r="G20798" s="48">
        <v>82548</v>
      </c>
      <c r="H20798" s="48">
        <v>80107</v>
      </c>
      <c r="I20798" s="48">
        <v>-2438</v>
      </c>
      <c r="T20798" s="48">
        <v>-2441</v>
      </c>
      <c r="W20798" s="48">
        <v>-632</v>
      </c>
      <c r="Y20798" s="48">
        <v>-1093</v>
      </c>
      <c r="AD20798" s="48">
        <v>-759</v>
      </c>
      <c r="AF20798" s="48">
        <v>1255</v>
      </c>
      <c r="AH20798" s="48">
        <v>-1212</v>
      </c>
      <c r="AJ20798" s="49">
        <v>-3</v>
      </c>
      <c r="AK20798" s="49">
        <v>3</v>
      </c>
    </row>
    <row r="20799" spans="1:37">
      <c r="A20799" s="37" t="s">
        <v>37</v>
      </c>
      <c r="B20799" s="38">
        <v>43052.791666666664</v>
      </c>
      <c r="C20799" s="39">
        <v>43052</v>
      </c>
      <c r="D20799" s="38">
        <v>43052.583333333336</v>
      </c>
      <c r="E20799" s="40" t="s">
        <v>239</v>
      </c>
      <c r="F20799" s="48">
        <v>83791</v>
      </c>
      <c r="G20799" s="48">
        <v>82040</v>
      </c>
      <c r="H20799" s="48">
        <v>79873</v>
      </c>
      <c r="I20799" s="48">
        <v>-2161</v>
      </c>
      <c r="T20799" s="48">
        <v>-2161</v>
      </c>
      <c r="W20799" s="48">
        <v>-569</v>
      </c>
      <c r="Y20799" s="48">
        <v>-816</v>
      </c>
      <c r="AD20799" s="48">
        <v>-933</v>
      </c>
      <c r="AF20799" s="48">
        <v>1305</v>
      </c>
      <c r="AH20799" s="48">
        <v>-1148</v>
      </c>
      <c r="AJ20799" s="49">
        <v>-6</v>
      </c>
      <c r="AK20799" s="49">
        <v>0</v>
      </c>
    </row>
    <row r="20800" spans="1:37">
      <c r="A20800" s="37" t="s">
        <v>37</v>
      </c>
      <c r="B20800" s="38">
        <v>43052.833333333336</v>
      </c>
      <c r="C20800" s="39">
        <v>43052</v>
      </c>
      <c r="D20800" s="38">
        <v>43052.625</v>
      </c>
      <c r="E20800" s="40" t="s">
        <v>239</v>
      </c>
      <c r="F20800" s="48">
        <v>83377</v>
      </c>
      <c r="G20800" s="48">
        <v>81877</v>
      </c>
      <c r="H20800" s="48">
        <v>79989</v>
      </c>
      <c r="I20800" s="48">
        <v>-1883</v>
      </c>
      <c r="T20800" s="48">
        <v>-1891</v>
      </c>
      <c r="W20800" s="48">
        <v>-590</v>
      </c>
      <c r="Y20800" s="48">
        <v>-515</v>
      </c>
      <c r="AD20800" s="48">
        <v>-1013</v>
      </c>
      <c r="AF20800" s="48">
        <v>1464</v>
      </c>
      <c r="AH20800" s="48">
        <v>-1237</v>
      </c>
      <c r="AJ20800" s="49">
        <v>-5</v>
      </c>
      <c r="AK20800" s="49">
        <v>8</v>
      </c>
    </row>
    <row r="20801" spans="1:37">
      <c r="A20801" s="37" t="s">
        <v>37</v>
      </c>
      <c r="B20801" s="38">
        <v>43052.875</v>
      </c>
      <c r="C20801" s="39">
        <v>43052</v>
      </c>
      <c r="D20801" s="38">
        <v>43052.666666666664</v>
      </c>
      <c r="E20801" s="40" t="s">
        <v>239</v>
      </c>
      <c r="F20801" s="48">
        <v>82889</v>
      </c>
      <c r="G20801" s="48">
        <v>81314</v>
      </c>
      <c r="H20801" s="48">
        <v>79051</v>
      </c>
      <c r="I20801" s="48">
        <v>-2258</v>
      </c>
      <c r="T20801" s="48">
        <v>-2253</v>
      </c>
      <c r="W20801" s="48">
        <v>-728</v>
      </c>
      <c r="Y20801" s="48">
        <v>-634</v>
      </c>
      <c r="AD20801" s="48">
        <v>-1089</v>
      </c>
      <c r="AF20801" s="48">
        <v>1336</v>
      </c>
      <c r="AH20801" s="48">
        <v>-1138</v>
      </c>
      <c r="AJ20801" s="49">
        <v>-5</v>
      </c>
      <c r="AK20801" s="49">
        <v>-5</v>
      </c>
    </row>
    <row r="20802" spans="1:37">
      <c r="A20802" s="37" t="s">
        <v>37</v>
      </c>
      <c r="B20802" s="38">
        <v>43052.916666666664</v>
      </c>
      <c r="C20802" s="39">
        <v>43052</v>
      </c>
      <c r="D20802" s="38">
        <v>43052.708333333336</v>
      </c>
      <c r="E20802" s="40" t="s">
        <v>239</v>
      </c>
      <c r="F20802" s="48">
        <v>82911</v>
      </c>
      <c r="G20802" s="48">
        <v>81077</v>
      </c>
      <c r="H20802" s="48">
        <v>79050</v>
      </c>
      <c r="I20802" s="48">
        <v>-2023</v>
      </c>
      <c r="T20802" s="48">
        <v>-2039</v>
      </c>
      <c r="W20802" s="48">
        <v>-706</v>
      </c>
      <c r="Y20802" s="48">
        <v>-715</v>
      </c>
      <c r="AD20802" s="48">
        <v>-914</v>
      </c>
      <c r="AF20802" s="48">
        <v>1295</v>
      </c>
      <c r="AH20802" s="48">
        <v>-999</v>
      </c>
      <c r="AJ20802" s="49">
        <v>-4</v>
      </c>
      <c r="AK20802" s="49">
        <v>16</v>
      </c>
    </row>
    <row r="20803" spans="1:37">
      <c r="A20803" s="37" t="s">
        <v>37</v>
      </c>
      <c r="B20803" s="38">
        <v>43052.958333333336</v>
      </c>
      <c r="C20803" s="39">
        <v>43052</v>
      </c>
      <c r="D20803" s="38">
        <v>43052.75</v>
      </c>
      <c r="E20803" s="40" t="s">
        <v>239</v>
      </c>
      <c r="F20803" s="48">
        <v>85126</v>
      </c>
      <c r="G20803" s="48">
        <v>83276</v>
      </c>
      <c r="H20803" s="48">
        <v>81234</v>
      </c>
      <c r="I20803" s="48">
        <v>-2032</v>
      </c>
      <c r="T20803" s="48">
        <v>-2035</v>
      </c>
      <c r="W20803" s="48">
        <v>-748</v>
      </c>
      <c r="Y20803" s="48">
        <v>-348</v>
      </c>
      <c r="AD20803" s="48">
        <v>-818</v>
      </c>
      <c r="AF20803" s="48">
        <v>1115</v>
      </c>
      <c r="AH20803" s="48">
        <v>-1236</v>
      </c>
      <c r="AJ20803" s="49">
        <v>-10</v>
      </c>
      <c r="AK20803" s="49">
        <v>3</v>
      </c>
    </row>
    <row r="20804" spans="1:37">
      <c r="A20804" s="37" t="s">
        <v>37</v>
      </c>
      <c r="B20804" s="38">
        <v>43053</v>
      </c>
      <c r="C20804" s="39">
        <v>43052</v>
      </c>
      <c r="D20804" s="38">
        <v>43052.791666666664</v>
      </c>
      <c r="E20804" s="40" t="s">
        <v>239</v>
      </c>
      <c r="F20804" s="48">
        <v>88392</v>
      </c>
      <c r="G20804" s="48">
        <v>86626</v>
      </c>
      <c r="H20804" s="48">
        <v>84057</v>
      </c>
      <c r="I20804" s="48">
        <v>-2567</v>
      </c>
      <c r="T20804" s="48">
        <v>-2569</v>
      </c>
      <c r="W20804" s="48">
        <v>-903</v>
      </c>
      <c r="Y20804" s="48">
        <v>-472</v>
      </c>
      <c r="AD20804" s="48">
        <v>-754</v>
      </c>
      <c r="AF20804" s="48">
        <v>853</v>
      </c>
      <c r="AH20804" s="48">
        <v>-1293</v>
      </c>
      <c r="AJ20804" s="49">
        <v>-2</v>
      </c>
      <c r="AK20804" s="49">
        <v>2</v>
      </c>
    </row>
    <row r="20805" spans="1:37">
      <c r="A20805" s="37" t="s">
        <v>37</v>
      </c>
      <c r="B20805" s="38">
        <v>43053.041666666664</v>
      </c>
      <c r="C20805" s="39">
        <v>43052</v>
      </c>
      <c r="D20805" s="38">
        <v>43052.833333333336</v>
      </c>
      <c r="E20805" s="40" t="s">
        <v>239</v>
      </c>
      <c r="F20805" s="48">
        <v>88618</v>
      </c>
      <c r="G20805" s="48">
        <v>86897</v>
      </c>
      <c r="H20805" s="48">
        <v>84415</v>
      </c>
      <c r="I20805" s="48">
        <v>-2477</v>
      </c>
      <c r="T20805" s="48">
        <v>-2480</v>
      </c>
      <c r="W20805" s="48">
        <v>-943</v>
      </c>
      <c r="Y20805" s="48">
        <v>-385</v>
      </c>
      <c r="AD20805" s="48">
        <v>-727</v>
      </c>
      <c r="AF20805" s="48">
        <v>774</v>
      </c>
      <c r="AH20805" s="48">
        <v>-1199</v>
      </c>
      <c r="AJ20805" s="49">
        <v>-5</v>
      </c>
      <c r="AK20805" s="49">
        <v>3</v>
      </c>
    </row>
    <row r="20806" spans="1:37">
      <c r="A20806" s="37" t="s">
        <v>37</v>
      </c>
      <c r="B20806" s="38">
        <v>43053.083333333336</v>
      </c>
      <c r="C20806" s="39">
        <v>43052</v>
      </c>
      <c r="D20806" s="38">
        <v>43052.875</v>
      </c>
      <c r="E20806" s="40" t="s">
        <v>239</v>
      </c>
      <c r="F20806" s="48">
        <v>87062</v>
      </c>
      <c r="G20806" s="48">
        <v>85442</v>
      </c>
      <c r="H20806" s="48">
        <v>82950</v>
      </c>
      <c r="I20806" s="48">
        <v>-2488</v>
      </c>
      <c r="T20806" s="48">
        <v>-2491</v>
      </c>
      <c r="W20806" s="48">
        <v>-727</v>
      </c>
      <c r="Y20806" s="48">
        <v>-561</v>
      </c>
      <c r="AD20806" s="48">
        <v>-831</v>
      </c>
      <c r="AF20806" s="48">
        <v>818</v>
      </c>
      <c r="AH20806" s="48">
        <v>-1190</v>
      </c>
      <c r="AJ20806" s="49">
        <v>-4</v>
      </c>
      <c r="AK20806" s="49">
        <v>3</v>
      </c>
    </row>
    <row r="20807" spans="1:37">
      <c r="A20807" s="37" t="s">
        <v>37</v>
      </c>
      <c r="B20807" s="38">
        <v>43053.125</v>
      </c>
      <c r="C20807" s="39">
        <v>43052</v>
      </c>
      <c r="D20807" s="38">
        <v>43052.916666666664</v>
      </c>
      <c r="E20807" s="40" t="s">
        <v>239</v>
      </c>
      <c r="F20807" s="48">
        <v>84391</v>
      </c>
      <c r="G20807" s="48">
        <v>82868</v>
      </c>
      <c r="H20807" s="48">
        <v>81070</v>
      </c>
      <c r="I20807" s="48">
        <v>-1793</v>
      </c>
      <c r="T20807" s="48">
        <v>-1802</v>
      </c>
      <c r="W20807" s="48">
        <v>-692</v>
      </c>
      <c r="Y20807" s="48">
        <v>-545</v>
      </c>
      <c r="AD20807" s="48">
        <v>-908</v>
      </c>
      <c r="AF20807" s="48">
        <v>1187</v>
      </c>
      <c r="AH20807" s="48">
        <v>-844</v>
      </c>
      <c r="AJ20807" s="49">
        <v>-5</v>
      </c>
      <c r="AK20807" s="49">
        <v>9</v>
      </c>
    </row>
    <row r="20808" spans="1:37">
      <c r="A20808" s="37" t="s">
        <v>37</v>
      </c>
      <c r="B20808" s="38">
        <v>43053.166666666664</v>
      </c>
      <c r="C20808" s="39">
        <v>43052</v>
      </c>
      <c r="D20808" s="38">
        <v>43052.958333333336</v>
      </c>
      <c r="E20808" s="40" t="s">
        <v>239</v>
      </c>
      <c r="F20808" s="48">
        <v>80955</v>
      </c>
      <c r="G20808" s="48">
        <v>79763</v>
      </c>
      <c r="H20808" s="48">
        <v>77986</v>
      </c>
      <c r="I20808" s="48">
        <v>-1771</v>
      </c>
      <c r="T20808" s="48">
        <v>-1784</v>
      </c>
      <c r="W20808" s="48">
        <v>-728</v>
      </c>
      <c r="Y20808" s="48">
        <v>-538</v>
      </c>
      <c r="AD20808" s="48">
        <v>-926</v>
      </c>
      <c r="AF20808" s="48">
        <v>1140</v>
      </c>
      <c r="AH20808" s="48">
        <v>-732</v>
      </c>
      <c r="AJ20808" s="49">
        <v>-6</v>
      </c>
      <c r="AK20808" s="49">
        <v>13</v>
      </c>
    </row>
    <row r="20809" spans="1:37">
      <c r="A20809" s="37" t="s">
        <v>37</v>
      </c>
      <c r="B20809" s="38">
        <v>43053.208333333336</v>
      </c>
      <c r="C20809" s="39">
        <v>43052</v>
      </c>
      <c r="D20809" s="38">
        <v>43053</v>
      </c>
      <c r="E20809" s="40" t="s">
        <v>239</v>
      </c>
      <c r="F20809" s="48">
        <v>77175</v>
      </c>
      <c r="G20809" s="48">
        <v>75650</v>
      </c>
      <c r="H20809" s="48">
        <v>73659</v>
      </c>
      <c r="I20809" s="48">
        <v>-1986</v>
      </c>
      <c r="T20809" s="48">
        <v>-1991</v>
      </c>
      <c r="W20809" s="48">
        <v>-614</v>
      </c>
      <c r="Y20809" s="48">
        <v>-1088</v>
      </c>
      <c r="AD20809" s="48">
        <v>-905</v>
      </c>
      <c r="AF20809" s="48">
        <v>1174</v>
      </c>
      <c r="AH20809" s="48">
        <v>-558</v>
      </c>
      <c r="AJ20809" s="49">
        <v>-5</v>
      </c>
      <c r="AK20809" s="49">
        <v>5</v>
      </c>
    </row>
    <row r="20810" spans="1:37">
      <c r="A20810" s="37" t="s">
        <v>37</v>
      </c>
      <c r="B20810" s="38">
        <v>43053.25</v>
      </c>
      <c r="C20810" s="39">
        <v>43053</v>
      </c>
      <c r="D20810" s="38">
        <v>43053.041666666664</v>
      </c>
      <c r="E20810" s="40" t="s">
        <v>239</v>
      </c>
      <c r="F20810" s="48">
        <v>73826</v>
      </c>
      <c r="G20810" s="48">
        <v>72837</v>
      </c>
      <c r="H20810" s="48">
        <v>70697</v>
      </c>
      <c r="I20810" s="48">
        <v>-2133</v>
      </c>
      <c r="T20810" s="48">
        <v>-2150</v>
      </c>
      <c r="W20810" s="48">
        <v>-684</v>
      </c>
      <c r="Y20810" s="48">
        <v>-1395</v>
      </c>
      <c r="AD20810" s="48">
        <v>-877</v>
      </c>
      <c r="AF20810" s="48">
        <v>1334</v>
      </c>
      <c r="AH20810" s="48">
        <v>-528</v>
      </c>
      <c r="AJ20810" s="49">
        <v>-7</v>
      </c>
      <c r="AK20810" s="49">
        <v>17</v>
      </c>
    </row>
    <row r="20811" spans="1:37">
      <c r="A20811" s="37" t="s">
        <v>37</v>
      </c>
      <c r="B20811" s="38">
        <v>43053.291666666664</v>
      </c>
      <c r="C20811" s="39">
        <v>43053</v>
      </c>
      <c r="D20811" s="38">
        <v>43053.083333333336</v>
      </c>
      <c r="E20811" s="40" t="s">
        <v>239</v>
      </c>
      <c r="F20811" s="48">
        <v>71544</v>
      </c>
      <c r="G20811" s="48">
        <v>71240</v>
      </c>
      <c r="H20811" s="48">
        <v>68790</v>
      </c>
      <c r="I20811" s="48">
        <v>-2443</v>
      </c>
      <c r="T20811" s="48">
        <v>-2444</v>
      </c>
      <c r="W20811" s="48">
        <v>-1173</v>
      </c>
      <c r="Y20811" s="48">
        <v>-1451</v>
      </c>
      <c r="AD20811" s="48">
        <v>-767</v>
      </c>
      <c r="AF20811" s="48">
        <v>1702</v>
      </c>
      <c r="AH20811" s="48">
        <v>-755</v>
      </c>
      <c r="AJ20811" s="49">
        <v>-7</v>
      </c>
      <c r="AK20811" s="49">
        <v>1</v>
      </c>
    </row>
    <row r="20812" spans="1:37">
      <c r="A20812" s="37" t="s">
        <v>37</v>
      </c>
      <c r="B20812" s="38">
        <v>43053.333333333336</v>
      </c>
      <c r="C20812" s="39">
        <v>43053</v>
      </c>
      <c r="D20812" s="38">
        <v>43053.125</v>
      </c>
      <c r="E20812" s="40" t="s">
        <v>239</v>
      </c>
      <c r="F20812" s="48">
        <v>70363</v>
      </c>
      <c r="G20812" s="48">
        <v>69874</v>
      </c>
      <c r="H20812" s="48">
        <v>67003</v>
      </c>
      <c r="I20812" s="48">
        <v>-2867</v>
      </c>
      <c r="T20812" s="48">
        <v>-2886</v>
      </c>
      <c r="W20812" s="48">
        <v>-1283</v>
      </c>
      <c r="Y20812" s="48">
        <v>-1519</v>
      </c>
      <c r="AD20812" s="48">
        <v>-742</v>
      </c>
      <c r="AF20812" s="48">
        <v>1560</v>
      </c>
      <c r="AH20812" s="48">
        <v>-902</v>
      </c>
      <c r="AJ20812" s="49">
        <v>-4</v>
      </c>
      <c r="AK20812" s="49">
        <v>19</v>
      </c>
    </row>
    <row r="20813" spans="1:37">
      <c r="A20813" s="37" t="s">
        <v>37</v>
      </c>
      <c r="B20813" s="38">
        <v>43053.375</v>
      </c>
      <c r="C20813" s="39">
        <v>43053</v>
      </c>
      <c r="D20813" s="38">
        <v>43053.166666666664</v>
      </c>
      <c r="E20813" s="40" t="s">
        <v>239</v>
      </c>
      <c r="F20813" s="48">
        <v>70071</v>
      </c>
      <c r="G20813" s="48">
        <v>69105</v>
      </c>
      <c r="H20813" s="48">
        <v>66146</v>
      </c>
      <c r="I20813" s="48">
        <v>-2952</v>
      </c>
      <c r="T20813" s="48">
        <v>-2956</v>
      </c>
      <c r="W20813" s="48">
        <v>-1154</v>
      </c>
      <c r="Y20813" s="48">
        <v>-1594</v>
      </c>
      <c r="AD20813" s="48">
        <v>-729</v>
      </c>
      <c r="AF20813" s="48">
        <v>1481</v>
      </c>
      <c r="AH20813" s="48">
        <v>-960</v>
      </c>
      <c r="AJ20813" s="49">
        <v>-7</v>
      </c>
      <c r="AK20813" s="49">
        <v>4</v>
      </c>
    </row>
    <row r="20814" spans="1:37">
      <c r="A20814" s="37" t="s">
        <v>37</v>
      </c>
      <c r="B20814" s="38">
        <v>43053.416666666664</v>
      </c>
      <c r="C20814" s="39">
        <v>43053</v>
      </c>
      <c r="D20814" s="38">
        <v>43053.208333333336</v>
      </c>
      <c r="E20814" s="40" t="s">
        <v>239</v>
      </c>
      <c r="F20814" s="48">
        <v>70411</v>
      </c>
      <c r="G20814" s="48">
        <v>68570</v>
      </c>
      <c r="H20814" s="48">
        <v>65436</v>
      </c>
      <c r="I20814" s="48">
        <v>-3128</v>
      </c>
      <c r="T20814" s="48">
        <v>-3138</v>
      </c>
      <c r="W20814" s="48">
        <v>-1184</v>
      </c>
      <c r="Y20814" s="48">
        <v>-1652</v>
      </c>
      <c r="AD20814" s="48">
        <v>-792</v>
      </c>
      <c r="AF20814" s="48">
        <v>1265</v>
      </c>
      <c r="AH20814" s="48">
        <v>-775</v>
      </c>
      <c r="AJ20814" s="49">
        <v>-6</v>
      </c>
      <c r="AK20814" s="49">
        <v>10</v>
      </c>
    </row>
    <row r="20815" spans="1:37">
      <c r="A20815" s="37" t="s">
        <v>37</v>
      </c>
      <c r="B20815" s="38">
        <v>43053.458333333336</v>
      </c>
      <c r="C20815" s="39">
        <v>43053</v>
      </c>
      <c r="D20815" s="38">
        <v>43053.25</v>
      </c>
      <c r="E20815" s="40" t="s">
        <v>239</v>
      </c>
      <c r="F20815" s="48">
        <v>71992</v>
      </c>
      <c r="G20815" s="48">
        <v>70111</v>
      </c>
      <c r="H20815" s="48">
        <v>67189</v>
      </c>
      <c r="I20815" s="48">
        <v>-2917</v>
      </c>
      <c r="T20815" s="48">
        <v>-2919</v>
      </c>
      <c r="W20815" s="48">
        <v>-1150</v>
      </c>
      <c r="Y20815" s="48">
        <v>-1314</v>
      </c>
      <c r="AD20815" s="48">
        <v>-851</v>
      </c>
      <c r="AF20815" s="48">
        <v>1342</v>
      </c>
      <c r="AH20815" s="48">
        <v>-946</v>
      </c>
      <c r="AJ20815" s="49">
        <v>-5</v>
      </c>
      <c r="AK20815" s="49">
        <v>2</v>
      </c>
    </row>
    <row r="20816" spans="1:37">
      <c r="A20816" s="37" t="s">
        <v>37</v>
      </c>
      <c r="B20816" s="38">
        <v>43053.5</v>
      </c>
      <c r="C20816" s="39">
        <v>43053</v>
      </c>
      <c r="D20816" s="38">
        <v>43053.291666666664</v>
      </c>
      <c r="E20816" s="40" t="s">
        <v>239</v>
      </c>
      <c r="F20816" s="48">
        <v>77605</v>
      </c>
      <c r="G20816" s="48">
        <v>75221</v>
      </c>
      <c r="H20816" s="48">
        <v>72700</v>
      </c>
      <c r="I20816" s="48">
        <v>-2515</v>
      </c>
      <c r="T20816" s="48">
        <v>-2522</v>
      </c>
      <c r="W20816" s="48">
        <v>-1217</v>
      </c>
      <c r="Y20816" s="48">
        <v>-1065</v>
      </c>
      <c r="AD20816" s="48">
        <v>-986</v>
      </c>
      <c r="AF20816" s="48">
        <v>1627</v>
      </c>
      <c r="AH20816" s="48">
        <v>-881</v>
      </c>
      <c r="AJ20816" s="49">
        <v>-6</v>
      </c>
      <c r="AK20816" s="49">
        <v>7</v>
      </c>
    </row>
    <row r="20817" spans="1:37">
      <c r="A20817" s="37" t="s">
        <v>37</v>
      </c>
      <c r="B20817" s="38">
        <v>43053.541666666664</v>
      </c>
      <c r="C20817" s="39">
        <v>43053</v>
      </c>
      <c r="D20817" s="38">
        <v>43053.333333333336</v>
      </c>
      <c r="E20817" s="40" t="s">
        <v>239</v>
      </c>
      <c r="F20817" s="48">
        <v>83387</v>
      </c>
      <c r="G20817" s="48">
        <v>81719</v>
      </c>
      <c r="H20817" s="48">
        <v>78135</v>
      </c>
      <c r="I20817" s="48">
        <v>-3577</v>
      </c>
      <c r="T20817" s="48">
        <v>-3590</v>
      </c>
      <c r="W20817" s="48">
        <v>-1386</v>
      </c>
      <c r="Y20817" s="48">
        <v>-1066</v>
      </c>
      <c r="AD20817" s="48">
        <v>-1011</v>
      </c>
      <c r="AF20817" s="48">
        <v>1310</v>
      </c>
      <c r="AH20817" s="48">
        <v>-1437</v>
      </c>
      <c r="AJ20817" s="49">
        <v>-7</v>
      </c>
      <c r="AK20817" s="49">
        <v>13</v>
      </c>
    </row>
    <row r="20818" spans="1:37">
      <c r="A20818" s="37" t="s">
        <v>37</v>
      </c>
      <c r="B20818" s="38">
        <v>43053.583333333336</v>
      </c>
      <c r="C20818" s="39">
        <v>43053</v>
      </c>
      <c r="D20818" s="38">
        <v>43053.375</v>
      </c>
      <c r="E20818" s="40" t="s">
        <v>239</v>
      </c>
      <c r="F20818" s="48">
        <v>84946</v>
      </c>
      <c r="G20818" s="48">
        <v>83472</v>
      </c>
      <c r="H20818" s="48">
        <v>79462</v>
      </c>
      <c r="I20818" s="48">
        <v>-4003</v>
      </c>
      <c r="T20818" s="48">
        <v>-4011</v>
      </c>
      <c r="W20818" s="48">
        <v>-1536</v>
      </c>
      <c r="Y20818" s="48">
        <v>-1298</v>
      </c>
      <c r="AD20818" s="48">
        <v>-1125</v>
      </c>
      <c r="AF20818" s="48">
        <v>1348</v>
      </c>
      <c r="AH20818" s="48">
        <v>-1400</v>
      </c>
      <c r="AJ20818" s="49">
        <v>-7</v>
      </c>
      <c r="AK20818" s="49">
        <v>8</v>
      </c>
    </row>
    <row r="20819" spans="1:37">
      <c r="A20819" s="37" t="s">
        <v>37</v>
      </c>
      <c r="B20819" s="38">
        <v>43053.625</v>
      </c>
      <c r="C20819" s="39">
        <v>43053</v>
      </c>
      <c r="D20819" s="38">
        <v>43053.416666666664</v>
      </c>
      <c r="E20819" s="40" t="s">
        <v>239</v>
      </c>
      <c r="F20819" s="48">
        <v>84583</v>
      </c>
      <c r="G20819" s="48">
        <v>82981</v>
      </c>
      <c r="H20819" s="48">
        <v>79163</v>
      </c>
      <c r="I20819" s="48">
        <v>-3814</v>
      </c>
      <c r="T20819" s="48">
        <v>-3820</v>
      </c>
      <c r="W20819" s="48">
        <v>-1344</v>
      </c>
      <c r="Y20819" s="48">
        <v>-1067</v>
      </c>
      <c r="AD20819" s="48">
        <v>-1170</v>
      </c>
      <c r="AF20819" s="48">
        <v>1229</v>
      </c>
      <c r="AH20819" s="48">
        <v>-1468</v>
      </c>
      <c r="AJ20819" s="49">
        <v>-4</v>
      </c>
      <c r="AK20819" s="49">
        <v>6</v>
      </c>
    </row>
    <row r="20820" spans="1:37">
      <c r="A20820" s="37" t="s">
        <v>37</v>
      </c>
      <c r="B20820" s="38">
        <v>43053.666666666664</v>
      </c>
      <c r="C20820" s="39">
        <v>43053</v>
      </c>
      <c r="D20820" s="38">
        <v>43053.458333333336</v>
      </c>
      <c r="E20820" s="40" t="s">
        <v>239</v>
      </c>
      <c r="F20820" s="48">
        <v>84104</v>
      </c>
      <c r="G20820" s="48">
        <v>82536</v>
      </c>
      <c r="H20820" s="48">
        <v>78853</v>
      </c>
      <c r="I20820" s="48">
        <v>-3674</v>
      </c>
      <c r="T20820" s="48">
        <v>-3681</v>
      </c>
      <c r="W20820" s="48">
        <v>-1374</v>
      </c>
      <c r="Y20820" s="48">
        <v>-1004</v>
      </c>
      <c r="AD20820" s="48">
        <v>-1191</v>
      </c>
      <c r="AF20820" s="48">
        <v>1403</v>
      </c>
      <c r="AH20820" s="48">
        <v>-1515</v>
      </c>
      <c r="AJ20820" s="49">
        <v>-9</v>
      </c>
      <c r="AK20820" s="49">
        <v>7</v>
      </c>
    </row>
    <row r="20821" spans="1:37">
      <c r="A20821" s="37" t="s">
        <v>37</v>
      </c>
      <c r="B20821" s="38">
        <v>43053.708333333336</v>
      </c>
      <c r="C20821" s="39">
        <v>43053</v>
      </c>
      <c r="D20821" s="38">
        <v>43053.5</v>
      </c>
      <c r="E20821" s="40" t="s">
        <v>239</v>
      </c>
      <c r="F20821" s="48">
        <v>83464</v>
      </c>
      <c r="G20821" s="48">
        <v>81893</v>
      </c>
      <c r="H20821" s="48">
        <v>78519</v>
      </c>
      <c r="I20821" s="48">
        <v>-3369</v>
      </c>
      <c r="T20821" s="48">
        <v>-3381</v>
      </c>
      <c r="W20821" s="48">
        <v>-1227</v>
      </c>
      <c r="Y20821" s="48">
        <v>-1113</v>
      </c>
      <c r="AD20821" s="48">
        <v>-1149</v>
      </c>
      <c r="AF20821" s="48">
        <v>1500</v>
      </c>
      <c r="AH20821" s="48">
        <v>-1392</v>
      </c>
      <c r="AJ20821" s="49">
        <v>-5</v>
      </c>
      <c r="AK20821" s="49">
        <v>12</v>
      </c>
    </row>
    <row r="20822" spans="1:37">
      <c r="A20822" s="37" t="s">
        <v>37</v>
      </c>
      <c r="B20822" s="38">
        <v>43053.75</v>
      </c>
      <c r="C20822" s="39">
        <v>43053</v>
      </c>
      <c r="D20822" s="38">
        <v>43053.541666666664</v>
      </c>
      <c r="E20822" s="40" t="s">
        <v>239</v>
      </c>
      <c r="F20822" s="48">
        <v>82724</v>
      </c>
      <c r="G20822" s="48">
        <v>81243</v>
      </c>
      <c r="H20822" s="48">
        <v>77789</v>
      </c>
      <c r="I20822" s="48">
        <v>-3446</v>
      </c>
      <c r="T20822" s="48">
        <v>-3463</v>
      </c>
      <c r="W20822" s="48">
        <v>-1122</v>
      </c>
      <c r="Y20822" s="48">
        <v>-1200</v>
      </c>
      <c r="AD20822" s="48">
        <v>-1210</v>
      </c>
      <c r="AF20822" s="48">
        <v>1436</v>
      </c>
      <c r="AH20822" s="48">
        <v>-1367</v>
      </c>
      <c r="AJ20822" s="49">
        <v>-8</v>
      </c>
      <c r="AK20822" s="49">
        <v>17</v>
      </c>
    </row>
    <row r="20823" spans="1:37">
      <c r="A20823" s="37" t="s">
        <v>37</v>
      </c>
      <c r="B20823" s="38">
        <v>43053.791666666664</v>
      </c>
      <c r="C20823" s="39">
        <v>43053</v>
      </c>
      <c r="D20823" s="38">
        <v>43053.583333333336</v>
      </c>
      <c r="E20823" s="40" t="s">
        <v>239</v>
      </c>
      <c r="F20823" s="48">
        <v>82133</v>
      </c>
      <c r="G20823" s="48">
        <v>80825</v>
      </c>
      <c r="H20823" s="48">
        <v>77500</v>
      </c>
      <c r="I20823" s="48">
        <v>-3320</v>
      </c>
      <c r="T20823" s="48">
        <v>-3325</v>
      </c>
      <c r="W20823" s="48">
        <v>-1066</v>
      </c>
      <c r="Y20823" s="48">
        <v>-1091</v>
      </c>
      <c r="AD20823" s="48">
        <v>-1248</v>
      </c>
      <c r="AF20823" s="48">
        <v>1336</v>
      </c>
      <c r="AH20823" s="48">
        <v>-1256</v>
      </c>
      <c r="AJ20823" s="49">
        <v>-5</v>
      </c>
      <c r="AK20823" s="49">
        <v>5</v>
      </c>
    </row>
    <row r="20824" spans="1:37">
      <c r="A20824" s="37" t="s">
        <v>37</v>
      </c>
      <c r="B20824" s="38">
        <v>43053.833333333336</v>
      </c>
      <c r="C20824" s="39">
        <v>43053</v>
      </c>
      <c r="D20824" s="38">
        <v>43053.625</v>
      </c>
      <c r="E20824" s="40" t="s">
        <v>239</v>
      </c>
      <c r="F20824" s="48">
        <v>81665</v>
      </c>
      <c r="G20824" s="48">
        <v>80512</v>
      </c>
      <c r="H20824" s="48">
        <v>77533</v>
      </c>
      <c r="I20824" s="48">
        <v>-2970</v>
      </c>
      <c r="T20824" s="48">
        <v>-2986</v>
      </c>
      <c r="W20824" s="48">
        <v>-1048</v>
      </c>
      <c r="Y20824" s="48">
        <v>-866</v>
      </c>
      <c r="AD20824" s="48">
        <v>-1198</v>
      </c>
      <c r="AF20824" s="48">
        <v>1329</v>
      </c>
      <c r="AH20824" s="48">
        <v>-1203</v>
      </c>
      <c r="AJ20824" s="49">
        <v>-9</v>
      </c>
      <c r="AK20824" s="49">
        <v>16</v>
      </c>
    </row>
    <row r="20825" spans="1:37">
      <c r="A20825" s="37" t="s">
        <v>37</v>
      </c>
      <c r="B20825" s="38">
        <v>43053.875</v>
      </c>
      <c r="C20825" s="39">
        <v>43053</v>
      </c>
      <c r="D20825" s="38">
        <v>43053.666666666664</v>
      </c>
      <c r="E20825" s="40" t="s">
        <v>239</v>
      </c>
      <c r="F20825" s="48">
        <v>81196</v>
      </c>
      <c r="G20825" s="48">
        <v>80040</v>
      </c>
      <c r="H20825" s="48">
        <v>77375</v>
      </c>
      <c r="I20825" s="48">
        <v>-2661</v>
      </c>
      <c r="T20825" s="48">
        <v>-2671</v>
      </c>
      <c r="W20825" s="48">
        <v>-807</v>
      </c>
      <c r="Y20825" s="48">
        <v>-868</v>
      </c>
      <c r="AD20825" s="48">
        <v>-1261</v>
      </c>
      <c r="AF20825" s="48">
        <v>1340</v>
      </c>
      <c r="AH20825" s="48">
        <v>-1075</v>
      </c>
      <c r="AJ20825" s="49">
        <v>-4</v>
      </c>
      <c r="AK20825" s="49">
        <v>10</v>
      </c>
    </row>
    <row r="20826" spans="1:37">
      <c r="A20826" s="37" t="s">
        <v>37</v>
      </c>
      <c r="B20826" s="38">
        <v>43053.916666666664</v>
      </c>
      <c r="C20826" s="39">
        <v>43053</v>
      </c>
      <c r="D20826" s="38">
        <v>43053.708333333336</v>
      </c>
      <c r="E20826" s="40" t="s">
        <v>239</v>
      </c>
      <c r="F20826" s="48">
        <v>81372</v>
      </c>
      <c r="G20826" s="48">
        <v>80117</v>
      </c>
      <c r="H20826" s="48">
        <v>77722</v>
      </c>
      <c r="I20826" s="48">
        <v>-2389</v>
      </c>
      <c r="T20826" s="48">
        <v>-2388</v>
      </c>
      <c r="W20826" s="48">
        <v>-818</v>
      </c>
      <c r="Y20826" s="48">
        <v>-941</v>
      </c>
      <c r="AD20826" s="48">
        <v>-1236</v>
      </c>
      <c r="AF20826" s="48">
        <v>1326</v>
      </c>
      <c r="AH20826" s="48">
        <v>-719</v>
      </c>
      <c r="AJ20826" s="49">
        <v>-6</v>
      </c>
      <c r="AK20826" s="49">
        <v>-1</v>
      </c>
    </row>
    <row r="20827" spans="1:37">
      <c r="A20827" s="37" t="s">
        <v>37</v>
      </c>
      <c r="B20827" s="38">
        <v>43053.958333333336</v>
      </c>
      <c r="C20827" s="39">
        <v>43053</v>
      </c>
      <c r="D20827" s="38">
        <v>43053.75</v>
      </c>
      <c r="E20827" s="40" t="s">
        <v>239</v>
      </c>
      <c r="F20827" s="48">
        <v>83738</v>
      </c>
      <c r="G20827" s="48">
        <v>81916</v>
      </c>
      <c r="H20827" s="48">
        <v>80027</v>
      </c>
      <c r="I20827" s="48">
        <v>-1883</v>
      </c>
      <c r="T20827" s="48">
        <v>-1904</v>
      </c>
      <c r="W20827" s="48">
        <v>-687</v>
      </c>
      <c r="Y20827" s="48">
        <v>-491</v>
      </c>
      <c r="AD20827" s="48">
        <v>-1184</v>
      </c>
      <c r="AF20827" s="48">
        <v>1276</v>
      </c>
      <c r="AH20827" s="48">
        <v>-818</v>
      </c>
      <c r="AJ20827" s="49">
        <v>-6</v>
      </c>
      <c r="AK20827" s="49">
        <v>21</v>
      </c>
    </row>
    <row r="20828" spans="1:37">
      <c r="A20828" s="37" t="s">
        <v>37</v>
      </c>
      <c r="B20828" s="38">
        <v>43054</v>
      </c>
      <c r="C20828" s="39">
        <v>43053</v>
      </c>
      <c r="D20828" s="38">
        <v>43053.791666666664</v>
      </c>
      <c r="E20828" s="40" t="s">
        <v>239</v>
      </c>
      <c r="F20828" s="48">
        <v>86835</v>
      </c>
      <c r="G20828" s="48">
        <v>84948</v>
      </c>
      <c r="H20828" s="48">
        <v>82518</v>
      </c>
      <c r="I20828" s="48">
        <v>-2426</v>
      </c>
      <c r="T20828" s="48">
        <v>-2430</v>
      </c>
      <c r="W20828" s="48">
        <v>-952</v>
      </c>
      <c r="Y20828" s="48">
        <v>-622</v>
      </c>
      <c r="AD20828" s="48">
        <v>-893</v>
      </c>
      <c r="AF20828" s="48">
        <v>1085</v>
      </c>
      <c r="AH20828" s="48">
        <v>-1048</v>
      </c>
      <c r="AJ20828" s="49">
        <v>-4</v>
      </c>
      <c r="AK20828" s="49">
        <v>4</v>
      </c>
    </row>
    <row r="20829" spans="1:37">
      <c r="A20829" s="37" t="s">
        <v>37</v>
      </c>
      <c r="B20829" s="38">
        <v>43054.041666666664</v>
      </c>
      <c r="C20829" s="39">
        <v>43053</v>
      </c>
      <c r="D20829" s="38">
        <v>43053.833333333336</v>
      </c>
      <c r="E20829" s="40" t="s">
        <v>239</v>
      </c>
      <c r="F20829" s="48">
        <v>86761</v>
      </c>
      <c r="G20829" s="48">
        <v>85042</v>
      </c>
      <c r="H20829" s="48">
        <v>82539</v>
      </c>
      <c r="I20829" s="48">
        <v>-2501</v>
      </c>
      <c r="T20829" s="48">
        <v>-2500</v>
      </c>
      <c r="W20829" s="48">
        <v>-974</v>
      </c>
      <c r="Y20829" s="48">
        <v>-658</v>
      </c>
      <c r="AD20829" s="48">
        <v>-923</v>
      </c>
      <c r="AF20829" s="48">
        <v>1080</v>
      </c>
      <c r="AH20829" s="48">
        <v>-1025</v>
      </c>
      <c r="AJ20829" s="49">
        <v>-2</v>
      </c>
      <c r="AK20829" s="49">
        <v>-1</v>
      </c>
    </row>
    <row r="20830" spans="1:37">
      <c r="A20830" s="37" t="s">
        <v>37</v>
      </c>
      <c r="B20830" s="38">
        <v>43054.083333333336</v>
      </c>
      <c r="C20830" s="39">
        <v>43053</v>
      </c>
      <c r="D20830" s="38">
        <v>43053.875</v>
      </c>
      <c r="E20830" s="40" t="s">
        <v>239</v>
      </c>
      <c r="F20830" s="48">
        <v>85265</v>
      </c>
      <c r="G20830" s="48">
        <v>83605</v>
      </c>
      <c r="H20830" s="48">
        <v>81384</v>
      </c>
      <c r="I20830" s="48">
        <v>-2212</v>
      </c>
      <c r="T20830" s="48">
        <v>-2227</v>
      </c>
      <c r="W20830" s="48">
        <v>-951</v>
      </c>
      <c r="Y20830" s="48">
        <v>-730</v>
      </c>
      <c r="AD20830" s="48">
        <v>-810</v>
      </c>
      <c r="AF20830" s="48">
        <v>1280</v>
      </c>
      <c r="AH20830" s="48">
        <v>-1016</v>
      </c>
      <c r="AJ20830" s="49">
        <v>-9</v>
      </c>
      <c r="AK20830" s="49">
        <v>15</v>
      </c>
    </row>
    <row r="20831" spans="1:37">
      <c r="A20831" s="37" t="s">
        <v>37</v>
      </c>
      <c r="B20831" s="38">
        <v>43054.125</v>
      </c>
      <c r="C20831" s="39">
        <v>43053</v>
      </c>
      <c r="D20831" s="38">
        <v>43053.916666666664</v>
      </c>
      <c r="E20831" s="40" t="s">
        <v>239</v>
      </c>
      <c r="F20831" s="48">
        <v>82677</v>
      </c>
      <c r="G20831" s="48">
        <v>81335</v>
      </c>
      <c r="H20831" s="48">
        <v>79265</v>
      </c>
      <c r="I20831" s="48">
        <v>-2064</v>
      </c>
      <c r="T20831" s="48">
        <v>-2072</v>
      </c>
      <c r="W20831" s="48">
        <v>-996</v>
      </c>
      <c r="Y20831" s="48">
        <v>-641</v>
      </c>
      <c r="AD20831" s="48">
        <v>-916</v>
      </c>
      <c r="AF20831" s="48">
        <v>1361</v>
      </c>
      <c r="AH20831" s="48">
        <v>-880</v>
      </c>
      <c r="AJ20831" s="49">
        <v>-6</v>
      </c>
      <c r="AK20831" s="49">
        <v>8</v>
      </c>
    </row>
    <row r="20832" spans="1:37">
      <c r="A20832" s="37" t="s">
        <v>37</v>
      </c>
      <c r="B20832" s="38">
        <v>43054.166666666664</v>
      </c>
      <c r="C20832" s="39">
        <v>43053</v>
      </c>
      <c r="D20832" s="38">
        <v>43053.958333333336</v>
      </c>
      <c r="E20832" s="40" t="s">
        <v>239</v>
      </c>
      <c r="F20832" s="48">
        <v>79909</v>
      </c>
      <c r="G20832" s="48">
        <v>78118</v>
      </c>
      <c r="H20832" s="48">
        <v>75381</v>
      </c>
      <c r="I20832" s="48">
        <v>-2731</v>
      </c>
      <c r="T20832" s="48">
        <v>-2742</v>
      </c>
      <c r="W20832" s="48">
        <v>-1099</v>
      </c>
      <c r="Y20832" s="48">
        <v>-1195</v>
      </c>
      <c r="AD20832" s="48">
        <v>-1030</v>
      </c>
      <c r="AF20832" s="48">
        <v>1549</v>
      </c>
      <c r="AH20832" s="48">
        <v>-967</v>
      </c>
      <c r="AJ20832" s="49">
        <v>-6</v>
      </c>
      <c r="AK20832" s="49">
        <v>11</v>
      </c>
    </row>
    <row r="20833" spans="1:37">
      <c r="A20833" s="37" t="s">
        <v>37</v>
      </c>
      <c r="B20833" s="38">
        <v>43054.208333333336</v>
      </c>
      <c r="C20833" s="39">
        <v>43053</v>
      </c>
      <c r="D20833" s="38">
        <v>43054</v>
      </c>
      <c r="E20833" s="40" t="s">
        <v>239</v>
      </c>
      <c r="F20833" s="48">
        <v>76013</v>
      </c>
      <c r="G20833" s="48">
        <v>74135</v>
      </c>
      <c r="H20833" s="48">
        <v>71558</v>
      </c>
      <c r="I20833" s="48">
        <v>-2568</v>
      </c>
      <c r="T20833" s="48">
        <v>-2577</v>
      </c>
      <c r="W20833" s="48">
        <v>-1262</v>
      </c>
      <c r="Y20833" s="48">
        <v>-1249</v>
      </c>
      <c r="AD20833" s="48">
        <v>-917</v>
      </c>
      <c r="AF20833" s="48">
        <v>1595</v>
      </c>
      <c r="AH20833" s="48">
        <v>-744</v>
      </c>
      <c r="AJ20833" s="49">
        <v>-9</v>
      </c>
      <c r="AK20833" s="49">
        <v>9</v>
      </c>
    </row>
    <row r="20834" spans="1:37">
      <c r="A20834" s="37" t="s">
        <v>37</v>
      </c>
      <c r="B20834" s="38">
        <v>43054.25</v>
      </c>
      <c r="C20834" s="39">
        <v>43054</v>
      </c>
      <c r="D20834" s="38">
        <v>43054.041666666664</v>
      </c>
      <c r="E20834" s="40" t="s">
        <v>239</v>
      </c>
      <c r="F20834" s="48">
        <v>72225</v>
      </c>
      <c r="G20834" s="48">
        <v>70776</v>
      </c>
      <c r="H20834" s="48">
        <v>68406</v>
      </c>
      <c r="I20834" s="48">
        <v>-2370</v>
      </c>
      <c r="T20834" s="48">
        <v>-2387</v>
      </c>
      <c r="W20834" s="48">
        <v>-1181</v>
      </c>
      <c r="Y20834" s="48">
        <v>-1447</v>
      </c>
      <c r="AD20834" s="48">
        <v>-808</v>
      </c>
      <c r="AF20834" s="48">
        <v>1617</v>
      </c>
      <c r="AH20834" s="48">
        <v>-568</v>
      </c>
      <c r="AJ20834" s="49">
        <v>0</v>
      </c>
      <c r="AK20834" s="49">
        <v>17</v>
      </c>
    </row>
    <row r="20835" spans="1:37">
      <c r="A20835" s="37" t="s">
        <v>37</v>
      </c>
      <c r="B20835" s="38">
        <v>43054.291666666664</v>
      </c>
      <c r="C20835" s="39">
        <v>43054</v>
      </c>
      <c r="D20835" s="38">
        <v>43054.083333333336</v>
      </c>
      <c r="E20835" s="40" t="s">
        <v>239</v>
      </c>
      <c r="F20835" s="48">
        <v>70123</v>
      </c>
      <c r="G20835" s="48">
        <v>68621</v>
      </c>
      <c r="H20835" s="48">
        <v>66591</v>
      </c>
      <c r="I20835" s="48">
        <v>-2024</v>
      </c>
      <c r="T20835" s="48">
        <v>-2039</v>
      </c>
      <c r="W20835" s="48">
        <v>-1218</v>
      </c>
      <c r="Y20835" s="48">
        <v>-1245</v>
      </c>
      <c r="AD20835" s="48">
        <v>-723</v>
      </c>
      <c r="AF20835" s="48">
        <v>1797</v>
      </c>
      <c r="AH20835" s="48">
        <v>-650</v>
      </c>
      <c r="AJ20835" s="49">
        <v>-6</v>
      </c>
      <c r="AK20835" s="49">
        <v>15</v>
      </c>
    </row>
    <row r="20836" spans="1:37">
      <c r="A20836" s="37" t="s">
        <v>37</v>
      </c>
      <c r="B20836" s="38">
        <v>43054.333333333336</v>
      </c>
      <c r="C20836" s="39">
        <v>43054</v>
      </c>
      <c r="D20836" s="38">
        <v>43054.125</v>
      </c>
      <c r="E20836" s="40" t="s">
        <v>239</v>
      </c>
      <c r="F20836" s="48">
        <v>68891</v>
      </c>
      <c r="G20836" s="48">
        <v>67358</v>
      </c>
      <c r="H20836" s="48">
        <v>65158</v>
      </c>
      <c r="I20836" s="48">
        <v>-2197</v>
      </c>
      <c r="T20836" s="48">
        <v>-2200</v>
      </c>
      <c r="W20836" s="48">
        <v>-1314</v>
      </c>
      <c r="Y20836" s="48">
        <v>-1379</v>
      </c>
      <c r="AD20836" s="48">
        <v>-682</v>
      </c>
      <c r="AF20836" s="48">
        <v>1819</v>
      </c>
      <c r="AH20836" s="48">
        <v>-644</v>
      </c>
      <c r="AJ20836" s="49">
        <v>-3</v>
      </c>
      <c r="AK20836" s="49">
        <v>3</v>
      </c>
    </row>
    <row r="20837" spans="1:37">
      <c r="A20837" s="37" t="s">
        <v>37</v>
      </c>
      <c r="B20837" s="38">
        <v>43054.375</v>
      </c>
      <c r="C20837" s="39">
        <v>43054</v>
      </c>
      <c r="D20837" s="38">
        <v>43054.166666666664</v>
      </c>
      <c r="E20837" s="40" t="s">
        <v>239</v>
      </c>
      <c r="F20837" s="48">
        <v>68383</v>
      </c>
      <c r="G20837" s="48">
        <v>66700</v>
      </c>
      <c r="H20837" s="48">
        <v>64398</v>
      </c>
      <c r="I20837" s="48">
        <v>-2303</v>
      </c>
      <c r="T20837" s="48">
        <v>-2311</v>
      </c>
      <c r="W20837" s="48">
        <v>-1479</v>
      </c>
      <c r="Y20837" s="48">
        <v>-1280</v>
      </c>
      <c r="AD20837" s="48">
        <v>-688</v>
      </c>
      <c r="AF20837" s="48">
        <v>1813</v>
      </c>
      <c r="AH20837" s="48">
        <v>-677</v>
      </c>
      <c r="AJ20837" s="49">
        <v>1</v>
      </c>
      <c r="AK20837" s="49">
        <v>8</v>
      </c>
    </row>
    <row r="20838" spans="1:37">
      <c r="A20838" s="37" t="s">
        <v>37</v>
      </c>
      <c r="B20838" s="38">
        <v>43054.416666666664</v>
      </c>
      <c r="C20838" s="39">
        <v>43054</v>
      </c>
      <c r="D20838" s="38">
        <v>43054.208333333336</v>
      </c>
      <c r="E20838" s="40" t="s">
        <v>239</v>
      </c>
      <c r="F20838" s="48">
        <v>68963</v>
      </c>
      <c r="G20838" s="48">
        <v>66962</v>
      </c>
      <c r="H20838" s="48">
        <v>65100</v>
      </c>
      <c r="I20838" s="48">
        <v>-1859</v>
      </c>
      <c r="T20838" s="48">
        <v>-1873</v>
      </c>
      <c r="W20838" s="48">
        <v>-1277</v>
      </c>
      <c r="Y20838" s="48">
        <v>-1074</v>
      </c>
      <c r="AD20838" s="48">
        <v>-684</v>
      </c>
      <c r="AF20838" s="48">
        <v>1798</v>
      </c>
      <c r="AH20838" s="48">
        <v>-636</v>
      </c>
      <c r="AJ20838" s="49">
        <v>-3</v>
      </c>
      <c r="AK20838" s="49">
        <v>14</v>
      </c>
    </row>
    <row r="20839" spans="1:37">
      <c r="A20839" s="37" t="s">
        <v>37</v>
      </c>
      <c r="B20839" s="38">
        <v>43054.458333333336</v>
      </c>
      <c r="C20839" s="39">
        <v>43054</v>
      </c>
      <c r="D20839" s="38">
        <v>43054.25</v>
      </c>
      <c r="E20839" s="40" t="s">
        <v>239</v>
      </c>
      <c r="F20839" s="48">
        <v>70026</v>
      </c>
      <c r="G20839" s="48">
        <v>68580</v>
      </c>
      <c r="H20839" s="48">
        <v>67539</v>
      </c>
      <c r="I20839" s="48">
        <v>-1040</v>
      </c>
      <c r="T20839" s="48">
        <v>-1052</v>
      </c>
      <c r="W20839" s="48">
        <v>-867</v>
      </c>
      <c r="Y20839" s="48">
        <v>-692</v>
      </c>
      <c r="AD20839" s="48">
        <v>-780</v>
      </c>
      <c r="AF20839" s="48">
        <v>1682</v>
      </c>
      <c r="AH20839" s="48">
        <v>-395</v>
      </c>
      <c r="AJ20839" s="49">
        <v>-1</v>
      </c>
      <c r="AK20839" s="49">
        <v>12</v>
      </c>
    </row>
    <row r="20840" spans="1:37">
      <c r="A20840" s="37" t="s">
        <v>37</v>
      </c>
      <c r="B20840" s="38">
        <v>43054.5</v>
      </c>
      <c r="C20840" s="39">
        <v>43054</v>
      </c>
      <c r="D20840" s="38">
        <v>43054.291666666664</v>
      </c>
      <c r="E20840" s="40" t="s">
        <v>239</v>
      </c>
      <c r="F20840" s="48">
        <v>75419</v>
      </c>
      <c r="G20840" s="48">
        <v>73239</v>
      </c>
      <c r="H20840" s="48">
        <v>72170</v>
      </c>
      <c r="I20840" s="48">
        <v>-1067</v>
      </c>
      <c r="T20840" s="48">
        <v>-1080</v>
      </c>
      <c r="W20840" s="48">
        <v>-621</v>
      </c>
      <c r="Y20840" s="48">
        <v>-676</v>
      </c>
      <c r="AD20840" s="48">
        <v>-873</v>
      </c>
      <c r="AF20840" s="48">
        <v>1426</v>
      </c>
      <c r="AH20840" s="48">
        <v>-336</v>
      </c>
      <c r="AJ20840" s="49">
        <v>-2</v>
      </c>
      <c r="AK20840" s="49">
        <v>13</v>
      </c>
    </row>
    <row r="20841" spans="1:37">
      <c r="A20841" s="37" t="s">
        <v>37</v>
      </c>
      <c r="B20841" s="38">
        <v>43054.541666666664</v>
      </c>
      <c r="C20841" s="39">
        <v>43054</v>
      </c>
      <c r="D20841" s="38">
        <v>43054.333333333336</v>
      </c>
      <c r="E20841" s="40" t="s">
        <v>239</v>
      </c>
      <c r="F20841" s="48">
        <v>81156</v>
      </c>
      <c r="G20841" s="48">
        <v>79303</v>
      </c>
      <c r="H20841" s="48">
        <v>77136</v>
      </c>
      <c r="I20841" s="48">
        <v>-2161</v>
      </c>
      <c r="T20841" s="48">
        <v>-2171</v>
      </c>
      <c r="W20841" s="48">
        <v>-892</v>
      </c>
      <c r="Y20841" s="48">
        <v>-570</v>
      </c>
      <c r="AD20841" s="48">
        <v>-1206</v>
      </c>
      <c r="AF20841" s="48">
        <v>1353</v>
      </c>
      <c r="AH20841" s="48">
        <v>-856</v>
      </c>
      <c r="AJ20841" s="49">
        <v>-6</v>
      </c>
      <c r="AK20841" s="49">
        <v>10</v>
      </c>
    </row>
    <row r="20842" spans="1:37">
      <c r="A20842" s="37" t="s">
        <v>37</v>
      </c>
      <c r="B20842" s="38">
        <v>43054.583333333336</v>
      </c>
      <c r="C20842" s="39">
        <v>43054</v>
      </c>
      <c r="D20842" s="38">
        <v>43054.375</v>
      </c>
      <c r="E20842" s="40" t="s">
        <v>239</v>
      </c>
      <c r="F20842" s="48">
        <v>82785</v>
      </c>
      <c r="G20842" s="48">
        <v>81535</v>
      </c>
      <c r="H20842" s="48">
        <v>79689</v>
      </c>
      <c r="I20842" s="48">
        <v>-1844</v>
      </c>
      <c r="T20842" s="48">
        <v>-1861</v>
      </c>
      <c r="W20842" s="48">
        <v>-645</v>
      </c>
      <c r="Y20842" s="48">
        <v>-470</v>
      </c>
      <c r="AD20842" s="48">
        <v>-1231</v>
      </c>
      <c r="AF20842" s="48">
        <v>1602</v>
      </c>
      <c r="AH20842" s="48">
        <v>-1117</v>
      </c>
      <c r="AJ20842" s="49">
        <v>-2</v>
      </c>
      <c r="AK20842" s="49">
        <v>17</v>
      </c>
    </row>
    <row r="20843" spans="1:37">
      <c r="A20843" s="37" t="s">
        <v>37</v>
      </c>
      <c r="B20843" s="38">
        <v>43054.625</v>
      </c>
      <c r="C20843" s="39">
        <v>43054</v>
      </c>
      <c r="D20843" s="38">
        <v>43054.416666666664</v>
      </c>
      <c r="E20843" s="40" t="s">
        <v>239</v>
      </c>
      <c r="F20843" s="48">
        <v>82687</v>
      </c>
      <c r="G20843" s="48">
        <v>81871</v>
      </c>
      <c r="H20843" s="48">
        <v>79629</v>
      </c>
      <c r="I20843" s="48">
        <v>-2238</v>
      </c>
      <c r="T20843" s="48">
        <v>-2251</v>
      </c>
      <c r="W20843" s="48">
        <v>-512</v>
      </c>
      <c r="Y20843" s="48">
        <v>-445</v>
      </c>
      <c r="AD20843" s="48">
        <v>-1302</v>
      </c>
      <c r="AF20843" s="48">
        <v>1581</v>
      </c>
      <c r="AH20843" s="48">
        <v>-1573</v>
      </c>
      <c r="AJ20843" s="49">
        <v>-4</v>
      </c>
      <c r="AK20843" s="49">
        <v>13</v>
      </c>
    </row>
    <row r="20844" spans="1:37">
      <c r="A20844" s="37" t="s">
        <v>37</v>
      </c>
      <c r="B20844" s="38">
        <v>43054.666666666664</v>
      </c>
      <c r="C20844" s="39">
        <v>43054</v>
      </c>
      <c r="D20844" s="38">
        <v>43054.458333333336</v>
      </c>
      <c r="E20844" s="40" t="s">
        <v>239</v>
      </c>
      <c r="F20844" s="48">
        <v>82653</v>
      </c>
      <c r="G20844" s="48">
        <v>82178</v>
      </c>
      <c r="H20844" s="48">
        <v>80282</v>
      </c>
      <c r="I20844" s="48">
        <v>-1890</v>
      </c>
      <c r="T20844" s="48">
        <v>-1889</v>
      </c>
      <c r="W20844" s="48">
        <v>-543</v>
      </c>
      <c r="Y20844" s="48">
        <v>-422</v>
      </c>
      <c r="AD20844" s="48">
        <v>-1236</v>
      </c>
      <c r="AF20844" s="48">
        <v>1831</v>
      </c>
      <c r="AH20844" s="48">
        <v>-1519</v>
      </c>
      <c r="AJ20844" s="49">
        <v>-6</v>
      </c>
      <c r="AK20844" s="49">
        <v>-1</v>
      </c>
    </row>
    <row r="20845" spans="1:37">
      <c r="A20845" s="37" t="s">
        <v>37</v>
      </c>
      <c r="B20845" s="38">
        <v>43054.708333333336</v>
      </c>
      <c r="C20845" s="39">
        <v>43054</v>
      </c>
      <c r="D20845" s="38">
        <v>43054.5</v>
      </c>
      <c r="E20845" s="40" t="s">
        <v>239</v>
      </c>
      <c r="F20845" s="48">
        <v>82490</v>
      </c>
      <c r="G20845" s="48">
        <v>82337</v>
      </c>
      <c r="H20845" s="48">
        <v>80130</v>
      </c>
      <c r="I20845" s="48">
        <v>-2201</v>
      </c>
      <c r="T20845" s="48">
        <v>-2211</v>
      </c>
      <c r="W20845" s="48">
        <v>-565</v>
      </c>
      <c r="Y20845" s="48">
        <v>-564</v>
      </c>
      <c r="AD20845" s="48">
        <v>-1213</v>
      </c>
      <c r="AF20845" s="48">
        <v>1757</v>
      </c>
      <c r="AH20845" s="48">
        <v>-1626</v>
      </c>
      <c r="AJ20845" s="49">
        <v>-6</v>
      </c>
      <c r="AK20845" s="49">
        <v>10</v>
      </c>
    </row>
    <row r="20846" spans="1:37">
      <c r="A20846" s="37" t="s">
        <v>37</v>
      </c>
      <c r="B20846" s="38">
        <v>43054.75</v>
      </c>
      <c r="C20846" s="39">
        <v>43054</v>
      </c>
      <c r="D20846" s="38">
        <v>43054.541666666664</v>
      </c>
      <c r="E20846" s="40" t="s">
        <v>239</v>
      </c>
      <c r="F20846" s="48">
        <v>82142</v>
      </c>
      <c r="G20846" s="48">
        <v>82098</v>
      </c>
      <c r="H20846" s="48">
        <v>79917</v>
      </c>
      <c r="I20846" s="48">
        <v>-2176</v>
      </c>
      <c r="T20846" s="48">
        <v>-2189</v>
      </c>
      <c r="W20846" s="48">
        <v>-461</v>
      </c>
      <c r="Y20846" s="48">
        <v>-475</v>
      </c>
      <c r="AD20846" s="48">
        <v>-1277</v>
      </c>
      <c r="AF20846" s="48">
        <v>1658</v>
      </c>
      <c r="AH20846" s="48">
        <v>-1634</v>
      </c>
      <c r="AJ20846" s="49">
        <v>-5</v>
      </c>
      <c r="AK20846" s="49">
        <v>13</v>
      </c>
    </row>
    <row r="20847" spans="1:37">
      <c r="A20847" s="37" t="s">
        <v>37</v>
      </c>
      <c r="B20847" s="38">
        <v>43054.791666666664</v>
      </c>
      <c r="C20847" s="39">
        <v>43054</v>
      </c>
      <c r="D20847" s="38">
        <v>43054.583333333336</v>
      </c>
      <c r="E20847" s="40" t="s">
        <v>239</v>
      </c>
      <c r="F20847" s="48">
        <v>81833</v>
      </c>
      <c r="G20847" s="48">
        <v>81615</v>
      </c>
      <c r="H20847" s="48">
        <v>79457</v>
      </c>
      <c r="I20847" s="48">
        <v>-2154</v>
      </c>
      <c r="T20847" s="48">
        <v>-2163</v>
      </c>
      <c r="W20847" s="48">
        <v>-498</v>
      </c>
      <c r="Y20847" s="48">
        <v>-595</v>
      </c>
      <c r="AD20847" s="48">
        <v>-1262</v>
      </c>
      <c r="AF20847" s="48">
        <v>1628</v>
      </c>
      <c r="AH20847" s="48">
        <v>-1436</v>
      </c>
      <c r="AJ20847" s="49">
        <v>-4</v>
      </c>
      <c r="AK20847" s="49">
        <v>9</v>
      </c>
    </row>
    <row r="20848" spans="1:37">
      <c r="A20848" s="37" t="s">
        <v>37</v>
      </c>
      <c r="B20848" s="38">
        <v>43054.833333333336</v>
      </c>
      <c r="C20848" s="39">
        <v>43054</v>
      </c>
      <c r="D20848" s="38">
        <v>43054.625</v>
      </c>
      <c r="E20848" s="40" t="s">
        <v>239</v>
      </c>
      <c r="F20848" s="48">
        <v>81563</v>
      </c>
      <c r="G20848" s="48">
        <v>81755</v>
      </c>
      <c r="H20848" s="48">
        <v>79773</v>
      </c>
      <c r="I20848" s="48">
        <v>-1976</v>
      </c>
      <c r="T20848" s="48">
        <v>-1997</v>
      </c>
      <c r="W20848" s="48">
        <v>-522</v>
      </c>
      <c r="Y20848" s="48">
        <v>-424</v>
      </c>
      <c r="AD20848" s="48">
        <v>-1246</v>
      </c>
      <c r="AF20848" s="48">
        <v>1658</v>
      </c>
      <c r="AH20848" s="48">
        <v>-1463</v>
      </c>
      <c r="AJ20848" s="49">
        <v>-6</v>
      </c>
      <c r="AK20848" s="49">
        <v>21</v>
      </c>
    </row>
    <row r="20849" spans="1:37">
      <c r="A20849" s="37" t="s">
        <v>37</v>
      </c>
      <c r="B20849" s="38">
        <v>43054.875</v>
      </c>
      <c r="C20849" s="39">
        <v>43054</v>
      </c>
      <c r="D20849" s="38">
        <v>43054.666666666664</v>
      </c>
      <c r="E20849" s="40" t="s">
        <v>239</v>
      </c>
      <c r="F20849" s="48">
        <v>81243</v>
      </c>
      <c r="G20849" s="48">
        <v>81249</v>
      </c>
      <c r="H20849" s="48">
        <v>79116</v>
      </c>
      <c r="I20849" s="48">
        <v>-2129</v>
      </c>
      <c r="T20849" s="48">
        <v>-2128</v>
      </c>
      <c r="W20849" s="48">
        <v>-471</v>
      </c>
      <c r="Y20849" s="48">
        <v>-603</v>
      </c>
      <c r="AD20849" s="48">
        <v>-1272</v>
      </c>
      <c r="AF20849" s="48">
        <v>1664</v>
      </c>
      <c r="AH20849" s="48">
        <v>-1446</v>
      </c>
      <c r="AJ20849" s="49">
        <v>-4</v>
      </c>
      <c r="AK20849" s="49">
        <v>-1</v>
      </c>
    </row>
    <row r="20850" spans="1:37">
      <c r="A20850" s="37" t="s">
        <v>37</v>
      </c>
      <c r="B20850" s="38">
        <v>43054.916666666664</v>
      </c>
      <c r="C20850" s="39">
        <v>43054</v>
      </c>
      <c r="D20850" s="38">
        <v>43054.708333333336</v>
      </c>
      <c r="E20850" s="40" t="s">
        <v>239</v>
      </c>
      <c r="F20850" s="48">
        <v>81420</v>
      </c>
      <c r="G20850" s="48">
        <v>80853</v>
      </c>
      <c r="H20850" s="48">
        <v>79270</v>
      </c>
      <c r="I20850" s="48">
        <v>-1577</v>
      </c>
      <c r="T20850" s="48">
        <v>-1590</v>
      </c>
      <c r="W20850" s="48">
        <v>-196</v>
      </c>
      <c r="Y20850" s="48">
        <v>-684</v>
      </c>
      <c r="AD20850" s="48">
        <v>-1186</v>
      </c>
      <c r="AF20850" s="48">
        <v>1604</v>
      </c>
      <c r="AH20850" s="48">
        <v>-1128</v>
      </c>
      <c r="AJ20850" s="49">
        <v>-6</v>
      </c>
      <c r="AK20850" s="49">
        <v>13</v>
      </c>
    </row>
    <row r="20851" spans="1:37">
      <c r="A20851" s="37" t="s">
        <v>37</v>
      </c>
      <c r="B20851" s="38">
        <v>43054.958333333336</v>
      </c>
      <c r="C20851" s="39">
        <v>43054</v>
      </c>
      <c r="D20851" s="38">
        <v>43054.75</v>
      </c>
      <c r="E20851" s="40" t="s">
        <v>239</v>
      </c>
      <c r="F20851" s="48">
        <v>83717</v>
      </c>
      <c r="G20851" s="48">
        <v>82566</v>
      </c>
      <c r="H20851" s="48">
        <v>80894</v>
      </c>
      <c r="I20851" s="48">
        <v>-1666</v>
      </c>
      <c r="T20851" s="48">
        <v>-1675</v>
      </c>
      <c r="W20851" s="48">
        <v>-303</v>
      </c>
      <c r="Y20851" s="48">
        <v>-550</v>
      </c>
      <c r="AD20851" s="48">
        <v>-1177</v>
      </c>
      <c r="AF20851" s="48">
        <v>1506</v>
      </c>
      <c r="AH20851" s="48">
        <v>-1151</v>
      </c>
      <c r="AJ20851" s="49">
        <v>-6</v>
      </c>
      <c r="AK20851" s="49">
        <v>9</v>
      </c>
    </row>
    <row r="20852" spans="1:37">
      <c r="A20852" s="37" t="s">
        <v>37</v>
      </c>
      <c r="B20852" s="38">
        <v>43055</v>
      </c>
      <c r="C20852" s="39">
        <v>43054</v>
      </c>
      <c r="D20852" s="38">
        <v>43054.791666666664</v>
      </c>
      <c r="E20852" s="40" t="s">
        <v>239</v>
      </c>
      <c r="F20852" s="48">
        <v>86678</v>
      </c>
      <c r="G20852" s="48">
        <v>85461</v>
      </c>
      <c r="H20852" s="48">
        <v>83032</v>
      </c>
      <c r="I20852" s="48">
        <v>-2427</v>
      </c>
      <c r="T20852" s="48">
        <v>-2432</v>
      </c>
      <c r="W20852" s="48">
        <v>-486</v>
      </c>
      <c r="Y20852" s="48">
        <v>-686</v>
      </c>
      <c r="AD20852" s="48">
        <v>-958</v>
      </c>
      <c r="AF20852" s="48">
        <v>1117</v>
      </c>
      <c r="AH20852" s="48">
        <v>-1419</v>
      </c>
      <c r="AJ20852" s="49">
        <v>-2</v>
      </c>
      <c r="AK20852" s="49">
        <v>5</v>
      </c>
    </row>
    <row r="20853" spans="1:37">
      <c r="A20853" s="37" t="s">
        <v>37</v>
      </c>
      <c r="B20853" s="38">
        <v>43055.041666666664</v>
      </c>
      <c r="C20853" s="39">
        <v>43054</v>
      </c>
      <c r="D20853" s="38">
        <v>43054.833333333336</v>
      </c>
      <c r="E20853" s="40" t="s">
        <v>239</v>
      </c>
      <c r="F20853" s="48">
        <v>86335</v>
      </c>
      <c r="G20853" s="48">
        <v>85357</v>
      </c>
      <c r="H20853" s="48">
        <v>83281</v>
      </c>
      <c r="I20853" s="48">
        <v>-2071</v>
      </c>
      <c r="T20853" s="48">
        <v>-2085</v>
      </c>
      <c r="W20853" s="48">
        <v>-519</v>
      </c>
      <c r="Y20853" s="48">
        <v>-647</v>
      </c>
      <c r="AD20853" s="48">
        <v>-776</v>
      </c>
      <c r="AF20853" s="48">
        <v>1210</v>
      </c>
      <c r="AH20853" s="48">
        <v>-1353</v>
      </c>
      <c r="AJ20853" s="49">
        <v>-5</v>
      </c>
      <c r="AK20853" s="49">
        <v>14</v>
      </c>
    </row>
    <row r="20854" spans="1:37">
      <c r="A20854" s="37" t="s">
        <v>37</v>
      </c>
      <c r="B20854" s="38">
        <v>43055.083333333336</v>
      </c>
      <c r="C20854" s="39">
        <v>43054</v>
      </c>
      <c r="D20854" s="38">
        <v>43054.875</v>
      </c>
      <c r="E20854" s="40" t="s">
        <v>239</v>
      </c>
      <c r="F20854" s="48">
        <v>84980</v>
      </c>
      <c r="G20854" s="48">
        <v>84342</v>
      </c>
      <c r="H20854" s="48">
        <v>81940</v>
      </c>
      <c r="I20854" s="48">
        <v>-2396</v>
      </c>
      <c r="T20854" s="48">
        <v>-2401</v>
      </c>
      <c r="W20854" s="48">
        <v>-618</v>
      </c>
      <c r="Y20854" s="48">
        <v>-674</v>
      </c>
      <c r="AD20854" s="48">
        <v>-722</v>
      </c>
      <c r="AF20854" s="48">
        <v>1157</v>
      </c>
      <c r="AH20854" s="48">
        <v>-1544</v>
      </c>
      <c r="AJ20854" s="49">
        <v>-6</v>
      </c>
      <c r="AK20854" s="49">
        <v>5</v>
      </c>
    </row>
    <row r="20855" spans="1:37">
      <c r="A20855" s="37" t="s">
        <v>37</v>
      </c>
      <c r="B20855" s="38">
        <v>43055.125</v>
      </c>
      <c r="C20855" s="39">
        <v>43054</v>
      </c>
      <c r="D20855" s="38">
        <v>43054.916666666664</v>
      </c>
      <c r="E20855" s="40" t="s">
        <v>239</v>
      </c>
      <c r="F20855" s="48">
        <v>82620</v>
      </c>
      <c r="G20855" s="48">
        <v>82009</v>
      </c>
      <c r="H20855" s="48">
        <v>79674</v>
      </c>
      <c r="I20855" s="48">
        <v>-2331</v>
      </c>
      <c r="T20855" s="48">
        <v>-2343</v>
      </c>
      <c r="W20855" s="48">
        <v>-429</v>
      </c>
      <c r="Y20855" s="48">
        <v>-1056</v>
      </c>
      <c r="AD20855" s="48">
        <v>-836</v>
      </c>
      <c r="AF20855" s="48">
        <v>1137</v>
      </c>
      <c r="AH20855" s="48">
        <v>-1159</v>
      </c>
      <c r="AJ20855" s="49">
        <v>-4</v>
      </c>
      <c r="AK20855" s="49">
        <v>12</v>
      </c>
    </row>
    <row r="20856" spans="1:37">
      <c r="A20856" s="37" t="s">
        <v>37</v>
      </c>
      <c r="B20856" s="38">
        <v>43055.166666666664</v>
      </c>
      <c r="C20856" s="39">
        <v>43054</v>
      </c>
      <c r="D20856" s="38">
        <v>43054.958333333336</v>
      </c>
      <c r="E20856" s="40" t="s">
        <v>239</v>
      </c>
      <c r="F20856" s="48">
        <v>79815</v>
      </c>
      <c r="G20856" s="48">
        <v>78945</v>
      </c>
      <c r="H20856" s="48">
        <v>76554</v>
      </c>
      <c r="I20856" s="48">
        <v>-2380</v>
      </c>
      <c r="T20856" s="48">
        <v>-2384</v>
      </c>
      <c r="W20856" s="48">
        <v>-450</v>
      </c>
      <c r="Y20856" s="48">
        <v>-1184</v>
      </c>
      <c r="AD20856" s="48">
        <v>-701</v>
      </c>
      <c r="AF20856" s="48">
        <v>1102</v>
      </c>
      <c r="AH20856" s="48">
        <v>-1151</v>
      </c>
      <c r="AJ20856" s="49">
        <v>-11</v>
      </c>
      <c r="AK20856" s="49">
        <v>4</v>
      </c>
    </row>
    <row r="20857" spans="1:37">
      <c r="A20857" s="37" t="s">
        <v>37</v>
      </c>
      <c r="B20857" s="38">
        <v>43055.208333333336</v>
      </c>
      <c r="C20857" s="39">
        <v>43054</v>
      </c>
      <c r="D20857" s="38">
        <v>43055</v>
      </c>
      <c r="E20857" s="40" t="s">
        <v>239</v>
      </c>
      <c r="F20857" s="48">
        <v>76019</v>
      </c>
      <c r="G20857" s="48">
        <v>75737</v>
      </c>
      <c r="H20857" s="48">
        <v>73424</v>
      </c>
      <c r="I20857" s="48">
        <v>-2308</v>
      </c>
      <c r="T20857" s="48">
        <v>-2321</v>
      </c>
      <c r="W20857" s="48">
        <v>-545</v>
      </c>
      <c r="Y20857" s="48">
        <v>-1357</v>
      </c>
      <c r="AD20857" s="48">
        <v>-742</v>
      </c>
      <c r="AF20857" s="48">
        <v>1394</v>
      </c>
      <c r="AH20857" s="48">
        <v>-1071</v>
      </c>
      <c r="AJ20857" s="49">
        <v>-5</v>
      </c>
      <c r="AK20857" s="49">
        <v>13</v>
      </c>
    </row>
    <row r="20858" spans="1:37">
      <c r="A20858" s="37" t="s">
        <v>37</v>
      </c>
      <c r="B20858" s="38">
        <v>43055.25</v>
      </c>
      <c r="C20858" s="39">
        <v>43055</v>
      </c>
      <c r="D20858" s="38">
        <v>43055.041666666664</v>
      </c>
      <c r="E20858" s="40" t="s">
        <v>239</v>
      </c>
      <c r="F20858" s="48">
        <v>73084</v>
      </c>
      <c r="G20858" s="48">
        <v>72645</v>
      </c>
      <c r="H20858" s="48">
        <v>69245</v>
      </c>
      <c r="I20858" s="48">
        <v>-3395</v>
      </c>
      <c r="T20858" s="48">
        <v>-3403</v>
      </c>
      <c r="W20858" s="48">
        <v>-465</v>
      </c>
      <c r="Y20858" s="48">
        <v>-2226</v>
      </c>
      <c r="AD20858" s="48">
        <v>-832</v>
      </c>
      <c r="AF20858" s="48">
        <v>1211</v>
      </c>
      <c r="AH20858" s="48">
        <v>-1091</v>
      </c>
      <c r="AJ20858" s="49">
        <v>-5</v>
      </c>
      <c r="AK20858" s="49">
        <v>8</v>
      </c>
    </row>
    <row r="20859" spans="1:37">
      <c r="A20859" s="37" t="s">
        <v>37</v>
      </c>
      <c r="B20859" s="38">
        <v>43055.291666666664</v>
      </c>
      <c r="C20859" s="39">
        <v>43055</v>
      </c>
      <c r="D20859" s="38">
        <v>43055.083333333336</v>
      </c>
      <c r="E20859" s="40" t="s">
        <v>239</v>
      </c>
      <c r="F20859" s="48">
        <v>70830</v>
      </c>
      <c r="G20859" s="48">
        <v>70425</v>
      </c>
      <c r="H20859" s="48">
        <v>66501</v>
      </c>
      <c r="I20859" s="48">
        <v>-3918</v>
      </c>
      <c r="T20859" s="48">
        <v>-3926</v>
      </c>
      <c r="W20859" s="48">
        <v>-559</v>
      </c>
      <c r="Y20859" s="48">
        <v>-2623</v>
      </c>
      <c r="AD20859" s="48">
        <v>-731</v>
      </c>
      <c r="AF20859" s="48">
        <v>1067</v>
      </c>
      <c r="AH20859" s="48">
        <v>-1080</v>
      </c>
      <c r="AJ20859" s="49">
        <v>-6</v>
      </c>
      <c r="AK20859" s="49">
        <v>8</v>
      </c>
    </row>
    <row r="20860" spans="1:37">
      <c r="A20860" s="37" t="s">
        <v>37</v>
      </c>
      <c r="B20860" s="38">
        <v>43055.333333333336</v>
      </c>
      <c r="C20860" s="39">
        <v>43055</v>
      </c>
      <c r="D20860" s="38">
        <v>43055.125</v>
      </c>
      <c r="E20860" s="40" t="s">
        <v>239</v>
      </c>
      <c r="F20860" s="48">
        <v>69584</v>
      </c>
      <c r="G20860" s="48">
        <v>69396</v>
      </c>
      <c r="H20860" s="48">
        <v>65545</v>
      </c>
      <c r="I20860" s="48">
        <v>-3844</v>
      </c>
      <c r="T20860" s="48">
        <v>-3855</v>
      </c>
      <c r="W20860" s="48">
        <v>-593</v>
      </c>
      <c r="Y20860" s="48">
        <v>-2388</v>
      </c>
      <c r="AD20860" s="48">
        <v>-724</v>
      </c>
      <c r="AF20860" s="48">
        <v>963</v>
      </c>
      <c r="AH20860" s="48">
        <v>-1113</v>
      </c>
      <c r="AJ20860" s="49">
        <v>-7</v>
      </c>
      <c r="AK20860" s="49">
        <v>11</v>
      </c>
    </row>
    <row r="20861" spans="1:37">
      <c r="A20861" s="37" t="s">
        <v>37</v>
      </c>
      <c r="B20861" s="38">
        <v>43055.375</v>
      </c>
      <c r="C20861" s="39">
        <v>43055</v>
      </c>
      <c r="D20861" s="38">
        <v>43055.166666666664</v>
      </c>
      <c r="E20861" s="40" t="s">
        <v>239</v>
      </c>
      <c r="F20861" s="48">
        <v>69180</v>
      </c>
      <c r="G20861" s="48">
        <v>68870</v>
      </c>
      <c r="H20861" s="48">
        <v>64891</v>
      </c>
      <c r="I20861" s="48">
        <v>-3970</v>
      </c>
      <c r="T20861" s="48">
        <v>-3972</v>
      </c>
      <c r="W20861" s="48">
        <v>-622</v>
      </c>
      <c r="Y20861" s="48">
        <v>-2372</v>
      </c>
      <c r="AD20861" s="48">
        <v>-731</v>
      </c>
      <c r="AF20861" s="48">
        <v>960</v>
      </c>
      <c r="AH20861" s="48">
        <v>-1207</v>
      </c>
      <c r="AJ20861" s="49">
        <v>-9</v>
      </c>
      <c r="AK20861" s="49">
        <v>2</v>
      </c>
    </row>
    <row r="20862" spans="1:37">
      <c r="A20862" s="37" t="s">
        <v>37</v>
      </c>
      <c r="B20862" s="38">
        <v>43055.416666666664</v>
      </c>
      <c r="C20862" s="39">
        <v>43055</v>
      </c>
      <c r="D20862" s="38">
        <v>43055.208333333336</v>
      </c>
      <c r="E20862" s="40" t="s">
        <v>239</v>
      </c>
      <c r="F20862" s="48">
        <v>69972</v>
      </c>
      <c r="G20862" s="48">
        <v>68725</v>
      </c>
      <c r="H20862" s="48">
        <v>64481</v>
      </c>
      <c r="I20862" s="48">
        <v>-4238</v>
      </c>
      <c r="T20862" s="48">
        <v>-4252</v>
      </c>
      <c r="W20862" s="48">
        <v>-818</v>
      </c>
      <c r="Y20862" s="48">
        <v>-2242</v>
      </c>
      <c r="AD20862" s="48">
        <v>-838</v>
      </c>
      <c r="AF20862" s="48">
        <v>854</v>
      </c>
      <c r="AH20862" s="48">
        <v>-1208</v>
      </c>
      <c r="AJ20862" s="49">
        <v>-6</v>
      </c>
      <c r="AK20862" s="49">
        <v>14</v>
      </c>
    </row>
    <row r="20863" spans="1:37">
      <c r="A20863" s="37" t="s">
        <v>37</v>
      </c>
      <c r="B20863" s="38">
        <v>43055.458333333336</v>
      </c>
      <c r="C20863" s="39">
        <v>43055</v>
      </c>
      <c r="D20863" s="38">
        <v>43055.25</v>
      </c>
      <c r="E20863" s="40" t="s">
        <v>239</v>
      </c>
      <c r="F20863" s="48">
        <v>72095</v>
      </c>
      <c r="G20863" s="48">
        <v>70417</v>
      </c>
      <c r="H20863" s="48">
        <v>67271</v>
      </c>
      <c r="I20863" s="48">
        <v>-3141</v>
      </c>
      <c r="T20863" s="48">
        <v>-3141</v>
      </c>
      <c r="W20863" s="48">
        <v>-864</v>
      </c>
      <c r="Y20863" s="48">
        <v>-1214</v>
      </c>
      <c r="AD20863" s="48">
        <v>-840</v>
      </c>
      <c r="AF20863" s="48">
        <v>946</v>
      </c>
      <c r="AH20863" s="48">
        <v>-1169</v>
      </c>
      <c r="AJ20863" s="49">
        <v>-5</v>
      </c>
      <c r="AK20863" s="49">
        <v>0</v>
      </c>
    </row>
    <row r="20864" spans="1:37">
      <c r="A20864" s="37" t="s">
        <v>37</v>
      </c>
      <c r="B20864" s="38">
        <v>43055.5</v>
      </c>
      <c r="C20864" s="39">
        <v>43055</v>
      </c>
      <c r="D20864" s="38">
        <v>43055.291666666664</v>
      </c>
      <c r="E20864" s="40" t="s">
        <v>239</v>
      </c>
      <c r="F20864" s="48">
        <v>77017</v>
      </c>
      <c r="G20864" s="48">
        <v>76115</v>
      </c>
      <c r="H20864" s="48">
        <v>72137</v>
      </c>
      <c r="I20864" s="48">
        <v>-3976</v>
      </c>
      <c r="T20864" s="48">
        <v>-3984</v>
      </c>
      <c r="W20864" s="48">
        <v>-1026</v>
      </c>
      <c r="Y20864" s="48">
        <v>-789</v>
      </c>
      <c r="AD20864" s="48">
        <v>-940</v>
      </c>
      <c r="AF20864" s="48">
        <v>814</v>
      </c>
      <c r="AH20864" s="48">
        <v>-2043</v>
      </c>
      <c r="AJ20864" s="49">
        <v>-2</v>
      </c>
      <c r="AK20864" s="49">
        <v>8</v>
      </c>
    </row>
    <row r="20865" spans="1:37">
      <c r="A20865" s="37" t="s">
        <v>37</v>
      </c>
      <c r="B20865" s="38">
        <v>43055.541666666664</v>
      </c>
      <c r="C20865" s="39">
        <v>43055</v>
      </c>
      <c r="D20865" s="38">
        <v>43055.333333333336</v>
      </c>
      <c r="E20865" s="40" t="s">
        <v>239</v>
      </c>
      <c r="F20865" s="48">
        <v>83000</v>
      </c>
      <c r="G20865" s="48">
        <v>82659</v>
      </c>
      <c r="H20865" s="48">
        <v>78299</v>
      </c>
      <c r="I20865" s="48">
        <v>-4355</v>
      </c>
      <c r="T20865" s="48">
        <v>-4351</v>
      </c>
      <c r="W20865" s="48">
        <v>-1314</v>
      </c>
      <c r="Y20865" s="48">
        <v>-1134</v>
      </c>
      <c r="AD20865" s="48">
        <v>-970</v>
      </c>
      <c r="AF20865" s="48">
        <v>759</v>
      </c>
      <c r="AH20865" s="48">
        <v>-1692</v>
      </c>
      <c r="AJ20865" s="49">
        <v>-5</v>
      </c>
      <c r="AK20865" s="49">
        <v>-4</v>
      </c>
    </row>
    <row r="20866" spans="1:37">
      <c r="A20866" s="37" t="s">
        <v>37</v>
      </c>
      <c r="B20866" s="38">
        <v>43055.583333333336</v>
      </c>
      <c r="C20866" s="39">
        <v>43055</v>
      </c>
      <c r="D20866" s="38">
        <v>43055.375</v>
      </c>
      <c r="E20866" s="40" t="s">
        <v>239</v>
      </c>
      <c r="F20866" s="48">
        <v>84561</v>
      </c>
      <c r="G20866" s="48">
        <v>84794</v>
      </c>
      <c r="H20866" s="48">
        <v>80024</v>
      </c>
      <c r="I20866" s="48">
        <v>-4765</v>
      </c>
      <c r="T20866" s="48">
        <v>-4772</v>
      </c>
      <c r="W20866" s="48">
        <v>-1531</v>
      </c>
      <c r="Y20866" s="48">
        <v>-1326</v>
      </c>
      <c r="AD20866" s="48">
        <v>-969</v>
      </c>
      <c r="AF20866" s="48">
        <v>698</v>
      </c>
      <c r="AH20866" s="48">
        <v>-1644</v>
      </c>
      <c r="AJ20866" s="49">
        <v>-5</v>
      </c>
      <c r="AK20866" s="49">
        <v>7</v>
      </c>
    </row>
    <row r="20867" spans="1:37">
      <c r="A20867" s="37" t="s">
        <v>37</v>
      </c>
      <c r="B20867" s="38">
        <v>43055.625</v>
      </c>
      <c r="C20867" s="39">
        <v>43055</v>
      </c>
      <c r="D20867" s="38">
        <v>43055.416666666664</v>
      </c>
      <c r="E20867" s="40" t="s">
        <v>239</v>
      </c>
      <c r="F20867" s="48">
        <v>84404</v>
      </c>
      <c r="G20867" s="48">
        <v>84582</v>
      </c>
      <c r="H20867" s="48">
        <v>79682</v>
      </c>
      <c r="I20867" s="48">
        <v>-4896</v>
      </c>
      <c r="T20867" s="48">
        <v>-4886</v>
      </c>
      <c r="W20867" s="48">
        <v>-1157</v>
      </c>
      <c r="Y20867" s="48">
        <v>-1538</v>
      </c>
      <c r="AD20867" s="48">
        <v>-1054</v>
      </c>
      <c r="AF20867" s="48">
        <v>675</v>
      </c>
      <c r="AH20867" s="48">
        <v>-1812</v>
      </c>
      <c r="AJ20867" s="49">
        <v>-4</v>
      </c>
      <c r="AK20867" s="49">
        <v>-10</v>
      </c>
    </row>
    <row r="20868" spans="1:37">
      <c r="A20868" s="37" t="s">
        <v>37</v>
      </c>
      <c r="B20868" s="38">
        <v>43055.666666666664</v>
      </c>
      <c r="C20868" s="39">
        <v>43055</v>
      </c>
      <c r="D20868" s="38">
        <v>43055.458333333336</v>
      </c>
      <c r="E20868" s="40" t="s">
        <v>239</v>
      </c>
      <c r="F20868" s="48">
        <v>84345</v>
      </c>
      <c r="G20868" s="48">
        <v>84300</v>
      </c>
      <c r="H20868" s="48">
        <v>79561</v>
      </c>
      <c r="I20868" s="48">
        <v>-4731</v>
      </c>
      <c r="T20868" s="48">
        <v>-4731</v>
      </c>
      <c r="W20868" s="48">
        <v>-1060</v>
      </c>
      <c r="Y20868" s="48">
        <v>-1473</v>
      </c>
      <c r="AD20868" s="48">
        <v>-1165</v>
      </c>
      <c r="AF20868" s="48">
        <v>871</v>
      </c>
      <c r="AH20868" s="48">
        <v>-1904</v>
      </c>
      <c r="AJ20868" s="49">
        <v>-8</v>
      </c>
      <c r="AK20868" s="49">
        <v>0</v>
      </c>
    </row>
    <row r="20869" spans="1:37">
      <c r="A20869" s="37" t="s">
        <v>37</v>
      </c>
      <c r="B20869" s="38">
        <v>43055.708333333336</v>
      </c>
      <c r="C20869" s="39">
        <v>43055</v>
      </c>
      <c r="D20869" s="38">
        <v>43055.5</v>
      </c>
      <c r="E20869" s="40" t="s">
        <v>239</v>
      </c>
      <c r="F20869" s="48">
        <v>84180</v>
      </c>
      <c r="G20869" s="48">
        <v>84281</v>
      </c>
      <c r="H20869" s="48">
        <v>79663</v>
      </c>
      <c r="I20869" s="48">
        <v>-4613</v>
      </c>
      <c r="T20869" s="48">
        <v>-4613</v>
      </c>
      <c r="W20869" s="48">
        <v>-1252</v>
      </c>
      <c r="Y20869" s="48">
        <v>-993</v>
      </c>
      <c r="AD20869" s="48">
        <v>-1196</v>
      </c>
      <c r="AF20869" s="48">
        <v>821</v>
      </c>
      <c r="AH20869" s="48">
        <v>-1993</v>
      </c>
      <c r="AJ20869" s="49">
        <v>-5</v>
      </c>
      <c r="AK20869" s="49">
        <v>0</v>
      </c>
    </row>
    <row r="20870" spans="1:37">
      <c r="A20870" s="37" t="s">
        <v>37</v>
      </c>
      <c r="B20870" s="38">
        <v>43055.75</v>
      </c>
      <c r="C20870" s="39">
        <v>43055</v>
      </c>
      <c r="D20870" s="38">
        <v>43055.541666666664</v>
      </c>
      <c r="E20870" s="40" t="s">
        <v>239</v>
      </c>
      <c r="F20870" s="48">
        <v>83877</v>
      </c>
      <c r="G20870" s="48">
        <v>83568</v>
      </c>
      <c r="H20870" s="48">
        <v>78497</v>
      </c>
      <c r="I20870" s="48">
        <v>-5066</v>
      </c>
      <c r="T20870" s="48">
        <v>-5069</v>
      </c>
      <c r="W20870" s="48">
        <v>-1181</v>
      </c>
      <c r="Y20870" s="48">
        <v>-1171</v>
      </c>
      <c r="AD20870" s="48">
        <v>-1347</v>
      </c>
      <c r="AF20870" s="48">
        <v>757</v>
      </c>
      <c r="AH20870" s="48">
        <v>-2127</v>
      </c>
      <c r="AJ20870" s="49">
        <v>-5</v>
      </c>
      <c r="AK20870" s="49">
        <v>3</v>
      </c>
    </row>
    <row r="20871" spans="1:37">
      <c r="A20871" s="37" t="s">
        <v>37</v>
      </c>
      <c r="B20871" s="38">
        <v>43055.791666666664</v>
      </c>
      <c r="C20871" s="39">
        <v>43055</v>
      </c>
      <c r="D20871" s="38">
        <v>43055.583333333336</v>
      </c>
      <c r="E20871" s="40" t="s">
        <v>239</v>
      </c>
      <c r="F20871" s="48">
        <v>83655</v>
      </c>
      <c r="G20871" s="48">
        <v>83026</v>
      </c>
      <c r="H20871" s="48">
        <v>78375</v>
      </c>
      <c r="I20871" s="48">
        <v>-4648</v>
      </c>
      <c r="T20871" s="48">
        <v>-4648</v>
      </c>
      <c r="W20871" s="48">
        <v>-1232</v>
      </c>
      <c r="Y20871" s="48">
        <v>-1043</v>
      </c>
      <c r="AD20871" s="48">
        <v>-1392</v>
      </c>
      <c r="AF20871" s="48">
        <v>901</v>
      </c>
      <c r="AH20871" s="48">
        <v>-1882</v>
      </c>
      <c r="AJ20871" s="49">
        <v>-3</v>
      </c>
      <c r="AK20871" s="49">
        <v>0</v>
      </c>
    </row>
    <row r="20872" spans="1:37">
      <c r="A20872" s="37" t="s">
        <v>37</v>
      </c>
      <c r="B20872" s="38">
        <v>43055.833333333336</v>
      </c>
      <c r="C20872" s="39">
        <v>43055</v>
      </c>
      <c r="D20872" s="38">
        <v>43055.625</v>
      </c>
      <c r="E20872" s="40" t="s">
        <v>239</v>
      </c>
      <c r="F20872" s="48">
        <v>83511</v>
      </c>
      <c r="G20872" s="48">
        <v>82807</v>
      </c>
      <c r="H20872" s="48">
        <v>78365</v>
      </c>
      <c r="I20872" s="48">
        <v>-4435</v>
      </c>
      <c r="T20872" s="48">
        <v>-4434</v>
      </c>
      <c r="W20872" s="48">
        <v>-1223</v>
      </c>
      <c r="Y20872" s="48">
        <v>-741</v>
      </c>
      <c r="AD20872" s="48">
        <v>-1562</v>
      </c>
      <c r="AF20872" s="48">
        <v>856</v>
      </c>
      <c r="AH20872" s="48">
        <v>-1764</v>
      </c>
      <c r="AJ20872" s="49">
        <v>-7</v>
      </c>
      <c r="AK20872" s="49">
        <v>-1</v>
      </c>
    </row>
    <row r="20873" spans="1:37">
      <c r="A20873" s="37" t="s">
        <v>37</v>
      </c>
      <c r="B20873" s="38">
        <v>43055.875</v>
      </c>
      <c r="C20873" s="39">
        <v>43055</v>
      </c>
      <c r="D20873" s="38">
        <v>43055.666666666664</v>
      </c>
      <c r="E20873" s="40" t="s">
        <v>239</v>
      </c>
      <c r="F20873" s="48">
        <v>83201</v>
      </c>
      <c r="G20873" s="48">
        <v>82314</v>
      </c>
      <c r="H20873" s="48">
        <v>78386</v>
      </c>
      <c r="I20873" s="48">
        <v>-3923</v>
      </c>
      <c r="T20873" s="48">
        <v>-3934</v>
      </c>
      <c r="W20873" s="48">
        <v>-1240</v>
      </c>
      <c r="Y20873" s="48">
        <v>-323</v>
      </c>
      <c r="AD20873" s="48">
        <v>-1638</v>
      </c>
      <c r="AF20873" s="48">
        <v>945</v>
      </c>
      <c r="AH20873" s="48">
        <v>-1678</v>
      </c>
      <c r="AJ20873" s="49">
        <v>-5</v>
      </c>
      <c r="AK20873" s="49">
        <v>11</v>
      </c>
    </row>
    <row r="20874" spans="1:37">
      <c r="A20874" s="37" t="s">
        <v>37</v>
      </c>
      <c r="B20874" s="38">
        <v>43055.916666666664</v>
      </c>
      <c r="C20874" s="39">
        <v>43055</v>
      </c>
      <c r="D20874" s="38">
        <v>43055.708333333336</v>
      </c>
      <c r="E20874" s="40" t="s">
        <v>239</v>
      </c>
      <c r="F20874" s="48">
        <v>83459</v>
      </c>
      <c r="G20874" s="48">
        <v>82397</v>
      </c>
      <c r="H20874" s="48">
        <v>78936</v>
      </c>
      <c r="I20874" s="48">
        <v>-3455</v>
      </c>
      <c r="T20874" s="48">
        <v>-3463</v>
      </c>
      <c r="W20874" s="48">
        <v>-1308</v>
      </c>
      <c r="Y20874" s="48">
        <v>-20</v>
      </c>
      <c r="AD20874" s="48">
        <v>-1651</v>
      </c>
      <c r="AF20874" s="48">
        <v>982</v>
      </c>
      <c r="AH20874" s="48">
        <v>-1466</v>
      </c>
      <c r="AJ20874" s="49">
        <v>-6</v>
      </c>
      <c r="AK20874" s="49">
        <v>8</v>
      </c>
    </row>
    <row r="20875" spans="1:37">
      <c r="A20875" s="37" t="s">
        <v>37</v>
      </c>
      <c r="B20875" s="38">
        <v>43055.958333333336</v>
      </c>
      <c r="C20875" s="39">
        <v>43055</v>
      </c>
      <c r="D20875" s="38">
        <v>43055.75</v>
      </c>
      <c r="E20875" s="40" t="s">
        <v>239</v>
      </c>
      <c r="F20875" s="48">
        <v>85926</v>
      </c>
      <c r="G20875" s="48">
        <v>84585</v>
      </c>
      <c r="H20875" s="48">
        <v>81679</v>
      </c>
      <c r="I20875" s="48">
        <v>-2901</v>
      </c>
      <c r="T20875" s="48">
        <v>-2918</v>
      </c>
      <c r="W20875" s="48">
        <v>-1328</v>
      </c>
      <c r="Y20875" s="48">
        <v>300</v>
      </c>
      <c r="AD20875" s="48">
        <v>-1545</v>
      </c>
      <c r="AF20875" s="48">
        <v>1032</v>
      </c>
      <c r="AH20875" s="48">
        <v>-1377</v>
      </c>
      <c r="AJ20875" s="49">
        <v>-5</v>
      </c>
      <c r="AK20875" s="49">
        <v>17</v>
      </c>
    </row>
    <row r="20876" spans="1:37">
      <c r="A20876" s="37" t="s">
        <v>37</v>
      </c>
      <c r="B20876" s="38">
        <v>43056</v>
      </c>
      <c r="C20876" s="39">
        <v>43055</v>
      </c>
      <c r="D20876" s="38">
        <v>43055.791666666664</v>
      </c>
      <c r="E20876" s="40" t="s">
        <v>239</v>
      </c>
      <c r="F20876" s="48">
        <v>88792</v>
      </c>
      <c r="G20876" s="48">
        <v>87789</v>
      </c>
      <c r="H20876" s="48">
        <v>84430</v>
      </c>
      <c r="I20876" s="48">
        <v>-3356</v>
      </c>
      <c r="T20876" s="48">
        <v>-3361</v>
      </c>
      <c r="W20876" s="48">
        <v>-851</v>
      </c>
      <c r="Y20876" s="48">
        <v>24</v>
      </c>
      <c r="AD20876" s="48">
        <v>-1542</v>
      </c>
      <c r="AF20876" s="48">
        <v>536</v>
      </c>
      <c r="AH20876" s="48">
        <v>-1528</v>
      </c>
      <c r="AJ20876" s="49">
        <v>-3</v>
      </c>
      <c r="AK20876" s="49">
        <v>5</v>
      </c>
    </row>
    <row r="20877" spans="1:37">
      <c r="A20877" s="37" t="s">
        <v>37</v>
      </c>
      <c r="B20877" s="38">
        <v>43056.041666666664</v>
      </c>
      <c r="C20877" s="39">
        <v>43055</v>
      </c>
      <c r="D20877" s="38">
        <v>43055.833333333336</v>
      </c>
      <c r="E20877" s="40" t="s">
        <v>239</v>
      </c>
      <c r="F20877" s="48">
        <v>88619</v>
      </c>
      <c r="G20877" s="48">
        <v>88018</v>
      </c>
      <c r="H20877" s="48">
        <v>85165</v>
      </c>
      <c r="I20877" s="48">
        <v>-2850</v>
      </c>
      <c r="T20877" s="48">
        <v>-2846</v>
      </c>
      <c r="W20877" s="48">
        <v>-985</v>
      </c>
      <c r="Y20877" s="48">
        <v>215</v>
      </c>
      <c r="AD20877" s="48">
        <v>-1324</v>
      </c>
      <c r="AF20877" s="48">
        <v>621</v>
      </c>
      <c r="AH20877" s="48">
        <v>-1373</v>
      </c>
      <c r="AJ20877" s="49">
        <v>-3</v>
      </c>
      <c r="AK20877" s="49">
        <v>-4</v>
      </c>
    </row>
    <row r="20878" spans="1:37">
      <c r="A20878" s="37" t="s">
        <v>37</v>
      </c>
      <c r="B20878" s="38">
        <v>43056.083333333336</v>
      </c>
      <c r="C20878" s="39">
        <v>43055</v>
      </c>
      <c r="D20878" s="38">
        <v>43055.875</v>
      </c>
      <c r="E20878" s="40" t="s">
        <v>239</v>
      </c>
      <c r="F20878" s="48">
        <v>87314</v>
      </c>
      <c r="G20878" s="48">
        <v>86791</v>
      </c>
      <c r="H20878" s="48">
        <v>84336</v>
      </c>
      <c r="I20878" s="48">
        <v>-2448</v>
      </c>
      <c r="T20878" s="48">
        <v>-2456</v>
      </c>
      <c r="W20878" s="48">
        <v>-937</v>
      </c>
      <c r="Y20878" s="48">
        <v>94</v>
      </c>
      <c r="AD20878" s="48">
        <v>-1114</v>
      </c>
      <c r="AF20878" s="48">
        <v>921</v>
      </c>
      <c r="AH20878" s="48">
        <v>-1420</v>
      </c>
      <c r="AJ20878" s="49">
        <v>-7</v>
      </c>
      <c r="AK20878" s="49">
        <v>8</v>
      </c>
    </row>
    <row r="20879" spans="1:37">
      <c r="A20879" s="37" t="s">
        <v>37</v>
      </c>
      <c r="B20879" s="38">
        <v>43056.125</v>
      </c>
      <c r="C20879" s="39">
        <v>43055</v>
      </c>
      <c r="D20879" s="38">
        <v>43055.916666666664</v>
      </c>
      <c r="E20879" s="40" t="s">
        <v>239</v>
      </c>
      <c r="F20879" s="48">
        <v>84837</v>
      </c>
      <c r="G20879" s="48">
        <v>84867</v>
      </c>
      <c r="H20879" s="48">
        <v>82399</v>
      </c>
      <c r="I20879" s="48">
        <v>-2464</v>
      </c>
      <c r="T20879" s="48">
        <v>-2457</v>
      </c>
      <c r="W20879" s="48">
        <v>-951</v>
      </c>
      <c r="Y20879" s="48">
        <v>-251</v>
      </c>
      <c r="AD20879" s="48">
        <v>-1175</v>
      </c>
      <c r="AF20879" s="48">
        <v>1137</v>
      </c>
      <c r="AH20879" s="48">
        <v>-1217</v>
      </c>
      <c r="AJ20879" s="49">
        <v>-4</v>
      </c>
      <c r="AK20879" s="49">
        <v>-7</v>
      </c>
    </row>
    <row r="20880" spans="1:37">
      <c r="A20880" s="37" t="s">
        <v>37</v>
      </c>
      <c r="B20880" s="38">
        <v>43056.166666666664</v>
      </c>
      <c r="C20880" s="39">
        <v>43055</v>
      </c>
      <c r="D20880" s="38">
        <v>43055.958333333336</v>
      </c>
      <c r="E20880" s="40" t="s">
        <v>239</v>
      </c>
      <c r="F20880" s="48">
        <v>80926</v>
      </c>
      <c r="G20880" s="48">
        <v>81486</v>
      </c>
      <c r="H20880" s="48">
        <v>78827</v>
      </c>
      <c r="I20880" s="48">
        <v>-2652</v>
      </c>
      <c r="T20880" s="48">
        <v>-2660</v>
      </c>
      <c r="W20880" s="48">
        <v>-971</v>
      </c>
      <c r="Y20880" s="48">
        <v>-851</v>
      </c>
      <c r="AD20880" s="48">
        <v>-1116</v>
      </c>
      <c r="AF20880" s="48">
        <v>1211</v>
      </c>
      <c r="AH20880" s="48">
        <v>-933</v>
      </c>
      <c r="AJ20880" s="49">
        <v>-7</v>
      </c>
      <c r="AK20880" s="49">
        <v>8</v>
      </c>
    </row>
    <row r="20881" spans="1:37">
      <c r="A20881" s="37" t="s">
        <v>37</v>
      </c>
      <c r="B20881" s="38">
        <v>43056.208333333336</v>
      </c>
      <c r="C20881" s="39">
        <v>43055</v>
      </c>
      <c r="D20881" s="38">
        <v>43056</v>
      </c>
      <c r="E20881" s="40" t="s">
        <v>239</v>
      </c>
      <c r="F20881" s="48">
        <v>77445</v>
      </c>
      <c r="G20881" s="48">
        <v>78081</v>
      </c>
      <c r="H20881" s="48">
        <v>75641</v>
      </c>
      <c r="I20881" s="48">
        <v>-2436</v>
      </c>
      <c r="T20881" s="48">
        <v>-2437</v>
      </c>
      <c r="W20881" s="48">
        <v>-1218</v>
      </c>
      <c r="Y20881" s="48">
        <v>-1102</v>
      </c>
      <c r="AD20881" s="48">
        <v>-1015</v>
      </c>
      <c r="AF20881" s="48">
        <v>1573</v>
      </c>
      <c r="AH20881" s="48">
        <v>-675</v>
      </c>
      <c r="AJ20881" s="49">
        <v>-4</v>
      </c>
      <c r="AK20881" s="49">
        <v>1</v>
      </c>
    </row>
    <row r="20882" spans="1:37">
      <c r="A20882" s="37" t="s">
        <v>37</v>
      </c>
      <c r="B20882" s="38">
        <v>43056.25</v>
      </c>
      <c r="C20882" s="39">
        <v>43056</v>
      </c>
      <c r="D20882" s="38">
        <v>43056.041666666664</v>
      </c>
      <c r="E20882" s="40" t="s">
        <v>239</v>
      </c>
      <c r="F20882" s="48">
        <v>74531</v>
      </c>
      <c r="G20882" s="48">
        <v>75147</v>
      </c>
      <c r="H20882" s="48">
        <v>72438</v>
      </c>
      <c r="I20882" s="48">
        <v>-2704</v>
      </c>
      <c r="T20882" s="48">
        <v>-2715</v>
      </c>
      <c r="W20882" s="48">
        <v>-1331</v>
      </c>
      <c r="Y20882" s="48">
        <v>-1237</v>
      </c>
      <c r="AD20882" s="48">
        <v>-1035</v>
      </c>
      <c r="AF20882" s="48">
        <v>1607</v>
      </c>
      <c r="AH20882" s="48">
        <v>-719</v>
      </c>
      <c r="AJ20882" s="49">
        <v>-5</v>
      </c>
      <c r="AK20882" s="49">
        <v>11</v>
      </c>
    </row>
    <row r="20883" spans="1:37">
      <c r="A20883" s="37" t="s">
        <v>37</v>
      </c>
      <c r="B20883" s="38">
        <v>43056.291666666664</v>
      </c>
      <c r="C20883" s="39">
        <v>43056</v>
      </c>
      <c r="D20883" s="38">
        <v>43056.083333333336</v>
      </c>
      <c r="E20883" s="40" t="s">
        <v>239</v>
      </c>
      <c r="F20883" s="48">
        <v>72255</v>
      </c>
      <c r="G20883" s="48">
        <v>73031</v>
      </c>
      <c r="H20883" s="48">
        <v>70021</v>
      </c>
      <c r="I20883" s="48">
        <v>-3005</v>
      </c>
      <c r="T20883" s="48">
        <v>-3008</v>
      </c>
      <c r="W20883" s="48">
        <v>-1696</v>
      </c>
      <c r="Y20883" s="48">
        <v>-1239</v>
      </c>
      <c r="AD20883" s="48">
        <v>-954</v>
      </c>
      <c r="AF20883" s="48">
        <v>1684</v>
      </c>
      <c r="AH20883" s="48">
        <v>-803</v>
      </c>
      <c r="AJ20883" s="49">
        <v>-5</v>
      </c>
      <c r="AK20883" s="49">
        <v>3</v>
      </c>
    </row>
    <row r="20884" spans="1:37">
      <c r="A20884" s="37" t="s">
        <v>37</v>
      </c>
      <c r="B20884" s="38">
        <v>43056.333333333336</v>
      </c>
      <c r="C20884" s="39">
        <v>43056</v>
      </c>
      <c r="D20884" s="38">
        <v>43056.125</v>
      </c>
      <c r="E20884" s="40" t="s">
        <v>239</v>
      </c>
      <c r="F20884" s="48">
        <v>70865</v>
      </c>
      <c r="G20884" s="48">
        <v>71494</v>
      </c>
      <c r="H20884" s="48">
        <v>68833</v>
      </c>
      <c r="I20884" s="48">
        <v>-2655</v>
      </c>
      <c r="T20884" s="48">
        <v>-2669</v>
      </c>
      <c r="W20884" s="48">
        <v>-1180</v>
      </c>
      <c r="Y20884" s="48">
        <v>-1274</v>
      </c>
      <c r="AD20884" s="48">
        <v>-978</v>
      </c>
      <c r="AF20884" s="48">
        <v>1696</v>
      </c>
      <c r="AH20884" s="48">
        <v>-933</v>
      </c>
      <c r="AJ20884" s="49">
        <v>-6</v>
      </c>
      <c r="AK20884" s="49">
        <v>14</v>
      </c>
    </row>
    <row r="20885" spans="1:37">
      <c r="A20885" s="37" t="s">
        <v>37</v>
      </c>
      <c r="B20885" s="38">
        <v>43056.375</v>
      </c>
      <c r="C20885" s="39">
        <v>43056</v>
      </c>
      <c r="D20885" s="38">
        <v>43056.166666666664</v>
      </c>
      <c r="E20885" s="40" t="s">
        <v>239</v>
      </c>
      <c r="F20885" s="48">
        <v>70311</v>
      </c>
      <c r="G20885" s="48">
        <v>70829</v>
      </c>
      <c r="H20885" s="48">
        <v>67869</v>
      </c>
      <c r="I20885" s="48">
        <v>-2959</v>
      </c>
      <c r="T20885" s="48">
        <v>-2958</v>
      </c>
      <c r="W20885" s="48">
        <v>-1282</v>
      </c>
      <c r="Y20885" s="48">
        <v>-1587</v>
      </c>
      <c r="AD20885" s="48">
        <v>-948</v>
      </c>
      <c r="AF20885" s="48">
        <v>1654</v>
      </c>
      <c r="AH20885" s="48">
        <v>-795</v>
      </c>
      <c r="AJ20885" s="49">
        <v>-1</v>
      </c>
      <c r="AK20885" s="49">
        <v>-1</v>
      </c>
    </row>
    <row r="20886" spans="1:37">
      <c r="A20886" s="37" t="s">
        <v>37</v>
      </c>
      <c r="B20886" s="38">
        <v>43056.416666666664</v>
      </c>
      <c r="C20886" s="39">
        <v>43056</v>
      </c>
      <c r="D20886" s="38">
        <v>43056.208333333336</v>
      </c>
      <c r="E20886" s="40" t="s">
        <v>239</v>
      </c>
      <c r="F20886" s="48">
        <v>70396</v>
      </c>
      <c r="G20886" s="48">
        <v>70573</v>
      </c>
      <c r="H20886" s="48">
        <v>67780</v>
      </c>
      <c r="I20886" s="48">
        <v>-2793</v>
      </c>
      <c r="T20886" s="48">
        <v>-2800</v>
      </c>
      <c r="W20886" s="48">
        <v>-1037</v>
      </c>
      <c r="Y20886" s="48">
        <v>-1699</v>
      </c>
      <c r="AD20886" s="48">
        <v>-929</v>
      </c>
      <c r="AF20886" s="48">
        <v>1582</v>
      </c>
      <c r="AH20886" s="48">
        <v>-717</v>
      </c>
      <c r="AJ20886" s="49">
        <v>0</v>
      </c>
      <c r="AK20886" s="49">
        <v>7</v>
      </c>
    </row>
    <row r="20887" spans="1:37">
      <c r="A20887" s="37" t="s">
        <v>37</v>
      </c>
      <c r="B20887" s="38">
        <v>43056.458333333336</v>
      </c>
      <c r="C20887" s="39">
        <v>43056</v>
      </c>
      <c r="D20887" s="38">
        <v>43056.25</v>
      </c>
      <c r="E20887" s="40" t="s">
        <v>239</v>
      </c>
      <c r="F20887" s="48">
        <v>71665</v>
      </c>
      <c r="G20887" s="48">
        <v>71754</v>
      </c>
      <c r="H20887" s="48">
        <v>69463</v>
      </c>
      <c r="I20887" s="48">
        <v>-2287</v>
      </c>
      <c r="T20887" s="48">
        <v>-2290</v>
      </c>
      <c r="W20887" s="48">
        <v>-744</v>
      </c>
      <c r="Y20887" s="48">
        <v>-1647</v>
      </c>
      <c r="AD20887" s="48">
        <v>-1027</v>
      </c>
      <c r="AF20887" s="48">
        <v>1919</v>
      </c>
      <c r="AH20887" s="48">
        <v>-791</v>
      </c>
      <c r="AJ20887" s="49">
        <v>-4</v>
      </c>
      <c r="AK20887" s="49">
        <v>3</v>
      </c>
    </row>
    <row r="20888" spans="1:37">
      <c r="A20888" s="37" t="s">
        <v>37</v>
      </c>
      <c r="B20888" s="38">
        <v>43056.5</v>
      </c>
      <c r="C20888" s="39">
        <v>43056</v>
      </c>
      <c r="D20888" s="38">
        <v>43056.291666666664</v>
      </c>
      <c r="E20888" s="40" t="s">
        <v>239</v>
      </c>
      <c r="F20888" s="48">
        <v>76870</v>
      </c>
      <c r="G20888" s="48">
        <v>76203</v>
      </c>
      <c r="H20888" s="48">
        <v>73886</v>
      </c>
      <c r="I20888" s="48">
        <v>-2317</v>
      </c>
      <c r="T20888" s="48">
        <v>-2327</v>
      </c>
      <c r="W20888" s="48">
        <v>-863</v>
      </c>
      <c r="Y20888" s="48">
        <v>-1296</v>
      </c>
      <c r="AD20888" s="48">
        <v>-1317</v>
      </c>
      <c r="AF20888" s="48">
        <v>2114</v>
      </c>
      <c r="AH20888" s="48">
        <v>-965</v>
      </c>
      <c r="AJ20888" s="49">
        <v>0</v>
      </c>
      <c r="AK20888" s="49">
        <v>10</v>
      </c>
    </row>
    <row r="20889" spans="1:37">
      <c r="A20889" s="37" t="s">
        <v>37</v>
      </c>
      <c r="B20889" s="38">
        <v>43056.541666666664</v>
      </c>
      <c r="C20889" s="39">
        <v>43056</v>
      </c>
      <c r="D20889" s="38">
        <v>43056.333333333336</v>
      </c>
      <c r="E20889" s="40" t="s">
        <v>239</v>
      </c>
      <c r="F20889" s="48">
        <v>82296</v>
      </c>
      <c r="G20889" s="48">
        <v>82198</v>
      </c>
      <c r="H20889" s="48">
        <v>78791</v>
      </c>
      <c r="I20889" s="48">
        <v>-3404</v>
      </c>
      <c r="T20889" s="48">
        <v>-3412</v>
      </c>
      <c r="W20889" s="48">
        <v>-1144</v>
      </c>
      <c r="Y20889" s="48">
        <v>-1377</v>
      </c>
      <c r="AD20889" s="48">
        <v>-1359</v>
      </c>
      <c r="AF20889" s="48">
        <v>1935</v>
      </c>
      <c r="AH20889" s="48">
        <v>-1467</v>
      </c>
      <c r="AJ20889" s="49">
        <v>-3</v>
      </c>
      <c r="AK20889" s="49">
        <v>8</v>
      </c>
    </row>
    <row r="20890" spans="1:37">
      <c r="A20890" s="37" t="s">
        <v>37</v>
      </c>
      <c r="B20890" s="38">
        <v>43056.583333333336</v>
      </c>
      <c r="C20890" s="39">
        <v>43056</v>
      </c>
      <c r="D20890" s="38">
        <v>43056.375</v>
      </c>
      <c r="E20890" s="40" t="s">
        <v>239</v>
      </c>
      <c r="F20890" s="48">
        <v>83671</v>
      </c>
      <c r="G20890" s="48">
        <v>84109</v>
      </c>
      <c r="H20890" s="48">
        <v>80934</v>
      </c>
      <c r="I20890" s="48">
        <v>-3179</v>
      </c>
      <c r="T20890" s="48">
        <v>-3187</v>
      </c>
      <c r="W20890" s="48">
        <v>-1117</v>
      </c>
      <c r="Y20890" s="48">
        <v>-1560</v>
      </c>
      <c r="AD20890" s="48">
        <v>-1051</v>
      </c>
      <c r="AF20890" s="48">
        <v>2007</v>
      </c>
      <c r="AH20890" s="48">
        <v>-1466</v>
      </c>
      <c r="AJ20890" s="49">
        <v>4</v>
      </c>
      <c r="AK20890" s="49">
        <v>8</v>
      </c>
    </row>
    <row r="20891" spans="1:37">
      <c r="A20891" s="37" t="s">
        <v>37</v>
      </c>
      <c r="B20891" s="38">
        <v>43056.625</v>
      </c>
      <c r="C20891" s="39">
        <v>43056</v>
      </c>
      <c r="D20891" s="38">
        <v>43056.416666666664</v>
      </c>
      <c r="E20891" s="40" t="s">
        <v>239</v>
      </c>
      <c r="F20891" s="48">
        <v>83527</v>
      </c>
      <c r="G20891" s="48">
        <v>84435</v>
      </c>
      <c r="H20891" s="48">
        <v>80720</v>
      </c>
      <c r="I20891" s="48">
        <v>-3715</v>
      </c>
      <c r="T20891" s="48">
        <v>-3722</v>
      </c>
      <c r="W20891" s="48">
        <v>-1198</v>
      </c>
      <c r="Y20891" s="48">
        <v>-1369</v>
      </c>
      <c r="AD20891" s="48">
        <v>-1123</v>
      </c>
      <c r="AF20891" s="48">
        <v>1641</v>
      </c>
      <c r="AH20891" s="48">
        <v>-1673</v>
      </c>
      <c r="AJ20891" s="49">
        <v>0</v>
      </c>
      <c r="AK20891" s="49">
        <v>7</v>
      </c>
    </row>
    <row r="20892" spans="1:37">
      <c r="A20892" s="37" t="s">
        <v>37</v>
      </c>
      <c r="B20892" s="38">
        <v>43056.666666666664</v>
      </c>
      <c r="C20892" s="39">
        <v>43056</v>
      </c>
      <c r="D20892" s="38">
        <v>43056.458333333336</v>
      </c>
      <c r="E20892" s="40" t="s">
        <v>239</v>
      </c>
      <c r="F20892" s="48">
        <v>83497</v>
      </c>
      <c r="G20892" s="48">
        <v>84434</v>
      </c>
      <c r="H20892" s="48">
        <v>80549</v>
      </c>
      <c r="I20892" s="48">
        <v>-3881</v>
      </c>
      <c r="T20892" s="48">
        <v>-3885</v>
      </c>
      <c r="W20892" s="48">
        <v>-1176</v>
      </c>
      <c r="Y20892" s="48">
        <v>-1271</v>
      </c>
      <c r="AD20892" s="48">
        <v>-1235</v>
      </c>
      <c r="AF20892" s="48">
        <v>1552</v>
      </c>
      <c r="AH20892" s="48">
        <v>-1755</v>
      </c>
      <c r="AJ20892" s="49">
        <v>-4</v>
      </c>
      <c r="AK20892" s="49">
        <v>4</v>
      </c>
    </row>
    <row r="20893" spans="1:37">
      <c r="A20893" s="37" t="s">
        <v>37</v>
      </c>
      <c r="B20893" s="38">
        <v>43056.708333333336</v>
      </c>
      <c r="C20893" s="39">
        <v>43056</v>
      </c>
      <c r="D20893" s="38">
        <v>43056.5</v>
      </c>
      <c r="E20893" s="40" t="s">
        <v>239</v>
      </c>
      <c r="F20893" s="48">
        <v>83203</v>
      </c>
      <c r="G20893" s="48">
        <v>83963</v>
      </c>
      <c r="H20893" s="48">
        <v>79484</v>
      </c>
      <c r="I20893" s="48">
        <v>-4469</v>
      </c>
      <c r="T20893" s="48">
        <v>-4475</v>
      </c>
      <c r="W20893" s="48">
        <v>-1221</v>
      </c>
      <c r="Y20893" s="48">
        <v>-1546</v>
      </c>
      <c r="AD20893" s="48">
        <v>-1370</v>
      </c>
      <c r="AF20893" s="48">
        <v>1392</v>
      </c>
      <c r="AH20893" s="48">
        <v>-1730</v>
      </c>
      <c r="AJ20893" s="49">
        <v>-10</v>
      </c>
      <c r="AK20893" s="49">
        <v>6</v>
      </c>
    </row>
    <row r="20894" spans="1:37">
      <c r="A20894" s="37" t="s">
        <v>37</v>
      </c>
      <c r="B20894" s="38">
        <v>43056.75</v>
      </c>
      <c r="C20894" s="39">
        <v>43056</v>
      </c>
      <c r="D20894" s="38">
        <v>43056.541666666664</v>
      </c>
      <c r="E20894" s="40" t="s">
        <v>239</v>
      </c>
      <c r="F20894" s="48">
        <v>82771</v>
      </c>
      <c r="G20894" s="48">
        <v>83448</v>
      </c>
      <c r="H20894" s="48">
        <v>79185</v>
      </c>
      <c r="I20894" s="48">
        <v>-4258</v>
      </c>
      <c r="T20894" s="48">
        <v>-4272</v>
      </c>
      <c r="W20894" s="48">
        <v>-1316</v>
      </c>
      <c r="Y20894" s="48">
        <v>-1206</v>
      </c>
      <c r="AD20894" s="48">
        <v>-1362</v>
      </c>
      <c r="AF20894" s="48">
        <v>1335</v>
      </c>
      <c r="AH20894" s="48">
        <v>-1723</v>
      </c>
      <c r="AJ20894" s="49">
        <v>-5</v>
      </c>
      <c r="AK20894" s="49">
        <v>14</v>
      </c>
    </row>
    <row r="20895" spans="1:37">
      <c r="A20895" s="37" t="s">
        <v>37</v>
      </c>
      <c r="B20895" s="38">
        <v>43056.791666666664</v>
      </c>
      <c r="C20895" s="39">
        <v>43056</v>
      </c>
      <c r="D20895" s="38">
        <v>43056.583333333336</v>
      </c>
      <c r="E20895" s="40" t="s">
        <v>239</v>
      </c>
      <c r="F20895" s="48">
        <v>82427</v>
      </c>
      <c r="G20895" s="48">
        <v>82662</v>
      </c>
      <c r="H20895" s="48">
        <v>77998</v>
      </c>
      <c r="I20895" s="48">
        <v>-4648</v>
      </c>
      <c r="T20895" s="48">
        <v>-4651</v>
      </c>
      <c r="W20895" s="48">
        <v>-1372</v>
      </c>
      <c r="Y20895" s="48">
        <v>-1426</v>
      </c>
      <c r="AD20895" s="48">
        <v>-1385</v>
      </c>
      <c r="AF20895" s="48">
        <v>1186</v>
      </c>
      <c r="AH20895" s="48">
        <v>-1654</v>
      </c>
      <c r="AJ20895" s="49">
        <v>-16</v>
      </c>
      <c r="AK20895" s="49">
        <v>3</v>
      </c>
    </row>
    <row r="20896" spans="1:37">
      <c r="A20896" s="37" t="s">
        <v>37</v>
      </c>
      <c r="B20896" s="38">
        <v>43056.833333333336</v>
      </c>
      <c r="C20896" s="39">
        <v>43056</v>
      </c>
      <c r="D20896" s="38">
        <v>43056.625</v>
      </c>
      <c r="E20896" s="40" t="s">
        <v>239</v>
      </c>
      <c r="F20896" s="48">
        <v>82138</v>
      </c>
      <c r="G20896" s="48">
        <v>82205</v>
      </c>
      <c r="H20896" s="48">
        <v>77308</v>
      </c>
      <c r="I20896" s="48">
        <v>-4871</v>
      </c>
      <c r="T20896" s="48">
        <v>-4878</v>
      </c>
      <c r="W20896" s="48">
        <v>-1186</v>
      </c>
      <c r="Y20896" s="48">
        <v>-1537</v>
      </c>
      <c r="AD20896" s="48">
        <v>-1456</v>
      </c>
      <c r="AF20896" s="48">
        <v>957</v>
      </c>
      <c r="AH20896" s="48">
        <v>-1656</v>
      </c>
      <c r="AJ20896" s="49">
        <v>-26</v>
      </c>
      <c r="AK20896" s="49">
        <v>7</v>
      </c>
    </row>
    <row r="20897" spans="1:37">
      <c r="A20897" s="37" t="s">
        <v>37</v>
      </c>
      <c r="B20897" s="38">
        <v>43056.875</v>
      </c>
      <c r="C20897" s="39">
        <v>43056</v>
      </c>
      <c r="D20897" s="38">
        <v>43056.666666666664</v>
      </c>
      <c r="E20897" s="40" t="s">
        <v>239</v>
      </c>
      <c r="F20897" s="48">
        <v>81734</v>
      </c>
      <c r="G20897" s="48">
        <v>81368</v>
      </c>
      <c r="H20897" s="48">
        <v>76459</v>
      </c>
      <c r="I20897" s="48">
        <v>-4880</v>
      </c>
      <c r="T20897" s="48">
        <v>-4896</v>
      </c>
      <c r="W20897" s="48">
        <v>-1370</v>
      </c>
      <c r="Y20897" s="48">
        <v>-1434</v>
      </c>
      <c r="AD20897" s="48">
        <v>-1463</v>
      </c>
      <c r="AF20897" s="48">
        <v>979</v>
      </c>
      <c r="AH20897" s="48">
        <v>-1608</v>
      </c>
      <c r="AJ20897" s="49">
        <v>-29</v>
      </c>
      <c r="AK20897" s="49">
        <v>16</v>
      </c>
    </row>
    <row r="20898" spans="1:37">
      <c r="A20898" s="37" t="s">
        <v>37</v>
      </c>
      <c r="B20898" s="38">
        <v>43056.916666666664</v>
      </c>
      <c r="C20898" s="39">
        <v>43056</v>
      </c>
      <c r="D20898" s="38">
        <v>43056.708333333336</v>
      </c>
      <c r="E20898" s="40" t="s">
        <v>239</v>
      </c>
      <c r="F20898" s="48">
        <v>81778</v>
      </c>
      <c r="G20898" s="48">
        <v>80824</v>
      </c>
      <c r="H20898" s="48">
        <v>76521</v>
      </c>
      <c r="I20898" s="48">
        <v>-4274</v>
      </c>
      <c r="T20898" s="48">
        <v>-4279</v>
      </c>
      <c r="W20898" s="48">
        <v>-1488</v>
      </c>
      <c r="Y20898" s="48">
        <v>-1139</v>
      </c>
      <c r="AD20898" s="48">
        <v>-1395</v>
      </c>
      <c r="AF20898" s="48">
        <v>1261</v>
      </c>
      <c r="AH20898" s="48">
        <v>-1518</v>
      </c>
      <c r="AJ20898" s="49">
        <v>-29</v>
      </c>
      <c r="AK20898" s="49">
        <v>5</v>
      </c>
    </row>
    <row r="20899" spans="1:37">
      <c r="A20899" s="37" t="s">
        <v>37</v>
      </c>
      <c r="B20899" s="38">
        <v>43056.958333333336</v>
      </c>
      <c r="C20899" s="39">
        <v>43056</v>
      </c>
      <c r="D20899" s="38">
        <v>43056.75</v>
      </c>
      <c r="E20899" s="40" t="s">
        <v>239</v>
      </c>
      <c r="F20899" s="48">
        <v>83537</v>
      </c>
      <c r="G20899" s="48">
        <v>82401</v>
      </c>
      <c r="H20899" s="48">
        <v>78822</v>
      </c>
      <c r="I20899" s="48">
        <v>-3575</v>
      </c>
      <c r="T20899" s="48">
        <v>-3597</v>
      </c>
      <c r="W20899" s="48">
        <v>-1486</v>
      </c>
      <c r="Y20899" s="48">
        <v>-329</v>
      </c>
      <c r="AD20899" s="48">
        <v>-1205</v>
      </c>
      <c r="AF20899" s="48">
        <v>1296</v>
      </c>
      <c r="AH20899" s="48">
        <v>-1873</v>
      </c>
      <c r="AJ20899" s="49">
        <v>-4</v>
      </c>
      <c r="AK20899" s="49">
        <v>22</v>
      </c>
    </row>
    <row r="20900" spans="1:37">
      <c r="A20900" s="37" t="s">
        <v>37</v>
      </c>
      <c r="B20900" s="38">
        <v>43057</v>
      </c>
      <c r="C20900" s="39">
        <v>43056</v>
      </c>
      <c r="D20900" s="38">
        <v>43056.791666666664</v>
      </c>
      <c r="E20900" s="40" t="s">
        <v>239</v>
      </c>
      <c r="F20900" s="48">
        <v>84990</v>
      </c>
      <c r="G20900" s="48">
        <v>83678</v>
      </c>
      <c r="H20900" s="48">
        <v>79715</v>
      </c>
      <c r="I20900" s="48">
        <v>-4088</v>
      </c>
      <c r="T20900" s="48">
        <v>-4096</v>
      </c>
      <c r="W20900" s="48">
        <v>-1606</v>
      </c>
      <c r="Y20900" s="48">
        <v>-958</v>
      </c>
      <c r="AD20900" s="48">
        <v>-1250</v>
      </c>
      <c r="AF20900" s="48">
        <v>1244</v>
      </c>
      <c r="AH20900" s="48">
        <v>-1526</v>
      </c>
      <c r="AJ20900" s="49">
        <v>125</v>
      </c>
      <c r="AK20900" s="49">
        <v>8</v>
      </c>
    </row>
    <row r="20901" spans="1:37">
      <c r="A20901" s="37" t="s">
        <v>37</v>
      </c>
      <c r="B20901" s="38">
        <v>43057.041666666664</v>
      </c>
      <c r="C20901" s="39">
        <v>43056</v>
      </c>
      <c r="D20901" s="38">
        <v>43056.833333333336</v>
      </c>
      <c r="E20901" s="40" t="s">
        <v>239</v>
      </c>
      <c r="F20901" s="48">
        <v>83690</v>
      </c>
      <c r="G20901" s="48">
        <v>82691</v>
      </c>
      <c r="H20901" s="48">
        <v>78480</v>
      </c>
      <c r="I20901" s="48">
        <v>-4284</v>
      </c>
      <c r="T20901" s="48">
        <v>-4291</v>
      </c>
      <c r="W20901" s="48">
        <v>-1679</v>
      </c>
      <c r="Y20901" s="48">
        <v>-1144</v>
      </c>
      <c r="AD20901" s="48">
        <v>-1349</v>
      </c>
      <c r="AF20901" s="48">
        <v>1394</v>
      </c>
      <c r="AH20901" s="48">
        <v>-1513</v>
      </c>
      <c r="AJ20901" s="49">
        <v>73</v>
      </c>
      <c r="AK20901" s="49">
        <v>7</v>
      </c>
    </row>
    <row r="20902" spans="1:37">
      <c r="A20902" s="37" t="s">
        <v>37</v>
      </c>
      <c r="B20902" s="38">
        <v>43057.083333333336</v>
      </c>
      <c r="C20902" s="39">
        <v>43056</v>
      </c>
      <c r="D20902" s="38">
        <v>43056.875</v>
      </c>
      <c r="E20902" s="40" t="s">
        <v>239</v>
      </c>
      <c r="F20902" s="48">
        <v>82043</v>
      </c>
      <c r="G20902" s="48">
        <v>80858</v>
      </c>
      <c r="H20902" s="48">
        <v>77013</v>
      </c>
      <c r="I20902" s="48">
        <v>-3855</v>
      </c>
      <c r="T20902" s="48">
        <v>-3873</v>
      </c>
      <c r="W20902" s="48">
        <v>-1475</v>
      </c>
      <c r="Y20902" s="48">
        <v>-1221</v>
      </c>
      <c r="AD20902" s="48">
        <v>-1340</v>
      </c>
      <c r="AF20902" s="48">
        <v>1700</v>
      </c>
      <c r="AH20902" s="48">
        <v>-1537</v>
      </c>
      <c r="AJ20902" s="49">
        <v>10</v>
      </c>
      <c r="AK20902" s="49">
        <v>18</v>
      </c>
    </row>
    <row r="20903" spans="1:37">
      <c r="A20903" s="37" t="s">
        <v>37</v>
      </c>
      <c r="B20903" s="38">
        <v>43057.125</v>
      </c>
      <c r="C20903" s="39">
        <v>43056</v>
      </c>
      <c r="D20903" s="38">
        <v>43056.916666666664</v>
      </c>
      <c r="E20903" s="40" t="s">
        <v>239</v>
      </c>
      <c r="F20903" s="48">
        <v>79944</v>
      </c>
      <c r="G20903" s="48">
        <v>78792</v>
      </c>
      <c r="H20903" s="48">
        <v>75012</v>
      </c>
      <c r="I20903" s="48">
        <v>-3788</v>
      </c>
      <c r="T20903" s="48">
        <v>-3805</v>
      </c>
      <c r="W20903" s="48">
        <v>-1563</v>
      </c>
      <c r="Y20903" s="48">
        <v>-835</v>
      </c>
      <c r="AD20903" s="48">
        <v>-1397</v>
      </c>
      <c r="AF20903" s="48">
        <v>1778</v>
      </c>
      <c r="AH20903" s="48">
        <v>-1788</v>
      </c>
      <c r="AJ20903" s="49">
        <v>8</v>
      </c>
      <c r="AK20903" s="49">
        <v>17</v>
      </c>
    </row>
    <row r="20904" spans="1:37">
      <c r="A20904" s="37" t="s">
        <v>37</v>
      </c>
      <c r="B20904" s="38">
        <v>43057.166666666664</v>
      </c>
      <c r="C20904" s="39">
        <v>43056</v>
      </c>
      <c r="D20904" s="38">
        <v>43056.958333333336</v>
      </c>
      <c r="E20904" s="40" t="s">
        <v>239</v>
      </c>
      <c r="F20904" s="48">
        <v>76788</v>
      </c>
      <c r="G20904" s="48">
        <v>75843</v>
      </c>
      <c r="H20904" s="48">
        <v>72507</v>
      </c>
      <c r="I20904" s="48">
        <v>-3343</v>
      </c>
      <c r="T20904" s="48">
        <v>-3349</v>
      </c>
      <c r="W20904" s="48">
        <v>-1626</v>
      </c>
      <c r="Y20904" s="48">
        <v>-779</v>
      </c>
      <c r="AD20904" s="48">
        <v>-1230</v>
      </c>
      <c r="AF20904" s="48">
        <v>1993</v>
      </c>
      <c r="AH20904" s="48">
        <v>-1707</v>
      </c>
      <c r="AJ20904" s="49">
        <v>7</v>
      </c>
      <c r="AK20904" s="49">
        <v>6</v>
      </c>
    </row>
    <row r="20905" spans="1:37">
      <c r="A20905" s="37" t="s">
        <v>37</v>
      </c>
      <c r="B20905" s="38">
        <v>43057.208333333336</v>
      </c>
      <c r="C20905" s="39">
        <v>43056</v>
      </c>
      <c r="D20905" s="38">
        <v>43057</v>
      </c>
      <c r="E20905" s="40" t="s">
        <v>239</v>
      </c>
      <c r="F20905" s="48">
        <v>73720</v>
      </c>
      <c r="G20905" s="48">
        <v>72243</v>
      </c>
      <c r="H20905" s="48">
        <v>69598</v>
      </c>
      <c r="I20905" s="48">
        <v>-2653</v>
      </c>
      <c r="T20905" s="48">
        <v>-2675</v>
      </c>
      <c r="W20905" s="48">
        <v>-1663</v>
      </c>
      <c r="Y20905" s="48">
        <v>-1041</v>
      </c>
      <c r="AD20905" s="48">
        <v>-1168</v>
      </c>
      <c r="AF20905" s="48">
        <v>2170</v>
      </c>
      <c r="AH20905" s="48">
        <v>-973</v>
      </c>
      <c r="AJ20905" s="49">
        <v>8</v>
      </c>
      <c r="AK20905" s="49">
        <v>22</v>
      </c>
    </row>
    <row r="20906" spans="1:37">
      <c r="A20906" s="37" t="s">
        <v>37</v>
      </c>
      <c r="B20906" s="38">
        <v>43057.25</v>
      </c>
      <c r="C20906" s="39">
        <v>43057</v>
      </c>
      <c r="D20906" s="38">
        <v>43057.041666666664</v>
      </c>
      <c r="E20906" s="40" t="s">
        <v>239</v>
      </c>
      <c r="F20906" s="48">
        <v>70196</v>
      </c>
      <c r="G20906" s="48">
        <v>68855</v>
      </c>
      <c r="H20906" s="48">
        <v>65857</v>
      </c>
      <c r="I20906" s="48">
        <v>-3007</v>
      </c>
      <c r="T20906" s="48">
        <v>-3020</v>
      </c>
      <c r="W20906" s="48">
        <v>-1853</v>
      </c>
      <c r="Y20906" s="48">
        <v>-885</v>
      </c>
      <c r="AD20906" s="48">
        <v>-1181</v>
      </c>
      <c r="AF20906" s="48">
        <v>1931</v>
      </c>
      <c r="AH20906" s="48">
        <v>-1032</v>
      </c>
      <c r="AJ20906" s="49">
        <v>9</v>
      </c>
      <c r="AK20906" s="49">
        <v>13</v>
      </c>
    </row>
    <row r="20907" spans="1:37">
      <c r="A20907" s="37" t="s">
        <v>37</v>
      </c>
      <c r="B20907" s="38">
        <v>43057.291666666664</v>
      </c>
      <c r="C20907" s="39">
        <v>43057</v>
      </c>
      <c r="D20907" s="38">
        <v>43057.083333333336</v>
      </c>
      <c r="E20907" s="40" t="s">
        <v>239</v>
      </c>
      <c r="F20907" s="48">
        <v>67437</v>
      </c>
      <c r="G20907" s="48">
        <v>66298</v>
      </c>
      <c r="H20907" s="48">
        <v>62649</v>
      </c>
      <c r="I20907" s="48">
        <v>-3653</v>
      </c>
      <c r="T20907" s="48">
        <v>-3673</v>
      </c>
      <c r="W20907" s="48">
        <v>-1939</v>
      </c>
      <c r="Y20907" s="48">
        <v>-1079</v>
      </c>
      <c r="AD20907" s="48">
        <v>-1158</v>
      </c>
      <c r="AF20907" s="48">
        <v>1768</v>
      </c>
      <c r="AH20907" s="48">
        <v>-1265</v>
      </c>
      <c r="AJ20907" s="49">
        <v>4</v>
      </c>
      <c r="AK20907" s="49">
        <v>20</v>
      </c>
    </row>
    <row r="20908" spans="1:37">
      <c r="A20908" s="37" t="s">
        <v>37</v>
      </c>
      <c r="B20908" s="38">
        <v>43057.333333333336</v>
      </c>
      <c r="C20908" s="39">
        <v>43057</v>
      </c>
      <c r="D20908" s="38">
        <v>43057.125</v>
      </c>
      <c r="E20908" s="40" t="s">
        <v>239</v>
      </c>
      <c r="F20908" s="48">
        <v>65682</v>
      </c>
      <c r="G20908" s="48">
        <v>64438</v>
      </c>
      <c r="H20908" s="48">
        <v>61027</v>
      </c>
      <c r="I20908" s="48">
        <v>-3419</v>
      </c>
      <c r="T20908" s="48">
        <v>-3437</v>
      </c>
      <c r="W20908" s="48">
        <v>-2031</v>
      </c>
      <c r="Y20908" s="48">
        <v>-853</v>
      </c>
      <c r="AD20908" s="48">
        <v>-1037</v>
      </c>
      <c r="AF20908" s="48">
        <v>1772</v>
      </c>
      <c r="AH20908" s="48">
        <v>-1288</v>
      </c>
      <c r="AJ20908" s="49">
        <v>8</v>
      </c>
      <c r="AK20908" s="49">
        <v>18</v>
      </c>
    </row>
    <row r="20909" spans="1:37">
      <c r="A20909" s="37" t="s">
        <v>37</v>
      </c>
      <c r="B20909" s="38">
        <v>43057.375</v>
      </c>
      <c r="C20909" s="39">
        <v>43057</v>
      </c>
      <c r="D20909" s="38">
        <v>43057.166666666664</v>
      </c>
      <c r="E20909" s="40" t="s">
        <v>239</v>
      </c>
      <c r="F20909" s="48">
        <v>64738</v>
      </c>
      <c r="G20909" s="48">
        <v>63412</v>
      </c>
      <c r="H20909" s="48">
        <v>60356</v>
      </c>
      <c r="I20909" s="48">
        <v>-3067</v>
      </c>
      <c r="T20909" s="48">
        <v>-3085</v>
      </c>
      <c r="W20909" s="48">
        <v>-1882</v>
      </c>
      <c r="Y20909" s="48">
        <v>-808</v>
      </c>
      <c r="AD20909" s="48">
        <v>-1013</v>
      </c>
      <c r="AF20909" s="48">
        <v>1876</v>
      </c>
      <c r="AH20909" s="48">
        <v>-1258</v>
      </c>
      <c r="AJ20909" s="49">
        <v>11</v>
      </c>
      <c r="AK20909" s="49">
        <v>18</v>
      </c>
    </row>
    <row r="20910" spans="1:37">
      <c r="A20910" s="37" t="s">
        <v>37</v>
      </c>
      <c r="B20910" s="38">
        <v>43057.416666666664</v>
      </c>
      <c r="C20910" s="39">
        <v>43057</v>
      </c>
      <c r="D20910" s="38">
        <v>43057.208333333336</v>
      </c>
      <c r="E20910" s="40" t="s">
        <v>239</v>
      </c>
      <c r="F20910" s="48">
        <v>64367</v>
      </c>
      <c r="G20910" s="48">
        <v>63169</v>
      </c>
      <c r="H20910" s="48">
        <v>60201</v>
      </c>
      <c r="I20910" s="48">
        <v>-2976</v>
      </c>
      <c r="T20910" s="48">
        <v>-2987</v>
      </c>
      <c r="W20910" s="48">
        <v>-1869</v>
      </c>
      <c r="Y20910" s="48">
        <v>-827</v>
      </c>
      <c r="AD20910" s="48">
        <v>-990</v>
      </c>
      <c r="AF20910" s="48">
        <v>2039</v>
      </c>
      <c r="AH20910" s="48">
        <v>-1340</v>
      </c>
      <c r="AJ20910" s="49">
        <v>8</v>
      </c>
      <c r="AK20910" s="49">
        <v>11</v>
      </c>
    </row>
    <row r="20911" spans="1:37">
      <c r="A20911" s="37" t="s">
        <v>37</v>
      </c>
      <c r="B20911" s="38">
        <v>43057.458333333336</v>
      </c>
      <c r="C20911" s="39">
        <v>43057</v>
      </c>
      <c r="D20911" s="38">
        <v>43057.25</v>
      </c>
      <c r="E20911" s="40" t="s">
        <v>239</v>
      </c>
      <c r="F20911" s="48">
        <v>65248</v>
      </c>
      <c r="G20911" s="48">
        <v>63590</v>
      </c>
      <c r="H20911" s="48">
        <v>60892</v>
      </c>
      <c r="I20911" s="48">
        <v>-2708</v>
      </c>
      <c r="T20911" s="48">
        <v>-2719</v>
      </c>
      <c r="W20911" s="48">
        <v>-1842</v>
      </c>
      <c r="Y20911" s="48">
        <v>-789</v>
      </c>
      <c r="AD20911" s="48">
        <v>-1005</v>
      </c>
      <c r="AF20911" s="48">
        <v>2173</v>
      </c>
      <c r="AH20911" s="48">
        <v>-1256</v>
      </c>
      <c r="AJ20911" s="49">
        <v>10</v>
      </c>
      <c r="AK20911" s="49">
        <v>11</v>
      </c>
    </row>
    <row r="20912" spans="1:37">
      <c r="A20912" s="37" t="s">
        <v>37</v>
      </c>
      <c r="B20912" s="38">
        <v>43057.5</v>
      </c>
      <c r="C20912" s="39">
        <v>43057</v>
      </c>
      <c r="D20912" s="38">
        <v>43057.291666666664</v>
      </c>
      <c r="E20912" s="40" t="s">
        <v>239</v>
      </c>
      <c r="F20912" s="48">
        <v>65541</v>
      </c>
      <c r="G20912" s="48">
        <v>64807</v>
      </c>
      <c r="H20912" s="48">
        <v>62578</v>
      </c>
      <c r="I20912" s="48">
        <v>-2237</v>
      </c>
      <c r="T20912" s="48">
        <v>-2253</v>
      </c>
      <c r="W20912" s="48">
        <v>-1783</v>
      </c>
      <c r="Y20912" s="48">
        <v>-299</v>
      </c>
      <c r="AD20912" s="48">
        <v>-1007</v>
      </c>
      <c r="AF20912" s="48">
        <v>2084</v>
      </c>
      <c r="AH20912" s="48">
        <v>-1248</v>
      </c>
      <c r="AJ20912" s="49">
        <v>8</v>
      </c>
      <c r="AK20912" s="49">
        <v>16</v>
      </c>
    </row>
    <row r="20913" spans="1:37">
      <c r="A20913" s="37" t="s">
        <v>37</v>
      </c>
      <c r="B20913" s="38">
        <v>43057.541666666664</v>
      </c>
      <c r="C20913" s="39">
        <v>43057</v>
      </c>
      <c r="D20913" s="38">
        <v>43057.333333333336</v>
      </c>
      <c r="E20913" s="40" t="s">
        <v>239</v>
      </c>
      <c r="F20913" s="48">
        <v>68491</v>
      </c>
      <c r="G20913" s="48">
        <v>67164</v>
      </c>
      <c r="H20913" s="48">
        <v>64905</v>
      </c>
      <c r="I20913" s="48">
        <v>-2267</v>
      </c>
      <c r="T20913" s="48">
        <v>-2284</v>
      </c>
      <c r="W20913" s="48">
        <v>-1341</v>
      </c>
      <c r="Y20913" s="48">
        <v>-400</v>
      </c>
      <c r="AD20913" s="48">
        <v>-1077</v>
      </c>
      <c r="AF20913" s="48">
        <v>1672</v>
      </c>
      <c r="AH20913" s="48">
        <v>-1138</v>
      </c>
      <c r="AJ20913" s="49">
        <v>8</v>
      </c>
      <c r="AK20913" s="49">
        <v>17</v>
      </c>
    </row>
    <row r="20914" spans="1:37">
      <c r="A20914" s="37" t="s">
        <v>37</v>
      </c>
      <c r="B20914" s="38">
        <v>43057.583333333336</v>
      </c>
      <c r="C20914" s="39">
        <v>43057</v>
      </c>
      <c r="D20914" s="38">
        <v>43057.375</v>
      </c>
      <c r="E20914" s="40" t="s">
        <v>239</v>
      </c>
      <c r="F20914" s="48">
        <v>71513</v>
      </c>
      <c r="G20914" s="48">
        <v>69606</v>
      </c>
      <c r="H20914" s="48">
        <v>67273</v>
      </c>
      <c r="I20914" s="48">
        <v>-2339</v>
      </c>
      <c r="T20914" s="48">
        <v>-2346</v>
      </c>
      <c r="W20914" s="48">
        <v>-1418</v>
      </c>
      <c r="Y20914" s="48">
        <v>-181</v>
      </c>
      <c r="AD20914" s="48">
        <v>-1048</v>
      </c>
      <c r="AF20914" s="48">
        <v>1803</v>
      </c>
      <c r="AH20914" s="48">
        <v>-1502</v>
      </c>
      <c r="AJ20914" s="49">
        <v>6</v>
      </c>
      <c r="AK20914" s="49">
        <v>7</v>
      </c>
    </row>
    <row r="20915" spans="1:37">
      <c r="A20915" s="37" t="s">
        <v>37</v>
      </c>
      <c r="B20915" s="38">
        <v>43057.625</v>
      </c>
      <c r="C20915" s="39">
        <v>43057</v>
      </c>
      <c r="D20915" s="38">
        <v>43057.416666666664</v>
      </c>
      <c r="E20915" s="40" t="s">
        <v>239</v>
      </c>
      <c r="F20915" s="48">
        <v>73939</v>
      </c>
      <c r="G20915" s="48">
        <v>72571</v>
      </c>
      <c r="H20915" s="48">
        <v>70472</v>
      </c>
      <c r="I20915" s="48">
        <v>-2105</v>
      </c>
      <c r="T20915" s="48">
        <v>-2109</v>
      </c>
      <c r="W20915" s="48">
        <v>-1119</v>
      </c>
      <c r="Y20915" s="48">
        <v>-185</v>
      </c>
      <c r="AD20915" s="48">
        <v>-1049</v>
      </c>
      <c r="AF20915" s="48">
        <v>1787</v>
      </c>
      <c r="AH20915" s="48">
        <v>-1543</v>
      </c>
      <c r="AJ20915" s="49">
        <v>6</v>
      </c>
      <c r="AK20915" s="49">
        <v>4</v>
      </c>
    </row>
    <row r="20916" spans="1:37">
      <c r="A20916" s="37" t="s">
        <v>37</v>
      </c>
      <c r="B20916" s="38">
        <v>43057.666666666664</v>
      </c>
      <c r="C20916" s="39">
        <v>43057</v>
      </c>
      <c r="D20916" s="38">
        <v>43057.458333333336</v>
      </c>
      <c r="E20916" s="40" t="s">
        <v>239</v>
      </c>
      <c r="F20916" s="48">
        <v>75711</v>
      </c>
      <c r="G20916" s="48">
        <v>74905</v>
      </c>
      <c r="H20916" s="48">
        <v>72927</v>
      </c>
      <c r="I20916" s="48">
        <v>-1989</v>
      </c>
      <c r="T20916" s="48">
        <v>-2005</v>
      </c>
      <c r="W20916" s="48">
        <v>-1087</v>
      </c>
      <c r="Y20916" s="48">
        <v>-77</v>
      </c>
      <c r="AD20916" s="48">
        <v>-1049</v>
      </c>
      <c r="AF20916" s="48">
        <v>1679</v>
      </c>
      <c r="AH20916" s="48">
        <v>-1471</v>
      </c>
      <c r="AJ20916" s="49">
        <v>11</v>
      </c>
      <c r="AK20916" s="49">
        <v>16</v>
      </c>
    </row>
    <row r="20917" spans="1:37">
      <c r="A20917" s="37" t="s">
        <v>37</v>
      </c>
      <c r="B20917" s="38">
        <v>43057.708333333336</v>
      </c>
      <c r="C20917" s="39">
        <v>43057</v>
      </c>
      <c r="D20917" s="38">
        <v>43057.5</v>
      </c>
      <c r="E20917" s="40" t="s">
        <v>239</v>
      </c>
      <c r="F20917" s="48">
        <v>76553</v>
      </c>
      <c r="G20917" s="48">
        <v>75865</v>
      </c>
      <c r="H20917" s="48">
        <v>72899</v>
      </c>
      <c r="I20917" s="48">
        <v>-2973</v>
      </c>
      <c r="T20917" s="48">
        <v>-2991</v>
      </c>
      <c r="W20917" s="48">
        <v>-1135</v>
      </c>
      <c r="Y20917" s="48">
        <v>-963</v>
      </c>
      <c r="AD20917" s="48">
        <v>-1133</v>
      </c>
      <c r="AF20917" s="48">
        <v>1617</v>
      </c>
      <c r="AH20917" s="48">
        <v>-1377</v>
      </c>
      <c r="AJ20917" s="49">
        <v>7</v>
      </c>
      <c r="AK20917" s="49">
        <v>18</v>
      </c>
    </row>
    <row r="20918" spans="1:37">
      <c r="A20918" s="37" t="s">
        <v>37</v>
      </c>
      <c r="B20918" s="38">
        <v>43057.75</v>
      </c>
      <c r="C20918" s="39">
        <v>43057</v>
      </c>
      <c r="D20918" s="38">
        <v>43057.541666666664</v>
      </c>
      <c r="E20918" s="40" t="s">
        <v>239</v>
      </c>
      <c r="F20918" s="48">
        <v>76603</v>
      </c>
      <c r="G20918" s="48">
        <v>76296</v>
      </c>
      <c r="H20918" s="48">
        <v>73661</v>
      </c>
      <c r="I20918" s="48">
        <v>-2642</v>
      </c>
      <c r="T20918" s="48">
        <v>-2646</v>
      </c>
      <c r="W20918" s="48">
        <v>-1083</v>
      </c>
      <c r="Y20918" s="48">
        <v>-1326</v>
      </c>
      <c r="AD20918" s="48">
        <v>-1142</v>
      </c>
      <c r="AF20918" s="48">
        <v>1543</v>
      </c>
      <c r="AH20918" s="48">
        <v>-638</v>
      </c>
      <c r="AJ20918" s="49">
        <v>7</v>
      </c>
      <c r="AK20918" s="49">
        <v>4</v>
      </c>
    </row>
    <row r="20919" spans="1:37">
      <c r="A20919" s="37" t="s">
        <v>37</v>
      </c>
      <c r="B20919" s="38">
        <v>43057.791666666664</v>
      </c>
      <c r="C20919" s="39">
        <v>43057</v>
      </c>
      <c r="D20919" s="38">
        <v>43057.583333333336</v>
      </c>
      <c r="E20919" s="40" t="s">
        <v>239</v>
      </c>
      <c r="F20919" s="48">
        <v>76301</v>
      </c>
      <c r="G20919" s="48">
        <v>76217</v>
      </c>
      <c r="H20919" s="48">
        <v>73758</v>
      </c>
      <c r="I20919" s="48">
        <v>-2463</v>
      </c>
      <c r="T20919" s="48">
        <v>-2482</v>
      </c>
      <c r="W20919" s="48">
        <v>-1098</v>
      </c>
      <c r="Y20919" s="48">
        <v>-1284</v>
      </c>
      <c r="AD20919" s="48">
        <v>-1112</v>
      </c>
      <c r="AF20919" s="48">
        <v>1572</v>
      </c>
      <c r="AH20919" s="48">
        <v>-560</v>
      </c>
      <c r="AJ20919" s="49">
        <v>4</v>
      </c>
      <c r="AK20919" s="49">
        <v>19</v>
      </c>
    </row>
    <row r="20920" spans="1:37">
      <c r="A20920" s="37" t="s">
        <v>37</v>
      </c>
      <c r="B20920" s="38">
        <v>43057.833333333336</v>
      </c>
      <c r="C20920" s="39">
        <v>43057</v>
      </c>
      <c r="D20920" s="38">
        <v>43057.625</v>
      </c>
      <c r="E20920" s="40" t="s">
        <v>239</v>
      </c>
      <c r="F20920" s="48">
        <v>75907</v>
      </c>
      <c r="G20920" s="48">
        <v>76246</v>
      </c>
      <c r="H20920" s="48">
        <v>73481</v>
      </c>
      <c r="I20920" s="48">
        <v>-2773</v>
      </c>
      <c r="T20920" s="48">
        <v>-2778</v>
      </c>
      <c r="W20920" s="48">
        <v>-1137</v>
      </c>
      <c r="Y20920" s="48">
        <v>-1531</v>
      </c>
      <c r="AD20920" s="48">
        <v>-1141</v>
      </c>
      <c r="AF20920" s="48">
        <v>1525</v>
      </c>
      <c r="AH20920" s="48">
        <v>-494</v>
      </c>
      <c r="AJ20920" s="49">
        <v>8</v>
      </c>
      <c r="AK20920" s="49">
        <v>5</v>
      </c>
    </row>
    <row r="20921" spans="1:37">
      <c r="A20921" s="37" t="s">
        <v>37</v>
      </c>
      <c r="B20921" s="38">
        <v>43057.875</v>
      </c>
      <c r="C20921" s="39">
        <v>43057</v>
      </c>
      <c r="D20921" s="38">
        <v>43057.666666666664</v>
      </c>
      <c r="E20921" s="40" t="s">
        <v>239</v>
      </c>
      <c r="F20921" s="48">
        <v>75685</v>
      </c>
      <c r="G20921" s="48">
        <v>75877</v>
      </c>
      <c r="H20921" s="48">
        <v>72888</v>
      </c>
      <c r="I20921" s="48">
        <v>-2992</v>
      </c>
      <c r="T20921" s="48">
        <v>-3003</v>
      </c>
      <c r="W20921" s="48">
        <v>-1213</v>
      </c>
      <c r="Y20921" s="48">
        <v>-1424</v>
      </c>
      <c r="AD20921" s="48">
        <v>-1105</v>
      </c>
      <c r="AF20921" s="48">
        <v>1460</v>
      </c>
      <c r="AH20921" s="48">
        <v>-721</v>
      </c>
      <c r="AJ20921" s="49">
        <v>3</v>
      </c>
      <c r="AK20921" s="49">
        <v>11</v>
      </c>
    </row>
    <row r="20922" spans="1:37">
      <c r="A20922" s="37" t="s">
        <v>37</v>
      </c>
      <c r="B20922" s="38">
        <v>43057.916666666664</v>
      </c>
      <c r="C20922" s="39">
        <v>43057</v>
      </c>
      <c r="D20922" s="38">
        <v>43057.708333333336</v>
      </c>
      <c r="E20922" s="40" t="s">
        <v>239</v>
      </c>
      <c r="F20922" s="48">
        <v>76256</v>
      </c>
      <c r="G20922" s="48">
        <v>76174</v>
      </c>
      <c r="H20922" s="48">
        <v>73563</v>
      </c>
      <c r="I20922" s="48">
        <v>-2618</v>
      </c>
      <c r="T20922" s="48">
        <v>-2624</v>
      </c>
      <c r="W20922" s="48">
        <v>-1176</v>
      </c>
      <c r="Y20922" s="48">
        <v>-1420</v>
      </c>
      <c r="AD20922" s="48">
        <v>-1060</v>
      </c>
      <c r="AF20922" s="48">
        <v>1569</v>
      </c>
      <c r="AH20922" s="48">
        <v>-537</v>
      </c>
      <c r="AJ20922" s="49">
        <v>7</v>
      </c>
      <c r="AK20922" s="49">
        <v>6</v>
      </c>
    </row>
    <row r="20923" spans="1:37">
      <c r="A20923" s="37" t="s">
        <v>37</v>
      </c>
      <c r="B20923" s="38">
        <v>43057.958333333336</v>
      </c>
      <c r="C20923" s="39">
        <v>43057</v>
      </c>
      <c r="D20923" s="38">
        <v>43057.75</v>
      </c>
      <c r="E20923" s="40" t="s">
        <v>239</v>
      </c>
      <c r="F20923" s="48">
        <v>78801</v>
      </c>
      <c r="G20923" s="48">
        <v>78064</v>
      </c>
      <c r="H20923" s="48">
        <v>75479</v>
      </c>
      <c r="I20923" s="48">
        <v>-2588</v>
      </c>
      <c r="T20923" s="48">
        <v>-2599</v>
      </c>
      <c r="W20923" s="48">
        <v>-1072</v>
      </c>
      <c r="Y20923" s="48">
        <v>-827</v>
      </c>
      <c r="AD20923" s="48">
        <v>-1037</v>
      </c>
      <c r="AF20923" s="48">
        <v>1409</v>
      </c>
      <c r="AH20923" s="48">
        <v>-1072</v>
      </c>
      <c r="AJ20923" s="49">
        <v>3</v>
      </c>
      <c r="AK20923" s="49">
        <v>11</v>
      </c>
    </row>
    <row r="20924" spans="1:37">
      <c r="A20924" s="37" t="s">
        <v>37</v>
      </c>
      <c r="B20924" s="38">
        <v>43058</v>
      </c>
      <c r="C20924" s="39">
        <v>43057</v>
      </c>
      <c r="D20924" s="38">
        <v>43057.791666666664</v>
      </c>
      <c r="E20924" s="40" t="s">
        <v>239</v>
      </c>
      <c r="F20924" s="48">
        <v>81368</v>
      </c>
      <c r="G20924" s="48">
        <v>80769</v>
      </c>
      <c r="H20924" s="48">
        <v>77261</v>
      </c>
      <c r="I20924" s="48">
        <v>-3514</v>
      </c>
      <c r="T20924" s="48">
        <v>-3528</v>
      </c>
      <c r="W20924" s="48">
        <v>-1010</v>
      </c>
      <c r="Y20924" s="48">
        <v>-1090</v>
      </c>
      <c r="AD20924" s="48">
        <v>-1014</v>
      </c>
      <c r="AF20924" s="48">
        <v>949</v>
      </c>
      <c r="AH20924" s="48">
        <v>-1363</v>
      </c>
      <c r="AJ20924" s="49">
        <v>6</v>
      </c>
      <c r="AK20924" s="49">
        <v>14</v>
      </c>
    </row>
    <row r="20925" spans="1:37">
      <c r="A20925" s="37" t="s">
        <v>37</v>
      </c>
      <c r="B20925" s="38">
        <v>43058.041666666664</v>
      </c>
      <c r="C20925" s="39">
        <v>43057</v>
      </c>
      <c r="D20925" s="38">
        <v>43057.833333333336</v>
      </c>
      <c r="E20925" s="40" t="s">
        <v>239</v>
      </c>
      <c r="F20925" s="48">
        <v>80945</v>
      </c>
      <c r="G20925" s="48">
        <v>80204</v>
      </c>
      <c r="H20925" s="48">
        <v>76206</v>
      </c>
      <c r="I20925" s="48">
        <v>-4003</v>
      </c>
      <c r="T20925" s="48">
        <v>-4010</v>
      </c>
      <c r="W20925" s="48">
        <v>-974</v>
      </c>
      <c r="Y20925" s="48">
        <v>-1532</v>
      </c>
      <c r="AD20925" s="48">
        <v>-857</v>
      </c>
      <c r="AF20925" s="48">
        <v>838</v>
      </c>
      <c r="AH20925" s="48">
        <v>-1485</v>
      </c>
      <c r="AJ20925" s="49">
        <v>5</v>
      </c>
      <c r="AK20925" s="49">
        <v>7</v>
      </c>
    </row>
    <row r="20926" spans="1:37">
      <c r="A20926" s="37" t="s">
        <v>37</v>
      </c>
      <c r="B20926" s="38">
        <v>43058.083333333336</v>
      </c>
      <c r="C20926" s="39">
        <v>43057</v>
      </c>
      <c r="D20926" s="38">
        <v>43057.875</v>
      </c>
      <c r="E20926" s="40" t="s">
        <v>239</v>
      </c>
      <c r="F20926" s="48">
        <v>79711</v>
      </c>
      <c r="G20926" s="48">
        <v>78860</v>
      </c>
      <c r="H20926" s="48">
        <v>75105</v>
      </c>
      <c r="I20926" s="48">
        <v>-3758</v>
      </c>
      <c r="T20926" s="48">
        <v>-3778</v>
      </c>
      <c r="W20926" s="48">
        <v>-893</v>
      </c>
      <c r="Y20926" s="48">
        <v>-1044</v>
      </c>
      <c r="AD20926" s="48">
        <v>-917</v>
      </c>
      <c r="AF20926" s="48">
        <v>673</v>
      </c>
      <c r="AH20926" s="48">
        <v>-1597</v>
      </c>
      <c r="AJ20926" s="49">
        <v>3</v>
      </c>
      <c r="AK20926" s="49">
        <v>20</v>
      </c>
    </row>
    <row r="20927" spans="1:37">
      <c r="A20927" s="37" t="s">
        <v>37</v>
      </c>
      <c r="B20927" s="38">
        <v>43058.125</v>
      </c>
      <c r="C20927" s="39">
        <v>43057</v>
      </c>
      <c r="D20927" s="38">
        <v>43057.916666666664</v>
      </c>
      <c r="E20927" s="40" t="s">
        <v>239</v>
      </c>
      <c r="F20927" s="48">
        <v>78081</v>
      </c>
      <c r="G20927" s="48">
        <v>77352</v>
      </c>
      <c r="H20927" s="48">
        <v>73280</v>
      </c>
      <c r="I20927" s="48">
        <v>-4080</v>
      </c>
      <c r="T20927" s="48">
        <v>-4088</v>
      </c>
      <c r="W20927" s="48">
        <v>-969</v>
      </c>
      <c r="Y20927" s="48">
        <v>-1390</v>
      </c>
      <c r="AD20927" s="48">
        <v>-865</v>
      </c>
      <c r="AF20927" s="48">
        <v>914</v>
      </c>
      <c r="AH20927" s="48">
        <v>-1778</v>
      </c>
      <c r="AJ20927" s="49">
        <v>8</v>
      </c>
      <c r="AK20927" s="49">
        <v>8</v>
      </c>
    </row>
    <row r="20928" spans="1:37">
      <c r="A20928" s="37" t="s">
        <v>37</v>
      </c>
      <c r="B20928" s="38">
        <v>43058.166666666664</v>
      </c>
      <c r="C20928" s="39">
        <v>43057</v>
      </c>
      <c r="D20928" s="38">
        <v>43057.958333333336</v>
      </c>
      <c r="E20928" s="40" t="s">
        <v>239</v>
      </c>
      <c r="F20928" s="48">
        <v>75573</v>
      </c>
      <c r="G20928" s="48">
        <v>75479</v>
      </c>
      <c r="H20928" s="48">
        <v>71360</v>
      </c>
      <c r="I20928" s="48">
        <v>-4126</v>
      </c>
      <c r="T20928" s="48">
        <v>-4134</v>
      </c>
      <c r="W20928" s="48">
        <v>-922</v>
      </c>
      <c r="Y20928" s="48">
        <v>-1438</v>
      </c>
      <c r="AD20928" s="48">
        <v>-977</v>
      </c>
      <c r="AF20928" s="48">
        <v>922</v>
      </c>
      <c r="AH20928" s="48">
        <v>-1719</v>
      </c>
      <c r="AJ20928" s="49">
        <v>7</v>
      </c>
      <c r="AK20928" s="49">
        <v>8</v>
      </c>
    </row>
    <row r="20929" spans="1:37">
      <c r="A20929" s="37" t="s">
        <v>37</v>
      </c>
      <c r="B20929" s="38">
        <v>43058.208333333336</v>
      </c>
      <c r="C20929" s="39">
        <v>43057</v>
      </c>
      <c r="D20929" s="38">
        <v>43058</v>
      </c>
      <c r="E20929" s="40" t="s">
        <v>239</v>
      </c>
      <c r="F20929" s="48">
        <v>73501</v>
      </c>
      <c r="G20929" s="48">
        <v>72376</v>
      </c>
      <c r="H20929" s="48">
        <v>68872</v>
      </c>
      <c r="I20929" s="48">
        <v>-3509</v>
      </c>
      <c r="T20929" s="48">
        <v>-3519</v>
      </c>
      <c r="W20929" s="48">
        <v>-921</v>
      </c>
      <c r="Y20929" s="48">
        <v>-1438</v>
      </c>
      <c r="AD20929" s="48">
        <v>-940</v>
      </c>
      <c r="AF20929" s="48">
        <v>1100</v>
      </c>
      <c r="AH20929" s="48">
        <v>-1320</v>
      </c>
      <c r="AJ20929" s="49">
        <v>5</v>
      </c>
      <c r="AK20929" s="49">
        <v>10</v>
      </c>
    </row>
    <row r="20930" spans="1:37">
      <c r="A20930" s="37" t="s">
        <v>37</v>
      </c>
      <c r="B20930" s="38">
        <v>43058.25</v>
      </c>
      <c r="C20930" s="39">
        <v>43058</v>
      </c>
      <c r="D20930" s="38">
        <v>43058.041666666664</v>
      </c>
      <c r="E20930" s="40" t="s">
        <v>239</v>
      </c>
      <c r="F20930" s="48">
        <v>70886</v>
      </c>
      <c r="G20930" s="48">
        <v>69899</v>
      </c>
      <c r="H20930" s="48">
        <v>65446</v>
      </c>
      <c r="I20930" s="48">
        <v>-4459</v>
      </c>
      <c r="T20930" s="48">
        <v>-4481</v>
      </c>
      <c r="W20930" s="48">
        <v>-889</v>
      </c>
      <c r="Y20930" s="48">
        <v>-2209</v>
      </c>
      <c r="AD20930" s="48">
        <v>-1007</v>
      </c>
      <c r="AF20930" s="48">
        <v>832</v>
      </c>
      <c r="AH20930" s="48">
        <v>-1208</v>
      </c>
      <c r="AJ20930" s="49">
        <v>6</v>
      </c>
      <c r="AK20930" s="49">
        <v>22</v>
      </c>
    </row>
    <row r="20931" spans="1:37">
      <c r="A20931" s="37" t="s">
        <v>37</v>
      </c>
      <c r="B20931" s="38">
        <v>43058.291666666664</v>
      </c>
      <c r="C20931" s="39">
        <v>43058</v>
      </c>
      <c r="D20931" s="38">
        <v>43058.083333333336</v>
      </c>
      <c r="E20931" s="40" t="s">
        <v>239</v>
      </c>
      <c r="F20931" s="48">
        <v>68981</v>
      </c>
      <c r="G20931" s="48">
        <v>67633</v>
      </c>
      <c r="H20931" s="48">
        <v>62562</v>
      </c>
      <c r="I20931" s="48">
        <v>-5078</v>
      </c>
      <c r="T20931" s="48">
        <v>-5089</v>
      </c>
      <c r="W20931" s="48">
        <v>-658</v>
      </c>
      <c r="Y20931" s="48">
        <v>-2975</v>
      </c>
      <c r="AD20931" s="48">
        <v>-973</v>
      </c>
      <c r="AF20931" s="48">
        <v>639</v>
      </c>
      <c r="AH20931" s="48">
        <v>-1122</v>
      </c>
      <c r="AJ20931" s="49">
        <v>7</v>
      </c>
      <c r="AK20931" s="49">
        <v>11</v>
      </c>
    </row>
    <row r="20932" spans="1:37">
      <c r="A20932" s="37" t="s">
        <v>37</v>
      </c>
      <c r="B20932" s="38">
        <v>43058.333333333336</v>
      </c>
      <c r="C20932" s="39">
        <v>43058</v>
      </c>
      <c r="D20932" s="38">
        <v>43058.125</v>
      </c>
      <c r="E20932" s="40" t="s">
        <v>239</v>
      </c>
      <c r="F20932" s="48">
        <v>67772</v>
      </c>
      <c r="G20932" s="48">
        <v>66542</v>
      </c>
      <c r="H20932" s="48">
        <v>61392</v>
      </c>
      <c r="I20932" s="48">
        <v>-5158</v>
      </c>
      <c r="T20932" s="48">
        <v>-5168</v>
      </c>
      <c r="W20932" s="48">
        <v>-677</v>
      </c>
      <c r="Y20932" s="48">
        <v>-2829</v>
      </c>
      <c r="AD20932" s="48">
        <v>-899</v>
      </c>
      <c r="AF20932" s="48">
        <v>398</v>
      </c>
      <c r="AH20932" s="48">
        <v>-1161</v>
      </c>
      <c r="AJ20932" s="49">
        <v>8</v>
      </c>
      <c r="AK20932" s="49">
        <v>10</v>
      </c>
    </row>
    <row r="20933" spans="1:37">
      <c r="A20933" s="37" t="s">
        <v>37</v>
      </c>
      <c r="B20933" s="38">
        <v>43058.375</v>
      </c>
      <c r="C20933" s="39">
        <v>43058</v>
      </c>
      <c r="D20933" s="38">
        <v>43058.166666666664</v>
      </c>
      <c r="E20933" s="40" t="s">
        <v>239</v>
      </c>
      <c r="F20933" s="48">
        <v>67126</v>
      </c>
      <c r="G20933" s="48">
        <v>66051</v>
      </c>
      <c r="H20933" s="48">
        <v>61100</v>
      </c>
      <c r="I20933" s="48">
        <v>-4956</v>
      </c>
      <c r="T20933" s="48">
        <v>-4964</v>
      </c>
      <c r="W20933" s="48">
        <v>-452</v>
      </c>
      <c r="Y20933" s="48">
        <v>-2825</v>
      </c>
      <c r="AD20933" s="48">
        <v>-872</v>
      </c>
      <c r="AF20933" s="48">
        <v>317</v>
      </c>
      <c r="AH20933" s="48">
        <v>-1132</v>
      </c>
      <c r="AJ20933" s="49">
        <v>5</v>
      </c>
      <c r="AK20933" s="49">
        <v>8</v>
      </c>
    </row>
    <row r="20934" spans="1:37">
      <c r="A20934" s="37" t="s">
        <v>37</v>
      </c>
      <c r="B20934" s="38">
        <v>43058.416666666664</v>
      </c>
      <c r="C20934" s="39">
        <v>43058</v>
      </c>
      <c r="D20934" s="38">
        <v>43058.208333333336</v>
      </c>
      <c r="E20934" s="40" t="s">
        <v>239</v>
      </c>
      <c r="F20934" s="48">
        <v>67265</v>
      </c>
      <c r="G20934" s="48">
        <v>66127</v>
      </c>
      <c r="H20934" s="48">
        <v>61267</v>
      </c>
      <c r="I20934" s="48">
        <v>-4869</v>
      </c>
      <c r="T20934" s="48">
        <v>-4879</v>
      </c>
      <c r="W20934" s="48">
        <v>-387</v>
      </c>
      <c r="Y20934" s="48">
        <v>-2776</v>
      </c>
      <c r="AD20934" s="48">
        <v>-982</v>
      </c>
      <c r="AF20934" s="48">
        <v>324</v>
      </c>
      <c r="AH20934" s="48">
        <v>-1058</v>
      </c>
      <c r="AJ20934" s="49">
        <v>9</v>
      </c>
      <c r="AK20934" s="49">
        <v>10</v>
      </c>
    </row>
    <row r="20935" spans="1:37">
      <c r="A20935" s="37" t="s">
        <v>37</v>
      </c>
      <c r="B20935" s="38">
        <v>43058.458333333336</v>
      </c>
      <c r="C20935" s="39">
        <v>43058</v>
      </c>
      <c r="D20935" s="38">
        <v>43058.25</v>
      </c>
      <c r="E20935" s="40" t="s">
        <v>239</v>
      </c>
      <c r="F20935" s="48">
        <v>67699</v>
      </c>
      <c r="G20935" s="48">
        <v>66815</v>
      </c>
      <c r="H20935" s="48">
        <v>61898</v>
      </c>
      <c r="I20935" s="48">
        <v>-4922</v>
      </c>
      <c r="T20935" s="48">
        <v>-4932</v>
      </c>
      <c r="W20935" s="48">
        <v>-448</v>
      </c>
      <c r="Y20935" s="48">
        <v>-2663</v>
      </c>
      <c r="AD20935" s="48">
        <v>-1014</v>
      </c>
      <c r="AF20935" s="48">
        <v>259</v>
      </c>
      <c r="AH20935" s="48">
        <v>-1066</v>
      </c>
      <c r="AJ20935" s="49">
        <v>5</v>
      </c>
      <c r="AK20935" s="49">
        <v>10</v>
      </c>
    </row>
    <row r="20936" spans="1:37">
      <c r="A20936" s="37" t="s">
        <v>37</v>
      </c>
      <c r="B20936" s="38">
        <v>43058.5</v>
      </c>
      <c r="C20936" s="39">
        <v>43058</v>
      </c>
      <c r="D20936" s="38">
        <v>43058.291666666664</v>
      </c>
      <c r="E20936" s="40" t="s">
        <v>239</v>
      </c>
      <c r="F20936" s="48">
        <v>69281</v>
      </c>
      <c r="G20936" s="48">
        <v>68153</v>
      </c>
      <c r="H20936" s="48">
        <v>63410</v>
      </c>
      <c r="I20936" s="48">
        <v>-4753</v>
      </c>
      <c r="T20936" s="48">
        <v>-4762</v>
      </c>
      <c r="W20936" s="48">
        <v>-499</v>
      </c>
      <c r="Y20936" s="48">
        <v>-2317</v>
      </c>
      <c r="AD20936" s="48">
        <v>-1169</v>
      </c>
      <c r="AF20936" s="48">
        <v>376</v>
      </c>
      <c r="AH20936" s="48">
        <v>-1153</v>
      </c>
      <c r="AJ20936" s="49">
        <v>10</v>
      </c>
      <c r="AK20936" s="49">
        <v>9</v>
      </c>
    </row>
    <row r="20937" spans="1:37">
      <c r="A20937" s="37" t="s">
        <v>37</v>
      </c>
      <c r="B20937" s="38">
        <v>43058.541666666664</v>
      </c>
      <c r="C20937" s="39">
        <v>43058</v>
      </c>
      <c r="D20937" s="38">
        <v>43058.333333333336</v>
      </c>
      <c r="E20937" s="40" t="s">
        <v>239</v>
      </c>
      <c r="F20937" s="48">
        <v>72039</v>
      </c>
      <c r="G20937" s="48">
        <v>70836</v>
      </c>
      <c r="H20937" s="48">
        <v>65730</v>
      </c>
      <c r="I20937" s="48">
        <v>-5118</v>
      </c>
      <c r="T20937" s="48">
        <v>-5130</v>
      </c>
      <c r="W20937" s="48">
        <v>-565</v>
      </c>
      <c r="Y20937" s="48">
        <v>-1982</v>
      </c>
      <c r="AD20937" s="48">
        <v>-1184</v>
      </c>
      <c r="AF20937" s="48">
        <v>451</v>
      </c>
      <c r="AH20937" s="48">
        <v>-1850</v>
      </c>
      <c r="AJ20937" s="49">
        <v>12</v>
      </c>
      <c r="AK20937" s="49">
        <v>12</v>
      </c>
    </row>
    <row r="20938" spans="1:37">
      <c r="A20938" s="37" t="s">
        <v>37</v>
      </c>
      <c r="B20938" s="38">
        <v>43058.583333333336</v>
      </c>
      <c r="C20938" s="39">
        <v>43058</v>
      </c>
      <c r="D20938" s="38">
        <v>43058.375</v>
      </c>
      <c r="E20938" s="40" t="s">
        <v>239</v>
      </c>
      <c r="F20938" s="48">
        <v>74304</v>
      </c>
      <c r="G20938" s="48">
        <v>73210</v>
      </c>
      <c r="H20938" s="48">
        <v>68162</v>
      </c>
      <c r="I20938" s="48">
        <v>-5058</v>
      </c>
      <c r="T20938" s="48">
        <v>-5068</v>
      </c>
      <c r="W20938" s="48">
        <v>-666</v>
      </c>
      <c r="Y20938" s="48">
        <v>-1843</v>
      </c>
      <c r="AD20938" s="48">
        <v>-1276</v>
      </c>
      <c r="AF20938" s="48">
        <v>530</v>
      </c>
      <c r="AH20938" s="48">
        <v>-1813</v>
      </c>
      <c r="AJ20938" s="49">
        <v>10</v>
      </c>
      <c r="AK20938" s="49">
        <v>10</v>
      </c>
    </row>
    <row r="20939" spans="1:37">
      <c r="A20939" s="37" t="s">
        <v>37</v>
      </c>
      <c r="B20939" s="38">
        <v>43058.625</v>
      </c>
      <c r="C20939" s="39">
        <v>43058</v>
      </c>
      <c r="D20939" s="38">
        <v>43058.416666666664</v>
      </c>
      <c r="E20939" s="40" t="s">
        <v>239</v>
      </c>
      <c r="F20939" s="48">
        <v>76012</v>
      </c>
      <c r="G20939" s="48">
        <v>75412</v>
      </c>
      <c r="H20939" s="48">
        <v>70663</v>
      </c>
      <c r="I20939" s="48">
        <v>-4755</v>
      </c>
      <c r="T20939" s="48">
        <v>-4768</v>
      </c>
      <c r="W20939" s="48">
        <v>-752</v>
      </c>
      <c r="Y20939" s="48">
        <v>-1372</v>
      </c>
      <c r="AD20939" s="48">
        <v>-1327</v>
      </c>
      <c r="AF20939" s="48">
        <v>529</v>
      </c>
      <c r="AH20939" s="48">
        <v>-1846</v>
      </c>
      <c r="AJ20939" s="49">
        <v>6</v>
      </c>
      <c r="AK20939" s="49">
        <v>13</v>
      </c>
    </row>
    <row r="20940" spans="1:37">
      <c r="A20940" s="37" t="s">
        <v>37</v>
      </c>
      <c r="B20940" s="38">
        <v>43058.666666666664</v>
      </c>
      <c r="C20940" s="39">
        <v>43058</v>
      </c>
      <c r="D20940" s="38">
        <v>43058.458333333336</v>
      </c>
      <c r="E20940" s="40" t="s">
        <v>239</v>
      </c>
      <c r="F20940" s="48">
        <v>76734</v>
      </c>
      <c r="G20940" s="48">
        <v>76221</v>
      </c>
      <c r="H20940" s="48">
        <v>71730</v>
      </c>
      <c r="I20940" s="48">
        <v>-4502</v>
      </c>
      <c r="T20940" s="48">
        <v>-4510</v>
      </c>
      <c r="W20940" s="48">
        <v>-836</v>
      </c>
      <c r="Y20940" s="48">
        <v>-1120</v>
      </c>
      <c r="AD20940" s="48">
        <v>-1198</v>
      </c>
      <c r="AF20940" s="48">
        <v>507</v>
      </c>
      <c r="AH20940" s="48">
        <v>-1863</v>
      </c>
      <c r="AJ20940" s="49">
        <v>11</v>
      </c>
      <c r="AK20940" s="49">
        <v>8</v>
      </c>
    </row>
    <row r="20941" spans="1:37">
      <c r="A20941" s="37" t="s">
        <v>37</v>
      </c>
      <c r="B20941" s="38">
        <v>43058.708333333336</v>
      </c>
      <c r="C20941" s="39">
        <v>43058</v>
      </c>
      <c r="D20941" s="38">
        <v>43058.5</v>
      </c>
      <c r="E20941" s="40" t="s">
        <v>239</v>
      </c>
      <c r="F20941" s="48">
        <v>76656</v>
      </c>
      <c r="G20941" s="48">
        <v>75748</v>
      </c>
      <c r="H20941" s="48">
        <v>71337</v>
      </c>
      <c r="I20941" s="48">
        <v>-4420</v>
      </c>
      <c r="T20941" s="48">
        <v>-4435</v>
      </c>
      <c r="W20941" s="48">
        <v>-950</v>
      </c>
      <c r="Y20941" s="48">
        <v>-1238</v>
      </c>
      <c r="AD20941" s="48">
        <v>-1063</v>
      </c>
      <c r="AF20941" s="48">
        <v>667</v>
      </c>
      <c r="AH20941" s="48">
        <v>-1851</v>
      </c>
      <c r="AJ20941" s="49">
        <v>9</v>
      </c>
      <c r="AK20941" s="49">
        <v>15</v>
      </c>
    </row>
    <row r="20942" spans="1:37">
      <c r="A20942" s="37" t="s">
        <v>37</v>
      </c>
      <c r="B20942" s="38">
        <v>43058.75</v>
      </c>
      <c r="C20942" s="39">
        <v>43058</v>
      </c>
      <c r="D20942" s="38">
        <v>43058.541666666664</v>
      </c>
      <c r="E20942" s="40" t="s">
        <v>239</v>
      </c>
      <c r="F20942" s="48">
        <v>76300</v>
      </c>
      <c r="G20942" s="48">
        <v>75190</v>
      </c>
      <c r="H20942" s="48">
        <v>70703</v>
      </c>
      <c r="I20942" s="48">
        <v>-4498</v>
      </c>
      <c r="T20942" s="48">
        <v>-4506</v>
      </c>
      <c r="W20942" s="48">
        <v>-1015</v>
      </c>
      <c r="Y20942" s="48">
        <v>-1164</v>
      </c>
      <c r="AD20942" s="48">
        <v>-1035</v>
      </c>
      <c r="AF20942" s="48">
        <v>676</v>
      </c>
      <c r="AH20942" s="48">
        <v>-1968</v>
      </c>
      <c r="AJ20942" s="49">
        <v>11</v>
      </c>
      <c r="AK20942" s="49">
        <v>8</v>
      </c>
    </row>
    <row r="20943" spans="1:37">
      <c r="A20943" s="37" t="s">
        <v>37</v>
      </c>
      <c r="B20943" s="38">
        <v>43058.791666666664</v>
      </c>
      <c r="C20943" s="39">
        <v>43058</v>
      </c>
      <c r="D20943" s="38">
        <v>43058.583333333336</v>
      </c>
      <c r="E20943" s="40" t="s">
        <v>239</v>
      </c>
      <c r="F20943" s="48">
        <v>75952</v>
      </c>
      <c r="G20943" s="48">
        <v>74482</v>
      </c>
      <c r="H20943" s="48">
        <v>69615</v>
      </c>
      <c r="I20943" s="48">
        <v>-4876</v>
      </c>
      <c r="T20943" s="48">
        <v>-4891</v>
      </c>
      <c r="W20943" s="48">
        <v>-1010</v>
      </c>
      <c r="Y20943" s="48">
        <v>-1381</v>
      </c>
      <c r="AD20943" s="48">
        <v>-1047</v>
      </c>
      <c r="AF20943" s="48">
        <v>605</v>
      </c>
      <c r="AH20943" s="48">
        <v>-2058</v>
      </c>
      <c r="AJ20943" s="49">
        <v>9</v>
      </c>
      <c r="AK20943" s="49">
        <v>15</v>
      </c>
    </row>
    <row r="20944" spans="1:37">
      <c r="A20944" s="37" t="s">
        <v>37</v>
      </c>
      <c r="B20944" s="38">
        <v>43058.833333333336</v>
      </c>
      <c r="C20944" s="39">
        <v>43058</v>
      </c>
      <c r="D20944" s="38">
        <v>43058.625</v>
      </c>
      <c r="E20944" s="40" t="s">
        <v>239</v>
      </c>
      <c r="F20944" s="48">
        <v>75645</v>
      </c>
      <c r="G20944" s="48">
        <v>73412</v>
      </c>
      <c r="H20944" s="48">
        <v>69443</v>
      </c>
      <c r="I20944" s="48">
        <v>-3979</v>
      </c>
      <c r="T20944" s="48">
        <v>-3982</v>
      </c>
      <c r="W20944" s="48">
        <v>-1089</v>
      </c>
      <c r="Y20944" s="48">
        <v>-1440</v>
      </c>
      <c r="AD20944" s="48">
        <v>-935</v>
      </c>
      <c r="AF20944" s="48">
        <v>631</v>
      </c>
      <c r="AH20944" s="48">
        <v>-1149</v>
      </c>
      <c r="AJ20944" s="49">
        <v>10</v>
      </c>
      <c r="AK20944" s="49">
        <v>3</v>
      </c>
    </row>
    <row r="20945" spans="1:37">
      <c r="A20945" s="37" t="s">
        <v>37</v>
      </c>
      <c r="B20945" s="38">
        <v>43058.875</v>
      </c>
      <c r="C20945" s="39">
        <v>43058</v>
      </c>
      <c r="D20945" s="38">
        <v>43058.666666666664</v>
      </c>
      <c r="E20945" s="40" t="s">
        <v>239</v>
      </c>
      <c r="F20945" s="48">
        <v>75562</v>
      </c>
      <c r="G20945" s="48">
        <v>72638</v>
      </c>
      <c r="H20945" s="48">
        <v>69313</v>
      </c>
      <c r="I20945" s="48">
        <v>-3333</v>
      </c>
      <c r="T20945" s="48">
        <v>-3352</v>
      </c>
      <c r="W20945" s="48">
        <v>-1193</v>
      </c>
      <c r="Y20945" s="48">
        <v>-990</v>
      </c>
      <c r="AD20945" s="48">
        <v>-930</v>
      </c>
      <c r="AF20945" s="48">
        <v>782</v>
      </c>
      <c r="AH20945" s="48">
        <v>-1021</v>
      </c>
      <c r="AJ20945" s="49">
        <v>8</v>
      </c>
      <c r="AK20945" s="49">
        <v>19</v>
      </c>
    </row>
    <row r="20946" spans="1:37">
      <c r="A20946" s="37" t="s">
        <v>37</v>
      </c>
      <c r="B20946" s="38">
        <v>43058.916666666664</v>
      </c>
      <c r="C20946" s="39">
        <v>43058</v>
      </c>
      <c r="D20946" s="38">
        <v>43058.708333333336</v>
      </c>
      <c r="E20946" s="40" t="s">
        <v>239</v>
      </c>
      <c r="F20946" s="48">
        <v>76470</v>
      </c>
      <c r="G20946" s="48">
        <v>73420</v>
      </c>
      <c r="H20946" s="48">
        <v>70227</v>
      </c>
      <c r="I20946" s="48">
        <v>-3203</v>
      </c>
      <c r="T20946" s="48">
        <v>-3206</v>
      </c>
      <c r="W20946" s="48">
        <v>-1298</v>
      </c>
      <c r="Y20946" s="48">
        <v>-757</v>
      </c>
      <c r="AD20946" s="48">
        <v>-874</v>
      </c>
      <c r="AF20946" s="48">
        <v>922</v>
      </c>
      <c r="AH20946" s="48">
        <v>-1199</v>
      </c>
      <c r="AJ20946" s="49">
        <v>10</v>
      </c>
      <c r="AK20946" s="49">
        <v>3</v>
      </c>
    </row>
    <row r="20947" spans="1:37">
      <c r="A20947" s="37" t="s">
        <v>37</v>
      </c>
      <c r="B20947" s="38">
        <v>43058.958333333336</v>
      </c>
      <c r="C20947" s="39">
        <v>43058</v>
      </c>
      <c r="D20947" s="38">
        <v>43058.75</v>
      </c>
      <c r="E20947" s="40" t="s">
        <v>239</v>
      </c>
      <c r="F20947" s="48">
        <v>80040</v>
      </c>
      <c r="G20947" s="48">
        <v>76735</v>
      </c>
      <c r="H20947" s="48">
        <v>73456</v>
      </c>
      <c r="I20947" s="48">
        <v>-3289</v>
      </c>
      <c r="T20947" s="48">
        <v>-3304</v>
      </c>
      <c r="W20947" s="48">
        <v>-1188</v>
      </c>
      <c r="Y20947" s="48">
        <v>-725</v>
      </c>
      <c r="AD20947" s="48">
        <v>-991</v>
      </c>
      <c r="AF20947" s="48">
        <v>823</v>
      </c>
      <c r="AH20947" s="48">
        <v>-1223</v>
      </c>
      <c r="AJ20947" s="49">
        <v>10</v>
      </c>
      <c r="AK20947" s="49">
        <v>15</v>
      </c>
    </row>
    <row r="20948" spans="1:37">
      <c r="A20948" s="37" t="s">
        <v>37</v>
      </c>
      <c r="B20948" s="38">
        <v>43059</v>
      </c>
      <c r="C20948" s="39">
        <v>43058</v>
      </c>
      <c r="D20948" s="38">
        <v>43058.791666666664</v>
      </c>
      <c r="E20948" s="40" t="s">
        <v>239</v>
      </c>
      <c r="F20948" s="48">
        <v>84126</v>
      </c>
      <c r="G20948" s="48">
        <v>82003</v>
      </c>
      <c r="H20948" s="48">
        <v>77724</v>
      </c>
      <c r="I20948" s="48">
        <v>-4291</v>
      </c>
      <c r="T20948" s="48">
        <v>-4292</v>
      </c>
      <c r="W20948" s="48">
        <v>-1351</v>
      </c>
      <c r="Y20948" s="48">
        <v>-942</v>
      </c>
      <c r="AD20948" s="48">
        <v>-1208</v>
      </c>
      <c r="AF20948" s="48">
        <v>649</v>
      </c>
      <c r="AH20948" s="48">
        <v>-1440</v>
      </c>
      <c r="AJ20948" s="49">
        <v>12</v>
      </c>
      <c r="AK20948" s="49">
        <v>1</v>
      </c>
    </row>
    <row r="20949" spans="1:37">
      <c r="A20949" s="37" t="s">
        <v>37</v>
      </c>
      <c r="B20949" s="38">
        <v>43059.041666666664</v>
      </c>
      <c r="C20949" s="39">
        <v>43058</v>
      </c>
      <c r="D20949" s="38">
        <v>43058.833333333336</v>
      </c>
      <c r="E20949" s="40" t="s">
        <v>239</v>
      </c>
      <c r="F20949" s="48">
        <v>84733</v>
      </c>
      <c r="G20949" s="48">
        <v>83185</v>
      </c>
      <c r="H20949" s="48">
        <v>79704</v>
      </c>
      <c r="I20949" s="48">
        <v>-3495</v>
      </c>
      <c r="T20949" s="48">
        <v>-3509</v>
      </c>
      <c r="W20949" s="48">
        <v>-1398</v>
      </c>
      <c r="Y20949" s="48">
        <v>-247</v>
      </c>
      <c r="AD20949" s="48">
        <v>-1239</v>
      </c>
      <c r="AF20949" s="48">
        <v>912</v>
      </c>
      <c r="AH20949" s="48">
        <v>-1537</v>
      </c>
      <c r="AJ20949" s="49">
        <v>14</v>
      </c>
      <c r="AK20949" s="49">
        <v>14</v>
      </c>
    </row>
    <row r="20950" spans="1:37">
      <c r="A20950" s="37" t="s">
        <v>37</v>
      </c>
      <c r="B20950" s="38">
        <v>43059.083333333336</v>
      </c>
      <c r="C20950" s="39">
        <v>43058</v>
      </c>
      <c r="D20950" s="38">
        <v>43058.875</v>
      </c>
      <c r="E20950" s="40" t="s">
        <v>239</v>
      </c>
      <c r="F20950" s="48">
        <v>83892</v>
      </c>
      <c r="G20950" s="48">
        <v>82959</v>
      </c>
      <c r="H20950" s="48">
        <v>79487</v>
      </c>
      <c r="I20950" s="48">
        <v>-3482</v>
      </c>
      <c r="T20950" s="48">
        <v>-3497</v>
      </c>
      <c r="W20950" s="48">
        <v>-1303</v>
      </c>
      <c r="Y20950" s="48">
        <v>-115</v>
      </c>
      <c r="AD20950" s="48">
        <v>-1398</v>
      </c>
      <c r="AF20950" s="48">
        <v>976</v>
      </c>
      <c r="AH20950" s="48">
        <v>-1657</v>
      </c>
      <c r="AJ20950" s="49">
        <v>10</v>
      </c>
      <c r="AK20950" s="49">
        <v>15</v>
      </c>
    </row>
    <row r="20951" spans="1:37">
      <c r="A20951" s="37" t="s">
        <v>37</v>
      </c>
      <c r="B20951" s="38">
        <v>43059.125</v>
      </c>
      <c r="C20951" s="39">
        <v>43058</v>
      </c>
      <c r="D20951" s="38">
        <v>43058.916666666664</v>
      </c>
      <c r="E20951" s="40" t="s">
        <v>239</v>
      </c>
      <c r="F20951" s="48">
        <v>81892</v>
      </c>
      <c r="G20951" s="48">
        <v>81614</v>
      </c>
      <c r="H20951" s="48">
        <v>78163</v>
      </c>
      <c r="I20951" s="48">
        <v>-3462</v>
      </c>
      <c r="T20951" s="48">
        <v>-3463</v>
      </c>
      <c r="W20951" s="48">
        <v>-1188</v>
      </c>
      <c r="Y20951" s="48">
        <v>-502</v>
      </c>
      <c r="AD20951" s="48">
        <v>-1288</v>
      </c>
      <c r="AF20951" s="48">
        <v>1183</v>
      </c>
      <c r="AH20951" s="48">
        <v>-1668</v>
      </c>
      <c r="AJ20951" s="49">
        <v>11</v>
      </c>
      <c r="AK20951" s="49">
        <v>1</v>
      </c>
    </row>
    <row r="20952" spans="1:37">
      <c r="A20952" s="37" t="s">
        <v>37</v>
      </c>
      <c r="B20952" s="38">
        <v>43059.166666666664</v>
      </c>
      <c r="C20952" s="39">
        <v>43058</v>
      </c>
      <c r="D20952" s="38">
        <v>43058.958333333336</v>
      </c>
      <c r="E20952" s="40" t="s">
        <v>239</v>
      </c>
      <c r="F20952" s="48">
        <v>78759</v>
      </c>
      <c r="G20952" s="48">
        <v>78899</v>
      </c>
      <c r="H20952" s="48">
        <v>75726</v>
      </c>
      <c r="I20952" s="48">
        <v>-3182</v>
      </c>
      <c r="T20952" s="48">
        <v>-3193</v>
      </c>
      <c r="W20952" s="48">
        <v>-1268</v>
      </c>
      <c r="Y20952" s="48">
        <v>-867</v>
      </c>
      <c r="AD20952" s="48">
        <v>-1261</v>
      </c>
      <c r="AF20952" s="48">
        <v>1366</v>
      </c>
      <c r="AH20952" s="48">
        <v>-1163</v>
      </c>
      <c r="AJ20952" s="49">
        <v>9</v>
      </c>
      <c r="AK20952" s="49">
        <v>11</v>
      </c>
    </row>
    <row r="20953" spans="1:37">
      <c r="A20953" s="37" t="s">
        <v>37</v>
      </c>
      <c r="B20953" s="38">
        <v>43059.208333333336</v>
      </c>
      <c r="C20953" s="39">
        <v>43058</v>
      </c>
      <c r="D20953" s="38">
        <v>43059</v>
      </c>
      <c r="E20953" s="40" t="s">
        <v>239</v>
      </c>
      <c r="F20953" s="48">
        <v>76477</v>
      </c>
      <c r="G20953" s="48">
        <v>75922</v>
      </c>
      <c r="H20953" s="48">
        <v>72588</v>
      </c>
      <c r="I20953" s="48">
        <v>-3342</v>
      </c>
      <c r="T20953" s="48">
        <v>-3358</v>
      </c>
      <c r="W20953" s="48">
        <v>-1350</v>
      </c>
      <c r="Y20953" s="48">
        <v>-1229</v>
      </c>
      <c r="AD20953" s="48">
        <v>-1255</v>
      </c>
      <c r="AF20953" s="48">
        <v>1393</v>
      </c>
      <c r="AH20953" s="48">
        <v>-917</v>
      </c>
      <c r="AJ20953" s="49">
        <v>8</v>
      </c>
      <c r="AK20953" s="49">
        <v>16</v>
      </c>
    </row>
    <row r="20954" spans="1:37">
      <c r="A20954" s="37" t="s">
        <v>37</v>
      </c>
      <c r="B20954" s="38">
        <v>43059.25</v>
      </c>
      <c r="C20954" s="39">
        <v>43059</v>
      </c>
      <c r="D20954" s="38">
        <v>43059.041666666664</v>
      </c>
      <c r="E20954" s="40" t="s">
        <v>239</v>
      </c>
      <c r="F20954" s="48">
        <v>74047</v>
      </c>
      <c r="G20954" s="48">
        <v>73598</v>
      </c>
      <c r="H20954" s="48">
        <v>70790</v>
      </c>
      <c r="I20954" s="48">
        <v>-2819</v>
      </c>
      <c r="T20954" s="48">
        <v>-2830</v>
      </c>
      <c r="W20954" s="48">
        <v>-1260</v>
      </c>
      <c r="Y20954" s="48">
        <v>-876</v>
      </c>
      <c r="AD20954" s="48">
        <v>-1183</v>
      </c>
      <c r="AF20954" s="48">
        <v>1328</v>
      </c>
      <c r="AH20954" s="48">
        <v>-839</v>
      </c>
      <c r="AJ20954" s="49">
        <v>11</v>
      </c>
      <c r="AK20954" s="49">
        <v>11</v>
      </c>
    </row>
    <row r="20955" spans="1:37">
      <c r="A20955" s="37" t="s">
        <v>37</v>
      </c>
      <c r="B20955" s="38">
        <v>43059.291666666664</v>
      </c>
      <c r="C20955" s="39">
        <v>43059</v>
      </c>
      <c r="D20955" s="38">
        <v>43059.083333333336</v>
      </c>
      <c r="E20955" s="40" t="s">
        <v>239</v>
      </c>
      <c r="F20955" s="48">
        <v>72567</v>
      </c>
      <c r="G20955" s="48">
        <v>72245</v>
      </c>
      <c r="H20955" s="48">
        <v>69306</v>
      </c>
      <c r="I20955" s="48">
        <v>-2950</v>
      </c>
      <c r="T20955" s="48">
        <v>-2957</v>
      </c>
      <c r="W20955" s="48">
        <v>-1294</v>
      </c>
      <c r="Y20955" s="48">
        <v>-1011</v>
      </c>
      <c r="AD20955" s="48">
        <v>-1075</v>
      </c>
      <c r="AF20955" s="48">
        <v>1526</v>
      </c>
      <c r="AH20955" s="48">
        <v>-1103</v>
      </c>
      <c r="AJ20955" s="49">
        <v>11</v>
      </c>
      <c r="AK20955" s="49">
        <v>7</v>
      </c>
    </row>
    <row r="20956" spans="1:37">
      <c r="A20956" s="37" t="s">
        <v>37</v>
      </c>
      <c r="B20956" s="38">
        <v>43059.333333333336</v>
      </c>
      <c r="C20956" s="39">
        <v>43059</v>
      </c>
      <c r="D20956" s="38">
        <v>43059.125</v>
      </c>
      <c r="E20956" s="40" t="s">
        <v>239</v>
      </c>
      <c r="F20956" s="48">
        <v>71835</v>
      </c>
      <c r="G20956" s="48">
        <v>71552</v>
      </c>
      <c r="H20956" s="48">
        <v>68401</v>
      </c>
      <c r="I20956" s="48">
        <v>-3161</v>
      </c>
      <c r="T20956" s="48">
        <v>-3173</v>
      </c>
      <c r="W20956" s="48">
        <v>-1275</v>
      </c>
      <c r="Y20956" s="48">
        <v>-1197</v>
      </c>
      <c r="AD20956" s="48">
        <v>-1020</v>
      </c>
      <c r="AF20956" s="48">
        <v>1540</v>
      </c>
      <c r="AH20956" s="48">
        <v>-1221</v>
      </c>
      <c r="AJ20956" s="49">
        <v>10</v>
      </c>
      <c r="AK20956" s="49">
        <v>12</v>
      </c>
    </row>
    <row r="20957" spans="1:37">
      <c r="A20957" s="37" t="s">
        <v>37</v>
      </c>
      <c r="B20957" s="38">
        <v>43059.375</v>
      </c>
      <c r="C20957" s="39">
        <v>43059</v>
      </c>
      <c r="D20957" s="38">
        <v>43059.166666666664</v>
      </c>
      <c r="E20957" s="40" t="s">
        <v>239</v>
      </c>
      <c r="F20957" s="48">
        <v>71204</v>
      </c>
      <c r="G20957" s="48">
        <v>71398</v>
      </c>
      <c r="H20957" s="48">
        <v>68359</v>
      </c>
      <c r="I20957" s="48">
        <v>-3049</v>
      </c>
      <c r="T20957" s="48">
        <v>-3062</v>
      </c>
      <c r="W20957" s="48">
        <v>-1287</v>
      </c>
      <c r="Y20957" s="48">
        <v>-1040</v>
      </c>
      <c r="AD20957" s="48">
        <v>-1081</v>
      </c>
      <c r="AF20957" s="48">
        <v>1506</v>
      </c>
      <c r="AH20957" s="48">
        <v>-1160</v>
      </c>
      <c r="AJ20957" s="49">
        <v>10</v>
      </c>
      <c r="AK20957" s="49">
        <v>13</v>
      </c>
    </row>
    <row r="20958" spans="1:37">
      <c r="A20958" s="37" t="s">
        <v>37</v>
      </c>
      <c r="B20958" s="38">
        <v>43059.416666666664</v>
      </c>
      <c r="C20958" s="39">
        <v>43059</v>
      </c>
      <c r="D20958" s="38">
        <v>43059.208333333336</v>
      </c>
      <c r="E20958" s="40" t="s">
        <v>239</v>
      </c>
      <c r="F20958" s="48">
        <v>72316</v>
      </c>
      <c r="G20958" s="48">
        <v>71963</v>
      </c>
      <c r="H20958" s="48">
        <v>69055</v>
      </c>
      <c r="I20958" s="48">
        <v>-2921</v>
      </c>
      <c r="T20958" s="48">
        <v>-2932</v>
      </c>
      <c r="W20958" s="48">
        <v>-1265</v>
      </c>
      <c r="Y20958" s="48">
        <v>-1329</v>
      </c>
      <c r="AD20958" s="48">
        <v>-900</v>
      </c>
      <c r="AF20958" s="48">
        <v>1643</v>
      </c>
      <c r="AH20958" s="48">
        <v>-1081</v>
      </c>
      <c r="AJ20958" s="49">
        <v>13</v>
      </c>
      <c r="AK20958" s="49">
        <v>11</v>
      </c>
    </row>
    <row r="20959" spans="1:37">
      <c r="A20959" s="37" t="s">
        <v>37</v>
      </c>
      <c r="B20959" s="38">
        <v>43059.458333333336</v>
      </c>
      <c r="C20959" s="39">
        <v>43059</v>
      </c>
      <c r="D20959" s="38">
        <v>43059.25</v>
      </c>
      <c r="E20959" s="40" t="s">
        <v>239</v>
      </c>
      <c r="F20959" s="48">
        <v>74727</v>
      </c>
      <c r="G20959" s="48">
        <v>74575</v>
      </c>
      <c r="H20959" s="48">
        <v>71855</v>
      </c>
      <c r="I20959" s="48">
        <v>-2730</v>
      </c>
      <c r="T20959" s="48">
        <v>-2742</v>
      </c>
      <c r="W20959" s="48">
        <v>-1160</v>
      </c>
      <c r="Y20959" s="48">
        <v>-1361</v>
      </c>
      <c r="AD20959" s="48">
        <v>-832</v>
      </c>
      <c r="AF20959" s="48">
        <v>1724</v>
      </c>
      <c r="AH20959" s="48">
        <v>-1113</v>
      </c>
      <c r="AJ20959" s="49">
        <v>10</v>
      </c>
      <c r="AK20959" s="49">
        <v>12</v>
      </c>
    </row>
    <row r="20960" spans="1:37">
      <c r="A20960" s="37" t="s">
        <v>37</v>
      </c>
      <c r="B20960" s="38">
        <v>43059.5</v>
      </c>
      <c r="C20960" s="39">
        <v>43059</v>
      </c>
      <c r="D20960" s="38">
        <v>43059.291666666664</v>
      </c>
      <c r="E20960" s="40" t="s">
        <v>239</v>
      </c>
      <c r="F20960" s="48">
        <v>81061</v>
      </c>
      <c r="G20960" s="48">
        <v>80244</v>
      </c>
      <c r="H20960" s="48">
        <v>77739</v>
      </c>
      <c r="I20960" s="48">
        <v>-2516</v>
      </c>
      <c r="T20960" s="48">
        <v>-2527</v>
      </c>
      <c r="W20960" s="48">
        <v>-1116</v>
      </c>
      <c r="Y20960" s="48">
        <v>-991</v>
      </c>
      <c r="AD20960" s="48">
        <v>-1053</v>
      </c>
      <c r="AF20960" s="48">
        <v>1594</v>
      </c>
      <c r="AH20960" s="48">
        <v>-961</v>
      </c>
      <c r="AJ20960" s="49">
        <v>11</v>
      </c>
      <c r="AK20960" s="49">
        <v>11</v>
      </c>
    </row>
    <row r="20961" spans="1:37">
      <c r="A20961" s="37" t="s">
        <v>37</v>
      </c>
      <c r="B20961" s="38">
        <v>43059.541666666664</v>
      </c>
      <c r="C20961" s="39">
        <v>43059</v>
      </c>
      <c r="D20961" s="38">
        <v>43059.333333333336</v>
      </c>
      <c r="E20961" s="40" t="s">
        <v>239</v>
      </c>
      <c r="F20961" s="48">
        <v>87690</v>
      </c>
      <c r="G20961" s="48">
        <v>86733</v>
      </c>
      <c r="H20961" s="48">
        <v>83240</v>
      </c>
      <c r="I20961" s="48">
        <v>-3492</v>
      </c>
      <c r="T20961" s="48">
        <v>-3507</v>
      </c>
      <c r="W20961" s="48">
        <v>-1210</v>
      </c>
      <c r="Y20961" s="48">
        <v>-1101</v>
      </c>
      <c r="AD20961" s="48">
        <v>-1124</v>
      </c>
      <c r="AF20961" s="48">
        <v>1442</v>
      </c>
      <c r="AH20961" s="48">
        <v>-1514</v>
      </c>
      <c r="AJ20961" s="49">
        <v>-1</v>
      </c>
      <c r="AK20961" s="49">
        <v>15</v>
      </c>
    </row>
    <row r="20962" spans="1:37">
      <c r="A20962" s="37" t="s">
        <v>37</v>
      </c>
      <c r="B20962" s="38">
        <v>43059.583333333336</v>
      </c>
      <c r="C20962" s="39">
        <v>43059</v>
      </c>
      <c r="D20962" s="38">
        <v>43059.375</v>
      </c>
      <c r="E20962" s="40" t="s">
        <v>239</v>
      </c>
      <c r="F20962" s="48">
        <v>89155</v>
      </c>
      <c r="G20962" s="48">
        <v>88971</v>
      </c>
      <c r="H20962" s="48">
        <v>85326</v>
      </c>
      <c r="I20962" s="48">
        <v>-3649</v>
      </c>
      <c r="T20962" s="48">
        <v>-3664</v>
      </c>
      <c r="W20962" s="48">
        <v>-1324</v>
      </c>
      <c r="Y20962" s="48">
        <v>-1130</v>
      </c>
      <c r="AD20962" s="48">
        <v>-1259</v>
      </c>
      <c r="AF20962" s="48">
        <v>1313</v>
      </c>
      <c r="AH20962" s="48">
        <v>-1264</v>
      </c>
      <c r="AJ20962" s="49">
        <v>4</v>
      </c>
      <c r="AK20962" s="49">
        <v>15</v>
      </c>
    </row>
    <row r="20963" spans="1:37">
      <c r="A20963" s="37" t="s">
        <v>37</v>
      </c>
      <c r="B20963" s="38">
        <v>43059.625</v>
      </c>
      <c r="C20963" s="39">
        <v>43059</v>
      </c>
      <c r="D20963" s="38">
        <v>43059.416666666664</v>
      </c>
      <c r="E20963" s="40" t="s">
        <v>239</v>
      </c>
      <c r="F20963" s="48">
        <v>88305</v>
      </c>
      <c r="G20963" s="48">
        <v>88300</v>
      </c>
      <c r="H20963" s="48">
        <v>84171</v>
      </c>
      <c r="I20963" s="48">
        <v>-4131</v>
      </c>
      <c r="T20963" s="48">
        <v>-4150</v>
      </c>
      <c r="W20963" s="48">
        <v>-1047</v>
      </c>
      <c r="Y20963" s="48">
        <v>-1603</v>
      </c>
      <c r="AD20963" s="48">
        <v>-1170</v>
      </c>
      <c r="AF20963" s="48">
        <v>1038</v>
      </c>
      <c r="AH20963" s="48">
        <v>-1368</v>
      </c>
      <c r="AJ20963" s="49">
        <v>2</v>
      </c>
      <c r="AK20963" s="49">
        <v>19</v>
      </c>
    </row>
    <row r="20964" spans="1:37">
      <c r="A20964" s="37" t="s">
        <v>37</v>
      </c>
      <c r="B20964" s="38">
        <v>43059.666666666664</v>
      </c>
      <c r="C20964" s="39">
        <v>43059</v>
      </c>
      <c r="D20964" s="38">
        <v>43059.458333333336</v>
      </c>
      <c r="E20964" s="40" t="s">
        <v>239</v>
      </c>
      <c r="F20964" s="48">
        <v>87086</v>
      </c>
      <c r="G20964" s="48">
        <v>86598</v>
      </c>
      <c r="H20964" s="48">
        <v>81662</v>
      </c>
      <c r="I20964" s="48">
        <v>-4937</v>
      </c>
      <c r="T20964" s="48">
        <v>-4935</v>
      </c>
      <c r="W20964" s="48">
        <v>-1153</v>
      </c>
      <c r="Y20964" s="48">
        <v>-2166</v>
      </c>
      <c r="AD20964" s="48">
        <v>-1042</v>
      </c>
      <c r="AF20964" s="48">
        <v>800</v>
      </c>
      <c r="AH20964" s="48">
        <v>-1374</v>
      </c>
      <c r="AJ20964" s="49">
        <v>1</v>
      </c>
      <c r="AK20964" s="49">
        <v>-2</v>
      </c>
    </row>
    <row r="20965" spans="1:37">
      <c r="A20965" s="37" t="s">
        <v>37</v>
      </c>
      <c r="B20965" s="38">
        <v>43059.708333333336</v>
      </c>
      <c r="C20965" s="39">
        <v>43059</v>
      </c>
      <c r="D20965" s="38">
        <v>43059.5</v>
      </c>
      <c r="E20965" s="40" t="s">
        <v>239</v>
      </c>
      <c r="F20965" s="48">
        <v>85587</v>
      </c>
      <c r="G20965" s="48">
        <v>84957</v>
      </c>
      <c r="H20965" s="48">
        <v>80866</v>
      </c>
      <c r="I20965" s="48">
        <v>-4090</v>
      </c>
      <c r="T20965" s="48">
        <v>-4100</v>
      </c>
      <c r="W20965" s="48">
        <v>-899</v>
      </c>
      <c r="Y20965" s="48">
        <v>-1692</v>
      </c>
      <c r="AD20965" s="48">
        <v>-1089</v>
      </c>
      <c r="AF20965" s="48">
        <v>1130</v>
      </c>
      <c r="AH20965" s="48">
        <v>-1550</v>
      </c>
      <c r="AJ20965" s="49">
        <v>-1</v>
      </c>
      <c r="AK20965" s="49">
        <v>10</v>
      </c>
    </row>
    <row r="20966" spans="1:37">
      <c r="A20966" s="37" t="s">
        <v>37</v>
      </c>
      <c r="B20966" s="38">
        <v>43059.75</v>
      </c>
      <c r="C20966" s="39">
        <v>43059</v>
      </c>
      <c r="D20966" s="38">
        <v>43059.541666666664</v>
      </c>
      <c r="E20966" s="40" t="s">
        <v>239</v>
      </c>
      <c r="F20966" s="48">
        <v>84000</v>
      </c>
      <c r="G20966" s="48">
        <v>83227</v>
      </c>
      <c r="H20966" s="48">
        <v>79215</v>
      </c>
      <c r="I20966" s="48">
        <v>-4012</v>
      </c>
      <c r="T20966" s="48">
        <v>-4011</v>
      </c>
      <c r="W20966" s="48">
        <v>-964</v>
      </c>
      <c r="Y20966" s="48">
        <v>-1524</v>
      </c>
      <c r="AD20966" s="48">
        <v>-1196</v>
      </c>
      <c r="AF20966" s="48">
        <v>1227</v>
      </c>
      <c r="AH20966" s="48">
        <v>-1554</v>
      </c>
      <c r="AJ20966" s="49">
        <v>0</v>
      </c>
      <c r="AK20966" s="49">
        <v>-1</v>
      </c>
    </row>
    <row r="20967" spans="1:37">
      <c r="A20967" s="37" t="s">
        <v>37</v>
      </c>
      <c r="B20967" s="38">
        <v>43059.791666666664</v>
      </c>
      <c r="C20967" s="39">
        <v>43059</v>
      </c>
      <c r="D20967" s="38">
        <v>43059.583333333336</v>
      </c>
      <c r="E20967" s="40" t="s">
        <v>239</v>
      </c>
      <c r="F20967" s="48">
        <v>82711</v>
      </c>
      <c r="G20967" s="48">
        <v>81554</v>
      </c>
      <c r="H20967" s="48">
        <v>77851</v>
      </c>
      <c r="I20967" s="48">
        <v>-3698</v>
      </c>
      <c r="T20967" s="48">
        <v>-3697</v>
      </c>
      <c r="W20967" s="48">
        <v>-1045</v>
      </c>
      <c r="Y20967" s="48">
        <v>-1393</v>
      </c>
      <c r="AD20967" s="48">
        <v>-1144</v>
      </c>
      <c r="AF20967" s="48">
        <v>1290</v>
      </c>
      <c r="AH20967" s="48">
        <v>-1405</v>
      </c>
      <c r="AJ20967" s="49">
        <v>-5</v>
      </c>
      <c r="AK20967" s="49">
        <v>-1</v>
      </c>
    </row>
    <row r="20968" spans="1:37">
      <c r="A20968" s="37" t="s">
        <v>37</v>
      </c>
      <c r="B20968" s="38">
        <v>43059.833333333336</v>
      </c>
      <c r="C20968" s="39">
        <v>43059</v>
      </c>
      <c r="D20968" s="38">
        <v>43059.625</v>
      </c>
      <c r="E20968" s="40" t="s">
        <v>239</v>
      </c>
      <c r="F20968" s="48">
        <v>81731</v>
      </c>
      <c r="G20968" s="48">
        <v>80706</v>
      </c>
      <c r="H20968" s="48">
        <v>76971</v>
      </c>
      <c r="I20968" s="48">
        <v>-3736</v>
      </c>
      <c r="T20968" s="48">
        <v>-3746</v>
      </c>
      <c r="W20968" s="48">
        <v>-1068</v>
      </c>
      <c r="Y20968" s="48">
        <v>-1264</v>
      </c>
      <c r="AD20968" s="48">
        <v>-1202</v>
      </c>
      <c r="AF20968" s="48">
        <v>1222</v>
      </c>
      <c r="AH20968" s="48">
        <v>-1434</v>
      </c>
      <c r="AJ20968" s="49">
        <v>1</v>
      </c>
      <c r="AK20968" s="49">
        <v>10</v>
      </c>
    </row>
    <row r="20969" spans="1:37">
      <c r="A20969" s="37" t="s">
        <v>37</v>
      </c>
      <c r="B20969" s="38">
        <v>43059.875</v>
      </c>
      <c r="C20969" s="39">
        <v>43059</v>
      </c>
      <c r="D20969" s="38">
        <v>43059.666666666664</v>
      </c>
      <c r="E20969" s="40" t="s">
        <v>239</v>
      </c>
      <c r="F20969" s="48">
        <v>80984</v>
      </c>
      <c r="G20969" s="48">
        <v>79731</v>
      </c>
      <c r="H20969" s="48">
        <v>76156</v>
      </c>
      <c r="I20969" s="48">
        <v>-3567</v>
      </c>
      <c r="T20969" s="48">
        <v>-3577</v>
      </c>
      <c r="W20969" s="48">
        <v>-1121</v>
      </c>
      <c r="Y20969" s="48">
        <v>-1390</v>
      </c>
      <c r="AD20969" s="48">
        <v>-1194</v>
      </c>
      <c r="AF20969" s="48">
        <v>1318</v>
      </c>
      <c r="AH20969" s="48">
        <v>-1190</v>
      </c>
      <c r="AJ20969" s="49">
        <v>-8</v>
      </c>
      <c r="AK20969" s="49">
        <v>10</v>
      </c>
    </row>
    <row r="20970" spans="1:37">
      <c r="A20970" s="37" t="s">
        <v>37</v>
      </c>
      <c r="B20970" s="38">
        <v>43059.916666666664</v>
      </c>
      <c r="C20970" s="39">
        <v>43059</v>
      </c>
      <c r="D20970" s="38">
        <v>43059.708333333336</v>
      </c>
      <c r="E20970" s="40" t="s">
        <v>239</v>
      </c>
      <c r="F20970" s="48">
        <v>81178</v>
      </c>
      <c r="G20970" s="48">
        <v>79255</v>
      </c>
      <c r="H20970" s="48">
        <v>76010</v>
      </c>
      <c r="I20970" s="48">
        <v>-3256</v>
      </c>
      <c r="T20970" s="48">
        <v>-3269</v>
      </c>
      <c r="W20970" s="48">
        <v>-1110</v>
      </c>
      <c r="Y20970" s="48">
        <v>-1299</v>
      </c>
      <c r="AD20970" s="48">
        <v>-1161</v>
      </c>
      <c r="AF20970" s="48">
        <v>1376</v>
      </c>
      <c r="AH20970" s="48">
        <v>-1075</v>
      </c>
      <c r="AJ20970" s="49">
        <v>11</v>
      </c>
      <c r="AK20970" s="49">
        <v>13</v>
      </c>
    </row>
    <row r="20971" spans="1:37">
      <c r="A20971" s="37" t="s">
        <v>37</v>
      </c>
      <c r="B20971" s="38">
        <v>43059.958333333336</v>
      </c>
      <c r="C20971" s="39">
        <v>43059</v>
      </c>
      <c r="D20971" s="38">
        <v>43059.75</v>
      </c>
      <c r="E20971" s="40" t="s">
        <v>239</v>
      </c>
      <c r="F20971" s="48">
        <v>83990</v>
      </c>
      <c r="G20971" s="48">
        <v>81742</v>
      </c>
      <c r="H20971" s="48">
        <v>78568</v>
      </c>
      <c r="I20971" s="48">
        <v>-3183</v>
      </c>
      <c r="T20971" s="48">
        <v>-3196</v>
      </c>
      <c r="W20971" s="48">
        <v>-1142</v>
      </c>
      <c r="Y20971" s="48">
        <v>-1096</v>
      </c>
      <c r="AD20971" s="48">
        <v>-1134</v>
      </c>
      <c r="AF20971" s="48">
        <v>1228</v>
      </c>
      <c r="AH20971" s="48">
        <v>-1052</v>
      </c>
      <c r="AJ20971" s="49">
        <v>9</v>
      </c>
      <c r="AK20971" s="49">
        <v>13</v>
      </c>
    </row>
    <row r="20972" spans="1:37">
      <c r="A20972" s="37" t="s">
        <v>37</v>
      </c>
      <c r="B20972" s="38">
        <v>43060</v>
      </c>
      <c r="C20972" s="39">
        <v>43059</v>
      </c>
      <c r="D20972" s="38">
        <v>43059.791666666664</v>
      </c>
      <c r="E20972" s="40" t="s">
        <v>239</v>
      </c>
      <c r="F20972" s="48">
        <v>87973</v>
      </c>
      <c r="G20972" s="48">
        <v>86213</v>
      </c>
      <c r="H20972" s="48">
        <v>82634</v>
      </c>
      <c r="I20972" s="48">
        <v>-3589</v>
      </c>
      <c r="T20972" s="48">
        <v>-3600</v>
      </c>
      <c r="W20972" s="48">
        <v>-1126</v>
      </c>
      <c r="Y20972" s="48">
        <v>-1374</v>
      </c>
      <c r="AD20972" s="48">
        <v>-1210</v>
      </c>
      <c r="AF20972" s="48">
        <v>1029</v>
      </c>
      <c r="AH20972" s="48">
        <v>-919</v>
      </c>
      <c r="AJ20972" s="49">
        <v>10</v>
      </c>
      <c r="AK20972" s="49">
        <v>11</v>
      </c>
    </row>
    <row r="20973" spans="1:37">
      <c r="A20973" s="37" t="s">
        <v>37</v>
      </c>
      <c r="B20973" s="38">
        <v>43060.041666666664</v>
      </c>
      <c r="C20973" s="39">
        <v>43059</v>
      </c>
      <c r="D20973" s="38">
        <v>43059.833333333336</v>
      </c>
      <c r="E20973" s="40" t="s">
        <v>239</v>
      </c>
      <c r="F20973" s="48">
        <v>88374</v>
      </c>
      <c r="G20973" s="48">
        <v>86830</v>
      </c>
      <c r="H20973" s="48">
        <v>83615</v>
      </c>
      <c r="I20973" s="48">
        <v>-3224</v>
      </c>
      <c r="T20973" s="48">
        <v>-3246</v>
      </c>
      <c r="W20973" s="48">
        <v>-1078</v>
      </c>
      <c r="Y20973" s="48">
        <v>-983</v>
      </c>
      <c r="AD20973" s="48">
        <v>-1172</v>
      </c>
      <c r="AF20973" s="48">
        <v>1117</v>
      </c>
      <c r="AH20973" s="48">
        <v>-1130</v>
      </c>
      <c r="AJ20973" s="49">
        <v>9</v>
      </c>
      <c r="AK20973" s="49">
        <v>22</v>
      </c>
    </row>
    <row r="20974" spans="1:37">
      <c r="A20974" s="37" t="s">
        <v>37</v>
      </c>
      <c r="B20974" s="38">
        <v>43060.083333333336</v>
      </c>
      <c r="C20974" s="39">
        <v>43059</v>
      </c>
      <c r="D20974" s="38">
        <v>43059.875</v>
      </c>
      <c r="E20974" s="40" t="s">
        <v>239</v>
      </c>
      <c r="F20974" s="48">
        <v>87246</v>
      </c>
      <c r="G20974" s="48">
        <v>85987</v>
      </c>
      <c r="H20974" s="48">
        <v>83215</v>
      </c>
      <c r="I20974" s="48">
        <v>-2786</v>
      </c>
      <c r="T20974" s="48">
        <v>-2796</v>
      </c>
      <c r="W20974" s="48">
        <v>-965</v>
      </c>
      <c r="Y20974" s="48">
        <v>-723</v>
      </c>
      <c r="AD20974" s="48">
        <v>-1077</v>
      </c>
      <c r="AF20974" s="48">
        <v>1273</v>
      </c>
      <c r="AH20974" s="48">
        <v>-1304</v>
      </c>
      <c r="AJ20974" s="49">
        <v>14</v>
      </c>
      <c r="AK20974" s="49">
        <v>10</v>
      </c>
    </row>
    <row r="20975" spans="1:37">
      <c r="A20975" s="37" t="s">
        <v>37</v>
      </c>
      <c r="B20975" s="38">
        <v>43060.125</v>
      </c>
      <c r="C20975" s="39">
        <v>43059</v>
      </c>
      <c r="D20975" s="38">
        <v>43059.916666666664</v>
      </c>
      <c r="E20975" s="40" t="s">
        <v>239</v>
      </c>
      <c r="F20975" s="48">
        <v>84892</v>
      </c>
      <c r="G20975" s="48">
        <v>84427</v>
      </c>
      <c r="H20975" s="48">
        <v>81510</v>
      </c>
      <c r="I20975" s="48">
        <v>-2923</v>
      </c>
      <c r="T20975" s="48">
        <v>-2942</v>
      </c>
      <c r="W20975" s="48">
        <v>-1042</v>
      </c>
      <c r="Y20975" s="48">
        <v>-990</v>
      </c>
      <c r="AD20975" s="48">
        <v>-1114</v>
      </c>
      <c r="AF20975" s="48">
        <v>1390</v>
      </c>
      <c r="AH20975" s="48">
        <v>-1186</v>
      </c>
      <c r="AJ20975" s="49">
        <v>6</v>
      </c>
      <c r="AK20975" s="49">
        <v>19</v>
      </c>
    </row>
    <row r="20976" spans="1:37">
      <c r="A20976" s="37" t="s">
        <v>37</v>
      </c>
      <c r="B20976" s="38">
        <v>43060.166666666664</v>
      </c>
      <c r="C20976" s="39">
        <v>43059</v>
      </c>
      <c r="D20976" s="38">
        <v>43059.958333333336</v>
      </c>
      <c r="E20976" s="40" t="s">
        <v>239</v>
      </c>
      <c r="F20976" s="48">
        <v>82042</v>
      </c>
      <c r="G20976" s="48">
        <v>81729</v>
      </c>
      <c r="H20976" s="48">
        <v>78401</v>
      </c>
      <c r="I20976" s="48">
        <v>-3339</v>
      </c>
      <c r="T20976" s="48">
        <v>-3359</v>
      </c>
      <c r="W20976" s="48">
        <v>-1069</v>
      </c>
      <c r="Y20976" s="48">
        <v>-1445</v>
      </c>
      <c r="AD20976" s="48">
        <v>-1080</v>
      </c>
      <c r="AF20976" s="48">
        <v>1401</v>
      </c>
      <c r="AH20976" s="48">
        <v>-1166</v>
      </c>
      <c r="AJ20976" s="49">
        <v>11</v>
      </c>
      <c r="AK20976" s="49">
        <v>20</v>
      </c>
    </row>
    <row r="20977" spans="1:37">
      <c r="A20977" s="37" t="s">
        <v>37</v>
      </c>
      <c r="B20977" s="38">
        <v>43060.208333333336</v>
      </c>
      <c r="C20977" s="39">
        <v>43059</v>
      </c>
      <c r="D20977" s="38">
        <v>43060</v>
      </c>
      <c r="E20977" s="40" t="s">
        <v>239</v>
      </c>
      <c r="F20977" s="48">
        <v>77810</v>
      </c>
      <c r="G20977" s="48">
        <v>78041</v>
      </c>
      <c r="H20977" s="48">
        <v>75163</v>
      </c>
      <c r="I20977" s="48">
        <v>-2886</v>
      </c>
      <c r="T20977" s="48">
        <v>-2910</v>
      </c>
      <c r="W20977" s="48">
        <v>-1046</v>
      </c>
      <c r="Y20977" s="48">
        <v>-1589</v>
      </c>
      <c r="AD20977" s="48">
        <v>-965</v>
      </c>
      <c r="AF20977" s="48">
        <v>1456</v>
      </c>
      <c r="AH20977" s="48">
        <v>-766</v>
      </c>
      <c r="AJ20977" s="49">
        <v>8</v>
      </c>
      <c r="AK20977" s="49">
        <v>24</v>
      </c>
    </row>
    <row r="20978" spans="1:37">
      <c r="A20978" s="37" t="s">
        <v>37</v>
      </c>
      <c r="B20978" s="38">
        <v>43060.25</v>
      </c>
      <c r="C20978" s="39">
        <v>43060</v>
      </c>
      <c r="D20978" s="38">
        <v>43060.041666666664</v>
      </c>
      <c r="E20978" s="40" t="s">
        <v>239</v>
      </c>
      <c r="F20978" s="48">
        <v>74511</v>
      </c>
      <c r="G20978" s="48">
        <v>75035</v>
      </c>
      <c r="H20978" s="48">
        <v>72124</v>
      </c>
      <c r="I20978" s="48">
        <v>-2912</v>
      </c>
      <c r="T20978" s="48">
        <v>-2939</v>
      </c>
      <c r="W20978" s="48">
        <v>-879</v>
      </c>
      <c r="Y20978" s="48">
        <v>-1434</v>
      </c>
      <c r="AD20978" s="48">
        <v>-1055</v>
      </c>
      <c r="AF20978" s="48">
        <v>1640</v>
      </c>
      <c r="AH20978" s="48">
        <v>-1211</v>
      </c>
      <c r="AJ20978" s="49">
        <v>1</v>
      </c>
      <c r="AK20978" s="49">
        <v>27</v>
      </c>
    </row>
    <row r="20979" spans="1:37">
      <c r="A20979" s="37" t="s">
        <v>37</v>
      </c>
      <c r="B20979" s="38">
        <v>43060.291666666664</v>
      </c>
      <c r="C20979" s="39">
        <v>43060</v>
      </c>
      <c r="D20979" s="38">
        <v>43060.083333333336</v>
      </c>
      <c r="E20979" s="40" t="s">
        <v>239</v>
      </c>
      <c r="F20979" s="48">
        <v>72658</v>
      </c>
      <c r="G20979" s="48">
        <v>72475</v>
      </c>
      <c r="H20979" s="48">
        <v>69520</v>
      </c>
      <c r="I20979" s="48">
        <v>-2951</v>
      </c>
      <c r="T20979" s="48">
        <v>-2970</v>
      </c>
      <c r="W20979" s="48">
        <v>-911</v>
      </c>
      <c r="Y20979" s="48">
        <v>-1716</v>
      </c>
      <c r="AD20979" s="48">
        <v>-975</v>
      </c>
      <c r="AF20979" s="48">
        <v>1735</v>
      </c>
      <c r="AH20979" s="48">
        <v>-1103</v>
      </c>
      <c r="AJ20979" s="49">
        <v>-4</v>
      </c>
      <c r="AK20979" s="49">
        <v>19</v>
      </c>
    </row>
    <row r="20980" spans="1:37">
      <c r="A20980" s="37" t="s">
        <v>37</v>
      </c>
      <c r="B20980" s="38">
        <v>43060.333333333336</v>
      </c>
      <c r="C20980" s="39">
        <v>43060</v>
      </c>
      <c r="D20980" s="38">
        <v>43060.125</v>
      </c>
      <c r="E20980" s="40" t="s">
        <v>239</v>
      </c>
      <c r="F20980" s="48">
        <v>71484</v>
      </c>
      <c r="G20980" s="48">
        <v>70902</v>
      </c>
      <c r="H20980" s="48">
        <v>67781</v>
      </c>
      <c r="I20980" s="48">
        <v>-3122</v>
      </c>
      <c r="T20980" s="48">
        <v>-3134</v>
      </c>
      <c r="W20980" s="48">
        <v>-944</v>
      </c>
      <c r="Y20980" s="48">
        <v>-1753</v>
      </c>
      <c r="AD20980" s="48">
        <v>-955</v>
      </c>
      <c r="AF20980" s="48">
        <v>1623</v>
      </c>
      <c r="AH20980" s="48">
        <v>-1105</v>
      </c>
      <c r="AJ20980" s="49">
        <v>1</v>
      </c>
      <c r="AK20980" s="49">
        <v>12</v>
      </c>
    </row>
    <row r="20981" spans="1:37">
      <c r="A20981" s="37" t="s">
        <v>37</v>
      </c>
      <c r="B20981" s="38">
        <v>43060.375</v>
      </c>
      <c r="C20981" s="39">
        <v>43060</v>
      </c>
      <c r="D20981" s="38">
        <v>43060.166666666664</v>
      </c>
      <c r="E20981" s="40" t="s">
        <v>239</v>
      </c>
      <c r="F20981" s="48">
        <v>71125</v>
      </c>
      <c r="G20981" s="48">
        <v>70428</v>
      </c>
      <c r="H20981" s="48">
        <v>67518</v>
      </c>
      <c r="I20981" s="48">
        <v>-2908</v>
      </c>
      <c r="T20981" s="48">
        <v>-2928</v>
      </c>
      <c r="W20981" s="48">
        <v>-694</v>
      </c>
      <c r="Y20981" s="48">
        <v>-1882</v>
      </c>
      <c r="AD20981" s="48">
        <v>-931</v>
      </c>
      <c r="AF20981" s="48">
        <v>1615</v>
      </c>
      <c r="AH20981" s="48">
        <v>-1036</v>
      </c>
      <c r="AJ20981" s="49">
        <v>-2</v>
      </c>
      <c r="AK20981" s="49">
        <v>20</v>
      </c>
    </row>
    <row r="20982" spans="1:37">
      <c r="A20982" s="37" t="s">
        <v>37</v>
      </c>
      <c r="B20982" s="38">
        <v>43060.416666666664</v>
      </c>
      <c r="C20982" s="39">
        <v>43060</v>
      </c>
      <c r="D20982" s="38">
        <v>43060.208333333336</v>
      </c>
      <c r="E20982" s="40" t="s">
        <v>239</v>
      </c>
      <c r="F20982" s="48">
        <v>70993</v>
      </c>
      <c r="G20982" s="48">
        <v>70773</v>
      </c>
      <c r="H20982" s="48">
        <v>68055</v>
      </c>
      <c r="I20982" s="48">
        <v>-2717</v>
      </c>
      <c r="T20982" s="48">
        <v>-2739</v>
      </c>
      <c r="W20982" s="48">
        <v>-641</v>
      </c>
      <c r="Y20982" s="48">
        <v>-1753</v>
      </c>
      <c r="AD20982" s="48">
        <v>-932</v>
      </c>
      <c r="AF20982" s="48">
        <v>1696</v>
      </c>
      <c r="AH20982" s="48">
        <v>-1109</v>
      </c>
      <c r="AJ20982" s="49">
        <v>-1</v>
      </c>
      <c r="AK20982" s="49">
        <v>22</v>
      </c>
    </row>
    <row r="20983" spans="1:37">
      <c r="A20983" s="37" t="s">
        <v>37</v>
      </c>
      <c r="B20983" s="38">
        <v>43060.458333333336</v>
      </c>
      <c r="C20983" s="39">
        <v>43060</v>
      </c>
      <c r="D20983" s="38">
        <v>43060.25</v>
      </c>
      <c r="E20983" s="40" t="s">
        <v>239</v>
      </c>
      <c r="F20983" s="48">
        <v>72864</v>
      </c>
      <c r="G20983" s="48">
        <v>72418</v>
      </c>
      <c r="H20983" s="48">
        <v>70083</v>
      </c>
      <c r="I20983" s="48">
        <v>-2339</v>
      </c>
      <c r="T20983" s="48">
        <v>-2357</v>
      </c>
      <c r="W20983" s="48">
        <v>-558</v>
      </c>
      <c r="Y20983" s="48">
        <v>-1197</v>
      </c>
      <c r="AD20983" s="48">
        <v>-861</v>
      </c>
      <c r="AF20983" s="48">
        <v>1292</v>
      </c>
      <c r="AH20983" s="48">
        <v>-1033</v>
      </c>
      <c r="AJ20983" s="49">
        <v>4</v>
      </c>
      <c r="AK20983" s="49">
        <v>18</v>
      </c>
    </row>
    <row r="20984" spans="1:37">
      <c r="A20984" s="37" t="s">
        <v>37</v>
      </c>
      <c r="B20984" s="38">
        <v>43060.5</v>
      </c>
      <c r="C20984" s="39">
        <v>43060</v>
      </c>
      <c r="D20984" s="38">
        <v>43060.291666666664</v>
      </c>
      <c r="E20984" s="40" t="s">
        <v>239</v>
      </c>
      <c r="F20984" s="48">
        <v>78685</v>
      </c>
      <c r="G20984" s="48">
        <v>77576</v>
      </c>
      <c r="H20984" s="48">
        <v>75273</v>
      </c>
      <c r="I20984" s="48">
        <v>-2303</v>
      </c>
      <c r="T20984" s="48">
        <v>-2315</v>
      </c>
      <c r="W20984" s="48">
        <v>-593</v>
      </c>
      <c r="Y20984" s="48">
        <v>-933</v>
      </c>
      <c r="AD20984" s="48">
        <v>-879</v>
      </c>
      <c r="AF20984" s="48">
        <v>1270</v>
      </c>
      <c r="AH20984" s="48">
        <v>-1180</v>
      </c>
      <c r="AJ20984" s="49">
        <v>0</v>
      </c>
      <c r="AK20984" s="49">
        <v>12</v>
      </c>
    </row>
    <row r="20985" spans="1:37">
      <c r="A20985" s="37" t="s">
        <v>37</v>
      </c>
      <c r="B20985" s="38">
        <v>43060.541666666664</v>
      </c>
      <c r="C20985" s="39">
        <v>43060</v>
      </c>
      <c r="D20985" s="38">
        <v>43060.333333333336</v>
      </c>
      <c r="E20985" s="40" t="s">
        <v>239</v>
      </c>
      <c r="F20985" s="48">
        <v>84460</v>
      </c>
      <c r="G20985" s="48">
        <v>83902</v>
      </c>
      <c r="H20985" s="48">
        <v>80604</v>
      </c>
      <c r="I20985" s="48">
        <v>-3297</v>
      </c>
      <c r="T20985" s="48">
        <v>-3320</v>
      </c>
      <c r="W20985" s="48">
        <v>-634</v>
      </c>
      <c r="Y20985" s="48">
        <v>-912</v>
      </c>
      <c r="AD20985" s="48">
        <v>-1049</v>
      </c>
      <c r="AF20985" s="48">
        <v>781</v>
      </c>
      <c r="AH20985" s="48">
        <v>-1506</v>
      </c>
      <c r="AJ20985" s="49">
        <v>-1</v>
      </c>
      <c r="AK20985" s="49">
        <v>23</v>
      </c>
    </row>
    <row r="20986" spans="1:37">
      <c r="A20986" s="37" t="s">
        <v>37</v>
      </c>
      <c r="B20986" s="38">
        <v>43060.583333333336</v>
      </c>
      <c r="C20986" s="39">
        <v>43060</v>
      </c>
      <c r="D20986" s="38">
        <v>43060.375</v>
      </c>
      <c r="E20986" s="40" t="s">
        <v>239</v>
      </c>
      <c r="F20986" s="48">
        <v>85747</v>
      </c>
      <c r="G20986" s="48">
        <v>85854</v>
      </c>
      <c r="H20986" s="48">
        <v>82504</v>
      </c>
      <c r="I20986" s="48">
        <v>-3344</v>
      </c>
      <c r="T20986" s="48">
        <v>-3356</v>
      </c>
      <c r="W20986" s="48">
        <v>-914</v>
      </c>
      <c r="Y20986" s="48">
        <v>-806</v>
      </c>
      <c r="AD20986" s="48">
        <v>-1034</v>
      </c>
      <c r="AF20986" s="48">
        <v>792</v>
      </c>
      <c r="AH20986" s="48">
        <v>-1394</v>
      </c>
      <c r="AJ20986" s="49">
        <v>-6</v>
      </c>
      <c r="AK20986" s="49">
        <v>12</v>
      </c>
    </row>
    <row r="20987" spans="1:37">
      <c r="A20987" s="37" t="s">
        <v>37</v>
      </c>
      <c r="B20987" s="38">
        <v>43060.625</v>
      </c>
      <c r="C20987" s="39">
        <v>43060</v>
      </c>
      <c r="D20987" s="38">
        <v>43060.416666666664</v>
      </c>
      <c r="E20987" s="40" t="s">
        <v>239</v>
      </c>
      <c r="F20987" s="48">
        <v>85417</v>
      </c>
      <c r="G20987" s="48">
        <v>85634</v>
      </c>
      <c r="H20987" s="48">
        <v>82424</v>
      </c>
      <c r="I20987" s="48">
        <v>-3211</v>
      </c>
      <c r="T20987" s="48">
        <v>-3223</v>
      </c>
      <c r="W20987" s="48">
        <v>-870</v>
      </c>
      <c r="Y20987" s="48">
        <v>-1045</v>
      </c>
      <c r="AD20987" s="48">
        <v>-979</v>
      </c>
      <c r="AF20987" s="48">
        <v>939</v>
      </c>
      <c r="AH20987" s="48">
        <v>-1268</v>
      </c>
      <c r="AJ20987" s="49">
        <v>1</v>
      </c>
      <c r="AK20987" s="49">
        <v>12</v>
      </c>
    </row>
    <row r="20988" spans="1:37">
      <c r="A20988" s="37" t="s">
        <v>37</v>
      </c>
      <c r="B20988" s="38">
        <v>43060.666666666664</v>
      </c>
      <c r="C20988" s="39">
        <v>43060</v>
      </c>
      <c r="D20988" s="38">
        <v>43060.458333333336</v>
      </c>
      <c r="E20988" s="40" t="s">
        <v>239</v>
      </c>
      <c r="F20988" s="48">
        <v>85175</v>
      </c>
      <c r="G20988" s="48">
        <v>84787</v>
      </c>
      <c r="H20988" s="48">
        <v>81460</v>
      </c>
      <c r="I20988" s="48">
        <v>-3324</v>
      </c>
      <c r="T20988" s="48">
        <v>-3355</v>
      </c>
      <c r="W20988" s="48">
        <v>-1018</v>
      </c>
      <c r="Y20988" s="48">
        <v>-1079</v>
      </c>
      <c r="AD20988" s="48">
        <v>-1171</v>
      </c>
      <c r="AF20988" s="48">
        <v>1275</v>
      </c>
      <c r="AH20988" s="48">
        <v>-1362</v>
      </c>
      <c r="AJ20988" s="49">
        <v>-3</v>
      </c>
      <c r="AK20988" s="49">
        <v>31</v>
      </c>
    </row>
    <row r="20989" spans="1:37">
      <c r="A20989" s="37" t="s">
        <v>37</v>
      </c>
      <c r="B20989" s="38">
        <v>43060.708333333336</v>
      </c>
      <c r="C20989" s="39">
        <v>43060</v>
      </c>
      <c r="D20989" s="38">
        <v>43060.5</v>
      </c>
      <c r="E20989" s="40" t="s">
        <v>239</v>
      </c>
      <c r="F20989" s="48">
        <v>84728</v>
      </c>
      <c r="G20989" s="48">
        <v>83625</v>
      </c>
      <c r="H20989" s="48">
        <v>80467</v>
      </c>
      <c r="I20989" s="48">
        <v>-3157</v>
      </c>
      <c r="T20989" s="48">
        <v>-3181</v>
      </c>
      <c r="W20989" s="48">
        <v>-1118</v>
      </c>
      <c r="Y20989" s="48">
        <v>-764</v>
      </c>
      <c r="AD20989" s="48">
        <v>-1339</v>
      </c>
      <c r="AF20989" s="48">
        <v>1429</v>
      </c>
      <c r="AH20989" s="48">
        <v>-1389</v>
      </c>
      <c r="AJ20989" s="49">
        <v>-1</v>
      </c>
      <c r="AK20989" s="49">
        <v>24</v>
      </c>
    </row>
    <row r="20990" spans="1:37">
      <c r="A20990" s="37" t="s">
        <v>37</v>
      </c>
      <c r="B20990" s="38">
        <v>43060.75</v>
      </c>
      <c r="C20990" s="39">
        <v>43060</v>
      </c>
      <c r="D20990" s="38">
        <v>43060.541666666664</v>
      </c>
      <c r="E20990" s="40" t="s">
        <v>239</v>
      </c>
      <c r="F20990" s="48">
        <v>84079</v>
      </c>
      <c r="G20990" s="48">
        <v>82525</v>
      </c>
      <c r="H20990" s="48">
        <v>78962</v>
      </c>
      <c r="I20990" s="48">
        <v>-3561</v>
      </c>
      <c r="T20990" s="48">
        <v>-3608</v>
      </c>
      <c r="W20990" s="48">
        <v>-971</v>
      </c>
      <c r="Y20990" s="48">
        <v>-1058</v>
      </c>
      <c r="AD20990" s="48">
        <v>-1355</v>
      </c>
      <c r="AF20990" s="48">
        <v>1296</v>
      </c>
      <c r="AH20990" s="48">
        <v>-1520</v>
      </c>
      <c r="AJ20990" s="49">
        <v>-2</v>
      </c>
      <c r="AK20990" s="49">
        <v>47</v>
      </c>
    </row>
    <row r="20991" spans="1:37">
      <c r="A20991" s="37" t="s">
        <v>37</v>
      </c>
      <c r="B20991" s="38">
        <v>43060.791666666664</v>
      </c>
      <c r="C20991" s="39">
        <v>43060</v>
      </c>
      <c r="D20991" s="38">
        <v>43060.583333333336</v>
      </c>
      <c r="E20991" s="40" t="s">
        <v>239</v>
      </c>
      <c r="F20991" s="48">
        <v>83520</v>
      </c>
      <c r="G20991" s="48">
        <v>81487</v>
      </c>
      <c r="H20991" s="48">
        <v>77685</v>
      </c>
      <c r="I20991" s="48">
        <v>-3799</v>
      </c>
      <c r="T20991" s="48">
        <v>-3837</v>
      </c>
      <c r="W20991" s="48">
        <v>-1264</v>
      </c>
      <c r="Y20991" s="48">
        <v>-1126</v>
      </c>
      <c r="AD20991" s="48">
        <v>-1293</v>
      </c>
      <c r="AF20991" s="48">
        <v>1416</v>
      </c>
      <c r="AH20991" s="48">
        <v>-1570</v>
      </c>
      <c r="AJ20991" s="49">
        <v>-3</v>
      </c>
      <c r="AK20991" s="49">
        <v>38</v>
      </c>
    </row>
    <row r="20992" spans="1:37">
      <c r="A20992" s="37" t="s">
        <v>37</v>
      </c>
      <c r="B20992" s="38">
        <v>43060.833333333336</v>
      </c>
      <c r="C20992" s="39">
        <v>43060</v>
      </c>
      <c r="D20992" s="38">
        <v>43060.625</v>
      </c>
      <c r="E20992" s="40" t="s">
        <v>239</v>
      </c>
      <c r="F20992" s="48">
        <v>83027</v>
      </c>
      <c r="G20992" s="48">
        <v>81064</v>
      </c>
      <c r="H20992" s="48">
        <v>77487</v>
      </c>
      <c r="I20992" s="48">
        <v>-3566</v>
      </c>
      <c r="T20992" s="48">
        <v>-3578</v>
      </c>
      <c r="W20992" s="48">
        <v>-1083</v>
      </c>
      <c r="Y20992" s="48">
        <v>-1025</v>
      </c>
      <c r="AD20992" s="48">
        <v>-1270</v>
      </c>
      <c r="AF20992" s="48">
        <v>1443</v>
      </c>
      <c r="AH20992" s="48">
        <v>-1643</v>
      </c>
      <c r="AJ20992" s="49">
        <v>-11</v>
      </c>
      <c r="AK20992" s="49">
        <v>12</v>
      </c>
    </row>
    <row r="20993" spans="1:37">
      <c r="A20993" s="37" t="s">
        <v>37</v>
      </c>
      <c r="B20993" s="38">
        <v>43060.875</v>
      </c>
      <c r="C20993" s="39">
        <v>43060</v>
      </c>
      <c r="D20993" s="38">
        <v>43060.666666666664</v>
      </c>
      <c r="E20993" s="40" t="s">
        <v>239</v>
      </c>
      <c r="F20993" s="48">
        <v>82598</v>
      </c>
      <c r="G20993" s="48">
        <v>80633</v>
      </c>
      <c r="H20993" s="48">
        <v>76875</v>
      </c>
      <c r="I20993" s="48">
        <v>-3751</v>
      </c>
      <c r="T20993" s="48">
        <v>-3771</v>
      </c>
      <c r="W20993" s="48">
        <v>-1227</v>
      </c>
      <c r="Y20993" s="48">
        <v>-1036</v>
      </c>
      <c r="AD20993" s="48">
        <v>-1212</v>
      </c>
      <c r="AF20993" s="48">
        <v>1390</v>
      </c>
      <c r="AH20993" s="48">
        <v>-1686</v>
      </c>
      <c r="AJ20993" s="49">
        <v>-7</v>
      </c>
      <c r="AK20993" s="49">
        <v>20</v>
      </c>
    </row>
    <row r="20994" spans="1:37">
      <c r="A20994" s="37" t="s">
        <v>37</v>
      </c>
      <c r="B20994" s="38">
        <v>43060.916666666664</v>
      </c>
      <c r="C20994" s="39">
        <v>43060</v>
      </c>
      <c r="D20994" s="38">
        <v>43060.708333333336</v>
      </c>
      <c r="E20994" s="40" t="s">
        <v>239</v>
      </c>
      <c r="F20994" s="48">
        <v>82946</v>
      </c>
      <c r="G20994" s="48">
        <v>80633</v>
      </c>
      <c r="H20994" s="48">
        <v>76975</v>
      </c>
      <c r="I20994" s="48">
        <v>-3645</v>
      </c>
      <c r="T20994" s="48">
        <v>-3649</v>
      </c>
      <c r="W20994" s="48">
        <v>-1111</v>
      </c>
      <c r="Y20994" s="48">
        <v>-1224</v>
      </c>
      <c r="AD20994" s="48">
        <v>-1132</v>
      </c>
      <c r="AF20994" s="48">
        <v>1451</v>
      </c>
      <c r="AH20994" s="48">
        <v>-1633</v>
      </c>
      <c r="AJ20994" s="49">
        <v>-13</v>
      </c>
      <c r="AK20994" s="49">
        <v>4</v>
      </c>
    </row>
    <row r="20995" spans="1:37">
      <c r="A20995" s="37" t="s">
        <v>37</v>
      </c>
      <c r="B20995" s="38">
        <v>43060.958333333336</v>
      </c>
      <c r="C20995" s="39">
        <v>43060</v>
      </c>
      <c r="D20995" s="38">
        <v>43060.75</v>
      </c>
      <c r="E20995" s="40" t="s">
        <v>239</v>
      </c>
      <c r="F20995" s="48">
        <v>85715</v>
      </c>
      <c r="G20995" s="48">
        <v>82803</v>
      </c>
      <c r="H20995" s="48">
        <v>79480</v>
      </c>
      <c r="I20995" s="48">
        <v>-3319</v>
      </c>
      <c r="T20995" s="48">
        <v>-3329</v>
      </c>
      <c r="W20995" s="48">
        <v>-1005</v>
      </c>
      <c r="Y20995" s="48">
        <v>-1196</v>
      </c>
      <c r="AD20995" s="48">
        <v>-1084</v>
      </c>
      <c r="AF20995" s="48">
        <v>1419</v>
      </c>
      <c r="AH20995" s="48">
        <v>-1463</v>
      </c>
      <c r="AJ20995" s="49">
        <v>-4</v>
      </c>
      <c r="AK20995" s="49">
        <v>10</v>
      </c>
    </row>
    <row r="20996" spans="1:37">
      <c r="A20996" s="37" t="s">
        <v>37</v>
      </c>
      <c r="B20996" s="38">
        <v>43061</v>
      </c>
      <c r="C20996" s="39">
        <v>43060</v>
      </c>
      <c r="D20996" s="38">
        <v>43060.791666666664</v>
      </c>
      <c r="E20996" s="40" t="s">
        <v>239</v>
      </c>
      <c r="F20996" s="48">
        <v>89328</v>
      </c>
      <c r="G20996" s="48">
        <v>86481</v>
      </c>
      <c r="H20996" s="48">
        <v>81835</v>
      </c>
      <c r="I20996" s="48">
        <v>-4644</v>
      </c>
      <c r="T20996" s="48">
        <v>-4637</v>
      </c>
      <c r="W20996" s="48">
        <v>-1095</v>
      </c>
      <c r="Y20996" s="48">
        <v>-2038</v>
      </c>
      <c r="AD20996" s="48">
        <v>-1186</v>
      </c>
      <c r="AF20996" s="48">
        <v>859</v>
      </c>
      <c r="AH20996" s="48">
        <v>-1177</v>
      </c>
      <c r="AJ20996" s="49">
        <v>-2</v>
      </c>
      <c r="AK20996" s="49">
        <v>-7</v>
      </c>
    </row>
    <row r="20997" spans="1:37">
      <c r="A20997" s="37" t="s">
        <v>37</v>
      </c>
      <c r="B20997" s="38">
        <v>43061.041666666664</v>
      </c>
      <c r="C20997" s="39">
        <v>43060</v>
      </c>
      <c r="D20997" s="38">
        <v>43060.833333333336</v>
      </c>
      <c r="E20997" s="40" t="s">
        <v>239</v>
      </c>
      <c r="F20997" s="48">
        <v>89444</v>
      </c>
      <c r="G20997" s="48">
        <v>86874</v>
      </c>
      <c r="H20997" s="48">
        <v>82558</v>
      </c>
      <c r="I20997" s="48">
        <v>-4313</v>
      </c>
      <c r="T20997" s="48">
        <v>-4323</v>
      </c>
      <c r="W20997" s="48">
        <v>-1226</v>
      </c>
      <c r="Y20997" s="48">
        <v>-1626</v>
      </c>
      <c r="AD20997" s="48">
        <v>-1211</v>
      </c>
      <c r="AF20997" s="48">
        <v>825</v>
      </c>
      <c r="AH20997" s="48">
        <v>-1085</v>
      </c>
      <c r="AJ20997" s="49">
        <v>-3</v>
      </c>
      <c r="AK20997" s="49">
        <v>10</v>
      </c>
    </row>
    <row r="20998" spans="1:37">
      <c r="A20998" s="37" t="s">
        <v>37</v>
      </c>
      <c r="B20998" s="38">
        <v>43061.083333333336</v>
      </c>
      <c r="C20998" s="39">
        <v>43060</v>
      </c>
      <c r="D20998" s="38">
        <v>43060.875</v>
      </c>
      <c r="E20998" s="40" t="s">
        <v>239</v>
      </c>
      <c r="F20998" s="48">
        <v>88256</v>
      </c>
      <c r="G20998" s="48">
        <v>85871</v>
      </c>
      <c r="H20998" s="48">
        <v>81955</v>
      </c>
      <c r="I20998" s="48">
        <v>-3916</v>
      </c>
      <c r="T20998" s="48">
        <v>-3934</v>
      </c>
      <c r="W20998" s="48">
        <v>-1170</v>
      </c>
      <c r="Y20998" s="48">
        <v>-1550</v>
      </c>
      <c r="AD20998" s="48">
        <v>-1037</v>
      </c>
      <c r="AF20998" s="48">
        <v>934</v>
      </c>
      <c r="AH20998" s="48">
        <v>-1111</v>
      </c>
      <c r="AJ20998" s="49">
        <v>0</v>
      </c>
      <c r="AK20998" s="49">
        <v>18</v>
      </c>
    </row>
    <row r="20999" spans="1:37">
      <c r="A20999" s="37" t="s">
        <v>37</v>
      </c>
      <c r="B20999" s="38">
        <v>43061.125</v>
      </c>
      <c r="C20999" s="39">
        <v>43060</v>
      </c>
      <c r="D20999" s="38">
        <v>43060.916666666664</v>
      </c>
      <c r="E20999" s="40" t="s">
        <v>239</v>
      </c>
      <c r="F20999" s="48">
        <v>86058</v>
      </c>
      <c r="G20999" s="48">
        <v>84588</v>
      </c>
      <c r="H20999" s="48">
        <v>80429</v>
      </c>
      <c r="I20999" s="48">
        <v>-4152</v>
      </c>
      <c r="T20999" s="48">
        <v>-4157</v>
      </c>
      <c r="W20999" s="48">
        <v>-1110</v>
      </c>
      <c r="Y20999" s="48">
        <v>-1526</v>
      </c>
      <c r="AD20999" s="48">
        <v>-1028</v>
      </c>
      <c r="AF20999" s="48">
        <v>861</v>
      </c>
      <c r="AH20999" s="48">
        <v>-1354</v>
      </c>
      <c r="AJ20999" s="49">
        <v>-7</v>
      </c>
      <c r="AK20999" s="49">
        <v>5</v>
      </c>
    </row>
    <row r="21000" spans="1:37">
      <c r="A21000" s="37" t="s">
        <v>37</v>
      </c>
      <c r="B21000" s="38">
        <v>43061.166666666664</v>
      </c>
      <c r="C21000" s="39">
        <v>43060</v>
      </c>
      <c r="D21000" s="38">
        <v>43060.958333333336</v>
      </c>
      <c r="E21000" s="40" t="s">
        <v>239</v>
      </c>
      <c r="F21000" s="48">
        <v>82485</v>
      </c>
      <c r="G21000" s="48">
        <v>81667</v>
      </c>
      <c r="H21000" s="48">
        <v>76498</v>
      </c>
      <c r="I21000" s="48">
        <v>-5165</v>
      </c>
      <c r="T21000" s="48">
        <v>-5170</v>
      </c>
      <c r="W21000" s="48">
        <v>-1042</v>
      </c>
      <c r="Y21000" s="48">
        <v>-2092</v>
      </c>
      <c r="AD21000" s="48">
        <v>-1067</v>
      </c>
      <c r="AF21000" s="48">
        <v>478</v>
      </c>
      <c r="AH21000" s="48">
        <v>-1447</v>
      </c>
      <c r="AJ21000" s="49">
        <v>-4</v>
      </c>
      <c r="AK21000" s="49">
        <v>5</v>
      </c>
    </row>
    <row r="21001" spans="1:37">
      <c r="A21001" s="37" t="s">
        <v>37</v>
      </c>
      <c r="B21001" s="38">
        <v>43061.208333333336</v>
      </c>
      <c r="C21001" s="39">
        <v>43060</v>
      </c>
      <c r="D21001" s="38">
        <v>43061</v>
      </c>
      <c r="E21001" s="40" t="s">
        <v>239</v>
      </c>
      <c r="F21001" s="48">
        <v>79292</v>
      </c>
      <c r="G21001" s="48">
        <v>78325</v>
      </c>
      <c r="H21001" s="48">
        <v>73627</v>
      </c>
      <c r="I21001" s="48">
        <v>-4695</v>
      </c>
      <c r="T21001" s="48">
        <v>-4704</v>
      </c>
      <c r="W21001" s="48">
        <v>-736</v>
      </c>
      <c r="Y21001" s="48">
        <v>-1956</v>
      </c>
      <c r="AD21001" s="48">
        <v>-1001</v>
      </c>
      <c r="AF21001" s="48">
        <v>624</v>
      </c>
      <c r="AH21001" s="48">
        <v>-1635</v>
      </c>
      <c r="AJ21001" s="49">
        <v>-3</v>
      </c>
      <c r="AK21001" s="49">
        <v>9</v>
      </c>
    </row>
    <row r="21002" spans="1:37">
      <c r="A21002" s="37" t="s">
        <v>37</v>
      </c>
      <c r="B21002" s="38">
        <v>43061.25</v>
      </c>
      <c r="C21002" s="39">
        <v>43061</v>
      </c>
      <c r="D21002" s="38">
        <v>43061.041666666664</v>
      </c>
      <c r="E21002" s="40" t="s">
        <v>239</v>
      </c>
      <c r="F21002" s="48">
        <v>76805</v>
      </c>
      <c r="G21002" s="48">
        <v>75938</v>
      </c>
      <c r="H21002" s="48">
        <v>69929</v>
      </c>
      <c r="I21002" s="48">
        <v>-6001</v>
      </c>
      <c r="T21002" s="48">
        <v>-6001</v>
      </c>
      <c r="W21002" s="48">
        <v>-601</v>
      </c>
      <c r="Y21002" s="48">
        <v>-2997</v>
      </c>
      <c r="AD21002" s="48">
        <v>-943</v>
      </c>
      <c r="AF21002" s="48">
        <v>559</v>
      </c>
      <c r="AH21002" s="48">
        <v>-2019</v>
      </c>
      <c r="AJ21002" s="49">
        <v>-8</v>
      </c>
      <c r="AK21002" s="49">
        <v>0</v>
      </c>
    </row>
    <row r="21003" spans="1:37">
      <c r="A21003" s="37" t="s">
        <v>37</v>
      </c>
      <c r="B21003" s="38">
        <v>43061.291666666664</v>
      </c>
      <c r="C21003" s="39">
        <v>43061</v>
      </c>
      <c r="D21003" s="38">
        <v>43061.083333333336</v>
      </c>
      <c r="E21003" s="40" t="s">
        <v>239</v>
      </c>
      <c r="F21003" s="48">
        <v>74988</v>
      </c>
      <c r="G21003" s="48">
        <v>73675</v>
      </c>
      <c r="H21003" s="48">
        <v>67510</v>
      </c>
      <c r="I21003" s="48">
        <v>-6161</v>
      </c>
      <c r="T21003" s="48">
        <v>-6167</v>
      </c>
      <c r="W21003" s="48">
        <v>-705</v>
      </c>
      <c r="Y21003" s="48">
        <v>-3014</v>
      </c>
      <c r="AD21003" s="48">
        <v>-880</v>
      </c>
      <c r="AF21003" s="48">
        <v>551</v>
      </c>
      <c r="AH21003" s="48">
        <v>-2119</v>
      </c>
      <c r="AJ21003" s="49">
        <v>-4</v>
      </c>
      <c r="AK21003" s="49">
        <v>6</v>
      </c>
    </row>
    <row r="21004" spans="1:37">
      <c r="A21004" s="37" t="s">
        <v>37</v>
      </c>
      <c r="B21004" s="38">
        <v>43061.333333333336</v>
      </c>
      <c r="C21004" s="39">
        <v>43061</v>
      </c>
      <c r="D21004" s="38">
        <v>43061.125</v>
      </c>
      <c r="E21004" s="40" t="s">
        <v>239</v>
      </c>
      <c r="F21004" s="48">
        <v>73963</v>
      </c>
      <c r="G21004" s="48">
        <v>72831</v>
      </c>
      <c r="H21004" s="48">
        <v>66662</v>
      </c>
      <c r="I21004" s="48">
        <v>-6162</v>
      </c>
      <c r="T21004" s="48">
        <v>-6173</v>
      </c>
      <c r="W21004" s="48">
        <v>-727</v>
      </c>
      <c r="Y21004" s="48">
        <v>-3084</v>
      </c>
      <c r="AD21004" s="48">
        <v>-860</v>
      </c>
      <c r="AF21004" s="48">
        <v>508</v>
      </c>
      <c r="AH21004" s="48">
        <v>-2010</v>
      </c>
      <c r="AJ21004" s="49">
        <v>-7</v>
      </c>
      <c r="AK21004" s="49">
        <v>11</v>
      </c>
    </row>
    <row r="21005" spans="1:37">
      <c r="A21005" s="37" t="s">
        <v>37</v>
      </c>
      <c r="B21005" s="38">
        <v>43061.375</v>
      </c>
      <c r="C21005" s="39">
        <v>43061</v>
      </c>
      <c r="D21005" s="38">
        <v>43061.166666666664</v>
      </c>
      <c r="E21005" s="40" t="s">
        <v>239</v>
      </c>
      <c r="F21005" s="48">
        <v>73752</v>
      </c>
      <c r="G21005" s="48">
        <v>72224</v>
      </c>
      <c r="H21005" s="48">
        <v>66595</v>
      </c>
      <c r="I21005" s="48">
        <v>-5623</v>
      </c>
      <c r="T21005" s="48">
        <v>-5619</v>
      </c>
      <c r="W21005" s="48">
        <v>-667</v>
      </c>
      <c r="Y21005" s="48">
        <v>-2828</v>
      </c>
      <c r="AD21005" s="48">
        <v>-865</v>
      </c>
      <c r="AF21005" s="48">
        <v>470</v>
      </c>
      <c r="AH21005" s="48">
        <v>-1729</v>
      </c>
      <c r="AJ21005" s="49">
        <v>-6</v>
      </c>
      <c r="AK21005" s="49">
        <v>-4</v>
      </c>
    </row>
    <row r="21006" spans="1:37">
      <c r="A21006" s="37" t="s">
        <v>37</v>
      </c>
      <c r="B21006" s="38">
        <v>43061.416666666664</v>
      </c>
      <c r="C21006" s="39">
        <v>43061</v>
      </c>
      <c r="D21006" s="38">
        <v>43061.208333333336</v>
      </c>
      <c r="E21006" s="40" t="s">
        <v>239</v>
      </c>
      <c r="F21006" s="48">
        <v>74647</v>
      </c>
      <c r="G21006" s="48">
        <v>72269</v>
      </c>
      <c r="H21006" s="48">
        <v>66418</v>
      </c>
      <c r="I21006" s="48">
        <v>-5846</v>
      </c>
      <c r="T21006" s="48">
        <v>-5851</v>
      </c>
      <c r="W21006" s="48">
        <v>-909</v>
      </c>
      <c r="Y21006" s="48">
        <v>-2681</v>
      </c>
      <c r="AD21006" s="48">
        <v>-822</v>
      </c>
      <c r="AF21006" s="48">
        <v>476</v>
      </c>
      <c r="AH21006" s="48">
        <v>-1915</v>
      </c>
      <c r="AJ21006" s="49">
        <v>-5</v>
      </c>
      <c r="AK21006" s="49">
        <v>5</v>
      </c>
    </row>
    <row r="21007" spans="1:37">
      <c r="A21007" s="37" t="s">
        <v>37</v>
      </c>
      <c r="B21007" s="38">
        <v>43061.458333333336</v>
      </c>
      <c r="C21007" s="39">
        <v>43061</v>
      </c>
      <c r="D21007" s="38">
        <v>43061.25</v>
      </c>
      <c r="E21007" s="40" t="s">
        <v>239</v>
      </c>
      <c r="F21007" s="48">
        <v>76248</v>
      </c>
      <c r="G21007" s="48">
        <v>74270</v>
      </c>
      <c r="H21007" s="48">
        <v>69221</v>
      </c>
      <c r="I21007" s="48">
        <v>-5044</v>
      </c>
      <c r="T21007" s="48">
        <v>-5029</v>
      </c>
      <c r="W21007" s="48">
        <v>-754</v>
      </c>
      <c r="Y21007" s="48">
        <v>-2169</v>
      </c>
      <c r="AD21007" s="48">
        <v>-814</v>
      </c>
      <c r="AF21007" s="48">
        <v>561</v>
      </c>
      <c r="AH21007" s="48">
        <v>-1853</v>
      </c>
      <c r="AJ21007" s="49">
        <v>-5</v>
      </c>
      <c r="AK21007" s="49">
        <v>-15</v>
      </c>
    </row>
    <row r="21008" spans="1:37">
      <c r="A21008" s="37" t="s">
        <v>37</v>
      </c>
      <c r="B21008" s="38">
        <v>43061.5</v>
      </c>
      <c r="C21008" s="39">
        <v>43061</v>
      </c>
      <c r="D21008" s="38">
        <v>43061.291666666664</v>
      </c>
      <c r="E21008" s="40" t="s">
        <v>239</v>
      </c>
      <c r="F21008" s="48">
        <v>81185</v>
      </c>
      <c r="G21008" s="48">
        <v>79241</v>
      </c>
      <c r="H21008" s="48">
        <v>75001</v>
      </c>
      <c r="I21008" s="48">
        <v>-4235</v>
      </c>
      <c r="T21008" s="48">
        <v>-4236</v>
      </c>
      <c r="W21008" s="48">
        <v>-800</v>
      </c>
      <c r="Y21008" s="48">
        <v>-1405</v>
      </c>
      <c r="AD21008" s="48">
        <v>-842</v>
      </c>
      <c r="AF21008" s="48">
        <v>457</v>
      </c>
      <c r="AH21008" s="48">
        <v>-1646</v>
      </c>
      <c r="AJ21008" s="49">
        <v>-5</v>
      </c>
      <c r="AK21008" s="49">
        <v>1</v>
      </c>
    </row>
    <row r="21009" spans="1:37">
      <c r="A21009" s="37" t="s">
        <v>37</v>
      </c>
      <c r="B21009" s="38">
        <v>43061.541666666664</v>
      </c>
      <c r="C21009" s="39">
        <v>43061</v>
      </c>
      <c r="D21009" s="38">
        <v>43061.333333333336</v>
      </c>
      <c r="E21009" s="40" t="s">
        <v>239</v>
      </c>
      <c r="F21009" s="48">
        <v>86911</v>
      </c>
      <c r="G21009" s="48">
        <v>85022</v>
      </c>
      <c r="H21009" s="48">
        <v>79893</v>
      </c>
      <c r="I21009" s="48">
        <v>-5124</v>
      </c>
      <c r="T21009" s="48">
        <v>-5132</v>
      </c>
      <c r="W21009" s="48">
        <v>-873</v>
      </c>
      <c r="Y21009" s="48">
        <v>-1695</v>
      </c>
      <c r="AD21009" s="48">
        <v>-1018</v>
      </c>
      <c r="AF21009" s="48">
        <v>-21</v>
      </c>
      <c r="AH21009" s="48">
        <v>-1525</v>
      </c>
      <c r="AJ21009" s="49">
        <v>-5</v>
      </c>
      <c r="AK21009" s="49">
        <v>8</v>
      </c>
    </row>
    <row r="21010" spans="1:37">
      <c r="A21010" s="37" t="s">
        <v>37</v>
      </c>
      <c r="B21010" s="38">
        <v>43061.583333333336</v>
      </c>
      <c r="C21010" s="39">
        <v>43061</v>
      </c>
      <c r="D21010" s="38">
        <v>43061.375</v>
      </c>
      <c r="E21010" s="40" t="s">
        <v>239</v>
      </c>
      <c r="F21010" s="48">
        <v>88999</v>
      </c>
      <c r="G21010" s="48">
        <v>87564</v>
      </c>
      <c r="H21010" s="48">
        <v>82241</v>
      </c>
      <c r="I21010" s="48">
        <v>-5319</v>
      </c>
      <c r="T21010" s="48">
        <v>-5308</v>
      </c>
      <c r="W21010" s="48">
        <v>-1078</v>
      </c>
      <c r="Y21010" s="48">
        <v>-1660</v>
      </c>
      <c r="AD21010" s="48">
        <v>-1098</v>
      </c>
      <c r="AF21010" s="48">
        <v>-61</v>
      </c>
      <c r="AH21010" s="48">
        <v>-1411</v>
      </c>
      <c r="AJ21010" s="49">
        <v>-4</v>
      </c>
      <c r="AK21010" s="49">
        <v>-11</v>
      </c>
    </row>
    <row r="21011" spans="1:37">
      <c r="A21011" s="37" t="s">
        <v>37</v>
      </c>
      <c r="B21011" s="38">
        <v>43061.625</v>
      </c>
      <c r="C21011" s="39">
        <v>43061</v>
      </c>
      <c r="D21011" s="38">
        <v>43061.416666666664</v>
      </c>
      <c r="E21011" s="40" t="s">
        <v>239</v>
      </c>
      <c r="F21011" s="48">
        <v>89139</v>
      </c>
      <c r="G21011" s="48">
        <v>87842</v>
      </c>
      <c r="H21011" s="48">
        <v>83031</v>
      </c>
      <c r="I21011" s="48">
        <v>-4809</v>
      </c>
      <c r="T21011" s="48">
        <v>-4814</v>
      </c>
      <c r="W21011" s="48">
        <v>-1096</v>
      </c>
      <c r="Y21011" s="48">
        <v>-1354</v>
      </c>
      <c r="AD21011" s="48">
        <v>-1037</v>
      </c>
      <c r="AF21011" s="48">
        <v>11</v>
      </c>
      <c r="AH21011" s="48">
        <v>-1338</v>
      </c>
      <c r="AJ21011" s="49">
        <v>-2</v>
      </c>
      <c r="AK21011" s="49">
        <v>5</v>
      </c>
    </row>
    <row r="21012" spans="1:37">
      <c r="A21012" s="37" t="s">
        <v>37</v>
      </c>
      <c r="B21012" s="38">
        <v>43061.666666666664</v>
      </c>
      <c r="C21012" s="39">
        <v>43061</v>
      </c>
      <c r="D21012" s="38">
        <v>43061.458333333336</v>
      </c>
      <c r="E21012" s="40" t="s">
        <v>239</v>
      </c>
      <c r="F21012" s="48">
        <v>88750</v>
      </c>
      <c r="G21012" s="48">
        <v>87337</v>
      </c>
      <c r="H21012" s="48">
        <v>82526</v>
      </c>
      <c r="I21012" s="48">
        <v>-4817</v>
      </c>
      <c r="T21012" s="48">
        <v>-4805</v>
      </c>
      <c r="W21012" s="48">
        <v>-1279</v>
      </c>
      <c r="Y21012" s="48">
        <v>-1152</v>
      </c>
      <c r="AD21012" s="48">
        <v>-1128</v>
      </c>
      <c r="AF21012" s="48">
        <v>109</v>
      </c>
      <c r="AH21012" s="48">
        <v>-1355</v>
      </c>
      <c r="AJ21012" s="49">
        <v>6</v>
      </c>
      <c r="AK21012" s="49">
        <v>-12</v>
      </c>
    </row>
    <row r="21013" spans="1:37">
      <c r="A21013" s="37" t="s">
        <v>37</v>
      </c>
      <c r="B21013" s="38">
        <v>43061.708333333336</v>
      </c>
      <c r="C21013" s="39">
        <v>43061</v>
      </c>
      <c r="D21013" s="38">
        <v>43061.5</v>
      </c>
      <c r="E21013" s="40" t="s">
        <v>239</v>
      </c>
      <c r="F21013" s="48">
        <v>87863</v>
      </c>
      <c r="G21013" s="48">
        <v>86358</v>
      </c>
      <c r="H21013" s="48">
        <v>82040</v>
      </c>
      <c r="I21013" s="48">
        <v>-4325</v>
      </c>
      <c r="T21013" s="48">
        <v>-4328</v>
      </c>
      <c r="W21013" s="48">
        <v>-962</v>
      </c>
      <c r="Y21013" s="48">
        <v>-1009</v>
      </c>
      <c r="AD21013" s="48">
        <v>-1089</v>
      </c>
      <c r="AF21013" s="48">
        <v>231</v>
      </c>
      <c r="AH21013" s="48">
        <v>-1499</v>
      </c>
      <c r="AJ21013" s="49">
        <v>7</v>
      </c>
      <c r="AK21013" s="49">
        <v>3</v>
      </c>
    </row>
    <row r="21014" spans="1:37">
      <c r="A21014" s="37" t="s">
        <v>37</v>
      </c>
      <c r="B21014" s="38">
        <v>43061.75</v>
      </c>
      <c r="C21014" s="39">
        <v>43061</v>
      </c>
      <c r="D21014" s="38">
        <v>43061.541666666664</v>
      </c>
      <c r="E21014" s="40" t="s">
        <v>239</v>
      </c>
      <c r="F21014" s="48">
        <v>86623</v>
      </c>
      <c r="G21014" s="48">
        <v>85217</v>
      </c>
      <c r="H21014" s="48">
        <v>81278</v>
      </c>
      <c r="I21014" s="48">
        <v>-3942</v>
      </c>
      <c r="T21014" s="48">
        <v>-3946</v>
      </c>
      <c r="W21014" s="48">
        <v>-1003</v>
      </c>
      <c r="Y21014" s="48">
        <v>-981</v>
      </c>
      <c r="AD21014" s="48">
        <v>-968</v>
      </c>
      <c r="AF21014" s="48">
        <v>461</v>
      </c>
      <c r="AH21014" s="48">
        <v>-1455</v>
      </c>
      <c r="AJ21014" s="49">
        <v>3</v>
      </c>
      <c r="AK21014" s="49">
        <v>4</v>
      </c>
    </row>
    <row r="21015" spans="1:37">
      <c r="A21015" s="37" t="s">
        <v>37</v>
      </c>
      <c r="B21015" s="38">
        <v>43061.791666666664</v>
      </c>
      <c r="C21015" s="39">
        <v>43061</v>
      </c>
      <c r="D21015" s="38">
        <v>43061.583333333336</v>
      </c>
      <c r="E21015" s="40" t="s">
        <v>239</v>
      </c>
      <c r="F21015" s="48">
        <v>85366</v>
      </c>
      <c r="G21015" s="48">
        <v>83658</v>
      </c>
      <c r="H21015" s="48">
        <v>79504</v>
      </c>
      <c r="I21015" s="48">
        <v>-4164</v>
      </c>
      <c r="T21015" s="48">
        <v>-4162</v>
      </c>
      <c r="W21015" s="48">
        <v>-817</v>
      </c>
      <c r="Y21015" s="48">
        <v>-1215</v>
      </c>
      <c r="AD21015" s="48">
        <v>-1056</v>
      </c>
      <c r="AF21015" s="48">
        <v>448</v>
      </c>
      <c r="AH21015" s="48">
        <v>-1522</v>
      </c>
      <c r="AJ21015" s="49">
        <v>10</v>
      </c>
      <c r="AK21015" s="49">
        <v>-2</v>
      </c>
    </row>
    <row r="21016" spans="1:37">
      <c r="A21016" s="37" t="s">
        <v>37</v>
      </c>
      <c r="B21016" s="38">
        <v>43061.833333333336</v>
      </c>
      <c r="C21016" s="39">
        <v>43061</v>
      </c>
      <c r="D21016" s="38">
        <v>43061.625</v>
      </c>
      <c r="E21016" s="40" t="s">
        <v>239</v>
      </c>
      <c r="F21016" s="48">
        <v>84367</v>
      </c>
      <c r="G21016" s="48">
        <v>82798</v>
      </c>
      <c r="H21016" s="48">
        <v>78664</v>
      </c>
      <c r="I21016" s="48">
        <v>-4139</v>
      </c>
      <c r="T21016" s="48">
        <v>-4141</v>
      </c>
      <c r="W21016" s="48">
        <v>-922</v>
      </c>
      <c r="Y21016" s="48">
        <v>-1072</v>
      </c>
      <c r="AD21016" s="48">
        <v>-1060</v>
      </c>
      <c r="AF21016" s="48">
        <v>516</v>
      </c>
      <c r="AH21016" s="48">
        <v>-1603</v>
      </c>
      <c r="AJ21016" s="49">
        <v>5</v>
      </c>
      <c r="AK21016" s="49">
        <v>2</v>
      </c>
    </row>
    <row r="21017" spans="1:37">
      <c r="A21017" s="37" t="s">
        <v>37</v>
      </c>
      <c r="B21017" s="38">
        <v>43061.875</v>
      </c>
      <c r="C21017" s="39">
        <v>43061</v>
      </c>
      <c r="D21017" s="38">
        <v>43061.666666666664</v>
      </c>
      <c r="E21017" s="40" t="s">
        <v>239</v>
      </c>
      <c r="F21017" s="48">
        <v>83499</v>
      </c>
      <c r="G21017" s="48">
        <v>81541</v>
      </c>
      <c r="H21017" s="48">
        <v>77986</v>
      </c>
      <c r="I21017" s="48">
        <v>-3558</v>
      </c>
      <c r="T21017" s="48">
        <v>-3574</v>
      </c>
      <c r="W21017" s="48">
        <v>-899</v>
      </c>
      <c r="Y21017" s="48">
        <v>-705</v>
      </c>
      <c r="AD21017" s="48">
        <v>-1071</v>
      </c>
      <c r="AF21017" s="48">
        <v>637</v>
      </c>
      <c r="AH21017" s="48">
        <v>-1536</v>
      </c>
      <c r="AJ21017" s="49">
        <v>3</v>
      </c>
      <c r="AK21017" s="49">
        <v>16</v>
      </c>
    </row>
    <row r="21018" spans="1:37">
      <c r="A21018" s="37" t="s">
        <v>37</v>
      </c>
      <c r="B21018" s="38">
        <v>43061.916666666664</v>
      </c>
      <c r="C21018" s="39">
        <v>43061</v>
      </c>
      <c r="D21018" s="38">
        <v>43061.708333333336</v>
      </c>
      <c r="E21018" s="40" t="s">
        <v>239</v>
      </c>
      <c r="F21018" s="48">
        <v>83509</v>
      </c>
      <c r="G21018" s="48">
        <v>81218</v>
      </c>
      <c r="H21018" s="48">
        <v>77541</v>
      </c>
      <c r="I21018" s="48">
        <v>-3685</v>
      </c>
      <c r="T21018" s="48">
        <v>-3704</v>
      </c>
      <c r="W21018" s="48">
        <v>-1012</v>
      </c>
      <c r="Y21018" s="48">
        <v>-850</v>
      </c>
      <c r="AD21018" s="48">
        <v>-1064</v>
      </c>
      <c r="AF21018" s="48">
        <v>496</v>
      </c>
      <c r="AH21018" s="48">
        <v>-1274</v>
      </c>
      <c r="AJ21018" s="49">
        <v>8</v>
      </c>
      <c r="AK21018" s="49">
        <v>19</v>
      </c>
    </row>
    <row r="21019" spans="1:37">
      <c r="A21019" s="37" t="s">
        <v>37</v>
      </c>
      <c r="B21019" s="38">
        <v>43061.958333333336</v>
      </c>
      <c r="C21019" s="39">
        <v>43061</v>
      </c>
      <c r="D21019" s="38">
        <v>43061.75</v>
      </c>
      <c r="E21019" s="40" t="s">
        <v>239</v>
      </c>
      <c r="F21019" s="48">
        <v>85712</v>
      </c>
      <c r="G21019" s="48">
        <v>83242</v>
      </c>
      <c r="H21019" s="48">
        <v>80238</v>
      </c>
      <c r="I21019" s="48">
        <v>-3011</v>
      </c>
      <c r="T21019" s="48">
        <v>-3017</v>
      </c>
      <c r="W21019" s="48">
        <v>-852</v>
      </c>
      <c r="Y21019" s="48">
        <v>-787</v>
      </c>
      <c r="AD21019" s="48">
        <v>-937</v>
      </c>
      <c r="AF21019" s="48">
        <v>474</v>
      </c>
      <c r="AH21019" s="48">
        <v>-915</v>
      </c>
      <c r="AJ21019" s="49">
        <v>7</v>
      </c>
      <c r="AK21019" s="49">
        <v>6</v>
      </c>
    </row>
    <row r="21020" spans="1:37">
      <c r="A21020" s="37" t="s">
        <v>37</v>
      </c>
      <c r="B21020" s="38">
        <v>43062</v>
      </c>
      <c r="C21020" s="39">
        <v>43061</v>
      </c>
      <c r="D21020" s="38">
        <v>43061.791666666664</v>
      </c>
      <c r="E21020" s="40" t="s">
        <v>239</v>
      </c>
      <c r="F21020" s="48">
        <v>88986</v>
      </c>
      <c r="G21020" s="48">
        <v>86987</v>
      </c>
      <c r="H21020" s="48">
        <v>82860</v>
      </c>
      <c r="I21020" s="48">
        <v>-4133</v>
      </c>
      <c r="T21020" s="48">
        <v>-4153</v>
      </c>
      <c r="W21020" s="48">
        <v>-841</v>
      </c>
      <c r="Y21020" s="48">
        <v>-1229</v>
      </c>
      <c r="AD21020" s="48">
        <v>-1129</v>
      </c>
      <c r="AF21020" s="48">
        <v>-68</v>
      </c>
      <c r="AH21020" s="48">
        <v>-886</v>
      </c>
      <c r="AJ21020" s="49">
        <v>6</v>
      </c>
      <c r="AK21020" s="49">
        <v>20</v>
      </c>
    </row>
    <row r="21021" spans="1:37">
      <c r="A21021" s="37" t="s">
        <v>37</v>
      </c>
      <c r="B21021" s="38">
        <v>43062.041666666664</v>
      </c>
      <c r="C21021" s="39">
        <v>43061</v>
      </c>
      <c r="D21021" s="38">
        <v>43061.833333333336</v>
      </c>
      <c r="E21021" s="40" t="s">
        <v>239</v>
      </c>
      <c r="F21021" s="48">
        <v>90169</v>
      </c>
      <c r="G21021" s="48">
        <v>87138</v>
      </c>
      <c r="H21021" s="48">
        <v>82826</v>
      </c>
      <c r="I21021" s="48">
        <v>-4320</v>
      </c>
      <c r="T21021" s="48">
        <v>-4324</v>
      </c>
      <c r="W21021" s="48">
        <v>-1028</v>
      </c>
      <c r="Y21021" s="48">
        <v>-997</v>
      </c>
      <c r="AD21021" s="48">
        <v>-1149</v>
      </c>
      <c r="AF21021" s="48">
        <v>152</v>
      </c>
      <c r="AH21021" s="48">
        <v>-1302</v>
      </c>
      <c r="AJ21021" s="49">
        <v>8</v>
      </c>
      <c r="AK21021" s="49">
        <v>4</v>
      </c>
    </row>
    <row r="21022" spans="1:37">
      <c r="A21022" s="37" t="s">
        <v>37</v>
      </c>
      <c r="B21022" s="38">
        <v>43062.083333333336</v>
      </c>
      <c r="C21022" s="39">
        <v>43061</v>
      </c>
      <c r="D21022" s="38">
        <v>43061.875</v>
      </c>
      <c r="E21022" s="40" t="s">
        <v>239</v>
      </c>
      <c r="F21022" s="48">
        <v>88319</v>
      </c>
      <c r="G21022" s="48">
        <v>86101</v>
      </c>
      <c r="H21022" s="48">
        <v>82145</v>
      </c>
      <c r="I21022" s="48">
        <v>-3965</v>
      </c>
      <c r="T21022" s="48">
        <v>-3980</v>
      </c>
      <c r="W21022" s="48">
        <v>-1050</v>
      </c>
      <c r="Y21022" s="48">
        <v>-990</v>
      </c>
      <c r="AD21022" s="48">
        <v>-1146</v>
      </c>
      <c r="AF21022" s="48">
        <v>553</v>
      </c>
      <c r="AH21022" s="48">
        <v>-1347</v>
      </c>
      <c r="AJ21022" s="49">
        <v>9</v>
      </c>
      <c r="AK21022" s="49">
        <v>15</v>
      </c>
    </row>
    <row r="21023" spans="1:37">
      <c r="A21023" s="37" t="s">
        <v>37</v>
      </c>
      <c r="B21023" s="38">
        <v>43062.125</v>
      </c>
      <c r="C21023" s="39">
        <v>43061</v>
      </c>
      <c r="D21023" s="38">
        <v>43061.916666666664</v>
      </c>
      <c r="E21023" s="40" t="s">
        <v>239</v>
      </c>
      <c r="F21023" s="48">
        <v>86167</v>
      </c>
      <c r="G21023" s="48">
        <v>84346</v>
      </c>
      <c r="H21023" s="48">
        <v>80836</v>
      </c>
      <c r="I21023" s="48">
        <v>-3518</v>
      </c>
      <c r="T21023" s="48">
        <v>-3534</v>
      </c>
      <c r="W21023" s="48">
        <v>-847</v>
      </c>
      <c r="Y21023" s="48">
        <v>-1142</v>
      </c>
      <c r="AD21023" s="48">
        <v>-1114</v>
      </c>
      <c r="AF21023" s="48">
        <v>825</v>
      </c>
      <c r="AH21023" s="48">
        <v>-1256</v>
      </c>
      <c r="AJ21023" s="49">
        <v>8</v>
      </c>
      <c r="AK21023" s="49">
        <v>16</v>
      </c>
    </row>
    <row r="21024" spans="1:37">
      <c r="A21024" s="37" t="s">
        <v>37</v>
      </c>
      <c r="B21024" s="38">
        <v>43062.166666666664</v>
      </c>
      <c r="C21024" s="39">
        <v>43061</v>
      </c>
      <c r="D21024" s="38">
        <v>43061.958333333336</v>
      </c>
      <c r="E21024" s="40" t="s">
        <v>239</v>
      </c>
      <c r="F21024" s="48">
        <v>83118</v>
      </c>
      <c r="G21024" s="48">
        <v>81543</v>
      </c>
      <c r="H21024" s="48">
        <v>78042</v>
      </c>
      <c r="I21024" s="48">
        <v>-3510</v>
      </c>
      <c r="T21024" s="48">
        <v>-3530</v>
      </c>
      <c r="W21024" s="48">
        <v>-861</v>
      </c>
      <c r="Y21024" s="48">
        <v>-1298</v>
      </c>
      <c r="AD21024" s="48">
        <v>-1026</v>
      </c>
      <c r="AF21024" s="48">
        <v>912</v>
      </c>
      <c r="AH21024" s="48">
        <v>-1257</v>
      </c>
      <c r="AJ21024" s="49">
        <v>9</v>
      </c>
      <c r="AK21024" s="49">
        <v>20</v>
      </c>
    </row>
    <row r="21025" spans="1:37">
      <c r="A21025" s="37" t="s">
        <v>37</v>
      </c>
      <c r="B21025" s="38">
        <v>43062.208333333336</v>
      </c>
      <c r="C21025" s="39">
        <v>43061</v>
      </c>
      <c r="D21025" s="38">
        <v>43062</v>
      </c>
      <c r="E21025" s="40" t="s">
        <v>239</v>
      </c>
      <c r="F21025" s="48">
        <v>80274</v>
      </c>
      <c r="G21025" s="48">
        <v>77957</v>
      </c>
      <c r="H21025" s="48">
        <v>74908</v>
      </c>
      <c r="I21025" s="48">
        <v>-3055</v>
      </c>
      <c r="T21025" s="48">
        <v>-3070</v>
      </c>
      <c r="W21025" s="48">
        <v>-948</v>
      </c>
      <c r="Y21025" s="48">
        <v>-1053</v>
      </c>
      <c r="AD21025" s="48">
        <v>-1028</v>
      </c>
      <c r="AF21025" s="48">
        <v>1016</v>
      </c>
      <c r="AH21025" s="48">
        <v>-1057</v>
      </c>
      <c r="AJ21025" s="49">
        <v>6</v>
      </c>
      <c r="AK21025" s="49">
        <v>15</v>
      </c>
    </row>
    <row r="21026" spans="1:37">
      <c r="A21026" s="37" t="s">
        <v>37</v>
      </c>
      <c r="B21026" s="38">
        <v>43062.25</v>
      </c>
      <c r="C21026" s="39">
        <v>43062</v>
      </c>
      <c r="D21026" s="38">
        <v>43062.041666666664</v>
      </c>
      <c r="E21026" s="40" t="s">
        <v>239</v>
      </c>
      <c r="F21026" s="48">
        <v>76881</v>
      </c>
      <c r="G21026" s="48">
        <v>74841</v>
      </c>
      <c r="H21026" s="48">
        <v>72147</v>
      </c>
      <c r="I21026" s="48">
        <v>-2703</v>
      </c>
      <c r="T21026" s="48">
        <v>-2716</v>
      </c>
      <c r="W21026" s="48">
        <v>-895</v>
      </c>
      <c r="Y21026" s="48">
        <v>-768</v>
      </c>
      <c r="AD21026" s="48">
        <v>-1053</v>
      </c>
      <c r="AF21026" s="48">
        <v>975</v>
      </c>
      <c r="AH21026" s="48">
        <v>-975</v>
      </c>
      <c r="AJ21026" s="49">
        <v>9</v>
      </c>
      <c r="AK21026" s="49">
        <v>13</v>
      </c>
    </row>
    <row r="21027" spans="1:37">
      <c r="A21027" s="37" t="s">
        <v>37</v>
      </c>
      <c r="B21027" s="38">
        <v>43062.291666666664</v>
      </c>
      <c r="C21027" s="39">
        <v>43062</v>
      </c>
      <c r="D21027" s="38">
        <v>43062.083333333336</v>
      </c>
      <c r="E21027" s="40" t="s">
        <v>239</v>
      </c>
      <c r="F21027" s="48">
        <v>73999</v>
      </c>
      <c r="G21027" s="48">
        <v>72242</v>
      </c>
      <c r="H21027" s="48">
        <v>69982</v>
      </c>
      <c r="I21027" s="48">
        <v>-2263</v>
      </c>
      <c r="T21027" s="48">
        <v>-2288</v>
      </c>
      <c r="W21027" s="48">
        <v>-893</v>
      </c>
      <c r="Y21027" s="48">
        <v>-414</v>
      </c>
      <c r="AD21027" s="48">
        <v>-1054</v>
      </c>
      <c r="AF21027" s="48">
        <v>974</v>
      </c>
      <c r="AH21027" s="48">
        <v>-901</v>
      </c>
      <c r="AJ21027" s="49">
        <v>3</v>
      </c>
      <c r="AK21027" s="49">
        <v>25</v>
      </c>
    </row>
    <row r="21028" spans="1:37">
      <c r="A21028" s="37" t="s">
        <v>37</v>
      </c>
      <c r="B21028" s="38">
        <v>43062.333333333336</v>
      </c>
      <c r="C21028" s="39">
        <v>43062</v>
      </c>
      <c r="D21028" s="38">
        <v>43062.125</v>
      </c>
      <c r="E21028" s="40" t="s">
        <v>239</v>
      </c>
      <c r="F21028" s="48">
        <v>72221</v>
      </c>
      <c r="G21028" s="48">
        <v>71302</v>
      </c>
      <c r="H21028" s="48">
        <v>69195</v>
      </c>
      <c r="I21028" s="48">
        <v>-2117</v>
      </c>
      <c r="T21028" s="48">
        <v>-2132</v>
      </c>
      <c r="W21028" s="48">
        <v>-705</v>
      </c>
      <c r="Y21028" s="48">
        <v>-522</v>
      </c>
      <c r="AD21028" s="48">
        <v>-1070</v>
      </c>
      <c r="AF21028" s="48">
        <v>1092</v>
      </c>
      <c r="AH21028" s="48">
        <v>-927</v>
      </c>
      <c r="AJ21028" s="49">
        <v>10</v>
      </c>
      <c r="AK21028" s="49">
        <v>15</v>
      </c>
    </row>
    <row r="21029" spans="1:37">
      <c r="A21029" s="37" t="s">
        <v>37</v>
      </c>
      <c r="B21029" s="38">
        <v>43062.375</v>
      </c>
      <c r="C21029" s="39">
        <v>43062</v>
      </c>
      <c r="D21029" s="38">
        <v>43062.166666666664</v>
      </c>
      <c r="E21029" s="40" t="s">
        <v>239</v>
      </c>
      <c r="F21029" s="48">
        <v>71210</v>
      </c>
      <c r="G21029" s="48">
        <v>70413</v>
      </c>
      <c r="H21029" s="48">
        <v>68233</v>
      </c>
      <c r="I21029" s="48">
        <v>-2185</v>
      </c>
      <c r="T21029" s="48">
        <v>-2205</v>
      </c>
      <c r="W21029" s="48">
        <v>-768</v>
      </c>
      <c r="Y21029" s="48">
        <v>-735</v>
      </c>
      <c r="AD21029" s="48">
        <v>-1029</v>
      </c>
      <c r="AF21029" s="48">
        <v>1253</v>
      </c>
      <c r="AH21029" s="48">
        <v>-926</v>
      </c>
      <c r="AJ21029" s="49">
        <v>5</v>
      </c>
      <c r="AK21029" s="49">
        <v>20</v>
      </c>
    </row>
    <row r="21030" spans="1:37">
      <c r="A21030" s="37" t="s">
        <v>37</v>
      </c>
      <c r="B21030" s="38">
        <v>43062.416666666664</v>
      </c>
      <c r="C21030" s="39">
        <v>43062</v>
      </c>
      <c r="D21030" s="38">
        <v>43062.208333333336</v>
      </c>
      <c r="E21030" s="40" t="s">
        <v>239</v>
      </c>
      <c r="F21030" s="48">
        <v>70312</v>
      </c>
      <c r="G21030" s="48">
        <v>70184</v>
      </c>
      <c r="H21030" s="48">
        <v>67925</v>
      </c>
      <c r="I21030" s="48">
        <v>-2266</v>
      </c>
      <c r="T21030" s="48">
        <v>-2277</v>
      </c>
      <c r="W21030" s="48">
        <v>-768</v>
      </c>
      <c r="Y21030" s="48">
        <v>-948</v>
      </c>
      <c r="AD21030" s="48">
        <v>-1032</v>
      </c>
      <c r="AF21030" s="48">
        <v>1298</v>
      </c>
      <c r="AH21030" s="48">
        <v>-827</v>
      </c>
      <c r="AJ21030" s="49">
        <v>7</v>
      </c>
      <c r="AK21030" s="49">
        <v>11</v>
      </c>
    </row>
    <row r="21031" spans="1:37">
      <c r="A21031" s="37" t="s">
        <v>37</v>
      </c>
      <c r="B21031" s="38">
        <v>43062.458333333336</v>
      </c>
      <c r="C21031" s="39">
        <v>43062</v>
      </c>
      <c r="D21031" s="38">
        <v>43062.25</v>
      </c>
      <c r="E21031" s="40" t="s">
        <v>239</v>
      </c>
      <c r="F21031" s="48">
        <v>71134</v>
      </c>
      <c r="G21031" s="48">
        <v>70937</v>
      </c>
      <c r="H21031" s="48">
        <v>68738</v>
      </c>
      <c r="I21031" s="48">
        <v>-2207</v>
      </c>
      <c r="T21031" s="48">
        <v>-2221</v>
      </c>
      <c r="W21031" s="48">
        <v>-722</v>
      </c>
      <c r="Y21031" s="48">
        <v>-761</v>
      </c>
      <c r="AD21031" s="48">
        <v>-1174</v>
      </c>
      <c r="AF21031" s="48">
        <v>1283</v>
      </c>
      <c r="AH21031" s="48">
        <v>-847</v>
      </c>
      <c r="AJ21031" s="49">
        <v>8</v>
      </c>
      <c r="AK21031" s="49">
        <v>14</v>
      </c>
    </row>
    <row r="21032" spans="1:37">
      <c r="A21032" s="37" t="s">
        <v>37</v>
      </c>
      <c r="B21032" s="38">
        <v>43062.5</v>
      </c>
      <c r="C21032" s="39">
        <v>43062</v>
      </c>
      <c r="D21032" s="38">
        <v>43062.291666666664</v>
      </c>
      <c r="E21032" s="40" t="s">
        <v>239</v>
      </c>
      <c r="F21032" s="48">
        <v>73157</v>
      </c>
      <c r="G21032" s="48">
        <v>72261</v>
      </c>
      <c r="H21032" s="48">
        <v>70010</v>
      </c>
      <c r="I21032" s="48">
        <v>-2263</v>
      </c>
      <c r="T21032" s="48">
        <v>-2275</v>
      </c>
      <c r="W21032" s="48">
        <v>-750</v>
      </c>
      <c r="Y21032" s="48">
        <v>-752</v>
      </c>
      <c r="AD21032" s="48">
        <v>-1244</v>
      </c>
      <c r="AF21032" s="48">
        <v>1283</v>
      </c>
      <c r="AH21032" s="48">
        <v>-812</v>
      </c>
      <c r="AJ21032" s="49">
        <v>12</v>
      </c>
      <c r="AK21032" s="49">
        <v>12</v>
      </c>
    </row>
    <row r="21033" spans="1:37">
      <c r="A21033" s="37" t="s">
        <v>37</v>
      </c>
      <c r="B21033" s="38">
        <v>43062.541666666664</v>
      </c>
      <c r="C21033" s="39">
        <v>43062</v>
      </c>
      <c r="D21033" s="38">
        <v>43062.333333333336</v>
      </c>
      <c r="E21033" s="40" t="s">
        <v>239</v>
      </c>
      <c r="F21033" s="48">
        <v>75212</v>
      </c>
      <c r="G21033" s="48">
        <v>74543</v>
      </c>
      <c r="H21033" s="48">
        <v>71708</v>
      </c>
      <c r="I21033" s="48">
        <v>-2841</v>
      </c>
      <c r="T21033" s="48">
        <v>-2864</v>
      </c>
      <c r="W21033" s="48">
        <v>-842</v>
      </c>
      <c r="Y21033" s="48">
        <v>-487</v>
      </c>
      <c r="AD21033" s="48">
        <v>-1347</v>
      </c>
      <c r="AF21033" s="48">
        <v>1126</v>
      </c>
      <c r="AH21033" s="48">
        <v>-1314</v>
      </c>
      <c r="AJ21033" s="49">
        <v>6</v>
      </c>
      <c r="AK21033" s="49">
        <v>23</v>
      </c>
    </row>
    <row r="21034" spans="1:37">
      <c r="A21034" s="37" t="s">
        <v>37</v>
      </c>
      <c r="B21034" s="38">
        <v>43062.583333333336</v>
      </c>
      <c r="C21034" s="39">
        <v>43062</v>
      </c>
      <c r="D21034" s="38">
        <v>43062.375</v>
      </c>
      <c r="E21034" s="40" t="s">
        <v>239</v>
      </c>
      <c r="F21034" s="48">
        <v>77493</v>
      </c>
      <c r="G21034" s="48">
        <v>76681</v>
      </c>
      <c r="H21034" s="48">
        <v>73359</v>
      </c>
      <c r="I21034" s="48">
        <v>-3333</v>
      </c>
      <c r="T21034" s="48">
        <v>-3343</v>
      </c>
      <c r="W21034" s="48">
        <v>-946</v>
      </c>
      <c r="Y21034" s="48">
        <v>-466</v>
      </c>
      <c r="AD21034" s="48">
        <v>-1408</v>
      </c>
      <c r="AF21034" s="48">
        <v>597</v>
      </c>
      <c r="AH21034" s="48">
        <v>-1120</v>
      </c>
      <c r="AJ21034" s="49">
        <v>11</v>
      </c>
      <c r="AK21034" s="49">
        <v>10</v>
      </c>
    </row>
    <row r="21035" spans="1:37">
      <c r="A21035" s="37" t="s">
        <v>37</v>
      </c>
      <c r="B21035" s="38">
        <v>43062.625</v>
      </c>
      <c r="C21035" s="39">
        <v>43062</v>
      </c>
      <c r="D21035" s="38">
        <v>43062.416666666664</v>
      </c>
      <c r="E21035" s="40" t="s">
        <v>239</v>
      </c>
      <c r="F21035" s="48">
        <v>79469</v>
      </c>
      <c r="G21035" s="48">
        <v>78567</v>
      </c>
      <c r="H21035" s="48">
        <v>75000</v>
      </c>
      <c r="I21035" s="48">
        <v>-3576</v>
      </c>
      <c r="T21035" s="48">
        <v>-3596</v>
      </c>
      <c r="W21035" s="48">
        <v>-958</v>
      </c>
      <c r="Y21035" s="48">
        <v>-452</v>
      </c>
      <c r="AD21035" s="48">
        <v>-1300</v>
      </c>
      <c r="AF21035" s="48">
        <v>319</v>
      </c>
      <c r="AH21035" s="48">
        <v>-1205</v>
      </c>
      <c r="AJ21035" s="49">
        <v>9</v>
      </c>
      <c r="AK21035" s="49">
        <v>20</v>
      </c>
    </row>
    <row r="21036" spans="1:37">
      <c r="A21036" s="37" t="s">
        <v>37</v>
      </c>
      <c r="B21036" s="38">
        <v>43062.666666666664</v>
      </c>
      <c r="C21036" s="39">
        <v>43062</v>
      </c>
      <c r="D21036" s="38">
        <v>43062.458333333336</v>
      </c>
      <c r="E21036" s="40" t="s">
        <v>239</v>
      </c>
      <c r="F21036" s="48">
        <v>80157</v>
      </c>
      <c r="G21036" s="48">
        <v>78763</v>
      </c>
      <c r="H21036" s="48">
        <v>75246</v>
      </c>
      <c r="I21036" s="48">
        <v>-3525</v>
      </c>
      <c r="T21036" s="48">
        <v>-3532</v>
      </c>
      <c r="W21036" s="48">
        <v>-999</v>
      </c>
      <c r="Y21036" s="48">
        <v>-813</v>
      </c>
      <c r="AD21036" s="48">
        <v>-1201</v>
      </c>
      <c r="AF21036" s="48">
        <v>684</v>
      </c>
      <c r="AH21036" s="48">
        <v>-1203</v>
      </c>
      <c r="AJ21036" s="49">
        <v>8</v>
      </c>
      <c r="AK21036" s="49">
        <v>7</v>
      </c>
    </row>
    <row r="21037" spans="1:37">
      <c r="A21037" s="37" t="s">
        <v>37</v>
      </c>
      <c r="B21037" s="38">
        <v>43062.708333333336</v>
      </c>
      <c r="C21037" s="39">
        <v>43062</v>
      </c>
      <c r="D21037" s="38">
        <v>43062.5</v>
      </c>
      <c r="E21037" s="40" t="s">
        <v>239</v>
      </c>
      <c r="F21037" s="48">
        <v>78904</v>
      </c>
      <c r="G21037" s="48">
        <v>77549</v>
      </c>
      <c r="H21037" s="48">
        <v>74114</v>
      </c>
      <c r="I21037" s="48">
        <v>-3442</v>
      </c>
      <c r="T21037" s="48">
        <v>-3455</v>
      </c>
      <c r="W21037" s="48">
        <v>-860</v>
      </c>
      <c r="Y21037" s="48">
        <v>-996</v>
      </c>
      <c r="AD21037" s="48">
        <v>-1134</v>
      </c>
      <c r="AF21037" s="48">
        <v>890</v>
      </c>
      <c r="AH21037" s="48">
        <v>-1355</v>
      </c>
      <c r="AJ21037" s="49">
        <v>7</v>
      </c>
      <c r="AK21037" s="49">
        <v>13</v>
      </c>
    </row>
    <row r="21038" spans="1:37">
      <c r="A21038" s="37" t="s">
        <v>37</v>
      </c>
      <c r="B21038" s="38">
        <v>43062.75</v>
      </c>
      <c r="C21038" s="39">
        <v>43062</v>
      </c>
      <c r="D21038" s="38">
        <v>43062.541666666664</v>
      </c>
      <c r="E21038" s="40" t="s">
        <v>239</v>
      </c>
      <c r="F21038" s="48">
        <v>75701</v>
      </c>
      <c r="G21038" s="48">
        <v>74488</v>
      </c>
      <c r="H21038" s="48">
        <v>70750</v>
      </c>
      <c r="I21038" s="48">
        <v>-3745</v>
      </c>
      <c r="T21038" s="48">
        <v>-3756</v>
      </c>
      <c r="W21038" s="48">
        <v>-908</v>
      </c>
      <c r="Y21038" s="48">
        <v>-1036</v>
      </c>
      <c r="AD21038" s="48">
        <v>-1075</v>
      </c>
      <c r="AF21038" s="48">
        <v>842</v>
      </c>
      <c r="AH21038" s="48">
        <v>-1579</v>
      </c>
      <c r="AJ21038" s="49">
        <v>7</v>
      </c>
      <c r="AK21038" s="49">
        <v>11</v>
      </c>
    </row>
    <row r="21039" spans="1:37">
      <c r="A21039" s="37" t="s">
        <v>37</v>
      </c>
      <c r="B21039" s="38">
        <v>43062.791666666664</v>
      </c>
      <c r="C21039" s="39">
        <v>43062</v>
      </c>
      <c r="D21039" s="38">
        <v>43062.583333333336</v>
      </c>
      <c r="E21039" s="40" t="s">
        <v>239</v>
      </c>
      <c r="F21039" s="48">
        <v>71617</v>
      </c>
      <c r="G21039" s="48">
        <v>70138</v>
      </c>
      <c r="H21039" s="48">
        <v>66332</v>
      </c>
      <c r="I21039" s="48">
        <v>-3812</v>
      </c>
      <c r="T21039" s="48">
        <v>-3826</v>
      </c>
      <c r="W21039" s="48">
        <v>-794</v>
      </c>
      <c r="Y21039" s="48">
        <v>-905</v>
      </c>
      <c r="AD21039" s="48">
        <v>-1061</v>
      </c>
      <c r="AF21039" s="48">
        <v>529</v>
      </c>
      <c r="AH21039" s="48">
        <v>-1595</v>
      </c>
      <c r="AJ21039" s="49">
        <v>6</v>
      </c>
      <c r="AK21039" s="49">
        <v>14</v>
      </c>
    </row>
    <row r="21040" spans="1:37">
      <c r="A21040" s="37" t="s">
        <v>37</v>
      </c>
      <c r="B21040" s="38">
        <v>43062.833333333336</v>
      </c>
      <c r="C21040" s="39">
        <v>43062</v>
      </c>
      <c r="D21040" s="38">
        <v>43062.625</v>
      </c>
      <c r="E21040" s="40" t="s">
        <v>239</v>
      </c>
      <c r="F21040" s="48">
        <v>68323</v>
      </c>
      <c r="G21040" s="48">
        <v>66758</v>
      </c>
      <c r="H21040" s="48">
        <v>62933</v>
      </c>
      <c r="I21040" s="48">
        <v>-3835</v>
      </c>
      <c r="T21040" s="48">
        <v>-3846</v>
      </c>
      <c r="W21040" s="48">
        <v>-920</v>
      </c>
      <c r="Y21040" s="48">
        <v>-733</v>
      </c>
      <c r="AD21040" s="48">
        <v>-968</v>
      </c>
      <c r="AF21040" s="48">
        <v>422</v>
      </c>
      <c r="AH21040" s="48">
        <v>-1647</v>
      </c>
      <c r="AJ21040" s="49">
        <v>10</v>
      </c>
      <c r="AK21040" s="49">
        <v>11</v>
      </c>
    </row>
    <row r="21041" spans="1:37">
      <c r="A21041" s="37" t="s">
        <v>37</v>
      </c>
      <c r="B21041" s="38">
        <v>43062.875</v>
      </c>
      <c r="C21041" s="39">
        <v>43062</v>
      </c>
      <c r="D21041" s="38">
        <v>43062.666666666664</v>
      </c>
      <c r="E21041" s="40" t="s">
        <v>239</v>
      </c>
      <c r="F21041" s="48">
        <v>66188</v>
      </c>
      <c r="G21041" s="48">
        <v>64619</v>
      </c>
      <c r="H21041" s="48">
        <v>61188</v>
      </c>
      <c r="I21041" s="48">
        <v>-3440</v>
      </c>
      <c r="T21041" s="48">
        <v>-3449</v>
      </c>
      <c r="W21041" s="48">
        <v>-918</v>
      </c>
      <c r="Y21041" s="48">
        <v>-369</v>
      </c>
      <c r="AD21041" s="48">
        <v>-961</v>
      </c>
      <c r="AF21041" s="48">
        <v>515</v>
      </c>
      <c r="AH21041" s="48">
        <v>-1716</v>
      </c>
      <c r="AJ21041" s="49">
        <v>9</v>
      </c>
      <c r="AK21041" s="49">
        <v>9</v>
      </c>
    </row>
    <row r="21042" spans="1:37">
      <c r="A21042" s="37" t="s">
        <v>37</v>
      </c>
      <c r="B21042" s="38">
        <v>43062.916666666664</v>
      </c>
      <c r="C21042" s="39">
        <v>43062</v>
      </c>
      <c r="D21042" s="38">
        <v>43062.708333333336</v>
      </c>
      <c r="E21042" s="40" t="s">
        <v>239</v>
      </c>
      <c r="F21042" s="48">
        <v>65593</v>
      </c>
      <c r="G21042" s="48">
        <v>63749</v>
      </c>
      <c r="H21042" s="48">
        <v>60716</v>
      </c>
      <c r="I21042" s="48">
        <v>-3041</v>
      </c>
      <c r="T21042" s="48">
        <v>-3053</v>
      </c>
      <c r="W21042" s="48">
        <v>-959</v>
      </c>
      <c r="Y21042" s="48">
        <v>-386</v>
      </c>
      <c r="AD21042" s="48">
        <v>-943</v>
      </c>
      <c r="AF21042" s="48">
        <v>423</v>
      </c>
      <c r="AH21042" s="48">
        <v>-1188</v>
      </c>
      <c r="AJ21042" s="49">
        <v>8</v>
      </c>
      <c r="AK21042" s="49">
        <v>12</v>
      </c>
    </row>
    <row r="21043" spans="1:37">
      <c r="A21043" s="37" t="s">
        <v>37</v>
      </c>
      <c r="B21043" s="38">
        <v>43062.958333333336</v>
      </c>
      <c r="C21043" s="39">
        <v>43062</v>
      </c>
      <c r="D21043" s="38">
        <v>43062.75</v>
      </c>
      <c r="E21043" s="40" t="s">
        <v>239</v>
      </c>
      <c r="F21043" s="48">
        <v>67414</v>
      </c>
      <c r="G21043" s="48">
        <v>65120</v>
      </c>
      <c r="H21043" s="48">
        <v>62166</v>
      </c>
      <c r="I21043" s="48">
        <v>-2960</v>
      </c>
      <c r="T21043" s="48">
        <v>-2976</v>
      </c>
      <c r="W21043" s="48">
        <v>-925</v>
      </c>
      <c r="Y21043" s="48">
        <v>-345</v>
      </c>
      <c r="AD21043" s="48">
        <v>-903</v>
      </c>
      <c r="AF21043" s="48">
        <v>420</v>
      </c>
      <c r="AH21043" s="48">
        <v>-1223</v>
      </c>
      <c r="AJ21043" s="49">
        <v>6</v>
      </c>
      <c r="AK21043" s="49">
        <v>16</v>
      </c>
    </row>
    <row r="21044" spans="1:37">
      <c r="A21044" s="37" t="s">
        <v>37</v>
      </c>
      <c r="B21044" s="38">
        <v>43063</v>
      </c>
      <c r="C21044" s="39">
        <v>43062</v>
      </c>
      <c r="D21044" s="38">
        <v>43062.791666666664</v>
      </c>
      <c r="E21044" s="40" t="s">
        <v>239</v>
      </c>
      <c r="F21044" s="48">
        <v>70874</v>
      </c>
      <c r="G21044" s="48">
        <v>68835</v>
      </c>
      <c r="H21044" s="48">
        <v>65830</v>
      </c>
      <c r="I21044" s="48">
        <v>-3016</v>
      </c>
      <c r="T21044" s="48">
        <v>-3036</v>
      </c>
      <c r="W21044" s="48">
        <v>-877</v>
      </c>
      <c r="Y21044" s="48">
        <v>-144</v>
      </c>
      <c r="AD21044" s="48">
        <v>-1056</v>
      </c>
      <c r="AF21044" s="48">
        <v>314</v>
      </c>
      <c r="AH21044" s="48">
        <v>-1273</v>
      </c>
      <c r="AJ21044" s="49">
        <v>11</v>
      </c>
      <c r="AK21044" s="49">
        <v>20</v>
      </c>
    </row>
    <row r="21045" spans="1:37">
      <c r="A21045" s="37" t="s">
        <v>37</v>
      </c>
      <c r="B21045" s="38">
        <v>43063.041666666664</v>
      </c>
      <c r="C21045" s="39">
        <v>43062</v>
      </c>
      <c r="D21045" s="38">
        <v>43062.833333333336</v>
      </c>
      <c r="E21045" s="40" t="s">
        <v>239</v>
      </c>
      <c r="F21045" s="48">
        <v>71802</v>
      </c>
      <c r="G21045" s="48">
        <v>70158</v>
      </c>
      <c r="H21045" s="48">
        <v>67183</v>
      </c>
      <c r="I21045" s="48">
        <v>-2983</v>
      </c>
      <c r="T21045" s="48">
        <v>-2996</v>
      </c>
      <c r="W21045" s="48">
        <v>-899</v>
      </c>
      <c r="Y21045" s="48">
        <v>-87</v>
      </c>
      <c r="AD21045" s="48">
        <v>-1154</v>
      </c>
      <c r="AF21045" s="48">
        <v>400</v>
      </c>
      <c r="AH21045" s="48">
        <v>-1256</v>
      </c>
      <c r="AJ21045" s="49">
        <v>8</v>
      </c>
      <c r="AK21045" s="49">
        <v>13</v>
      </c>
    </row>
    <row r="21046" spans="1:37">
      <c r="A21046" s="37" t="s">
        <v>37</v>
      </c>
      <c r="B21046" s="38">
        <v>43063.083333333336</v>
      </c>
      <c r="C21046" s="39">
        <v>43062</v>
      </c>
      <c r="D21046" s="38">
        <v>43062.875</v>
      </c>
      <c r="E21046" s="40" t="s">
        <v>239</v>
      </c>
      <c r="F21046" s="48">
        <v>72164</v>
      </c>
      <c r="G21046" s="48">
        <v>70720</v>
      </c>
      <c r="H21046" s="48">
        <v>67557</v>
      </c>
      <c r="I21046" s="48">
        <v>-3170</v>
      </c>
      <c r="T21046" s="48">
        <v>-3192</v>
      </c>
      <c r="W21046" s="48">
        <v>-1094</v>
      </c>
      <c r="Y21046" s="48">
        <v>-131</v>
      </c>
      <c r="AD21046" s="48">
        <v>-1173</v>
      </c>
      <c r="AF21046" s="48">
        <v>542</v>
      </c>
      <c r="AH21046" s="48">
        <v>-1336</v>
      </c>
      <c r="AJ21046" s="49">
        <v>7</v>
      </c>
      <c r="AK21046" s="49">
        <v>22</v>
      </c>
    </row>
    <row r="21047" spans="1:37">
      <c r="A21047" s="37" t="s">
        <v>37</v>
      </c>
      <c r="B21047" s="38">
        <v>43063.125</v>
      </c>
      <c r="C21047" s="39">
        <v>43062</v>
      </c>
      <c r="D21047" s="38">
        <v>43062.916666666664</v>
      </c>
      <c r="E21047" s="40" t="s">
        <v>239</v>
      </c>
      <c r="F21047" s="48">
        <v>72248</v>
      </c>
      <c r="G21047" s="48">
        <v>70799</v>
      </c>
      <c r="H21047" s="48">
        <v>67696</v>
      </c>
      <c r="I21047" s="48">
        <v>-3114</v>
      </c>
      <c r="T21047" s="48">
        <v>-3130</v>
      </c>
      <c r="W21047" s="48">
        <v>-1293</v>
      </c>
      <c r="Y21047" s="48">
        <v>-203</v>
      </c>
      <c r="AD21047" s="48">
        <v>-1303</v>
      </c>
      <c r="AF21047" s="48">
        <v>732</v>
      </c>
      <c r="AH21047" s="48">
        <v>-1063</v>
      </c>
      <c r="AJ21047" s="49">
        <v>11</v>
      </c>
      <c r="AK21047" s="49">
        <v>16</v>
      </c>
    </row>
    <row r="21048" spans="1:37">
      <c r="A21048" s="37" t="s">
        <v>37</v>
      </c>
      <c r="B21048" s="38">
        <v>43063.166666666664</v>
      </c>
      <c r="C21048" s="39">
        <v>43062</v>
      </c>
      <c r="D21048" s="38">
        <v>43062.958333333336</v>
      </c>
      <c r="E21048" s="40" t="s">
        <v>239</v>
      </c>
      <c r="F21048" s="48">
        <v>71354</v>
      </c>
      <c r="G21048" s="48">
        <v>70064</v>
      </c>
      <c r="H21048" s="48">
        <v>66935</v>
      </c>
      <c r="I21048" s="48">
        <v>-3139</v>
      </c>
      <c r="T21048" s="48">
        <v>-3168</v>
      </c>
      <c r="W21048" s="48">
        <v>-1306</v>
      </c>
      <c r="Y21048" s="48">
        <v>-337</v>
      </c>
      <c r="AD21048" s="48">
        <v>-1260</v>
      </c>
      <c r="AF21048" s="48">
        <v>817</v>
      </c>
      <c r="AH21048" s="48">
        <v>-1082</v>
      </c>
      <c r="AJ21048" s="49">
        <v>10</v>
      </c>
      <c r="AK21048" s="49">
        <v>29</v>
      </c>
    </row>
    <row r="21049" spans="1:37">
      <c r="A21049" s="37" t="s">
        <v>37</v>
      </c>
      <c r="B21049" s="38">
        <v>43063.208333333336</v>
      </c>
      <c r="C21049" s="39">
        <v>43062</v>
      </c>
      <c r="D21049" s="38">
        <v>43063</v>
      </c>
      <c r="E21049" s="40" t="s">
        <v>239</v>
      </c>
      <c r="F21049" s="48">
        <v>69868</v>
      </c>
      <c r="G21049" s="48">
        <v>68648</v>
      </c>
      <c r="H21049" s="48">
        <v>65432</v>
      </c>
      <c r="I21049" s="48">
        <v>-3226</v>
      </c>
      <c r="T21049" s="48">
        <v>-3245</v>
      </c>
      <c r="W21049" s="48">
        <v>-1491</v>
      </c>
      <c r="Y21049" s="48">
        <v>-667</v>
      </c>
      <c r="AD21049" s="48">
        <v>-1249</v>
      </c>
      <c r="AF21049" s="48">
        <v>1018</v>
      </c>
      <c r="AH21049" s="48">
        <v>-856</v>
      </c>
      <c r="AJ21049" s="49">
        <v>10</v>
      </c>
      <c r="AK21049" s="49">
        <v>19</v>
      </c>
    </row>
    <row r="21050" spans="1:37">
      <c r="A21050" s="37" t="s">
        <v>37</v>
      </c>
      <c r="B21050" s="38">
        <v>43063.25</v>
      </c>
      <c r="C21050" s="39">
        <v>43063</v>
      </c>
      <c r="D21050" s="38">
        <v>43063.041666666664</v>
      </c>
      <c r="E21050" s="40" t="s">
        <v>239</v>
      </c>
      <c r="F21050" s="48">
        <v>67576</v>
      </c>
      <c r="G21050" s="48">
        <v>67687</v>
      </c>
      <c r="H21050" s="48">
        <v>64468</v>
      </c>
      <c r="I21050" s="48">
        <v>-3229</v>
      </c>
      <c r="T21050" s="48">
        <v>-3244</v>
      </c>
      <c r="W21050" s="48">
        <v>-1310</v>
      </c>
      <c r="Y21050" s="48">
        <v>-1124</v>
      </c>
      <c r="AD21050" s="48">
        <v>-1077</v>
      </c>
      <c r="AF21050" s="48">
        <v>1338</v>
      </c>
      <c r="AH21050" s="48">
        <v>-1071</v>
      </c>
      <c r="AJ21050" s="49">
        <v>10</v>
      </c>
      <c r="AK21050" s="49">
        <v>15</v>
      </c>
    </row>
    <row r="21051" spans="1:37">
      <c r="A21051" s="37" t="s">
        <v>37</v>
      </c>
      <c r="B21051" s="38">
        <v>43063.291666666664</v>
      </c>
      <c r="C21051" s="39">
        <v>43063</v>
      </c>
      <c r="D21051" s="38">
        <v>43063.083333333336</v>
      </c>
      <c r="E21051" s="40" t="s">
        <v>239</v>
      </c>
      <c r="F21051" s="48">
        <v>66011</v>
      </c>
      <c r="G21051" s="48">
        <v>66523</v>
      </c>
      <c r="H21051" s="48">
        <v>63000</v>
      </c>
      <c r="I21051" s="48">
        <v>-3533</v>
      </c>
      <c r="T21051" s="48">
        <v>-3546</v>
      </c>
      <c r="W21051" s="48">
        <v>-1392</v>
      </c>
      <c r="Y21051" s="48">
        <v>-1683</v>
      </c>
      <c r="AD21051" s="48">
        <v>-1013</v>
      </c>
      <c r="AF21051" s="48">
        <v>1498</v>
      </c>
      <c r="AH21051" s="48">
        <v>-956</v>
      </c>
      <c r="AJ21051" s="49">
        <v>10</v>
      </c>
      <c r="AK21051" s="49">
        <v>13</v>
      </c>
    </row>
    <row r="21052" spans="1:37">
      <c r="A21052" s="37" t="s">
        <v>37</v>
      </c>
      <c r="B21052" s="38">
        <v>43063.333333333336</v>
      </c>
      <c r="C21052" s="39">
        <v>43063</v>
      </c>
      <c r="D21052" s="38">
        <v>43063.125</v>
      </c>
      <c r="E21052" s="40" t="s">
        <v>239</v>
      </c>
      <c r="F21052" s="48">
        <v>65532</v>
      </c>
      <c r="G21052" s="48">
        <v>65846</v>
      </c>
      <c r="H21052" s="48">
        <v>62065</v>
      </c>
      <c r="I21052" s="48">
        <v>-3791</v>
      </c>
      <c r="T21052" s="48">
        <v>-3807</v>
      </c>
      <c r="W21052" s="48">
        <v>-1391</v>
      </c>
      <c r="Y21052" s="48">
        <v>-1770</v>
      </c>
      <c r="AD21052" s="48">
        <v>-1171</v>
      </c>
      <c r="AF21052" s="48">
        <v>1386</v>
      </c>
      <c r="AH21052" s="48">
        <v>-861</v>
      </c>
      <c r="AJ21052" s="49">
        <v>10</v>
      </c>
      <c r="AK21052" s="49">
        <v>16</v>
      </c>
    </row>
    <row r="21053" spans="1:37">
      <c r="A21053" s="37" t="s">
        <v>37</v>
      </c>
      <c r="B21053" s="38">
        <v>43063.375</v>
      </c>
      <c r="C21053" s="39">
        <v>43063</v>
      </c>
      <c r="D21053" s="38">
        <v>43063.166666666664</v>
      </c>
      <c r="E21053" s="40" t="s">
        <v>239</v>
      </c>
      <c r="F21053" s="48">
        <v>65249</v>
      </c>
      <c r="G21053" s="48">
        <v>65574</v>
      </c>
      <c r="H21053" s="48">
        <v>61925</v>
      </c>
      <c r="I21053" s="48">
        <v>-3659</v>
      </c>
      <c r="T21053" s="48">
        <v>-3673</v>
      </c>
      <c r="W21053" s="48">
        <v>-1429</v>
      </c>
      <c r="Y21053" s="48">
        <v>-1725</v>
      </c>
      <c r="AD21053" s="48">
        <v>-1160</v>
      </c>
      <c r="AF21053" s="48">
        <v>1399</v>
      </c>
      <c r="AH21053" s="48">
        <v>-758</v>
      </c>
      <c r="AJ21053" s="49">
        <v>10</v>
      </c>
      <c r="AK21053" s="49">
        <v>14</v>
      </c>
    </row>
    <row r="21054" spans="1:37">
      <c r="A21054" s="37" t="s">
        <v>37</v>
      </c>
      <c r="B21054" s="38">
        <v>43063.416666666664</v>
      </c>
      <c r="C21054" s="39">
        <v>43063</v>
      </c>
      <c r="D21054" s="38">
        <v>43063.208333333336</v>
      </c>
      <c r="E21054" s="40" t="s">
        <v>239</v>
      </c>
      <c r="F21054" s="48">
        <v>65569</v>
      </c>
      <c r="G21054" s="48">
        <v>66102</v>
      </c>
      <c r="H21054" s="48">
        <v>62675</v>
      </c>
      <c r="I21054" s="48">
        <v>-3437</v>
      </c>
      <c r="T21054" s="48">
        <v>-3461</v>
      </c>
      <c r="W21054" s="48">
        <v>-1340</v>
      </c>
      <c r="Y21054" s="48">
        <v>-1850</v>
      </c>
      <c r="AD21054" s="48">
        <v>-1125</v>
      </c>
      <c r="AF21054" s="48">
        <v>1535</v>
      </c>
      <c r="AH21054" s="48">
        <v>-681</v>
      </c>
      <c r="AJ21054" s="49">
        <v>10</v>
      </c>
      <c r="AK21054" s="49">
        <v>24</v>
      </c>
    </row>
    <row r="21055" spans="1:37">
      <c r="A21055" s="37" t="s">
        <v>37</v>
      </c>
      <c r="B21055" s="38">
        <v>43063.458333333336</v>
      </c>
      <c r="C21055" s="39">
        <v>43063</v>
      </c>
      <c r="D21055" s="38">
        <v>43063.25</v>
      </c>
      <c r="E21055" s="40" t="s">
        <v>239</v>
      </c>
      <c r="F21055" s="48">
        <v>66648</v>
      </c>
      <c r="G21055" s="48">
        <v>66811</v>
      </c>
      <c r="H21055" s="48">
        <v>63299</v>
      </c>
      <c r="I21055" s="48">
        <v>-3519</v>
      </c>
      <c r="T21055" s="48">
        <v>-3542</v>
      </c>
      <c r="W21055" s="48">
        <v>-1310</v>
      </c>
      <c r="Y21055" s="48">
        <v>-1841</v>
      </c>
      <c r="AD21055" s="48">
        <v>-1119</v>
      </c>
      <c r="AF21055" s="48">
        <v>1450</v>
      </c>
      <c r="AH21055" s="48">
        <v>-722</v>
      </c>
      <c r="AJ21055" s="49">
        <v>7</v>
      </c>
      <c r="AK21055" s="49">
        <v>23</v>
      </c>
    </row>
    <row r="21056" spans="1:37">
      <c r="A21056" s="37" t="s">
        <v>37</v>
      </c>
      <c r="B21056" s="38">
        <v>43063.5</v>
      </c>
      <c r="C21056" s="39">
        <v>43063</v>
      </c>
      <c r="D21056" s="38">
        <v>43063.291666666664</v>
      </c>
      <c r="E21056" s="40" t="s">
        <v>239</v>
      </c>
      <c r="F21056" s="48">
        <v>69335</v>
      </c>
      <c r="G21056" s="48">
        <v>69242</v>
      </c>
      <c r="H21056" s="48">
        <v>66515</v>
      </c>
      <c r="I21056" s="48">
        <v>-2737</v>
      </c>
      <c r="T21056" s="48">
        <v>-2754</v>
      </c>
      <c r="W21056" s="48">
        <v>-1272</v>
      </c>
      <c r="Y21056" s="48">
        <v>-937</v>
      </c>
      <c r="AD21056" s="48">
        <v>-1112</v>
      </c>
      <c r="AF21056" s="48">
        <v>1575</v>
      </c>
      <c r="AH21056" s="48">
        <v>-1008</v>
      </c>
      <c r="AJ21056" s="49">
        <v>10</v>
      </c>
      <c r="AK21056" s="49">
        <v>17</v>
      </c>
    </row>
    <row r="21057" spans="1:37">
      <c r="A21057" s="37" t="s">
        <v>37</v>
      </c>
      <c r="B21057" s="38">
        <v>43063.541666666664</v>
      </c>
      <c r="C21057" s="39">
        <v>43063</v>
      </c>
      <c r="D21057" s="38">
        <v>43063.333333333336</v>
      </c>
      <c r="E21057" s="40" t="s">
        <v>239</v>
      </c>
      <c r="F21057" s="48">
        <v>71589</v>
      </c>
      <c r="G21057" s="48">
        <v>72291</v>
      </c>
      <c r="H21057" s="48">
        <v>69631</v>
      </c>
      <c r="I21057" s="48">
        <v>-2669</v>
      </c>
      <c r="T21057" s="48">
        <v>-2682</v>
      </c>
      <c r="W21057" s="48">
        <v>-597</v>
      </c>
      <c r="Y21057" s="48">
        <v>-1025</v>
      </c>
      <c r="AD21057" s="48">
        <v>-1175</v>
      </c>
      <c r="AF21057" s="48">
        <v>1207</v>
      </c>
      <c r="AH21057" s="48">
        <v>-1092</v>
      </c>
      <c r="AJ21057" s="49">
        <v>9</v>
      </c>
      <c r="AK21057" s="49">
        <v>13</v>
      </c>
    </row>
    <row r="21058" spans="1:37">
      <c r="A21058" s="37" t="s">
        <v>37</v>
      </c>
      <c r="B21058" s="38">
        <v>43063.583333333336</v>
      </c>
      <c r="C21058" s="39">
        <v>43063</v>
      </c>
      <c r="D21058" s="38">
        <v>43063.375</v>
      </c>
      <c r="E21058" s="40" t="s">
        <v>239</v>
      </c>
      <c r="F21058" s="48">
        <v>72933</v>
      </c>
      <c r="G21058" s="48">
        <v>73766</v>
      </c>
      <c r="H21058" s="48">
        <v>69896</v>
      </c>
      <c r="I21058" s="48">
        <v>-3875</v>
      </c>
      <c r="T21058" s="48">
        <v>-3900</v>
      </c>
      <c r="W21058" s="48">
        <v>-807</v>
      </c>
      <c r="Y21058" s="48">
        <v>-1155</v>
      </c>
      <c r="AD21058" s="48">
        <v>-1154</v>
      </c>
      <c r="AF21058" s="48">
        <v>1064</v>
      </c>
      <c r="AH21058" s="48">
        <v>-1848</v>
      </c>
      <c r="AJ21058" s="49">
        <v>5</v>
      </c>
      <c r="AK21058" s="49">
        <v>25</v>
      </c>
    </row>
    <row r="21059" spans="1:37">
      <c r="A21059" s="37" t="s">
        <v>37</v>
      </c>
      <c r="B21059" s="38">
        <v>43063.625</v>
      </c>
      <c r="C21059" s="39">
        <v>43063</v>
      </c>
      <c r="D21059" s="38">
        <v>43063.416666666664</v>
      </c>
      <c r="E21059" s="40" t="s">
        <v>239</v>
      </c>
      <c r="F21059" s="48">
        <v>73654</v>
      </c>
      <c r="G21059" s="48">
        <v>74112</v>
      </c>
      <c r="H21059" s="48">
        <v>69932</v>
      </c>
      <c r="I21059" s="48">
        <v>-4185</v>
      </c>
      <c r="T21059" s="48">
        <v>-4199</v>
      </c>
      <c r="W21059" s="48">
        <v>-729</v>
      </c>
      <c r="Y21059" s="48">
        <v>-1101</v>
      </c>
      <c r="AD21059" s="48">
        <v>-1217</v>
      </c>
      <c r="AF21059" s="48">
        <v>865</v>
      </c>
      <c r="AH21059" s="48">
        <v>-2017</v>
      </c>
      <c r="AJ21059" s="49">
        <v>5</v>
      </c>
      <c r="AK21059" s="49">
        <v>14</v>
      </c>
    </row>
    <row r="21060" spans="1:37">
      <c r="A21060" s="37" t="s">
        <v>37</v>
      </c>
      <c r="B21060" s="38">
        <v>43063.666666666664</v>
      </c>
      <c r="C21060" s="39">
        <v>43063</v>
      </c>
      <c r="D21060" s="38">
        <v>43063.458333333336</v>
      </c>
      <c r="E21060" s="40" t="s">
        <v>239</v>
      </c>
      <c r="F21060" s="48">
        <v>73822</v>
      </c>
      <c r="G21060" s="48">
        <v>73096</v>
      </c>
      <c r="H21060" s="48">
        <v>68719</v>
      </c>
      <c r="I21060" s="48">
        <v>-4387</v>
      </c>
      <c r="T21060" s="48">
        <v>-4399</v>
      </c>
      <c r="W21060" s="48">
        <v>-910</v>
      </c>
      <c r="Y21060" s="48">
        <v>-886</v>
      </c>
      <c r="AD21060" s="48">
        <v>-1237</v>
      </c>
      <c r="AF21060" s="48">
        <v>770</v>
      </c>
      <c r="AH21060" s="48">
        <v>-2136</v>
      </c>
      <c r="AJ21060" s="49">
        <v>10</v>
      </c>
      <c r="AK21060" s="49">
        <v>12</v>
      </c>
    </row>
    <row r="21061" spans="1:37">
      <c r="A21061" s="37" t="s">
        <v>37</v>
      </c>
      <c r="B21061" s="38">
        <v>43063.708333333336</v>
      </c>
      <c r="C21061" s="39">
        <v>43063</v>
      </c>
      <c r="D21061" s="38">
        <v>43063.5</v>
      </c>
      <c r="E21061" s="40" t="s">
        <v>239</v>
      </c>
      <c r="F21061" s="48">
        <v>73201</v>
      </c>
      <c r="G21061" s="48">
        <v>71662</v>
      </c>
      <c r="H21061" s="48">
        <v>67788</v>
      </c>
      <c r="I21061" s="48">
        <v>-3879</v>
      </c>
      <c r="T21061" s="48">
        <v>-3890</v>
      </c>
      <c r="W21061" s="48">
        <v>-569</v>
      </c>
      <c r="Y21061" s="48">
        <v>-747</v>
      </c>
      <c r="AD21061" s="48">
        <v>-1181</v>
      </c>
      <c r="AF21061" s="48">
        <v>767</v>
      </c>
      <c r="AH21061" s="48">
        <v>-2160</v>
      </c>
      <c r="AJ21061" s="49">
        <v>5</v>
      </c>
      <c r="AK21061" s="49">
        <v>11</v>
      </c>
    </row>
    <row r="21062" spans="1:37">
      <c r="A21062" s="37" t="s">
        <v>37</v>
      </c>
      <c r="B21062" s="38">
        <v>43063.75</v>
      </c>
      <c r="C21062" s="39">
        <v>43063</v>
      </c>
      <c r="D21062" s="38">
        <v>43063.541666666664</v>
      </c>
      <c r="E21062" s="40" t="s">
        <v>239</v>
      </c>
      <c r="F21062" s="48">
        <v>72171</v>
      </c>
      <c r="G21062" s="48">
        <v>70316</v>
      </c>
      <c r="H21062" s="48">
        <v>66550</v>
      </c>
      <c r="I21062" s="48">
        <v>-3771</v>
      </c>
      <c r="T21062" s="48">
        <v>-3791</v>
      </c>
      <c r="W21062" s="48">
        <v>-622</v>
      </c>
      <c r="Y21062" s="48">
        <v>-744</v>
      </c>
      <c r="AD21062" s="48">
        <v>-1097</v>
      </c>
      <c r="AF21062" s="48">
        <v>849</v>
      </c>
      <c r="AH21062" s="48">
        <v>-2177</v>
      </c>
      <c r="AJ21062" s="49">
        <v>5</v>
      </c>
      <c r="AK21062" s="49">
        <v>20</v>
      </c>
    </row>
    <row r="21063" spans="1:37">
      <c r="A21063" s="37" t="s">
        <v>37</v>
      </c>
      <c r="B21063" s="38">
        <v>43063.791666666664</v>
      </c>
      <c r="C21063" s="39">
        <v>43063</v>
      </c>
      <c r="D21063" s="38">
        <v>43063.583333333336</v>
      </c>
      <c r="E21063" s="40" t="s">
        <v>239</v>
      </c>
      <c r="F21063" s="48">
        <v>71047</v>
      </c>
      <c r="G21063" s="48">
        <v>68839</v>
      </c>
      <c r="H21063" s="48">
        <v>65207</v>
      </c>
      <c r="I21063" s="48">
        <v>-3640</v>
      </c>
      <c r="T21063" s="48">
        <v>-3657</v>
      </c>
      <c r="W21063" s="48">
        <v>-745</v>
      </c>
      <c r="Y21063" s="48">
        <v>-946</v>
      </c>
      <c r="AD21063" s="48">
        <v>-1081</v>
      </c>
      <c r="AF21063" s="48">
        <v>920</v>
      </c>
      <c r="AH21063" s="48">
        <v>-1805</v>
      </c>
      <c r="AJ21063" s="49">
        <v>8</v>
      </c>
      <c r="AK21063" s="49">
        <v>17</v>
      </c>
    </row>
    <row r="21064" spans="1:37">
      <c r="A21064" s="37" t="s">
        <v>37</v>
      </c>
      <c r="B21064" s="38">
        <v>43063.833333333336</v>
      </c>
      <c r="C21064" s="39">
        <v>43063</v>
      </c>
      <c r="D21064" s="38">
        <v>43063.625</v>
      </c>
      <c r="E21064" s="40" t="s">
        <v>239</v>
      </c>
      <c r="F21064" s="48">
        <v>70057</v>
      </c>
      <c r="G21064" s="48">
        <v>67808</v>
      </c>
      <c r="H21064" s="48">
        <v>64253</v>
      </c>
      <c r="I21064" s="48">
        <v>-3562</v>
      </c>
      <c r="T21064" s="48">
        <v>-3577</v>
      </c>
      <c r="W21064" s="48">
        <v>-658</v>
      </c>
      <c r="Y21064" s="48">
        <v>-1016</v>
      </c>
      <c r="AD21064" s="48">
        <v>-1104</v>
      </c>
      <c r="AF21064" s="48">
        <v>896</v>
      </c>
      <c r="AH21064" s="48">
        <v>-1695</v>
      </c>
      <c r="AJ21064" s="49">
        <v>7</v>
      </c>
      <c r="AK21064" s="49">
        <v>15</v>
      </c>
    </row>
    <row r="21065" spans="1:37">
      <c r="A21065" s="37" t="s">
        <v>37</v>
      </c>
      <c r="B21065" s="38">
        <v>43063.875</v>
      </c>
      <c r="C21065" s="39">
        <v>43063</v>
      </c>
      <c r="D21065" s="38">
        <v>43063.666666666664</v>
      </c>
      <c r="E21065" s="40" t="s">
        <v>239</v>
      </c>
      <c r="F21065" s="48">
        <v>69496</v>
      </c>
      <c r="G21065" s="48">
        <v>67226</v>
      </c>
      <c r="H21065" s="48">
        <v>63548</v>
      </c>
      <c r="I21065" s="48">
        <v>-3687</v>
      </c>
      <c r="T21065" s="48">
        <v>-3704</v>
      </c>
      <c r="W21065" s="48">
        <v>-847</v>
      </c>
      <c r="Y21065" s="48">
        <v>-918</v>
      </c>
      <c r="AD21065" s="48">
        <v>-1128</v>
      </c>
      <c r="AF21065" s="48">
        <v>982</v>
      </c>
      <c r="AH21065" s="48">
        <v>-1793</v>
      </c>
      <c r="AJ21065" s="49">
        <v>9</v>
      </c>
      <c r="AK21065" s="49">
        <v>17</v>
      </c>
    </row>
    <row r="21066" spans="1:37">
      <c r="A21066" s="37" t="s">
        <v>37</v>
      </c>
      <c r="B21066" s="38">
        <v>43063.916666666664</v>
      </c>
      <c r="C21066" s="39">
        <v>43063</v>
      </c>
      <c r="D21066" s="38">
        <v>43063.708333333336</v>
      </c>
      <c r="E21066" s="40" t="s">
        <v>239</v>
      </c>
      <c r="F21066" s="48">
        <v>70011</v>
      </c>
      <c r="G21066" s="48">
        <v>67369</v>
      </c>
      <c r="H21066" s="48">
        <v>63711</v>
      </c>
      <c r="I21066" s="48">
        <v>-3664</v>
      </c>
      <c r="T21066" s="48">
        <v>-3685</v>
      </c>
      <c r="W21066" s="48">
        <v>-671</v>
      </c>
      <c r="Y21066" s="48">
        <v>-1110</v>
      </c>
      <c r="AD21066" s="48">
        <v>-1045</v>
      </c>
      <c r="AF21066" s="48">
        <v>924</v>
      </c>
      <c r="AH21066" s="48">
        <v>-1783</v>
      </c>
      <c r="AJ21066" s="49">
        <v>6</v>
      </c>
      <c r="AK21066" s="49">
        <v>21</v>
      </c>
    </row>
    <row r="21067" spans="1:37">
      <c r="A21067" s="37" t="s">
        <v>37</v>
      </c>
      <c r="B21067" s="38">
        <v>43063.958333333336</v>
      </c>
      <c r="C21067" s="39">
        <v>43063</v>
      </c>
      <c r="D21067" s="38">
        <v>43063.75</v>
      </c>
      <c r="E21067" s="40" t="s">
        <v>239</v>
      </c>
      <c r="F21067" s="48">
        <v>72833</v>
      </c>
      <c r="G21067" s="48">
        <v>69370</v>
      </c>
      <c r="H21067" s="48">
        <v>65932</v>
      </c>
      <c r="I21067" s="48">
        <v>-3443</v>
      </c>
      <c r="T21067" s="48">
        <v>-3454</v>
      </c>
      <c r="W21067" s="48">
        <v>-644</v>
      </c>
      <c r="Y21067" s="48">
        <v>-977</v>
      </c>
      <c r="AD21067" s="48">
        <v>-928</v>
      </c>
      <c r="AF21067" s="48">
        <v>913</v>
      </c>
      <c r="AH21067" s="48">
        <v>-1818</v>
      </c>
      <c r="AJ21067" s="49">
        <v>5</v>
      </c>
      <c r="AK21067" s="49">
        <v>11</v>
      </c>
    </row>
    <row r="21068" spans="1:37">
      <c r="A21068" s="37" t="s">
        <v>37</v>
      </c>
      <c r="B21068" s="38">
        <v>43064</v>
      </c>
      <c r="C21068" s="39">
        <v>43063</v>
      </c>
      <c r="D21068" s="38">
        <v>43063.791666666664</v>
      </c>
      <c r="E21068" s="40" t="s">
        <v>239</v>
      </c>
      <c r="F21068" s="48">
        <v>76100</v>
      </c>
      <c r="G21068" s="48">
        <v>73205</v>
      </c>
      <c r="H21068" s="48">
        <v>69528</v>
      </c>
      <c r="I21068" s="48">
        <v>-3684</v>
      </c>
      <c r="T21068" s="48">
        <v>-3700</v>
      </c>
      <c r="W21068" s="48">
        <v>-719</v>
      </c>
      <c r="Y21068" s="48">
        <v>-858</v>
      </c>
      <c r="AD21068" s="48">
        <v>-1170</v>
      </c>
      <c r="AF21068" s="48">
        <v>815</v>
      </c>
      <c r="AH21068" s="48">
        <v>-1768</v>
      </c>
      <c r="AJ21068" s="49">
        <v>7</v>
      </c>
      <c r="AK21068" s="49">
        <v>16</v>
      </c>
    </row>
    <row r="21069" spans="1:37">
      <c r="A21069" s="37" t="s">
        <v>37</v>
      </c>
      <c r="B21069" s="38">
        <v>43064.041666666664</v>
      </c>
      <c r="C21069" s="39">
        <v>43063</v>
      </c>
      <c r="D21069" s="38">
        <v>43063.833333333336</v>
      </c>
      <c r="E21069" s="40" t="s">
        <v>239</v>
      </c>
      <c r="F21069" s="48">
        <v>76030</v>
      </c>
      <c r="G21069" s="48">
        <v>73521</v>
      </c>
      <c r="H21069" s="48">
        <v>69710</v>
      </c>
      <c r="I21069" s="48">
        <v>-3817</v>
      </c>
      <c r="T21069" s="48">
        <v>-3843</v>
      </c>
      <c r="W21069" s="48">
        <v>-654</v>
      </c>
      <c r="Y21069" s="48">
        <v>-805</v>
      </c>
      <c r="AD21069" s="48">
        <v>-1336</v>
      </c>
      <c r="AF21069" s="48">
        <v>742</v>
      </c>
      <c r="AH21069" s="48">
        <v>-1790</v>
      </c>
      <c r="AJ21069" s="49">
        <v>6</v>
      </c>
      <c r="AK21069" s="49">
        <v>26</v>
      </c>
    </row>
    <row r="21070" spans="1:37">
      <c r="A21070" s="37" t="s">
        <v>37</v>
      </c>
      <c r="B21070" s="38">
        <v>43064.083333333336</v>
      </c>
      <c r="C21070" s="39">
        <v>43063</v>
      </c>
      <c r="D21070" s="38">
        <v>43063.875</v>
      </c>
      <c r="E21070" s="40" t="s">
        <v>239</v>
      </c>
      <c r="F21070" s="48">
        <v>75053</v>
      </c>
      <c r="G21070" s="48">
        <v>72806</v>
      </c>
      <c r="H21070" s="48">
        <v>68973</v>
      </c>
      <c r="I21070" s="48">
        <v>-3837</v>
      </c>
      <c r="T21070" s="48">
        <v>-3852</v>
      </c>
      <c r="W21070" s="48">
        <v>-864</v>
      </c>
      <c r="Y21070" s="48">
        <v>-730</v>
      </c>
      <c r="AD21070" s="48">
        <v>-1400</v>
      </c>
      <c r="AF21070" s="48">
        <v>660</v>
      </c>
      <c r="AH21070" s="48">
        <v>-1518</v>
      </c>
      <c r="AJ21070" s="49">
        <v>4</v>
      </c>
      <c r="AK21070" s="49">
        <v>15</v>
      </c>
    </row>
    <row r="21071" spans="1:37">
      <c r="A21071" s="37" t="s">
        <v>37</v>
      </c>
      <c r="B21071" s="38">
        <v>43064.125</v>
      </c>
      <c r="C21071" s="39">
        <v>43063</v>
      </c>
      <c r="D21071" s="38">
        <v>43063.916666666664</v>
      </c>
      <c r="E21071" s="40" t="s">
        <v>239</v>
      </c>
      <c r="F21071" s="48">
        <v>73763</v>
      </c>
      <c r="G21071" s="48">
        <v>71634</v>
      </c>
      <c r="H21071" s="48">
        <v>67900</v>
      </c>
      <c r="I21071" s="48">
        <v>-3740</v>
      </c>
      <c r="T21071" s="48">
        <v>-3761</v>
      </c>
      <c r="W21071" s="48">
        <v>-1301</v>
      </c>
      <c r="Y21071" s="48">
        <v>-765</v>
      </c>
      <c r="AD21071" s="48">
        <v>-1278</v>
      </c>
      <c r="AF21071" s="48">
        <v>804</v>
      </c>
      <c r="AH21071" s="48">
        <v>-1221</v>
      </c>
      <c r="AJ21071" s="49">
        <v>6</v>
      </c>
      <c r="AK21071" s="49">
        <v>21</v>
      </c>
    </row>
    <row r="21072" spans="1:37">
      <c r="A21072" s="37" t="s">
        <v>37</v>
      </c>
      <c r="B21072" s="38">
        <v>43064.166666666664</v>
      </c>
      <c r="C21072" s="39">
        <v>43063</v>
      </c>
      <c r="D21072" s="38">
        <v>43063.958333333336</v>
      </c>
      <c r="E21072" s="40" t="s">
        <v>239</v>
      </c>
      <c r="F21072" s="48">
        <v>71594</v>
      </c>
      <c r="G21072" s="48">
        <v>69888</v>
      </c>
      <c r="H21072" s="48">
        <v>65948</v>
      </c>
      <c r="I21072" s="48">
        <v>-3946</v>
      </c>
      <c r="T21072" s="48">
        <v>-3955</v>
      </c>
      <c r="W21072" s="48">
        <v>-1422</v>
      </c>
      <c r="Y21072" s="48">
        <v>-1196</v>
      </c>
      <c r="AD21072" s="48">
        <v>-1072</v>
      </c>
      <c r="AF21072" s="48">
        <v>743</v>
      </c>
      <c r="AH21072" s="48">
        <v>-1008</v>
      </c>
      <c r="AJ21072" s="49">
        <v>6</v>
      </c>
      <c r="AK21072" s="49">
        <v>9</v>
      </c>
    </row>
    <row r="21073" spans="1:37">
      <c r="A21073" s="37" t="s">
        <v>37</v>
      </c>
      <c r="B21073" s="38">
        <v>43064.208333333336</v>
      </c>
      <c r="C21073" s="39">
        <v>43063</v>
      </c>
      <c r="D21073" s="38">
        <v>43064</v>
      </c>
      <c r="E21073" s="40" t="s">
        <v>239</v>
      </c>
      <c r="F21073" s="48">
        <v>69564</v>
      </c>
      <c r="G21073" s="48">
        <v>67028</v>
      </c>
      <c r="H21073" s="48">
        <v>63797</v>
      </c>
      <c r="I21073" s="48">
        <v>-3241</v>
      </c>
      <c r="T21073" s="48">
        <v>-3258</v>
      </c>
      <c r="W21073" s="48">
        <v>-1164</v>
      </c>
      <c r="Y21073" s="48">
        <v>-1275</v>
      </c>
      <c r="AD21073" s="48">
        <v>-1002</v>
      </c>
      <c r="AF21073" s="48">
        <v>1065</v>
      </c>
      <c r="AH21073" s="48">
        <v>-882</v>
      </c>
      <c r="AJ21073" s="49">
        <v>10</v>
      </c>
      <c r="AK21073" s="49">
        <v>17</v>
      </c>
    </row>
    <row r="21074" spans="1:37">
      <c r="A21074" s="37" t="s">
        <v>37</v>
      </c>
      <c r="B21074" s="38">
        <v>43064.25</v>
      </c>
      <c r="C21074" s="39">
        <v>43064</v>
      </c>
      <c r="D21074" s="38">
        <v>43064.041666666664</v>
      </c>
      <c r="E21074" s="40" t="s">
        <v>239</v>
      </c>
      <c r="F21074" s="48">
        <v>66186</v>
      </c>
      <c r="G21074" s="48">
        <v>64345</v>
      </c>
      <c r="H21074" s="48">
        <v>61038</v>
      </c>
      <c r="I21074" s="48">
        <v>-3314</v>
      </c>
      <c r="T21074" s="48">
        <v>-3322</v>
      </c>
      <c r="W21074" s="48">
        <v>-1117</v>
      </c>
      <c r="Y21074" s="48">
        <v>-1264</v>
      </c>
      <c r="AD21074" s="48">
        <v>-938</v>
      </c>
      <c r="AF21074" s="48">
        <v>1049</v>
      </c>
      <c r="AH21074" s="48">
        <v>-1052</v>
      </c>
      <c r="AJ21074" s="49">
        <v>7</v>
      </c>
      <c r="AK21074" s="49">
        <v>8</v>
      </c>
    </row>
    <row r="21075" spans="1:37">
      <c r="A21075" s="37" t="s">
        <v>37</v>
      </c>
      <c r="B21075" s="38">
        <v>43064.291666666664</v>
      </c>
      <c r="C21075" s="39">
        <v>43064</v>
      </c>
      <c r="D21075" s="38">
        <v>43064.083333333336</v>
      </c>
      <c r="E21075" s="40" t="s">
        <v>239</v>
      </c>
      <c r="F21075" s="48">
        <v>63937</v>
      </c>
      <c r="G21075" s="48">
        <v>62145</v>
      </c>
      <c r="H21075" s="48">
        <v>58986</v>
      </c>
      <c r="I21075" s="48">
        <v>-3167</v>
      </c>
      <c r="T21075" s="48">
        <v>-3181</v>
      </c>
      <c r="W21075" s="48">
        <v>-966</v>
      </c>
      <c r="Y21075" s="48">
        <v>-1256</v>
      </c>
      <c r="AD21075" s="48">
        <v>-898</v>
      </c>
      <c r="AF21075" s="48">
        <v>1027</v>
      </c>
      <c r="AH21075" s="48">
        <v>-1088</v>
      </c>
      <c r="AJ21075" s="49">
        <v>8</v>
      </c>
      <c r="AK21075" s="49">
        <v>14</v>
      </c>
    </row>
    <row r="21076" spans="1:37">
      <c r="A21076" s="37" t="s">
        <v>37</v>
      </c>
      <c r="B21076" s="38">
        <v>43064.333333333336</v>
      </c>
      <c r="C21076" s="39">
        <v>43064</v>
      </c>
      <c r="D21076" s="38">
        <v>43064.125</v>
      </c>
      <c r="E21076" s="40" t="s">
        <v>239</v>
      </c>
      <c r="F21076" s="48">
        <v>62661</v>
      </c>
      <c r="G21076" s="48">
        <v>60749</v>
      </c>
      <c r="H21076" s="48">
        <v>57123</v>
      </c>
      <c r="I21076" s="48">
        <v>-3632</v>
      </c>
      <c r="T21076" s="48">
        <v>-3657</v>
      </c>
      <c r="W21076" s="48">
        <v>-1114</v>
      </c>
      <c r="Y21076" s="48">
        <v>-1548</v>
      </c>
      <c r="AD21076" s="48">
        <v>-915</v>
      </c>
      <c r="AF21076" s="48">
        <v>1108</v>
      </c>
      <c r="AH21076" s="48">
        <v>-1188</v>
      </c>
      <c r="AJ21076" s="49">
        <v>6</v>
      </c>
      <c r="AK21076" s="49">
        <v>25</v>
      </c>
    </row>
    <row r="21077" spans="1:37">
      <c r="A21077" s="37" t="s">
        <v>37</v>
      </c>
      <c r="B21077" s="38">
        <v>43064.375</v>
      </c>
      <c r="C21077" s="39">
        <v>43064</v>
      </c>
      <c r="D21077" s="38">
        <v>43064.166666666664</v>
      </c>
      <c r="E21077" s="40" t="s">
        <v>239</v>
      </c>
      <c r="F21077" s="48">
        <v>62082</v>
      </c>
      <c r="G21077" s="48">
        <v>60283</v>
      </c>
      <c r="H21077" s="48">
        <v>57161</v>
      </c>
      <c r="I21077" s="48">
        <v>-3132</v>
      </c>
      <c r="T21077" s="48">
        <v>-3144</v>
      </c>
      <c r="W21077" s="48">
        <v>-1017</v>
      </c>
      <c r="Y21077" s="48">
        <v>-1456</v>
      </c>
      <c r="AD21077" s="48">
        <v>-961</v>
      </c>
      <c r="AF21077" s="48">
        <v>1316</v>
      </c>
      <c r="AH21077" s="48">
        <v>-1026</v>
      </c>
      <c r="AJ21077" s="49">
        <v>10</v>
      </c>
      <c r="AK21077" s="49">
        <v>12</v>
      </c>
    </row>
    <row r="21078" spans="1:37">
      <c r="A21078" s="37" t="s">
        <v>37</v>
      </c>
      <c r="B21078" s="38">
        <v>43064.416666666664</v>
      </c>
      <c r="C21078" s="39">
        <v>43064</v>
      </c>
      <c r="D21078" s="38">
        <v>43064.208333333336</v>
      </c>
      <c r="E21078" s="40" t="s">
        <v>239</v>
      </c>
      <c r="F21078" s="48">
        <v>62079</v>
      </c>
      <c r="G21078" s="48">
        <v>60592</v>
      </c>
      <c r="H21078" s="48">
        <v>57632</v>
      </c>
      <c r="I21078" s="48">
        <v>-2969</v>
      </c>
      <c r="T21078" s="48">
        <v>-2994</v>
      </c>
      <c r="W21078" s="48">
        <v>-984</v>
      </c>
      <c r="Y21078" s="48">
        <v>-1382</v>
      </c>
      <c r="AD21078" s="48">
        <v>-927</v>
      </c>
      <c r="AF21078" s="48">
        <v>1340</v>
      </c>
      <c r="AH21078" s="48">
        <v>-1041</v>
      </c>
      <c r="AJ21078" s="49">
        <v>9</v>
      </c>
      <c r="AK21078" s="49">
        <v>25</v>
      </c>
    </row>
    <row r="21079" spans="1:37">
      <c r="A21079" s="37" t="s">
        <v>37</v>
      </c>
      <c r="B21079" s="38">
        <v>43064.458333333336</v>
      </c>
      <c r="C21079" s="39">
        <v>43064</v>
      </c>
      <c r="D21079" s="38">
        <v>43064.25</v>
      </c>
      <c r="E21079" s="40" t="s">
        <v>239</v>
      </c>
      <c r="F21079" s="48">
        <v>62995</v>
      </c>
      <c r="G21079" s="48">
        <v>61462</v>
      </c>
      <c r="H21079" s="48">
        <v>58591</v>
      </c>
      <c r="I21079" s="48">
        <v>-2876</v>
      </c>
      <c r="T21079" s="48">
        <v>-2895</v>
      </c>
      <c r="W21079" s="48">
        <v>-957</v>
      </c>
      <c r="Y21079" s="48">
        <v>-1392</v>
      </c>
      <c r="AD21079" s="48">
        <v>-807</v>
      </c>
      <c r="AF21079" s="48">
        <v>1332</v>
      </c>
      <c r="AH21079" s="48">
        <v>-1071</v>
      </c>
      <c r="AJ21079" s="49">
        <v>5</v>
      </c>
      <c r="AK21079" s="49">
        <v>19</v>
      </c>
    </row>
    <row r="21080" spans="1:37">
      <c r="A21080" s="37" t="s">
        <v>37</v>
      </c>
      <c r="B21080" s="38">
        <v>43064.5</v>
      </c>
      <c r="C21080" s="39">
        <v>43064</v>
      </c>
      <c r="D21080" s="38">
        <v>43064.291666666664</v>
      </c>
      <c r="E21080" s="40" t="s">
        <v>239</v>
      </c>
      <c r="F21080" s="48">
        <v>64597</v>
      </c>
      <c r="G21080" s="48">
        <v>63784</v>
      </c>
      <c r="H21080" s="48">
        <v>60335</v>
      </c>
      <c r="I21080" s="48">
        <v>-3455</v>
      </c>
      <c r="T21080" s="48">
        <v>-3479</v>
      </c>
      <c r="W21080" s="48">
        <v>-947</v>
      </c>
      <c r="Y21080" s="48">
        <v>-1300</v>
      </c>
      <c r="AD21080" s="48">
        <v>-742</v>
      </c>
      <c r="AF21080" s="48">
        <v>1426</v>
      </c>
      <c r="AH21080" s="48">
        <v>-1916</v>
      </c>
      <c r="AJ21080" s="49">
        <v>6</v>
      </c>
      <c r="AK21080" s="49">
        <v>24</v>
      </c>
    </row>
    <row r="21081" spans="1:37">
      <c r="A21081" s="37" t="s">
        <v>37</v>
      </c>
      <c r="B21081" s="38">
        <v>43064.541666666664</v>
      </c>
      <c r="C21081" s="39">
        <v>43064</v>
      </c>
      <c r="D21081" s="38">
        <v>43064.333333333336</v>
      </c>
      <c r="E21081" s="40" t="s">
        <v>239</v>
      </c>
      <c r="F21081" s="48">
        <v>67355</v>
      </c>
      <c r="G21081" s="48">
        <v>66523</v>
      </c>
      <c r="H21081" s="48">
        <v>63132</v>
      </c>
      <c r="I21081" s="48">
        <v>-3396</v>
      </c>
      <c r="T21081" s="48">
        <v>-3409</v>
      </c>
      <c r="W21081" s="48">
        <v>-814</v>
      </c>
      <c r="Y21081" s="48">
        <v>-1286</v>
      </c>
      <c r="AD21081" s="48">
        <v>-807</v>
      </c>
      <c r="AF21081" s="48">
        <v>1175</v>
      </c>
      <c r="AH21081" s="48">
        <v>-1677</v>
      </c>
      <c r="AJ21081" s="49">
        <v>5</v>
      </c>
      <c r="AK21081" s="49">
        <v>13</v>
      </c>
    </row>
    <row r="21082" spans="1:37">
      <c r="A21082" s="37" t="s">
        <v>37</v>
      </c>
      <c r="B21082" s="38">
        <v>43064.583333333336</v>
      </c>
      <c r="C21082" s="39">
        <v>43064</v>
      </c>
      <c r="D21082" s="38">
        <v>43064.375</v>
      </c>
      <c r="E21082" s="40" t="s">
        <v>239</v>
      </c>
      <c r="F21082" s="48">
        <v>69476</v>
      </c>
      <c r="G21082" s="48">
        <v>68689</v>
      </c>
      <c r="H21082" s="48">
        <v>65148</v>
      </c>
      <c r="I21082" s="48">
        <v>-3545</v>
      </c>
      <c r="T21082" s="48">
        <v>-3570</v>
      </c>
      <c r="W21082" s="48">
        <v>-891</v>
      </c>
      <c r="Y21082" s="48">
        <v>-1309</v>
      </c>
      <c r="AD21082" s="48">
        <v>-845</v>
      </c>
      <c r="AF21082" s="48">
        <v>1075</v>
      </c>
      <c r="AH21082" s="48">
        <v>-1600</v>
      </c>
      <c r="AJ21082" s="49">
        <v>4</v>
      </c>
      <c r="AK21082" s="49">
        <v>25</v>
      </c>
    </row>
    <row r="21083" spans="1:37">
      <c r="A21083" s="37" t="s">
        <v>37</v>
      </c>
      <c r="B21083" s="38">
        <v>43064.625</v>
      </c>
      <c r="C21083" s="39">
        <v>43064</v>
      </c>
      <c r="D21083" s="38">
        <v>43064.416666666664</v>
      </c>
      <c r="E21083" s="40" t="s">
        <v>239</v>
      </c>
      <c r="F21083" s="48">
        <v>71302</v>
      </c>
      <c r="G21083" s="48">
        <v>70434</v>
      </c>
      <c r="H21083" s="48">
        <v>66766</v>
      </c>
      <c r="I21083" s="48">
        <v>-3672</v>
      </c>
      <c r="T21083" s="48">
        <v>-3684</v>
      </c>
      <c r="W21083" s="48">
        <v>-972</v>
      </c>
      <c r="Y21083" s="48">
        <v>-1124</v>
      </c>
      <c r="AD21083" s="48">
        <v>-867</v>
      </c>
      <c r="AF21083" s="48">
        <v>876</v>
      </c>
      <c r="AH21083" s="48">
        <v>-1597</v>
      </c>
      <c r="AJ21083" s="49">
        <v>4</v>
      </c>
      <c r="AK21083" s="49">
        <v>12</v>
      </c>
    </row>
    <row r="21084" spans="1:37">
      <c r="A21084" s="37" t="s">
        <v>37</v>
      </c>
      <c r="B21084" s="38">
        <v>43064.666666666664</v>
      </c>
      <c r="C21084" s="39">
        <v>43064</v>
      </c>
      <c r="D21084" s="38">
        <v>43064.458333333336</v>
      </c>
      <c r="E21084" s="40" t="s">
        <v>239</v>
      </c>
      <c r="F21084" s="48">
        <v>72266</v>
      </c>
      <c r="G21084" s="48">
        <v>70931</v>
      </c>
      <c r="H21084" s="48">
        <v>67085</v>
      </c>
      <c r="I21084" s="48">
        <v>-3853</v>
      </c>
      <c r="T21084" s="48">
        <v>-3871</v>
      </c>
      <c r="W21084" s="48">
        <v>-828</v>
      </c>
      <c r="Y21084" s="48">
        <v>-1324</v>
      </c>
      <c r="AD21084" s="48">
        <v>-839</v>
      </c>
      <c r="AF21084" s="48">
        <v>780</v>
      </c>
      <c r="AH21084" s="48">
        <v>-1660</v>
      </c>
      <c r="AJ21084" s="49">
        <v>7</v>
      </c>
      <c r="AK21084" s="49">
        <v>18</v>
      </c>
    </row>
    <row r="21085" spans="1:37">
      <c r="A21085" s="37" t="s">
        <v>37</v>
      </c>
      <c r="B21085" s="38">
        <v>43064.708333333336</v>
      </c>
      <c r="C21085" s="39">
        <v>43064</v>
      </c>
      <c r="D21085" s="38">
        <v>43064.5</v>
      </c>
      <c r="E21085" s="40" t="s">
        <v>239</v>
      </c>
      <c r="F21085" s="48">
        <v>72069</v>
      </c>
      <c r="G21085" s="48">
        <v>70539</v>
      </c>
      <c r="H21085" s="48">
        <v>65920</v>
      </c>
      <c r="I21085" s="48">
        <v>-4624</v>
      </c>
      <c r="T21085" s="48">
        <v>-4643</v>
      </c>
      <c r="W21085" s="48">
        <v>-655</v>
      </c>
      <c r="Y21085" s="48">
        <v>-2004</v>
      </c>
      <c r="AD21085" s="48">
        <v>-944</v>
      </c>
      <c r="AF21085" s="48">
        <v>692</v>
      </c>
      <c r="AH21085" s="48">
        <v>-1732</v>
      </c>
      <c r="AJ21085" s="49">
        <v>5</v>
      </c>
      <c r="AK21085" s="49">
        <v>19</v>
      </c>
    </row>
    <row r="21086" spans="1:37">
      <c r="A21086" s="37" t="s">
        <v>37</v>
      </c>
      <c r="B21086" s="38">
        <v>43064.75</v>
      </c>
      <c r="C21086" s="39">
        <v>43064</v>
      </c>
      <c r="D21086" s="38">
        <v>43064.541666666664</v>
      </c>
      <c r="E21086" s="40" t="s">
        <v>239</v>
      </c>
      <c r="F21086" s="48">
        <v>71348</v>
      </c>
      <c r="G21086" s="48">
        <v>69944</v>
      </c>
      <c r="H21086" s="48">
        <v>65082</v>
      </c>
      <c r="I21086" s="48">
        <v>-4866</v>
      </c>
      <c r="T21086" s="48">
        <v>-4879</v>
      </c>
      <c r="W21086" s="48">
        <v>-586</v>
      </c>
      <c r="Y21086" s="48">
        <v>-2162</v>
      </c>
      <c r="AD21086" s="48">
        <v>-911</v>
      </c>
      <c r="AF21086" s="48">
        <v>670</v>
      </c>
      <c r="AH21086" s="48">
        <v>-1890</v>
      </c>
      <c r="AJ21086" s="49">
        <v>4</v>
      </c>
      <c r="AK21086" s="49">
        <v>13</v>
      </c>
    </row>
    <row r="21087" spans="1:37">
      <c r="A21087" s="37" t="s">
        <v>37</v>
      </c>
      <c r="B21087" s="38">
        <v>43064.791666666664</v>
      </c>
      <c r="C21087" s="39">
        <v>43064</v>
      </c>
      <c r="D21087" s="38">
        <v>43064.583333333336</v>
      </c>
      <c r="E21087" s="40" t="s">
        <v>239</v>
      </c>
      <c r="F21087" s="48">
        <v>70474</v>
      </c>
      <c r="G21087" s="48">
        <v>68805</v>
      </c>
      <c r="H21087" s="48">
        <v>64305</v>
      </c>
      <c r="I21087" s="48">
        <v>-4505</v>
      </c>
      <c r="T21087" s="48">
        <v>-4525</v>
      </c>
      <c r="W21087" s="48">
        <v>-358</v>
      </c>
      <c r="Y21087" s="48">
        <v>-2125</v>
      </c>
      <c r="AD21087" s="48">
        <v>-920</v>
      </c>
      <c r="AF21087" s="48">
        <v>758</v>
      </c>
      <c r="AH21087" s="48">
        <v>-1880</v>
      </c>
      <c r="AJ21087" s="49">
        <v>5</v>
      </c>
      <c r="AK21087" s="49">
        <v>20</v>
      </c>
    </row>
    <row r="21088" spans="1:37">
      <c r="A21088" s="37" t="s">
        <v>37</v>
      </c>
      <c r="B21088" s="38">
        <v>43064.833333333336</v>
      </c>
      <c r="C21088" s="39">
        <v>43064</v>
      </c>
      <c r="D21088" s="38">
        <v>43064.625</v>
      </c>
      <c r="E21088" s="40" t="s">
        <v>239</v>
      </c>
      <c r="F21088" s="48">
        <v>69780</v>
      </c>
      <c r="G21088" s="48">
        <v>67922</v>
      </c>
      <c r="H21088" s="48">
        <v>63149</v>
      </c>
      <c r="I21088" s="48">
        <v>-4776</v>
      </c>
      <c r="T21088" s="48">
        <v>-4785</v>
      </c>
      <c r="W21088" s="48">
        <v>-576</v>
      </c>
      <c r="Y21088" s="48">
        <v>-2273</v>
      </c>
      <c r="AD21088" s="48">
        <v>-926</v>
      </c>
      <c r="AF21088" s="48">
        <v>766</v>
      </c>
      <c r="AH21088" s="48">
        <v>-1776</v>
      </c>
      <c r="AJ21088" s="49">
        <v>3</v>
      </c>
      <c r="AK21088" s="49">
        <v>9</v>
      </c>
    </row>
    <row r="21089" spans="1:37">
      <c r="A21089" s="37" t="s">
        <v>37</v>
      </c>
      <c r="B21089" s="38">
        <v>43064.875</v>
      </c>
      <c r="C21089" s="39">
        <v>43064</v>
      </c>
      <c r="D21089" s="38">
        <v>43064.666666666664</v>
      </c>
      <c r="E21089" s="40" t="s">
        <v>239</v>
      </c>
      <c r="F21089" s="48">
        <v>69317</v>
      </c>
      <c r="G21089" s="48">
        <v>67540</v>
      </c>
      <c r="H21089" s="48">
        <v>62579</v>
      </c>
      <c r="I21089" s="48">
        <v>-4966</v>
      </c>
      <c r="T21089" s="48">
        <v>-4995</v>
      </c>
      <c r="W21089" s="48">
        <v>-643</v>
      </c>
      <c r="Y21089" s="48">
        <v>-2419</v>
      </c>
      <c r="AD21089" s="48">
        <v>-955</v>
      </c>
      <c r="AF21089" s="48">
        <v>777</v>
      </c>
      <c r="AH21089" s="48">
        <v>-1755</v>
      </c>
      <c r="AJ21089" s="49">
        <v>5</v>
      </c>
      <c r="AK21089" s="49">
        <v>29</v>
      </c>
    </row>
    <row r="21090" spans="1:37">
      <c r="A21090" s="37" t="s">
        <v>37</v>
      </c>
      <c r="B21090" s="38">
        <v>43064.916666666664</v>
      </c>
      <c r="C21090" s="39">
        <v>43064</v>
      </c>
      <c r="D21090" s="38">
        <v>43064.708333333336</v>
      </c>
      <c r="E21090" s="40" t="s">
        <v>239</v>
      </c>
      <c r="F21090" s="48">
        <v>69862</v>
      </c>
      <c r="G21090" s="48">
        <v>67894</v>
      </c>
      <c r="H21090" s="48">
        <v>62925</v>
      </c>
      <c r="I21090" s="48">
        <v>-4973</v>
      </c>
      <c r="T21090" s="48">
        <v>-4992</v>
      </c>
      <c r="W21090" s="48">
        <v>-658</v>
      </c>
      <c r="Y21090" s="48">
        <v>-2171</v>
      </c>
      <c r="AD21090" s="48">
        <v>-1019</v>
      </c>
      <c r="AF21090" s="48">
        <v>602</v>
      </c>
      <c r="AH21090" s="48">
        <v>-1746</v>
      </c>
      <c r="AJ21090" s="49">
        <v>4</v>
      </c>
      <c r="AK21090" s="49">
        <v>19</v>
      </c>
    </row>
    <row r="21091" spans="1:37">
      <c r="A21091" s="37" t="s">
        <v>37</v>
      </c>
      <c r="B21091" s="38">
        <v>43064.958333333336</v>
      </c>
      <c r="C21091" s="39">
        <v>43064</v>
      </c>
      <c r="D21091" s="38">
        <v>43064.75</v>
      </c>
      <c r="E21091" s="40" t="s">
        <v>239</v>
      </c>
      <c r="F21091" s="48">
        <v>72712</v>
      </c>
      <c r="G21091" s="48">
        <v>70296</v>
      </c>
      <c r="H21091" s="48">
        <v>65473</v>
      </c>
      <c r="I21091" s="48">
        <v>-4828</v>
      </c>
      <c r="T21091" s="48">
        <v>-4842</v>
      </c>
      <c r="W21091" s="48">
        <v>-860</v>
      </c>
      <c r="Y21091" s="48">
        <v>-1829</v>
      </c>
      <c r="AD21091" s="48">
        <v>-1022</v>
      </c>
      <c r="AF21091" s="48">
        <v>566</v>
      </c>
      <c r="AH21091" s="48">
        <v>-1697</v>
      </c>
      <c r="AJ21091" s="49">
        <v>5</v>
      </c>
      <c r="AK21091" s="49">
        <v>14</v>
      </c>
    </row>
    <row r="21092" spans="1:37">
      <c r="A21092" s="37" t="s">
        <v>37</v>
      </c>
      <c r="B21092" s="38">
        <v>43065</v>
      </c>
      <c r="C21092" s="39">
        <v>43064</v>
      </c>
      <c r="D21092" s="38">
        <v>43064.791666666664</v>
      </c>
      <c r="E21092" s="40" t="s">
        <v>239</v>
      </c>
      <c r="F21092" s="48">
        <v>76126</v>
      </c>
      <c r="G21092" s="48">
        <v>74292</v>
      </c>
      <c r="H21092" s="48">
        <v>69182</v>
      </c>
      <c r="I21092" s="48">
        <v>-5116</v>
      </c>
      <c r="T21092" s="48">
        <v>-5128</v>
      </c>
      <c r="W21092" s="48">
        <v>-827</v>
      </c>
      <c r="Y21092" s="48">
        <v>-2124</v>
      </c>
      <c r="AD21092" s="48">
        <v>-1033</v>
      </c>
      <c r="AF21092" s="48">
        <v>413</v>
      </c>
      <c r="AH21092" s="48">
        <v>-1557</v>
      </c>
      <c r="AJ21092" s="49">
        <v>6</v>
      </c>
      <c r="AK21092" s="49">
        <v>12</v>
      </c>
    </row>
    <row r="21093" spans="1:37">
      <c r="A21093" s="37" t="s">
        <v>37</v>
      </c>
      <c r="B21093" s="38">
        <v>43065.041666666664</v>
      </c>
      <c r="C21093" s="39">
        <v>43064</v>
      </c>
      <c r="D21093" s="38">
        <v>43064.833333333336</v>
      </c>
      <c r="E21093" s="40" t="s">
        <v>239</v>
      </c>
      <c r="F21093" s="48">
        <v>76310</v>
      </c>
      <c r="G21093" s="48">
        <v>75102</v>
      </c>
      <c r="H21093" s="48">
        <v>69028</v>
      </c>
      <c r="I21093" s="48">
        <v>-6078</v>
      </c>
      <c r="T21093" s="48">
        <v>-6098</v>
      </c>
      <c r="W21093" s="48">
        <v>-903</v>
      </c>
      <c r="Y21093" s="48">
        <v>-2313</v>
      </c>
      <c r="AD21093" s="48">
        <v>-1051</v>
      </c>
      <c r="AF21093" s="48">
        <v>141</v>
      </c>
      <c r="AH21093" s="48">
        <v>-1972</v>
      </c>
      <c r="AJ21093" s="49">
        <v>4</v>
      </c>
      <c r="AK21093" s="49">
        <v>20</v>
      </c>
    </row>
    <row r="21094" spans="1:37">
      <c r="A21094" s="37" t="s">
        <v>37</v>
      </c>
      <c r="B21094" s="38">
        <v>43065.083333333336</v>
      </c>
      <c r="C21094" s="39">
        <v>43064</v>
      </c>
      <c r="D21094" s="38">
        <v>43064.875</v>
      </c>
      <c r="E21094" s="40" t="s">
        <v>239</v>
      </c>
      <c r="F21094" s="48">
        <v>75432</v>
      </c>
      <c r="G21094" s="48">
        <v>74363</v>
      </c>
      <c r="H21094" s="48">
        <v>68476</v>
      </c>
      <c r="I21094" s="48">
        <v>-5894</v>
      </c>
      <c r="T21094" s="48">
        <v>-5903</v>
      </c>
      <c r="W21094" s="48">
        <v>-764</v>
      </c>
      <c r="Y21094" s="48">
        <v>-1994</v>
      </c>
      <c r="AD21094" s="48">
        <v>-1036</v>
      </c>
      <c r="AF21094" s="48">
        <v>137</v>
      </c>
      <c r="AH21094" s="48">
        <v>-2246</v>
      </c>
      <c r="AJ21094" s="49">
        <v>7</v>
      </c>
      <c r="AK21094" s="49">
        <v>9</v>
      </c>
    </row>
    <row r="21095" spans="1:37">
      <c r="A21095" s="37" t="s">
        <v>37</v>
      </c>
      <c r="B21095" s="38">
        <v>43065.125</v>
      </c>
      <c r="C21095" s="39">
        <v>43064</v>
      </c>
      <c r="D21095" s="38">
        <v>43064.916666666664</v>
      </c>
      <c r="E21095" s="40" t="s">
        <v>239</v>
      </c>
      <c r="F21095" s="48">
        <v>74251</v>
      </c>
      <c r="G21095" s="48">
        <v>73532</v>
      </c>
      <c r="H21095" s="48">
        <v>67378</v>
      </c>
      <c r="I21095" s="48">
        <v>-6160</v>
      </c>
      <c r="T21095" s="48">
        <v>-6176</v>
      </c>
      <c r="W21095" s="48">
        <v>-901</v>
      </c>
      <c r="Y21095" s="48">
        <v>-1984</v>
      </c>
      <c r="AD21095" s="48">
        <v>-1092</v>
      </c>
      <c r="AF21095" s="48">
        <v>218</v>
      </c>
      <c r="AH21095" s="48">
        <v>-2417</v>
      </c>
      <c r="AJ21095" s="49">
        <v>6</v>
      </c>
      <c r="AK21095" s="49">
        <v>16</v>
      </c>
    </row>
    <row r="21096" spans="1:37">
      <c r="A21096" s="37" t="s">
        <v>37</v>
      </c>
      <c r="B21096" s="38">
        <v>43065.166666666664</v>
      </c>
      <c r="C21096" s="39">
        <v>43064</v>
      </c>
      <c r="D21096" s="38">
        <v>43064.958333333336</v>
      </c>
      <c r="E21096" s="40" t="s">
        <v>239</v>
      </c>
      <c r="F21096" s="48">
        <v>72669</v>
      </c>
      <c r="G21096" s="48">
        <v>71951</v>
      </c>
      <c r="H21096" s="48">
        <v>65800</v>
      </c>
      <c r="I21096" s="48">
        <v>-6154</v>
      </c>
      <c r="T21096" s="48">
        <v>-6175</v>
      </c>
      <c r="W21096" s="48">
        <v>-1061</v>
      </c>
      <c r="Y21096" s="48">
        <v>-1631</v>
      </c>
      <c r="AD21096" s="48">
        <v>-1227</v>
      </c>
      <c r="AF21096" s="48">
        <v>91</v>
      </c>
      <c r="AH21096" s="48">
        <v>-2347</v>
      </c>
      <c r="AJ21096" s="49">
        <v>3</v>
      </c>
      <c r="AK21096" s="49">
        <v>21</v>
      </c>
    </row>
    <row r="21097" spans="1:37">
      <c r="A21097" s="37" t="s">
        <v>37</v>
      </c>
      <c r="B21097" s="38">
        <v>43065.208333333336</v>
      </c>
      <c r="C21097" s="39">
        <v>43064</v>
      </c>
      <c r="D21097" s="38">
        <v>43065</v>
      </c>
      <c r="E21097" s="40" t="s">
        <v>239</v>
      </c>
      <c r="F21097" s="48">
        <v>69562</v>
      </c>
      <c r="G21097" s="48">
        <v>69328</v>
      </c>
      <c r="H21097" s="48">
        <v>63599</v>
      </c>
      <c r="I21097" s="48">
        <v>-5737</v>
      </c>
      <c r="T21097" s="48">
        <v>-5752</v>
      </c>
      <c r="W21097" s="48">
        <v>-978</v>
      </c>
      <c r="Y21097" s="48">
        <v>-1398</v>
      </c>
      <c r="AD21097" s="48">
        <v>-1234</v>
      </c>
      <c r="AF21097" s="48">
        <v>178</v>
      </c>
      <c r="AH21097" s="48">
        <v>-2320</v>
      </c>
      <c r="AJ21097" s="49">
        <v>8</v>
      </c>
      <c r="AK21097" s="49">
        <v>15</v>
      </c>
    </row>
    <row r="21098" spans="1:37">
      <c r="A21098" s="37" t="s">
        <v>37</v>
      </c>
      <c r="B21098" s="38">
        <v>43065.25</v>
      </c>
      <c r="C21098" s="39">
        <v>43065</v>
      </c>
      <c r="D21098" s="38">
        <v>43065.041666666664</v>
      </c>
      <c r="E21098" s="40" t="s">
        <v>239</v>
      </c>
      <c r="F21098" s="48">
        <v>66668</v>
      </c>
      <c r="G21098" s="48">
        <v>67126</v>
      </c>
      <c r="H21098" s="48">
        <v>61636</v>
      </c>
      <c r="I21098" s="48">
        <v>-5495</v>
      </c>
      <c r="T21098" s="48">
        <v>-5517</v>
      </c>
      <c r="W21098" s="48">
        <v>-766</v>
      </c>
      <c r="Y21098" s="48">
        <v>-2092</v>
      </c>
      <c r="AD21098" s="48">
        <v>-1176</v>
      </c>
      <c r="AF21098" s="48">
        <v>250</v>
      </c>
      <c r="AH21098" s="48">
        <v>-1733</v>
      </c>
      <c r="AJ21098" s="49">
        <v>5</v>
      </c>
      <c r="AK21098" s="49">
        <v>22</v>
      </c>
    </row>
    <row r="21099" spans="1:37">
      <c r="A21099" s="37" t="s">
        <v>37</v>
      </c>
      <c r="B21099" s="38">
        <v>43065.291666666664</v>
      </c>
      <c r="C21099" s="39">
        <v>43065</v>
      </c>
      <c r="D21099" s="38">
        <v>43065.083333333336</v>
      </c>
      <c r="E21099" s="40" t="s">
        <v>239</v>
      </c>
      <c r="F21099" s="48">
        <v>64811</v>
      </c>
      <c r="G21099" s="48">
        <v>65346</v>
      </c>
      <c r="H21099" s="48">
        <v>59703</v>
      </c>
      <c r="I21099" s="48">
        <v>-5655</v>
      </c>
      <c r="T21099" s="48">
        <v>-5669</v>
      </c>
      <c r="W21099" s="48">
        <v>-1110</v>
      </c>
      <c r="Y21099" s="48">
        <v>-1860</v>
      </c>
      <c r="AD21099" s="48">
        <v>-1099</v>
      </c>
      <c r="AF21099" s="48">
        <v>331</v>
      </c>
      <c r="AH21099" s="48">
        <v>-1931</v>
      </c>
      <c r="AJ21099" s="49">
        <v>12</v>
      </c>
      <c r="AK21099" s="49">
        <v>14</v>
      </c>
    </row>
    <row r="21100" spans="1:37">
      <c r="A21100" s="37" t="s">
        <v>37</v>
      </c>
      <c r="B21100" s="38">
        <v>43065.333333333336</v>
      </c>
      <c r="C21100" s="39">
        <v>43065</v>
      </c>
      <c r="D21100" s="38">
        <v>43065.125</v>
      </c>
      <c r="E21100" s="40" t="s">
        <v>239</v>
      </c>
      <c r="F21100" s="48">
        <v>63774</v>
      </c>
      <c r="G21100" s="48">
        <v>64533</v>
      </c>
      <c r="H21100" s="48">
        <v>58166</v>
      </c>
      <c r="I21100" s="48">
        <v>-6374</v>
      </c>
      <c r="T21100" s="48">
        <v>-6391</v>
      </c>
      <c r="W21100" s="48">
        <v>-1059</v>
      </c>
      <c r="Y21100" s="48">
        <v>-2065</v>
      </c>
      <c r="AD21100" s="48">
        <v>-1082</v>
      </c>
      <c r="AF21100" s="48">
        <v>317</v>
      </c>
      <c r="AH21100" s="48">
        <v>-2502</v>
      </c>
      <c r="AJ21100" s="49">
        <v>7</v>
      </c>
      <c r="AK21100" s="49">
        <v>17</v>
      </c>
    </row>
    <row r="21101" spans="1:37">
      <c r="A21101" s="37" t="s">
        <v>37</v>
      </c>
      <c r="B21101" s="38">
        <v>43065.375</v>
      </c>
      <c r="C21101" s="39">
        <v>43065</v>
      </c>
      <c r="D21101" s="38">
        <v>43065.166666666664</v>
      </c>
      <c r="E21101" s="40" t="s">
        <v>239</v>
      </c>
      <c r="F21101" s="48">
        <v>63262</v>
      </c>
      <c r="G21101" s="48">
        <v>64140</v>
      </c>
      <c r="H21101" s="48">
        <v>57906</v>
      </c>
      <c r="I21101" s="48">
        <v>-6245</v>
      </c>
      <c r="T21101" s="48">
        <v>-6258</v>
      </c>
      <c r="W21101" s="48">
        <v>-965</v>
      </c>
      <c r="Y21101" s="48">
        <v>-2063</v>
      </c>
      <c r="AD21101" s="48">
        <v>-1140</v>
      </c>
      <c r="AF21101" s="48">
        <v>410</v>
      </c>
      <c r="AH21101" s="48">
        <v>-2500</v>
      </c>
      <c r="AJ21101" s="49">
        <v>11</v>
      </c>
      <c r="AK21101" s="49">
        <v>13</v>
      </c>
    </row>
    <row r="21102" spans="1:37">
      <c r="A21102" s="37" t="s">
        <v>37</v>
      </c>
      <c r="B21102" s="38">
        <v>43065.416666666664</v>
      </c>
      <c r="C21102" s="39">
        <v>43065</v>
      </c>
      <c r="D21102" s="38">
        <v>43065.208333333336</v>
      </c>
      <c r="E21102" s="40" t="s">
        <v>239</v>
      </c>
      <c r="F21102" s="48">
        <v>63450</v>
      </c>
      <c r="G21102" s="48">
        <v>64350</v>
      </c>
      <c r="H21102" s="48">
        <v>58109</v>
      </c>
      <c r="I21102" s="48">
        <v>-6252</v>
      </c>
      <c r="T21102" s="48">
        <v>-6269</v>
      </c>
      <c r="W21102" s="48">
        <v>-925</v>
      </c>
      <c r="Y21102" s="48">
        <v>-2184</v>
      </c>
      <c r="AD21102" s="48">
        <v>-1098</v>
      </c>
      <c r="AF21102" s="48">
        <v>489</v>
      </c>
      <c r="AH21102" s="48">
        <v>-2551</v>
      </c>
      <c r="AJ21102" s="49">
        <v>11</v>
      </c>
      <c r="AK21102" s="49">
        <v>17</v>
      </c>
    </row>
    <row r="21103" spans="1:37">
      <c r="A21103" s="37" t="s">
        <v>37</v>
      </c>
      <c r="B21103" s="38">
        <v>43065.458333333336</v>
      </c>
      <c r="C21103" s="39">
        <v>43065</v>
      </c>
      <c r="D21103" s="38">
        <v>43065.25</v>
      </c>
      <c r="E21103" s="40" t="s">
        <v>239</v>
      </c>
      <c r="F21103" s="48">
        <v>64517</v>
      </c>
      <c r="G21103" s="48">
        <v>64923</v>
      </c>
      <c r="H21103" s="48">
        <v>59139</v>
      </c>
      <c r="I21103" s="48">
        <v>-5793</v>
      </c>
      <c r="T21103" s="48">
        <v>-5813</v>
      </c>
      <c r="W21103" s="48">
        <v>-971</v>
      </c>
      <c r="Y21103" s="48">
        <v>-2004</v>
      </c>
      <c r="AD21103" s="48">
        <v>-1028</v>
      </c>
      <c r="AF21103" s="48">
        <v>617</v>
      </c>
      <c r="AH21103" s="48">
        <v>-2427</v>
      </c>
      <c r="AJ21103" s="49">
        <v>9</v>
      </c>
      <c r="AK21103" s="49">
        <v>20</v>
      </c>
    </row>
    <row r="21104" spans="1:37">
      <c r="A21104" s="37" t="s">
        <v>37</v>
      </c>
      <c r="B21104" s="38">
        <v>43065.5</v>
      </c>
      <c r="C21104" s="39">
        <v>43065</v>
      </c>
      <c r="D21104" s="38">
        <v>43065.291666666664</v>
      </c>
      <c r="E21104" s="40" t="s">
        <v>239</v>
      </c>
      <c r="F21104" s="48">
        <v>66166</v>
      </c>
      <c r="G21104" s="48">
        <v>66694</v>
      </c>
      <c r="H21104" s="48">
        <v>61137</v>
      </c>
      <c r="I21104" s="48">
        <v>-5565</v>
      </c>
      <c r="T21104" s="48">
        <v>-5583</v>
      </c>
      <c r="W21104" s="48">
        <v>-1037</v>
      </c>
      <c r="Y21104" s="48">
        <v>-1886</v>
      </c>
      <c r="AD21104" s="48">
        <v>-1035</v>
      </c>
      <c r="AF21104" s="48">
        <v>638</v>
      </c>
      <c r="AH21104" s="48">
        <v>-2263</v>
      </c>
      <c r="AJ21104" s="49">
        <v>8</v>
      </c>
      <c r="AK21104" s="49">
        <v>18</v>
      </c>
    </row>
    <row r="21105" spans="1:37">
      <c r="A21105" s="37" t="s">
        <v>37</v>
      </c>
      <c r="B21105" s="38">
        <v>43065.541666666664</v>
      </c>
      <c r="C21105" s="39">
        <v>43065</v>
      </c>
      <c r="D21105" s="38">
        <v>43065.333333333336</v>
      </c>
      <c r="E21105" s="40" t="s">
        <v>239</v>
      </c>
      <c r="F21105" s="48">
        <v>68423</v>
      </c>
      <c r="G21105" s="48">
        <v>69216</v>
      </c>
      <c r="H21105" s="48">
        <v>63836</v>
      </c>
      <c r="I21105" s="48">
        <v>-5391</v>
      </c>
      <c r="T21105" s="48">
        <v>-5418</v>
      </c>
      <c r="W21105" s="48">
        <v>-962</v>
      </c>
      <c r="Y21105" s="48">
        <v>-1966</v>
      </c>
      <c r="AD21105" s="48">
        <v>-1012</v>
      </c>
      <c r="AF21105" s="48">
        <v>677</v>
      </c>
      <c r="AH21105" s="48">
        <v>-2155</v>
      </c>
      <c r="AJ21105" s="49">
        <v>11</v>
      </c>
      <c r="AK21105" s="49">
        <v>27</v>
      </c>
    </row>
    <row r="21106" spans="1:37">
      <c r="A21106" s="37" t="s">
        <v>37</v>
      </c>
      <c r="B21106" s="38">
        <v>43065.583333333336</v>
      </c>
      <c r="C21106" s="39">
        <v>43065</v>
      </c>
      <c r="D21106" s="38">
        <v>43065.375</v>
      </c>
      <c r="E21106" s="40" t="s">
        <v>239</v>
      </c>
      <c r="F21106" s="48">
        <v>69992</v>
      </c>
      <c r="G21106" s="48">
        <v>71128</v>
      </c>
      <c r="H21106" s="48">
        <v>65995</v>
      </c>
      <c r="I21106" s="48">
        <v>-5141</v>
      </c>
      <c r="T21106" s="48">
        <v>-5142</v>
      </c>
      <c r="W21106" s="48">
        <v>-580</v>
      </c>
      <c r="Y21106" s="48">
        <v>-2129</v>
      </c>
      <c r="AD21106" s="48">
        <v>-1001</v>
      </c>
      <c r="AF21106" s="48">
        <v>648</v>
      </c>
      <c r="AH21106" s="48">
        <v>-2080</v>
      </c>
      <c r="AJ21106" s="49">
        <v>8</v>
      </c>
      <c r="AK21106" s="49">
        <v>1</v>
      </c>
    </row>
    <row r="21107" spans="1:37">
      <c r="A21107" s="37" t="s">
        <v>37</v>
      </c>
      <c r="B21107" s="38">
        <v>43065.625</v>
      </c>
      <c r="C21107" s="39">
        <v>43065</v>
      </c>
      <c r="D21107" s="38">
        <v>43065.416666666664</v>
      </c>
      <c r="E21107" s="40" t="s">
        <v>239</v>
      </c>
      <c r="F21107" s="48">
        <v>71161</v>
      </c>
      <c r="G21107" s="48">
        <v>72013</v>
      </c>
      <c r="H21107" s="48">
        <v>66767</v>
      </c>
      <c r="I21107" s="48">
        <v>-5250</v>
      </c>
      <c r="T21107" s="48">
        <v>-5259</v>
      </c>
      <c r="W21107" s="48">
        <v>-755</v>
      </c>
      <c r="Y21107" s="48">
        <v>-2197</v>
      </c>
      <c r="AD21107" s="48">
        <v>-1030</v>
      </c>
      <c r="AF21107" s="48">
        <v>716</v>
      </c>
      <c r="AH21107" s="48">
        <v>-1993</v>
      </c>
      <c r="AJ21107" s="49">
        <v>4</v>
      </c>
      <c r="AK21107" s="49">
        <v>9</v>
      </c>
    </row>
    <row r="21108" spans="1:37">
      <c r="A21108" s="37" t="s">
        <v>37</v>
      </c>
      <c r="B21108" s="38">
        <v>43065.666666666664</v>
      </c>
      <c r="C21108" s="39">
        <v>43065</v>
      </c>
      <c r="D21108" s="38">
        <v>43065.458333333336</v>
      </c>
      <c r="E21108" s="40" t="s">
        <v>239</v>
      </c>
      <c r="F21108" s="48">
        <v>71441</v>
      </c>
      <c r="G21108" s="48">
        <v>71524</v>
      </c>
      <c r="H21108" s="48">
        <v>66373</v>
      </c>
      <c r="I21108" s="48">
        <v>-5161</v>
      </c>
      <c r="T21108" s="48">
        <v>-5177</v>
      </c>
      <c r="W21108" s="48">
        <v>-808</v>
      </c>
      <c r="Y21108" s="48">
        <v>-2079</v>
      </c>
      <c r="AD21108" s="48">
        <v>-987</v>
      </c>
      <c r="AF21108" s="48">
        <v>644</v>
      </c>
      <c r="AH21108" s="48">
        <v>-1947</v>
      </c>
      <c r="AJ21108" s="49">
        <v>10</v>
      </c>
      <c r="AK21108" s="49">
        <v>16</v>
      </c>
    </row>
    <row r="21109" spans="1:37">
      <c r="A21109" s="37" t="s">
        <v>37</v>
      </c>
      <c r="B21109" s="38">
        <v>43065.708333333336</v>
      </c>
      <c r="C21109" s="39">
        <v>43065</v>
      </c>
      <c r="D21109" s="38">
        <v>43065.5</v>
      </c>
      <c r="E21109" s="40" t="s">
        <v>239</v>
      </c>
      <c r="F21109" s="48">
        <v>70911</v>
      </c>
      <c r="G21109" s="48">
        <v>70535</v>
      </c>
      <c r="H21109" s="48">
        <v>65514</v>
      </c>
      <c r="I21109" s="48">
        <v>-5028</v>
      </c>
      <c r="T21109" s="48">
        <v>-5034</v>
      </c>
      <c r="W21109" s="48">
        <v>-863</v>
      </c>
      <c r="Y21109" s="48">
        <v>-1883</v>
      </c>
      <c r="AD21109" s="48">
        <v>-998</v>
      </c>
      <c r="AF21109" s="48">
        <v>619</v>
      </c>
      <c r="AH21109" s="48">
        <v>-1909</v>
      </c>
      <c r="AJ21109" s="49">
        <v>7</v>
      </c>
      <c r="AK21109" s="49">
        <v>6</v>
      </c>
    </row>
    <row r="21110" spans="1:37">
      <c r="A21110" s="37" t="s">
        <v>37</v>
      </c>
      <c r="B21110" s="38">
        <v>43065.75</v>
      </c>
      <c r="C21110" s="39">
        <v>43065</v>
      </c>
      <c r="D21110" s="38">
        <v>43065.541666666664</v>
      </c>
      <c r="E21110" s="40" t="s">
        <v>239</v>
      </c>
      <c r="F21110" s="48">
        <v>70326</v>
      </c>
      <c r="G21110" s="48">
        <v>69772</v>
      </c>
      <c r="H21110" s="48">
        <v>64662</v>
      </c>
      <c r="I21110" s="48">
        <v>-5116</v>
      </c>
      <c r="T21110" s="48">
        <v>-5139</v>
      </c>
      <c r="W21110" s="48">
        <v>-1029</v>
      </c>
      <c r="Y21110" s="48">
        <v>-1706</v>
      </c>
      <c r="AD21110" s="48">
        <v>-1135</v>
      </c>
      <c r="AF21110" s="48">
        <v>519</v>
      </c>
      <c r="AH21110" s="48">
        <v>-1788</v>
      </c>
      <c r="AJ21110" s="49">
        <v>6</v>
      </c>
      <c r="AK21110" s="49">
        <v>23</v>
      </c>
    </row>
    <row r="21111" spans="1:37">
      <c r="A21111" s="37" t="s">
        <v>37</v>
      </c>
      <c r="B21111" s="38">
        <v>43065.791666666664</v>
      </c>
      <c r="C21111" s="39">
        <v>43065</v>
      </c>
      <c r="D21111" s="38">
        <v>43065.583333333336</v>
      </c>
      <c r="E21111" s="40" t="s">
        <v>239</v>
      </c>
      <c r="F21111" s="48">
        <v>69828</v>
      </c>
      <c r="G21111" s="48">
        <v>69111</v>
      </c>
      <c r="H21111" s="48">
        <v>63948</v>
      </c>
      <c r="I21111" s="48">
        <v>-5167</v>
      </c>
      <c r="T21111" s="48">
        <v>-5178</v>
      </c>
      <c r="W21111" s="48">
        <v>-1135</v>
      </c>
      <c r="Y21111" s="48">
        <v>-1816</v>
      </c>
      <c r="AD21111" s="48">
        <v>-1137</v>
      </c>
      <c r="AF21111" s="48">
        <v>613</v>
      </c>
      <c r="AH21111" s="48">
        <v>-1703</v>
      </c>
      <c r="AJ21111" s="49">
        <v>4</v>
      </c>
      <c r="AK21111" s="49">
        <v>11</v>
      </c>
    </row>
    <row r="21112" spans="1:37">
      <c r="A21112" s="37" t="s">
        <v>37</v>
      </c>
      <c r="B21112" s="38">
        <v>43065.833333333336</v>
      </c>
      <c r="C21112" s="39">
        <v>43065</v>
      </c>
      <c r="D21112" s="38">
        <v>43065.625</v>
      </c>
      <c r="E21112" s="40" t="s">
        <v>239</v>
      </c>
      <c r="F21112" s="48">
        <v>69385</v>
      </c>
      <c r="G21112" s="48">
        <v>68473</v>
      </c>
      <c r="H21112" s="48">
        <v>63378</v>
      </c>
      <c r="I21112" s="48">
        <v>-5101</v>
      </c>
      <c r="T21112" s="48">
        <v>-5117</v>
      </c>
      <c r="W21112" s="48">
        <v>-1156</v>
      </c>
      <c r="Y21112" s="48">
        <v>-1811</v>
      </c>
      <c r="AD21112" s="48">
        <v>-1052</v>
      </c>
      <c r="AF21112" s="48">
        <v>589</v>
      </c>
      <c r="AH21112" s="48">
        <v>-1687</v>
      </c>
      <c r="AJ21112" s="49">
        <v>6</v>
      </c>
      <c r="AK21112" s="49">
        <v>16</v>
      </c>
    </row>
    <row r="21113" spans="1:37">
      <c r="A21113" s="37" t="s">
        <v>37</v>
      </c>
      <c r="B21113" s="38">
        <v>43065.875</v>
      </c>
      <c r="C21113" s="39">
        <v>43065</v>
      </c>
      <c r="D21113" s="38">
        <v>43065.666666666664</v>
      </c>
      <c r="E21113" s="40" t="s">
        <v>239</v>
      </c>
      <c r="F21113" s="48">
        <v>69137</v>
      </c>
      <c r="G21113" s="48">
        <v>68312</v>
      </c>
      <c r="H21113" s="48">
        <v>63017</v>
      </c>
      <c r="I21113" s="48">
        <v>-5303</v>
      </c>
      <c r="T21113" s="48">
        <v>-5318</v>
      </c>
      <c r="W21113" s="48">
        <v>-1120</v>
      </c>
      <c r="Y21113" s="48">
        <v>-1881</v>
      </c>
      <c r="AD21113" s="48">
        <v>-1005</v>
      </c>
      <c r="AF21113" s="48">
        <v>614</v>
      </c>
      <c r="AH21113" s="48">
        <v>-1926</v>
      </c>
      <c r="AJ21113" s="49">
        <v>8</v>
      </c>
      <c r="AK21113" s="49">
        <v>15</v>
      </c>
    </row>
    <row r="21114" spans="1:37">
      <c r="A21114" s="37" t="s">
        <v>37</v>
      </c>
      <c r="B21114" s="38">
        <v>43065.916666666664</v>
      </c>
      <c r="C21114" s="39">
        <v>43065</v>
      </c>
      <c r="D21114" s="38">
        <v>43065.708333333336</v>
      </c>
      <c r="E21114" s="40" t="s">
        <v>239</v>
      </c>
      <c r="F21114" s="48">
        <v>70013</v>
      </c>
      <c r="G21114" s="48">
        <v>68946</v>
      </c>
      <c r="H21114" s="48">
        <v>64061</v>
      </c>
      <c r="I21114" s="48">
        <v>-4892</v>
      </c>
      <c r="T21114" s="48">
        <v>-4913</v>
      </c>
      <c r="W21114" s="48">
        <v>-1147</v>
      </c>
      <c r="Y21114" s="48">
        <v>-1829</v>
      </c>
      <c r="AD21114" s="48">
        <v>-921</v>
      </c>
      <c r="AF21114" s="48">
        <v>669</v>
      </c>
      <c r="AH21114" s="48">
        <v>-1685</v>
      </c>
      <c r="AJ21114" s="49">
        <v>7</v>
      </c>
      <c r="AK21114" s="49">
        <v>21</v>
      </c>
    </row>
    <row r="21115" spans="1:37">
      <c r="A21115" s="37" t="s">
        <v>37</v>
      </c>
      <c r="B21115" s="38">
        <v>43065.958333333336</v>
      </c>
      <c r="C21115" s="39">
        <v>43065</v>
      </c>
      <c r="D21115" s="38">
        <v>43065.75</v>
      </c>
      <c r="E21115" s="40" t="s">
        <v>239</v>
      </c>
      <c r="F21115" s="48">
        <v>73651</v>
      </c>
      <c r="G21115" s="48">
        <v>72287</v>
      </c>
      <c r="H21115" s="48">
        <v>68059</v>
      </c>
      <c r="I21115" s="48">
        <v>-4237</v>
      </c>
      <c r="T21115" s="48">
        <v>-4241</v>
      </c>
      <c r="W21115" s="48">
        <v>-1142</v>
      </c>
      <c r="Y21115" s="48">
        <v>-1882</v>
      </c>
      <c r="AD21115" s="48">
        <v>-711</v>
      </c>
      <c r="AF21115" s="48">
        <v>968</v>
      </c>
      <c r="AH21115" s="48">
        <v>-1474</v>
      </c>
      <c r="AJ21115" s="49">
        <v>9</v>
      </c>
      <c r="AK21115" s="49">
        <v>4</v>
      </c>
    </row>
    <row r="21116" spans="1:37">
      <c r="A21116" s="37" t="s">
        <v>37</v>
      </c>
      <c r="B21116" s="38">
        <v>43066</v>
      </c>
      <c r="C21116" s="39">
        <v>43065</v>
      </c>
      <c r="D21116" s="38">
        <v>43065.791666666664</v>
      </c>
      <c r="E21116" s="40" t="s">
        <v>239</v>
      </c>
      <c r="F21116" s="48">
        <v>77967</v>
      </c>
      <c r="G21116" s="48">
        <v>77730</v>
      </c>
      <c r="H21116" s="48">
        <v>72588</v>
      </c>
      <c r="I21116" s="48">
        <v>-5153</v>
      </c>
      <c r="T21116" s="48">
        <v>-5157</v>
      </c>
      <c r="W21116" s="48">
        <v>-1411</v>
      </c>
      <c r="Y21116" s="48">
        <v>-2365</v>
      </c>
      <c r="AD21116" s="48">
        <v>-786</v>
      </c>
      <c r="AF21116" s="48">
        <v>773</v>
      </c>
      <c r="AH21116" s="48">
        <v>-1368</v>
      </c>
      <c r="AJ21116" s="49">
        <v>11</v>
      </c>
      <c r="AK21116" s="49">
        <v>4</v>
      </c>
    </row>
    <row r="21117" spans="1:37">
      <c r="A21117" s="37" t="s">
        <v>37</v>
      </c>
      <c r="B21117" s="38">
        <v>43066.041666666664</v>
      </c>
      <c r="C21117" s="39">
        <v>43065</v>
      </c>
      <c r="D21117" s="38">
        <v>43065.833333333336</v>
      </c>
      <c r="E21117" s="40" t="s">
        <v>239</v>
      </c>
      <c r="F21117" s="48">
        <v>78774</v>
      </c>
      <c r="G21117" s="48">
        <v>78434</v>
      </c>
      <c r="H21117" s="48">
        <v>73025</v>
      </c>
      <c r="I21117" s="48">
        <v>-5414</v>
      </c>
      <c r="T21117" s="48">
        <v>-5431</v>
      </c>
      <c r="W21117" s="48">
        <v>-1503</v>
      </c>
      <c r="Y21117" s="48">
        <v>-2272</v>
      </c>
      <c r="AD21117" s="48">
        <v>-845</v>
      </c>
      <c r="AF21117" s="48">
        <v>719</v>
      </c>
      <c r="AH21117" s="48">
        <v>-1530</v>
      </c>
      <c r="AJ21117" s="49">
        <v>5</v>
      </c>
      <c r="AK21117" s="49">
        <v>17</v>
      </c>
    </row>
    <row r="21118" spans="1:37">
      <c r="A21118" s="37" t="s">
        <v>37</v>
      </c>
      <c r="B21118" s="38">
        <v>43066.083333333336</v>
      </c>
      <c r="C21118" s="39">
        <v>43065</v>
      </c>
      <c r="D21118" s="38">
        <v>43065.875</v>
      </c>
      <c r="E21118" s="40" t="s">
        <v>239</v>
      </c>
      <c r="F21118" s="48">
        <v>77923</v>
      </c>
      <c r="G21118" s="48">
        <v>78154</v>
      </c>
      <c r="H21118" s="48">
        <v>72575</v>
      </c>
      <c r="I21118" s="48">
        <v>-5590</v>
      </c>
      <c r="T21118" s="48">
        <v>-5601</v>
      </c>
      <c r="W21118" s="48">
        <v>-1741</v>
      </c>
      <c r="Y21118" s="48">
        <v>-2040</v>
      </c>
      <c r="AD21118" s="48">
        <v>-841</v>
      </c>
      <c r="AF21118" s="48">
        <v>945</v>
      </c>
      <c r="AH21118" s="48">
        <v>-1924</v>
      </c>
      <c r="AJ21118" s="49">
        <v>11</v>
      </c>
      <c r="AK21118" s="49">
        <v>11</v>
      </c>
    </row>
    <row r="21119" spans="1:37">
      <c r="A21119" s="37" t="s">
        <v>37</v>
      </c>
      <c r="B21119" s="38">
        <v>43066.125</v>
      </c>
      <c r="C21119" s="39">
        <v>43065</v>
      </c>
      <c r="D21119" s="38">
        <v>43065.916666666664</v>
      </c>
      <c r="E21119" s="40" t="s">
        <v>239</v>
      </c>
      <c r="F21119" s="48">
        <v>76074</v>
      </c>
      <c r="G21119" s="48">
        <v>76634</v>
      </c>
      <c r="H21119" s="48">
        <v>71376</v>
      </c>
      <c r="I21119" s="48">
        <v>-5265</v>
      </c>
      <c r="T21119" s="48">
        <v>-5276</v>
      </c>
      <c r="W21119" s="48">
        <v>-1744</v>
      </c>
      <c r="Y21119" s="48">
        <v>-2011</v>
      </c>
      <c r="AD21119" s="48">
        <v>-873</v>
      </c>
      <c r="AF21119" s="48">
        <v>1281</v>
      </c>
      <c r="AH21119" s="48">
        <v>-1929</v>
      </c>
      <c r="AJ21119" s="49">
        <v>7</v>
      </c>
      <c r="AK21119" s="49">
        <v>11</v>
      </c>
    </row>
    <row r="21120" spans="1:37">
      <c r="A21120" s="37" t="s">
        <v>37</v>
      </c>
      <c r="B21120" s="38">
        <v>43066.166666666664</v>
      </c>
      <c r="C21120" s="39">
        <v>43065</v>
      </c>
      <c r="D21120" s="38">
        <v>43065.958333333336</v>
      </c>
      <c r="E21120" s="40" t="s">
        <v>239</v>
      </c>
      <c r="F21120" s="48">
        <v>73176</v>
      </c>
      <c r="G21120" s="48">
        <v>74720</v>
      </c>
      <c r="H21120" s="48">
        <v>69566</v>
      </c>
      <c r="I21120" s="48">
        <v>-5164</v>
      </c>
      <c r="T21120" s="48">
        <v>-5178</v>
      </c>
      <c r="W21120" s="48">
        <v>-1860</v>
      </c>
      <c r="Y21120" s="48">
        <v>-1723</v>
      </c>
      <c r="AD21120" s="48">
        <v>-957</v>
      </c>
      <c r="AF21120" s="48">
        <v>1289</v>
      </c>
      <c r="AH21120" s="48">
        <v>-1927</v>
      </c>
      <c r="AJ21120" s="49">
        <v>10</v>
      </c>
      <c r="AK21120" s="49">
        <v>14</v>
      </c>
    </row>
    <row r="21121" spans="1:37">
      <c r="A21121" s="37" t="s">
        <v>37</v>
      </c>
      <c r="B21121" s="38">
        <v>43066.208333333336</v>
      </c>
      <c r="C21121" s="39">
        <v>43065</v>
      </c>
      <c r="D21121" s="38">
        <v>43066</v>
      </c>
      <c r="E21121" s="40" t="s">
        <v>239</v>
      </c>
      <c r="F21121" s="48">
        <v>70509</v>
      </c>
      <c r="G21121" s="48">
        <v>71376</v>
      </c>
      <c r="H21121" s="48">
        <v>66563</v>
      </c>
      <c r="I21121" s="48">
        <v>-4821</v>
      </c>
      <c r="T21121" s="48">
        <v>-4853</v>
      </c>
      <c r="W21121" s="48">
        <v>-1944</v>
      </c>
      <c r="Y21121" s="48">
        <v>-1739</v>
      </c>
      <c r="AD21121" s="48">
        <v>-841</v>
      </c>
      <c r="AF21121" s="48">
        <v>1619</v>
      </c>
      <c r="AH21121" s="48">
        <v>-1948</v>
      </c>
      <c r="AJ21121" s="49">
        <v>8</v>
      </c>
      <c r="AK21121" s="49">
        <v>32</v>
      </c>
    </row>
    <row r="21122" spans="1:37">
      <c r="A21122" s="37" t="s">
        <v>37</v>
      </c>
      <c r="B21122" s="38">
        <v>43066.25</v>
      </c>
      <c r="C21122" s="39">
        <v>43066</v>
      </c>
      <c r="D21122" s="38">
        <v>43066.041666666664</v>
      </c>
      <c r="E21122" s="40" t="s">
        <v>239</v>
      </c>
      <c r="F21122" s="48">
        <v>68216</v>
      </c>
      <c r="G21122" s="48">
        <v>69025</v>
      </c>
      <c r="H21122" s="48">
        <v>64493</v>
      </c>
      <c r="I21122" s="48">
        <v>-4542</v>
      </c>
      <c r="T21122" s="48">
        <v>-4567</v>
      </c>
      <c r="W21122" s="48">
        <v>-2084</v>
      </c>
      <c r="Y21122" s="48">
        <v>-1363</v>
      </c>
      <c r="AD21122" s="48">
        <v>-760</v>
      </c>
      <c r="AF21122" s="48">
        <v>1782</v>
      </c>
      <c r="AH21122" s="48">
        <v>-2142</v>
      </c>
      <c r="AJ21122" s="49">
        <v>10</v>
      </c>
      <c r="AK21122" s="49">
        <v>25</v>
      </c>
    </row>
    <row r="21123" spans="1:37">
      <c r="A21123" s="37" t="s">
        <v>37</v>
      </c>
      <c r="B21123" s="38">
        <v>43066.291666666664</v>
      </c>
      <c r="C21123" s="39">
        <v>43066</v>
      </c>
      <c r="D21123" s="38">
        <v>43066.083333333336</v>
      </c>
      <c r="E21123" s="40" t="s">
        <v>239</v>
      </c>
      <c r="F21123" s="48">
        <v>66840</v>
      </c>
      <c r="G21123" s="48">
        <v>67377</v>
      </c>
      <c r="H21123" s="48">
        <v>62927</v>
      </c>
      <c r="I21123" s="48">
        <v>-4455</v>
      </c>
      <c r="T21123" s="48">
        <v>-4474</v>
      </c>
      <c r="W21123" s="48">
        <v>-2236</v>
      </c>
      <c r="Y21123" s="48">
        <v>-1225</v>
      </c>
      <c r="AD21123" s="48">
        <v>-703</v>
      </c>
      <c r="AF21123" s="48">
        <v>1992</v>
      </c>
      <c r="AH21123" s="48">
        <v>-2302</v>
      </c>
      <c r="AJ21123" s="49">
        <v>5</v>
      </c>
      <c r="AK21123" s="49">
        <v>19</v>
      </c>
    </row>
    <row r="21124" spans="1:37">
      <c r="A21124" s="37" t="s">
        <v>37</v>
      </c>
      <c r="B21124" s="38">
        <v>43066.333333333336</v>
      </c>
      <c r="C21124" s="39">
        <v>43066</v>
      </c>
      <c r="D21124" s="38">
        <v>43066.125</v>
      </c>
      <c r="E21124" s="40" t="s">
        <v>239</v>
      </c>
      <c r="F21124" s="48">
        <v>66261</v>
      </c>
      <c r="G21124" s="48">
        <v>66489</v>
      </c>
      <c r="H21124" s="48">
        <v>61920</v>
      </c>
      <c r="I21124" s="48">
        <v>-4577</v>
      </c>
      <c r="T21124" s="48">
        <v>-4589</v>
      </c>
      <c r="W21124" s="48">
        <v>-2474</v>
      </c>
      <c r="Y21124" s="48">
        <v>-999</v>
      </c>
      <c r="AD21124" s="48">
        <v>-734</v>
      </c>
      <c r="AF21124" s="48">
        <v>1906</v>
      </c>
      <c r="AH21124" s="48">
        <v>-2288</v>
      </c>
      <c r="AJ21124" s="49">
        <v>8</v>
      </c>
      <c r="AK21124" s="49">
        <v>12</v>
      </c>
    </row>
    <row r="21125" spans="1:37">
      <c r="A21125" s="37" t="s">
        <v>37</v>
      </c>
      <c r="B21125" s="38">
        <v>43066.375</v>
      </c>
      <c r="C21125" s="39">
        <v>43066</v>
      </c>
      <c r="D21125" s="38">
        <v>43066.166666666664</v>
      </c>
      <c r="E21125" s="40" t="s">
        <v>239</v>
      </c>
      <c r="F21125" s="48">
        <v>66325</v>
      </c>
      <c r="G21125" s="48">
        <v>66515</v>
      </c>
      <c r="H21125" s="48">
        <v>61956</v>
      </c>
      <c r="I21125" s="48">
        <v>-4566</v>
      </c>
      <c r="T21125" s="48">
        <v>-4589</v>
      </c>
      <c r="W21125" s="48">
        <v>-2484</v>
      </c>
      <c r="Y21125" s="48">
        <v>-925</v>
      </c>
      <c r="AD21125" s="48">
        <v>-647</v>
      </c>
      <c r="AF21125" s="48">
        <v>1744</v>
      </c>
      <c r="AH21125" s="48">
        <v>-2277</v>
      </c>
      <c r="AJ21125" s="49">
        <v>7</v>
      </c>
      <c r="AK21125" s="49">
        <v>23</v>
      </c>
    </row>
    <row r="21126" spans="1:37">
      <c r="A21126" s="37" t="s">
        <v>37</v>
      </c>
      <c r="B21126" s="38">
        <v>43066.416666666664</v>
      </c>
      <c r="C21126" s="39">
        <v>43066</v>
      </c>
      <c r="D21126" s="38">
        <v>43066.208333333336</v>
      </c>
      <c r="E21126" s="40" t="s">
        <v>239</v>
      </c>
      <c r="F21126" s="48">
        <v>66716</v>
      </c>
      <c r="G21126" s="48">
        <v>67479</v>
      </c>
      <c r="H21126" s="48">
        <v>62998</v>
      </c>
      <c r="I21126" s="48">
        <v>-4488</v>
      </c>
      <c r="T21126" s="48">
        <v>-4500</v>
      </c>
      <c r="W21126" s="48">
        <v>-2024</v>
      </c>
      <c r="Y21126" s="48">
        <v>-1114</v>
      </c>
      <c r="AD21126" s="48">
        <v>-599</v>
      </c>
      <c r="AF21126" s="48">
        <v>1715</v>
      </c>
      <c r="AH21126" s="48">
        <v>-2478</v>
      </c>
      <c r="AJ21126" s="49">
        <v>7</v>
      </c>
      <c r="AK21126" s="49">
        <v>12</v>
      </c>
    </row>
    <row r="21127" spans="1:37">
      <c r="A21127" s="37" t="s">
        <v>37</v>
      </c>
      <c r="B21127" s="38">
        <v>43066.458333333336</v>
      </c>
      <c r="C21127" s="39">
        <v>43066</v>
      </c>
      <c r="D21127" s="38">
        <v>43066.25</v>
      </c>
      <c r="E21127" s="40" t="s">
        <v>239</v>
      </c>
      <c r="F21127" s="48">
        <v>69396</v>
      </c>
      <c r="G21127" s="48">
        <v>69841</v>
      </c>
      <c r="H21127" s="48">
        <v>65794</v>
      </c>
      <c r="I21127" s="48">
        <v>-4056</v>
      </c>
      <c r="T21127" s="48">
        <v>-4071</v>
      </c>
      <c r="W21127" s="48">
        <v>-1931</v>
      </c>
      <c r="Y21127" s="48">
        <v>-928</v>
      </c>
      <c r="AD21127" s="48">
        <v>-626</v>
      </c>
      <c r="AF21127" s="48">
        <v>1842</v>
      </c>
      <c r="AH21127" s="48">
        <v>-2428</v>
      </c>
      <c r="AJ21127" s="49">
        <v>9</v>
      </c>
      <c r="AK21127" s="49">
        <v>15</v>
      </c>
    </row>
    <row r="21128" spans="1:37">
      <c r="A21128" s="37" t="s">
        <v>37</v>
      </c>
      <c r="B21128" s="38">
        <v>43066.5</v>
      </c>
      <c r="C21128" s="39">
        <v>43066</v>
      </c>
      <c r="D21128" s="38">
        <v>43066.291666666664</v>
      </c>
      <c r="E21128" s="40" t="s">
        <v>239</v>
      </c>
      <c r="F21128" s="48">
        <v>75674</v>
      </c>
      <c r="G21128" s="48">
        <v>76189</v>
      </c>
      <c r="H21128" s="48">
        <v>72065</v>
      </c>
      <c r="I21128" s="48">
        <v>-4136</v>
      </c>
      <c r="T21128" s="48">
        <v>-4146</v>
      </c>
      <c r="W21128" s="48">
        <v>-1450</v>
      </c>
      <c r="Y21128" s="48">
        <v>-717</v>
      </c>
      <c r="AD21128" s="48">
        <v>-924</v>
      </c>
      <c r="AF21128" s="48">
        <v>1264</v>
      </c>
      <c r="AH21128" s="48">
        <v>-2319</v>
      </c>
      <c r="AJ21128" s="49">
        <v>12</v>
      </c>
      <c r="AK21128" s="49">
        <v>10</v>
      </c>
    </row>
    <row r="21129" spans="1:37">
      <c r="A21129" s="37" t="s">
        <v>37</v>
      </c>
      <c r="B21129" s="38">
        <v>43066.541666666664</v>
      </c>
      <c r="C21129" s="39">
        <v>43066</v>
      </c>
      <c r="D21129" s="38">
        <v>43066.333333333336</v>
      </c>
      <c r="E21129" s="40" t="s">
        <v>239</v>
      </c>
      <c r="F21129" s="48">
        <v>82080</v>
      </c>
      <c r="G21129" s="48">
        <v>83425</v>
      </c>
      <c r="H21129" s="48">
        <v>78977</v>
      </c>
      <c r="I21129" s="48">
        <v>-4452</v>
      </c>
      <c r="T21129" s="48">
        <v>-4467</v>
      </c>
      <c r="W21129" s="48">
        <v>-1257</v>
      </c>
      <c r="Y21129" s="48">
        <v>-1116</v>
      </c>
      <c r="AD21129" s="48">
        <v>-1037</v>
      </c>
      <c r="AF21129" s="48">
        <v>1141</v>
      </c>
      <c r="AH21129" s="48">
        <v>-2198</v>
      </c>
      <c r="AJ21129" s="49">
        <v>4</v>
      </c>
      <c r="AK21129" s="49">
        <v>15</v>
      </c>
    </row>
    <row r="21130" spans="1:37">
      <c r="A21130" s="37" t="s">
        <v>37</v>
      </c>
      <c r="B21130" s="38">
        <v>43066.583333333336</v>
      </c>
      <c r="C21130" s="39">
        <v>43066</v>
      </c>
      <c r="D21130" s="38">
        <v>43066.375</v>
      </c>
      <c r="E21130" s="40" t="s">
        <v>239</v>
      </c>
      <c r="F21130" s="48">
        <v>83695</v>
      </c>
      <c r="G21130" s="48">
        <v>85618</v>
      </c>
      <c r="H21130" s="48">
        <v>81065</v>
      </c>
      <c r="I21130" s="48">
        <v>-4554</v>
      </c>
      <c r="T21130" s="48">
        <v>-4562</v>
      </c>
      <c r="W21130" s="48">
        <v>-1372</v>
      </c>
      <c r="Y21130" s="48">
        <v>-1441</v>
      </c>
      <c r="AD21130" s="48">
        <v>-848</v>
      </c>
      <c r="AF21130" s="48">
        <v>1004</v>
      </c>
      <c r="AH21130" s="48">
        <v>-1905</v>
      </c>
      <c r="AJ21130" s="49">
        <v>1</v>
      </c>
      <c r="AK21130" s="49">
        <v>8</v>
      </c>
    </row>
    <row r="21131" spans="1:37">
      <c r="A21131" s="37" t="s">
        <v>37</v>
      </c>
      <c r="B21131" s="38">
        <v>43066.625</v>
      </c>
      <c r="C21131" s="39">
        <v>43066</v>
      </c>
      <c r="D21131" s="38">
        <v>43066.416666666664</v>
      </c>
      <c r="E21131" s="40" t="s">
        <v>239</v>
      </c>
      <c r="F21131" s="48">
        <v>83235</v>
      </c>
      <c r="G21131" s="48">
        <v>84114</v>
      </c>
      <c r="H21131" s="48">
        <v>79331</v>
      </c>
      <c r="I21131" s="48">
        <v>-4784</v>
      </c>
      <c r="T21131" s="48">
        <v>-4803</v>
      </c>
      <c r="W21131" s="48">
        <v>-1398</v>
      </c>
      <c r="Y21131" s="48">
        <v>-1663</v>
      </c>
      <c r="AD21131" s="48">
        <v>-804</v>
      </c>
      <c r="AF21131" s="48">
        <v>997</v>
      </c>
      <c r="AH21131" s="48">
        <v>-1935</v>
      </c>
      <c r="AJ21131" s="49">
        <v>1</v>
      </c>
      <c r="AK21131" s="49">
        <v>19</v>
      </c>
    </row>
    <row r="21132" spans="1:37">
      <c r="A21132" s="37" t="s">
        <v>37</v>
      </c>
      <c r="B21132" s="38">
        <v>43066.666666666664</v>
      </c>
      <c r="C21132" s="39">
        <v>43066</v>
      </c>
      <c r="D21132" s="38">
        <v>43066.458333333336</v>
      </c>
      <c r="E21132" s="40" t="s">
        <v>239</v>
      </c>
      <c r="F21132" s="48">
        <v>82593</v>
      </c>
      <c r="G21132" s="48">
        <v>82632</v>
      </c>
      <c r="H21132" s="48">
        <v>78648</v>
      </c>
      <c r="I21132" s="48">
        <v>-3989</v>
      </c>
      <c r="T21132" s="48">
        <v>-4004</v>
      </c>
      <c r="W21132" s="48">
        <v>-1391</v>
      </c>
      <c r="Y21132" s="48">
        <v>-940</v>
      </c>
      <c r="AD21132" s="48">
        <v>-839</v>
      </c>
      <c r="AF21132" s="48">
        <v>909</v>
      </c>
      <c r="AH21132" s="48">
        <v>-1743</v>
      </c>
      <c r="AJ21132" s="49">
        <v>5</v>
      </c>
      <c r="AK21132" s="49">
        <v>15</v>
      </c>
    </row>
    <row r="21133" spans="1:37">
      <c r="A21133" s="37" t="s">
        <v>37</v>
      </c>
      <c r="B21133" s="38">
        <v>43066.708333333336</v>
      </c>
      <c r="C21133" s="39">
        <v>43066</v>
      </c>
      <c r="D21133" s="38">
        <v>43066.5</v>
      </c>
      <c r="E21133" s="40" t="s">
        <v>239</v>
      </c>
      <c r="F21133" s="48">
        <v>81750</v>
      </c>
      <c r="G21133" s="48">
        <v>81135</v>
      </c>
      <c r="H21133" s="48">
        <v>76762</v>
      </c>
      <c r="I21133" s="48">
        <v>-4368</v>
      </c>
      <c r="T21133" s="48">
        <v>-4373</v>
      </c>
      <c r="W21133" s="48">
        <v>-1321</v>
      </c>
      <c r="Y21133" s="48">
        <v>-976</v>
      </c>
      <c r="AD21133" s="48">
        <v>-939</v>
      </c>
      <c r="AF21133" s="48">
        <v>616</v>
      </c>
      <c r="AH21133" s="48">
        <v>-1753</v>
      </c>
      <c r="AJ21133" s="49">
        <v>-5</v>
      </c>
      <c r="AK21133" s="49">
        <v>5</v>
      </c>
    </row>
    <row r="21134" spans="1:37">
      <c r="A21134" s="37" t="s">
        <v>37</v>
      </c>
      <c r="B21134" s="38">
        <v>43066.75</v>
      </c>
      <c r="C21134" s="39">
        <v>43066</v>
      </c>
      <c r="D21134" s="38">
        <v>43066.541666666664</v>
      </c>
      <c r="E21134" s="40" t="s">
        <v>239</v>
      </c>
      <c r="F21134" s="48">
        <v>80872</v>
      </c>
      <c r="G21134" s="48">
        <v>79628</v>
      </c>
      <c r="H21134" s="48">
        <v>75510</v>
      </c>
      <c r="I21134" s="48">
        <v>-4114</v>
      </c>
      <c r="T21134" s="48">
        <v>-4129</v>
      </c>
      <c r="W21134" s="48">
        <v>-1292</v>
      </c>
      <c r="Y21134" s="48">
        <v>-858</v>
      </c>
      <c r="AD21134" s="48">
        <v>-974</v>
      </c>
      <c r="AF21134" s="48">
        <v>767</v>
      </c>
      <c r="AH21134" s="48">
        <v>-1772</v>
      </c>
      <c r="AJ21134" s="49">
        <v>-4</v>
      </c>
      <c r="AK21134" s="49">
        <v>15</v>
      </c>
    </row>
    <row r="21135" spans="1:37">
      <c r="A21135" s="37" t="s">
        <v>37</v>
      </c>
      <c r="B21135" s="38">
        <v>43066.791666666664</v>
      </c>
      <c r="C21135" s="39">
        <v>43066</v>
      </c>
      <c r="D21135" s="38">
        <v>43066.583333333336</v>
      </c>
      <c r="E21135" s="40" t="s">
        <v>239</v>
      </c>
      <c r="F21135" s="48">
        <v>80198</v>
      </c>
      <c r="G21135" s="48">
        <v>78512</v>
      </c>
      <c r="H21135" s="48">
        <v>74435</v>
      </c>
      <c r="I21135" s="48">
        <v>-4075</v>
      </c>
      <c r="T21135" s="48">
        <v>-4078</v>
      </c>
      <c r="W21135" s="48">
        <v>-1438</v>
      </c>
      <c r="Y21135" s="48">
        <v>-841</v>
      </c>
      <c r="AD21135" s="48">
        <v>-948</v>
      </c>
      <c r="AF21135" s="48">
        <v>941</v>
      </c>
      <c r="AH21135" s="48">
        <v>-1792</v>
      </c>
      <c r="AJ21135" s="49">
        <v>-2</v>
      </c>
      <c r="AK21135" s="49">
        <v>3</v>
      </c>
    </row>
    <row r="21136" spans="1:37">
      <c r="A21136" s="37" t="s">
        <v>37</v>
      </c>
      <c r="B21136" s="38">
        <v>43066.833333333336</v>
      </c>
      <c r="C21136" s="39">
        <v>43066</v>
      </c>
      <c r="D21136" s="38">
        <v>43066.625</v>
      </c>
      <c r="E21136" s="40" t="s">
        <v>239</v>
      </c>
      <c r="F21136" s="48">
        <v>79588</v>
      </c>
      <c r="G21136" s="48">
        <v>78136</v>
      </c>
      <c r="H21136" s="48">
        <v>74260</v>
      </c>
      <c r="I21136" s="48">
        <v>-3909</v>
      </c>
      <c r="T21136" s="48">
        <v>-3931</v>
      </c>
      <c r="W21136" s="48">
        <v>-1397</v>
      </c>
      <c r="Y21136" s="48">
        <v>-826</v>
      </c>
      <c r="AD21136" s="48">
        <v>-1005</v>
      </c>
      <c r="AF21136" s="48">
        <v>969</v>
      </c>
      <c r="AH21136" s="48">
        <v>-1672</v>
      </c>
      <c r="AJ21136" s="49">
        <v>33</v>
      </c>
      <c r="AK21136" s="49">
        <v>22</v>
      </c>
    </row>
    <row r="21137" spans="1:37">
      <c r="A21137" s="37" t="s">
        <v>37</v>
      </c>
      <c r="B21137" s="38">
        <v>43066.875</v>
      </c>
      <c r="C21137" s="39">
        <v>43066</v>
      </c>
      <c r="D21137" s="38">
        <v>43066.666666666664</v>
      </c>
      <c r="E21137" s="40" t="s">
        <v>239</v>
      </c>
      <c r="F21137" s="48">
        <v>79009</v>
      </c>
      <c r="G21137" s="48">
        <v>77566</v>
      </c>
      <c r="H21137" s="48">
        <v>73910</v>
      </c>
      <c r="I21137" s="48">
        <v>-3662</v>
      </c>
      <c r="T21137" s="48">
        <v>-3683</v>
      </c>
      <c r="W21137" s="48">
        <v>-1153</v>
      </c>
      <c r="Y21137" s="48">
        <v>-960</v>
      </c>
      <c r="AD21137" s="48">
        <v>-988</v>
      </c>
      <c r="AF21137" s="48">
        <v>903</v>
      </c>
      <c r="AH21137" s="48">
        <v>-1485</v>
      </c>
      <c r="AJ21137" s="49">
        <v>6</v>
      </c>
      <c r="AK21137" s="49">
        <v>21</v>
      </c>
    </row>
    <row r="21138" spans="1:37">
      <c r="A21138" s="37" t="s">
        <v>37</v>
      </c>
      <c r="B21138" s="38">
        <v>43066.916666666664</v>
      </c>
      <c r="C21138" s="39">
        <v>43066</v>
      </c>
      <c r="D21138" s="38">
        <v>43066.708333333336</v>
      </c>
      <c r="E21138" s="40" t="s">
        <v>239</v>
      </c>
      <c r="F21138" s="48">
        <v>79152</v>
      </c>
      <c r="G21138" s="48">
        <v>77283</v>
      </c>
      <c r="H21138" s="48">
        <v>74285</v>
      </c>
      <c r="I21138" s="48">
        <v>-3008</v>
      </c>
      <c r="T21138" s="48">
        <v>-3013</v>
      </c>
      <c r="W21138" s="48">
        <v>-1113</v>
      </c>
      <c r="Y21138" s="48">
        <v>-1109</v>
      </c>
      <c r="AD21138" s="48">
        <v>-918</v>
      </c>
      <c r="AF21138" s="48">
        <v>1051</v>
      </c>
      <c r="AH21138" s="48">
        <v>-924</v>
      </c>
      <c r="AJ21138" s="49">
        <v>10</v>
      </c>
      <c r="AK21138" s="49">
        <v>5</v>
      </c>
    </row>
    <row r="21139" spans="1:37">
      <c r="A21139" s="37" t="s">
        <v>37</v>
      </c>
      <c r="B21139" s="38">
        <v>43066.958333333336</v>
      </c>
      <c r="C21139" s="39">
        <v>43066</v>
      </c>
      <c r="D21139" s="38">
        <v>43066.75</v>
      </c>
      <c r="E21139" s="40" t="s">
        <v>239</v>
      </c>
      <c r="F21139" s="48">
        <v>81615</v>
      </c>
      <c r="G21139" s="48">
        <v>79729</v>
      </c>
      <c r="H21139" s="48">
        <v>77415</v>
      </c>
      <c r="I21139" s="48">
        <v>-2289</v>
      </c>
      <c r="T21139" s="48">
        <v>-2313</v>
      </c>
      <c r="W21139" s="48">
        <v>-1003</v>
      </c>
      <c r="Y21139" s="48">
        <v>-651</v>
      </c>
      <c r="AD21139" s="48">
        <v>-842</v>
      </c>
      <c r="AF21139" s="48">
        <v>1162</v>
      </c>
      <c r="AH21139" s="48">
        <v>-979</v>
      </c>
      <c r="AJ21139" s="49">
        <v>-25</v>
      </c>
      <c r="AK21139" s="49">
        <v>24</v>
      </c>
    </row>
    <row r="21140" spans="1:37">
      <c r="A21140" s="37" t="s">
        <v>37</v>
      </c>
      <c r="B21140" s="38">
        <v>43067</v>
      </c>
      <c r="C21140" s="39">
        <v>43066</v>
      </c>
      <c r="D21140" s="38">
        <v>43066.791666666664</v>
      </c>
      <c r="E21140" s="40" t="s">
        <v>239</v>
      </c>
      <c r="F21140" s="48">
        <v>85065</v>
      </c>
      <c r="G21140" s="48">
        <v>83984</v>
      </c>
      <c r="H21140" s="48">
        <v>80158</v>
      </c>
      <c r="I21140" s="48">
        <v>-3815</v>
      </c>
      <c r="T21140" s="48">
        <v>-3825</v>
      </c>
      <c r="W21140" s="48">
        <v>-1200</v>
      </c>
      <c r="Y21140" s="48">
        <v>-1276</v>
      </c>
      <c r="AD21140" s="48">
        <v>-1119</v>
      </c>
      <c r="AF21140" s="48">
        <v>1176</v>
      </c>
      <c r="AH21140" s="48">
        <v>-1406</v>
      </c>
      <c r="AJ21140" s="49">
        <v>-11</v>
      </c>
      <c r="AK21140" s="49">
        <v>10</v>
      </c>
    </row>
    <row r="21141" spans="1:37">
      <c r="A21141" s="37" t="s">
        <v>37</v>
      </c>
      <c r="B21141" s="38">
        <v>43067.041666666664</v>
      </c>
      <c r="C21141" s="39">
        <v>43066</v>
      </c>
      <c r="D21141" s="38">
        <v>43066.833333333336</v>
      </c>
      <c r="E21141" s="40" t="s">
        <v>239</v>
      </c>
      <c r="F21141" s="48">
        <v>85292</v>
      </c>
      <c r="G21141" s="48">
        <v>84375</v>
      </c>
      <c r="H21141" s="48">
        <v>81065</v>
      </c>
      <c r="I21141" s="48">
        <v>-3309</v>
      </c>
      <c r="T21141" s="48">
        <v>-3324</v>
      </c>
      <c r="W21141" s="48">
        <v>-1050</v>
      </c>
      <c r="Y21141" s="48">
        <v>-1222</v>
      </c>
      <c r="AD21141" s="48">
        <v>-1091</v>
      </c>
      <c r="AF21141" s="48">
        <v>1318</v>
      </c>
      <c r="AH21141" s="48">
        <v>-1279</v>
      </c>
      <c r="AJ21141" s="49">
        <v>-1</v>
      </c>
      <c r="AK21141" s="49">
        <v>15</v>
      </c>
    </row>
    <row r="21142" spans="1:37">
      <c r="A21142" s="37" t="s">
        <v>37</v>
      </c>
      <c r="B21142" s="38">
        <v>43067.083333333336</v>
      </c>
      <c r="C21142" s="39">
        <v>43066</v>
      </c>
      <c r="D21142" s="38">
        <v>43066.875</v>
      </c>
      <c r="E21142" s="40" t="s">
        <v>239</v>
      </c>
      <c r="F21142" s="48">
        <v>83949</v>
      </c>
      <c r="G21142" s="48">
        <v>83387</v>
      </c>
      <c r="H21142" s="48">
        <v>80837</v>
      </c>
      <c r="I21142" s="48">
        <v>-2543</v>
      </c>
      <c r="T21142" s="48">
        <v>-2557</v>
      </c>
      <c r="W21142" s="48">
        <v>-1018</v>
      </c>
      <c r="Y21142" s="48">
        <v>-722</v>
      </c>
      <c r="AD21142" s="48">
        <v>-1030</v>
      </c>
      <c r="AF21142" s="48">
        <v>1530</v>
      </c>
      <c r="AH21142" s="48">
        <v>-1317</v>
      </c>
      <c r="AJ21142" s="49">
        <v>-7</v>
      </c>
      <c r="AK21142" s="49">
        <v>14</v>
      </c>
    </row>
    <row r="21143" spans="1:37">
      <c r="A21143" s="37" t="s">
        <v>37</v>
      </c>
      <c r="B21143" s="38">
        <v>43067.125</v>
      </c>
      <c r="C21143" s="39">
        <v>43066</v>
      </c>
      <c r="D21143" s="38">
        <v>43066.916666666664</v>
      </c>
      <c r="E21143" s="40" t="s">
        <v>239</v>
      </c>
      <c r="F21143" s="48">
        <v>81493</v>
      </c>
      <c r="G21143" s="48">
        <v>81441</v>
      </c>
      <c r="H21143" s="48">
        <v>78596</v>
      </c>
      <c r="I21143" s="48">
        <v>-2843</v>
      </c>
      <c r="T21143" s="48">
        <v>-2867</v>
      </c>
      <c r="W21143" s="48">
        <v>-955</v>
      </c>
      <c r="Y21143" s="48">
        <v>-1045</v>
      </c>
      <c r="AD21143" s="48">
        <v>-1104</v>
      </c>
      <c r="AF21143" s="48">
        <v>1588</v>
      </c>
      <c r="AH21143" s="48">
        <v>-1351</v>
      </c>
      <c r="AJ21143" s="49">
        <v>-2</v>
      </c>
      <c r="AK21143" s="49">
        <v>24</v>
      </c>
    </row>
    <row r="21144" spans="1:37">
      <c r="A21144" s="37" t="s">
        <v>37</v>
      </c>
      <c r="B21144" s="38">
        <v>43067.166666666664</v>
      </c>
      <c r="C21144" s="39">
        <v>43066</v>
      </c>
      <c r="D21144" s="38">
        <v>43066.958333333336</v>
      </c>
      <c r="E21144" s="40" t="s">
        <v>239</v>
      </c>
      <c r="F21144" s="48">
        <v>77928</v>
      </c>
      <c r="G21144" s="48">
        <v>77677</v>
      </c>
      <c r="H21144" s="48">
        <v>74934</v>
      </c>
      <c r="I21144" s="48">
        <v>-2745</v>
      </c>
      <c r="T21144" s="48">
        <v>-2760</v>
      </c>
      <c r="W21144" s="48">
        <v>-829</v>
      </c>
      <c r="Y21144" s="48">
        <v>-1430</v>
      </c>
      <c r="AD21144" s="48">
        <v>-1071</v>
      </c>
      <c r="AF21144" s="48">
        <v>1453</v>
      </c>
      <c r="AH21144" s="48">
        <v>-883</v>
      </c>
      <c r="AJ21144" s="49">
        <v>2</v>
      </c>
      <c r="AK21144" s="49">
        <v>15</v>
      </c>
    </row>
    <row r="21145" spans="1:37">
      <c r="A21145" s="37" t="s">
        <v>37</v>
      </c>
      <c r="B21145" s="38">
        <v>43067.208333333336</v>
      </c>
      <c r="C21145" s="39">
        <v>43066</v>
      </c>
      <c r="D21145" s="38">
        <v>43067</v>
      </c>
      <c r="E21145" s="40" t="s">
        <v>239</v>
      </c>
      <c r="F21145" s="48">
        <v>74401</v>
      </c>
      <c r="G21145" s="48">
        <v>73899</v>
      </c>
      <c r="H21145" s="48">
        <v>71140</v>
      </c>
      <c r="I21145" s="48">
        <v>-2760</v>
      </c>
      <c r="T21145" s="48">
        <v>-2780</v>
      </c>
      <c r="W21145" s="48">
        <v>-1150</v>
      </c>
      <c r="Y21145" s="48">
        <v>-1444</v>
      </c>
      <c r="AD21145" s="48">
        <v>-1041</v>
      </c>
      <c r="AF21145" s="48">
        <v>1643</v>
      </c>
      <c r="AH21145" s="48">
        <v>-788</v>
      </c>
      <c r="AJ21145" s="49">
        <v>1</v>
      </c>
      <c r="AK21145" s="49">
        <v>20</v>
      </c>
    </row>
    <row r="21146" spans="1:37">
      <c r="A21146" s="37" t="s">
        <v>37</v>
      </c>
      <c r="B21146" s="38">
        <v>43067.25</v>
      </c>
      <c r="C21146" s="39">
        <v>43067</v>
      </c>
      <c r="D21146" s="38">
        <v>43067.041666666664</v>
      </c>
      <c r="E21146" s="40" t="s">
        <v>239</v>
      </c>
      <c r="F21146" s="48">
        <v>70747</v>
      </c>
      <c r="G21146" s="48">
        <v>70775</v>
      </c>
      <c r="H21146" s="48">
        <v>67535</v>
      </c>
      <c r="I21146" s="48">
        <v>-3237</v>
      </c>
      <c r="T21146" s="48">
        <v>-3264</v>
      </c>
      <c r="W21146" s="48">
        <v>-1325</v>
      </c>
      <c r="Y21146" s="48">
        <v>-1877</v>
      </c>
      <c r="AD21146" s="48">
        <v>-905</v>
      </c>
      <c r="AF21146" s="48">
        <v>1763</v>
      </c>
      <c r="AH21146" s="48">
        <v>-920</v>
      </c>
      <c r="AJ21146" s="49">
        <v>-3</v>
      </c>
      <c r="AK21146" s="49">
        <v>27</v>
      </c>
    </row>
    <row r="21147" spans="1:37">
      <c r="A21147" s="37" t="s">
        <v>37</v>
      </c>
      <c r="B21147" s="38">
        <v>43067.291666666664</v>
      </c>
      <c r="C21147" s="39">
        <v>43067</v>
      </c>
      <c r="D21147" s="38">
        <v>43067.083333333336</v>
      </c>
      <c r="E21147" s="40" t="s">
        <v>239</v>
      </c>
      <c r="F21147" s="48">
        <v>68440</v>
      </c>
      <c r="G21147" s="48">
        <v>68435</v>
      </c>
      <c r="H21147" s="48">
        <v>65179</v>
      </c>
      <c r="I21147" s="48">
        <v>-3266</v>
      </c>
      <c r="T21147" s="48">
        <v>-3281</v>
      </c>
      <c r="W21147" s="48">
        <v>-1167</v>
      </c>
      <c r="Y21147" s="48">
        <v>-2204</v>
      </c>
      <c r="AD21147" s="48">
        <v>-860</v>
      </c>
      <c r="AF21147" s="48">
        <v>1730</v>
      </c>
      <c r="AH21147" s="48">
        <v>-780</v>
      </c>
      <c r="AJ21147" s="49">
        <v>10</v>
      </c>
      <c r="AK21147" s="49">
        <v>15</v>
      </c>
    </row>
    <row r="21148" spans="1:37">
      <c r="A21148" s="37" t="s">
        <v>37</v>
      </c>
      <c r="B21148" s="38">
        <v>43067.333333333336</v>
      </c>
      <c r="C21148" s="39">
        <v>43067</v>
      </c>
      <c r="D21148" s="38">
        <v>43067.125</v>
      </c>
      <c r="E21148" s="40" t="s">
        <v>239</v>
      </c>
      <c r="F21148" s="48">
        <v>67250</v>
      </c>
      <c r="G21148" s="48">
        <v>67295</v>
      </c>
      <c r="H21148" s="48">
        <v>63745</v>
      </c>
      <c r="I21148" s="48">
        <v>-3554</v>
      </c>
      <c r="T21148" s="48">
        <v>-3574</v>
      </c>
      <c r="W21148" s="48">
        <v>-1299</v>
      </c>
      <c r="Y21148" s="48">
        <v>-2263</v>
      </c>
      <c r="AD21148" s="48">
        <v>-824</v>
      </c>
      <c r="AF21148" s="48">
        <v>1690</v>
      </c>
      <c r="AH21148" s="48">
        <v>-878</v>
      </c>
      <c r="AJ21148" s="49">
        <v>4</v>
      </c>
      <c r="AK21148" s="49">
        <v>20</v>
      </c>
    </row>
    <row r="21149" spans="1:37">
      <c r="A21149" s="37" t="s">
        <v>37</v>
      </c>
      <c r="B21149" s="38">
        <v>43067.375</v>
      </c>
      <c r="C21149" s="39">
        <v>43067</v>
      </c>
      <c r="D21149" s="38">
        <v>43067.166666666664</v>
      </c>
      <c r="E21149" s="40" t="s">
        <v>239</v>
      </c>
      <c r="F21149" s="48">
        <v>66953</v>
      </c>
      <c r="G21149" s="48">
        <v>67072</v>
      </c>
      <c r="H21149" s="48">
        <v>63565</v>
      </c>
      <c r="I21149" s="48">
        <v>-3502</v>
      </c>
      <c r="T21149" s="48">
        <v>-3519</v>
      </c>
      <c r="W21149" s="48">
        <v>-1166</v>
      </c>
      <c r="Y21149" s="48">
        <v>-2175</v>
      </c>
      <c r="AD21149" s="48">
        <v>-869</v>
      </c>
      <c r="AF21149" s="48">
        <v>1772</v>
      </c>
      <c r="AH21149" s="48">
        <v>-1081</v>
      </c>
      <c r="AJ21149" s="49">
        <v>-5</v>
      </c>
      <c r="AK21149" s="49">
        <v>17</v>
      </c>
    </row>
    <row r="21150" spans="1:37">
      <c r="A21150" s="37" t="s">
        <v>37</v>
      </c>
      <c r="B21150" s="38">
        <v>43067.416666666664</v>
      </c>
      <c r="C21150" s="39">
        <v>43067</v>
      </c>
      <c r="D21150" s="38">
        <v>43067.208333333336</v>
      </c>
      <c r="E21150" s="40" t="s">
        <v>239</v>
      </c>
      <c r="F21150" s="48">
        <v>67586</v>
      </c>
      <c r="G21150" s="48">
        <v>67018</v>
      </c>
      <c r="H21150" s="48">
        <v>63377</v>
      </c>
      <c r="I21150" s="48">
        <v>-3630</v>
      </c>
      <c r="T21150" s="48">
        <v>-3645</v>
      </c>
      <c r="W21150" s="48">
        <v>-1138</v>
      </c>
      <c r="Y21150" s="48">
        <v>-2104</v>
      </c>
      <c r="AD21150" s="48">
        <v>-1021</v>
      </c>
      <c r="AF21150" s="48">
        <v>1793</v>
      </c>
      <c r="AH21150" s="48">
        <v>-1175</v>
      </c>
      <c r="AJ21150" s="49">
        <v>-11</v>
      </c>
      <c r="AK21150" s="49">
        <v>15</v>
      </c>
    </row>
    <row r="21151" spans="1:37">
      <c r="A21151" s="37" t="s">
        <v>37</v>
      </c>
      <c r="B21151" s="38">
        <v>43067.458333333336</v>
      </c>
      <c r="C21151" s="39">
        <v>43067</v>
      </c>
      <c r="D21151" s="38">
        <v>43067.25</v>
      </c>
      <c r="E21151" s="40" t="s">
        <v>239</v>
      </c>
      <c r="F21151" s="48">
        <v>69335</v>
      </c>
      <c r="G21151" s="48">
        <v>69008</v>
      </c>
      <c r="H21151" s="48">
        <v>66434</v>
      </c>
      <c r="I21151" s="48">
        <v>-2587</v>
      </c>
      <c r="T21151" s="48">
        <v>-2614</v>
      </c>
      <c r="W21151" s="48">
        <v>-1155</v>
      </c>
      <c r="Y21151" s="48">
        <v>-1405</v>
      </c>
      <c r="AD21151" s="48">
        <v>-918</v>
      </c>
      <c r="AF21151" s="48">
        <v>2039</v>
      </c>
      <c r="AH21151" s="48">
        <v>-1175</v>
      </c>
      <c r="AJ21151" s="49">
        <v>13</v>
      </c>
      <c r="AK21151" s="49">
        <v>27</v>
      </c>
    </row>
    <row r="21152" spans="1:37">
      <c r="A21152" s="37" t="s">
        <v>37</v>
      </c>
      <c r="B21152" s="38">
        <v>43067.5</v>
      </c>
      <c r="C21152" s="39">
        <v>43067</v>
      </c>
      <c r="D21152" s="38">
        <v>43067.291666666664</v>
      </c>
      <c r="E21152" s="40" t="s">
        <v>239</v>
      </c>
      <c r="F21152" s="48">
        <v>74712</v>
      </c>
      <c r="G21152" s="48">
        <v>74618</v>
      </c>
      <c r="H21152" s="48">
        <v>71907</v>
      </c>
      <c r="I21152" s="48">
        <v>-2712</v>
      </c>
      <c r="T21152" s="48">
        <v>-2728</v>
      </c>
      <c r="W21152" s="48">
        <v>-1069</v>
      </c>
      <c r="Y21152" s="48">
        <v>-924</v>
      </c>
      <c r="AD21152" s="48">
        <v>-915</v>
      </c>
      <c r="AF21152" s="48">
        <v>2098</v>
      </c>
      <c r="AH21152" s="48">
        <v>-1918</v>
      </c>
      <c r="AJ21152" s="49">
        <v>1</v>
      </c>
      <c r="AK21152" s="49">
        <v>16</v>
      </c>
    </row>
    <row r="21153" spans="1:37">
      <c r="A21153" s="37" t="s">
        <v>37</v>
      </c>
      <c r="B21153" s="38">
        <v>43067.541666666664</v>
      </c>
      <c r="C21153" s="39">
        <v>43067</v>
      </c>
      <c r="D21153" s="38">
        <v>43067.333333333336</v>
      </c>
      <c r="E21153" s="40" t="s">
        <v>239</v>
      </c>
      <c r="F21153" s="48">
        <v>80499</v>
      </c>
      <c r="G21153" s="48">
        <v>81368</v>
      </c>
      <c r="H21153" s="48">
        <v>77559</v>
      </c>
      <c r="I21153" s="48">
        <v>-3811</v>
      </c>
      <c r="T21153" s="48">
        <v>-3832</v>
      </c>
      <c r="W21153" s="48">
        <v>-883</v>
      </c>
      <c r="Y21153" s="48">
        <v>-1656</v>
      </c>
      <c r="AD21153" s="48">
        <v>-1105</v>
      </c>
      <c r="AF21153" s="48">
        <v>1644</v>
      </c>
      <c r="AH21153" s="48">
        <v>-1832</v>
      </c>
      <c r="AJ21153" s="49">
        <v>2</v>
      </c>
      <c r="AK21153" s="49">
        <v>21</v>
      </c>
    </row>
    <row r="21154" spans="1:37">
      <c r="A21154" s="37" t="s">
        <v>37</v>
      </c>
      <c r="B21154" s="38">
        <v>43067.583333333336</v>
      </c>
      <c r="C21154" s="39">
        <v>43067</v>
      </c>
      <c r="D21154" s="38">
        <v>43067.375</v>
      </c>
      <c r="E21154" s="40" t="s">
        <v>239</v>
      </c>
      <c r="F21154" s="48">
        <v>81971</v>
      </c>
      <c r="G21154" s="48">
        <v>83099</v>
      </c>
      <c r="H21154" s="48">
        <v>79234</v>
      </c>
      <c r="I21154" s="48">
        <v>-3866</v>
      </c>
      <c r="T21154" s="48">
        <v>-3879</v>
      </c>
      <c r="W21154" s="48">
        <v>-912</v>
      </c>
      <c r="Y21154" s="48">
        <v>-1586</v>
      </c>
      <c r="AD21154" s="48">
        <v>-968</v>
      </c>
      <c r="AF21154" s="48">
        <v>1285</v>
      </c>
      <c r="AH21154" s="48">
        <v>-1698</v>
      </c>
      <c r="AJ21154" s="49">
        <v>1</v>
      </c>
      <c r="AK21154" s="49">
        <v>13</v>
      </c>
    </row>
    <row r="21155" spans="1:37">
      <c r="A21155" s="37" t="s">
        <v>37</v>
      </c>
      <c r="B21155" s="38">
        <v>43067.625</v>
      </c>
      <c r="C21155" s="39">
        <v>43067</v>
      </c>
      <c r="D21155" s="38">
        <v>43067.416666666664</v>
      </c>
      <c r="E21155" s="40" t="s">
        <v>239</v>
      </c>
      <c r="F21155" s="48">
        <v>81616</v>
      </c>
      <c r="G21155" s="48">
        <v>81693</v>
      </c>
      <c r="H21155" s="48">
        <v>78519</v>
      </c>
      <c r="I21155" s="48">
        <v>-3176</v>
      </c>
      <c r="T21155" s="48">
        <v>-3203</v>
      </c>
      <c r="W21155" s="48">
        <v>-703</v>
      </c>
      <c r="Y21155" s="48">
        <v>-1313</v>
      </c>
      <c r="AD21155" s="48">
        <v>-881</v>
      </c>
      <c r="AF21155" s="48">
        <v>1468</v>
      </c>
      <c r="AH21155" s="48">
        <v>-1774</v>
      </c>
      <c r="AJ21155" s="49">
        <v>2</v>
      </c>
      <c r="AK21155" s="49">
        <v>27</v>
      </c>
    </row>
    <row r="21156" spans="1:37">
      <c r="A21156" s="37" t="s">
        <v>37</v>
      </c>
      <c r="B21156" s="38">
        <v>43067.666666666664</v>
      </c>
      <c r="C21156" s="39">
        <v>43067</v>
      </c>
      <c r="D21156" s="38">
        <v>43067.458333333336</v>
      </c>
      <c r="E21156" s="40" t="s">
        <v>239</v>
      </c>
      <c r="F21156" s="48">
        <v>81256</v>
      </c>
      <c r="G21156" s="48">
        <v>80619</v>
      </c>
      <c r="H21156" s="48">
        <v>77974</v>
      </c>
      <c r="I21156" s="48">
        <v>-2642</v>
      </c>
      <c r="T21156" s="48">
        <v>-2649</v>
      </c>
      <c r="W21156" s="48">
        <v>-792</v>
      </c>
      <c r="Y21156" s="48">
        <v>-819</v>
      </c>
      <c r="AD21156" s="48">
        <v>-1064</v>
      </c>
      <c r="AF21156" s="48">
        <v>1852</v>
      </c>
      <c r="AH21156" s="48">
        <v>-1826</v>
      </c>
      <c r="AJ21156" s="49">
        <v>-3</v>
      </c>
      <c r="AK21156" s="49">
        <v>7</v>
      </c>
    </row>
    <row r="21157" spans="1:37">
      <c r="A21157" s="37" t="s">
        <v>37</v>
      </c>
      <c r="B21157" s="38">
        <v>43067.708333333336</v>
      </c>
      <c r="C21157" s="39">
        <v>43067</v>
      </c>
      <c r="D21157" s="38">
        <v>43067.5</v>
      </c>
      <c r="E21157" s="40" t="s">
        <v>239</v>
      </c>
      <c r="F21157" s="48">
        <v>80824</v>
      </c>
      <c r="G21157" s="48">
        <v>79413</v>
      </c>
      <c r="H21157" s="48">
        <v>77209</v>
      </c>
      <c r="I21157" s="48">
        <v>-2202</v>
      </c>
      <c r="T21157" s="48">
        <v>-2219</v>
      </c>
      <c r="W21157" s="48">
        <v>-754</v>
      </c>
      <c r="Y21157" s="48">
        <v>-935</v>
      </c>
      <c r="AD21157" s="48">
        <v>-979</v>
      </c>
      <c r="AF21157" s="48">
        <v>2225</v>
      </c>
      <c r="AH21157" s="48">
        <v>-1776</v>
      </c>
      <c r="AJ21157" s="49">
        <v>-2</v>
      </c>
      <c r="AK21157" s="49">
        <v>17</v>
      </c>
    </row>
    <row r="21158" spans="1:37">
      <c r="A21158" s="37" t="s">
        <v>37</v>
      </c>
      <c r="B21158" s="38">
        <v>43067.75</v>
      </c>
      <c r="C21158" s="39">
        <v>43067</v>
      </c>
      <c r="D21158" s="38">
        <v>43067.541666666664</v>
      </c>
      <c r="E21158" s="40" t="s">
        <v>239</v>
      </c>
      <c r="F21158" s="48">
        <v>80321</v>
      </c>
      <c r="G21158" s="48">
        <v>78570</v>
      </c>
      <c r="H21158" s="48">
        <v>76446</v>
      </c>
      <c r="I21158" s="48">
        <v>-2120</v>
      </c>
      <c r="T21158" s="48">
        <v>-2141</v>
      </c>
      <c r="W21158" s="48">
        <v>-787</v>
      </c>
      <c r="Y21158" s="48">
        <v>-734</v>
      </c>
      <c r="AD21158" s="48">
        <v>-918</v>
      </c>
      <c r="AF21158" s="48">
        <v>2132</v>
      </c>
      <c r="AH21158" s="48">
        <v>-1834</v>
      </c>
      <c r="AJ21158" s="49">
        <v>-4</v>
      </c>
      <c r="AK21158" s="49">
        <v>21</v>
      </c>
    </row>
    <row r="21159" spans="1:37">
      <c r="A21159" s="37" t="s">
        <v>37</v>
      </c>
      <c r="B21159" s="38">
        <v>43067.791666666664</v>
      </c>
      <c r="C21159" s="39">
        <v>43067</v>
      </c>
      <c r="D21159" s="38">
        <v>43067.583333333336</v>
      </c>
      <c r="E21159" s="40" t="s">
        <v>239</v>
      </c>
      <c r="F21159" s="48">
        <v>79867</v>
      </c>
      <c r="G21159" s="48">
        <v>77990</v>
      </c>
      <c r="H21159" s="48">
        <v>75923</v>
      </c>
      <c r="I21159" s="48">
        <v>-2065</v>
      </c>
      <c r="T21159" s="48">
        <v>-2085</v>
      </c>
      <c r="W21159" s="48">
        <v>-557</v>
      </c>
      <c r="Y21159" s="48">
        <v>-983</v>
      </c>
      <c r="AD21159" s="48">
        <v>-804</v>
      </c>
      <c r="AF21159" s="48">
        <v>2061</v>
      </c>
      <c r="AH21159" s="48">
        <v>-1802</v>
      </c>
      <c r="AJ21159" s="49">
        <v>-2</v>
      </c>
      <c r="AK21159" s="49">
        <v>20</v>
      </c>
    </row>
    <row r="21160" spans="1:37">
      <c r="A21160" s="37" t="s">
        <v>37</v>
      </c>
      <c r="B21160" s="38">
        <v>43067.833333333336</v>
      </c>
      <c r="C21160" s="39">
        <v>43067</v>
      </c>
      <c r="D21160" s="38">
        <v>43067.625</v>
      </c>
      <c r="E21160" s="40" t="s">
        <v>239</v>
      </c>
      <c r="F21160" s="48">
        <v>79565</v>
      </c>
      <c r="G21160" s="48">
        <v>77619</v>
      </c>
      <c r="H21160" s="48">
        <v>75268</v>
      </c>
      <c r="I21160" s="48">
        <v>-2346</v>
      </c>
      <c r="T21160" s="48">
        <v>-2367</v>
      </c>
      <c r="W21160" s="48">
        <v>-546</v>
      </c>
      <c r="Y21160" s="48">
        <v>-929</v>
      </c>
      <c r="AD21160" s="48">
        <v>-824</v>
      </c>
      <c r="AF21160" s="48">
        <v>1623</v>
      </c>
      <c r="AH21160" s="48">
        <v>-1691</v>
      </c>
      <c r="AJ21160" s="49">
        <v>-5</v>
      </c>
      <c r="AK21160" s="49">
        <v>21</v>
      </c>
    </row>
    <row r="21161" spans="1:37">
      <c r="A21161" s="37" t="s">
        <v>37</v>
      </c>
      <c r="B21161" s="38">
        <v>43067.875</v>
      </c>
      <c r="C21161" s="39">
        <v>43067</v>
      </c>
      <c r="D21161" s="38">
        <v>43067.666666666664</v>
      </c>
      <c r="E21161" s="40" t="s">
        <v>239</v>
      </c>
      <c r="F21161" s="48">
        <v>79196</v>
      </c>
      <c r="G21161" s="48">
        <v>77095</v>
      </c>
      <c r="H21161" s="48">
        <v>74704</v>
      </c>
      <c r="I21161" s="48">
        <v>-2386</v>
      </c>
      <c r="T21161" s="48">
        <v>-2401</v>
      </c>
      <c r="W21161" s="48">
        <v>-414</v>
      </c>
      <c r="Y21161" s="48">
        <v>-1078</v>
      </c>
      <c r="AD21161" s="48">
        <v>-669</v>
      </c>
      <c r="AF21161" s="48">
        <v>1568</v>
      </c>
      <c r="AH21161" s="48">
        <v>-1808</v>
      </c>
      <c r="AJ21161" s="49">
        <v>-5</v>
      </c>
      <c r="AK21161" s="49">
        <v>15</v>
      </c>
    </row>
    <row r="21162" spans="1:37">
      <c r="A21162" s="37" t="s">
        <v>37</v>
      </c>
      <c r="B21162" s="38">
        <v>43067.916666666664</v>
      </c>
      <c r="C21162" s="39">
        <v>43067</v>
      </c>
      <c r="D21162" s="38">
        <v>43067.708333333336</v>
      </c>
      <c r="E21162" s="40" t="s">
        <v>239</v>
      </c>
      <c r="F21162" s="48">
        <v>79418</v>
      </c>
      <c r="G21162" s="48">
        <v>76976</v>
      </c>
      <c r="H21162" s="48">
        <v>74577</v>
      </c>
      <c r="I21162" s="48">
        <v>-2396</v>
      </c>
      <c r="T21162" s="48">
        <v>-2407</v>
      </c>
      <c r="W21162" s="48">
        <v>-565</v>
      </c>
      <c r="Y21162" s="48">
        <v>-1234</v>
      </c>
      <c r="AD21162" s="48">
        <v>-651</v>
      </c>
      <c r="AF21162" s="48">
        <v>1645</v>
      </c>
      <c r="AH21162" s="48">
        <v>-1602</v>
      </c>
      <c r="AJ21162" s="49">
        <v>-3</v>
      </c>
      <c r="AK21162" s="49">
        <v>11</v>
      </c>
    </row>
    <row r="21163" spans="1:37">
      <c r="A21163" s="37" t="s">
        <v>37</v>
      </c>
      <c r="B21163" s="38">
        <v>43067.958333333336</v>
      </c>
      <c r="C21163" s="39">
        <v>43067</v>
      </c>
      <c r="D21163" s="38">
        <v>43067.75</v>
      </c>
      <c r="E21163" s="40" t="s">
        <v>239</v>
      </c>
      <c r="F21163" s="48">
        <v>81740</v>
      </c>
      <c r="G21163" s="48">
        <v>79097</v>
      </c>
      <c r="H21163" s="48">
        <v>76464</v>
      </c>
      <c r="I21163" s="48">
        <v>-2629</v>
      </c>
      <c r="T21163" s="48">
        <v>-2638</v>
      </c>
      <c r="W21163" s="48">
        <v>-469</v>
      </c>
      <c r="Y21163" s="48">
        <v>-1362</v>
      </c>
      <c r="AD21163" s="48">
        <v>-578</v>
      </c>
      <c r="AF21163" s="48">
        <v>1561</v>
      </c>
      <c r="AH21163" s="48">
        <v>-1790</v>
      </c>
      <c r="AJ21163" s="49">
        <v>-4</v>
      </c>
      <c r="AK21163" s="49">
        <v>9</v>
      </c>
    </row>
    <row r="21164" spans="1:37">
      <c r="A21164" s="37" t="s">
        <v>37</v>
      </c>
      <c r="B21164" s="38">
        <v>43068</v>
      </c>
      <c r="C21164" s="39">
        <v>43067</v>
      </c>
      <c r="D21164" s="38">
        <v>43067.791666666664</v>
      </c>
      <c r="E21164" s="40" t="s">
        <v>239</v>
      </c>
      <c r="F21164" s="48">
        <v>84707</v>
      </c>
      <c r="G21164" s="48">
        <v>82925</v>
      </c>
      <c r="H21164" s="48">
        <v>79533</v>
      </c>
      <c r="I21164" s="48">
        <v>-3393</v>
      </c>
      <c r="T21164" s="48">
        <v>-3398</v>
      </c>
      <c r="W21164" s="48">
        <v>-514</v>
      </c>
      <c r="Y21164" s="48">
        <v>-1952</v>
      </c>
      <c r="AD21164" s="48">
        <v>-619</v>
      </c>
      <c r="AF21164" s="48">
        <v>1416</v>
      </c>
      <c r="AH21164" s="48">
        <v>-1729</v>
      </c>
      <c r="AJ21164" s="49">
        <v>1</v>
      </c>
      <c r="AK21164" s="49">
        <v>5</v>
      </c>
    </row>
    <row r="21165" spans="1:37">
      <c r="A21165" s="37" t="s">
        <v>37</v>
      </c>
      <c r="B21165" s="38">
        <v>43068.041666666664</v>
      </c>
      <c r="C21165" s="39">
        <v>43067</v>
      </c>
      <c r="D21165" s="38">
        <v>43067.833333333336</v>
      </c>
      <c r="E21165" s="40" t="s">
        <v>239</v>
      </c>
      <c r="F21165" s="48">
        <v>84635</v>
      </c>
      <c r="G21165" s="48">
        <v>83234</v>
      </c>
      <c r="H21165" s="48">
        <v>79978</v>
      </c>
      <c r="I21165" s="48">
        <v>-3254</v>
      </c>
      <c r="T21165" s="48">
        <v>-3266</v>
      </c>
      <c r="W21165" s="48">
        <v>-682</v>
      </c>
      <c r="Y21165" s="48">
        <v>-1815</v>
      </c>
      <c r="AD21165" s="48">
        <v>-630</v>
      </c>
      <c r="AF21165" s="48">
        <v>1451</v>
      </c>
      <c r="AH21165" s="48">
        <v>-1590</v>
      </c>
      <c r="AJ21165" s="49">
        <v>-2</v>
      </c>
      <c r="AK21165" s="49">
        <v>12</v>
      </c>
    </row>
    <row r="21166" spans="1:37">
      <c r="A21166" s="37" t="s">
        <v>37</v>
      </c>
      <c r="B21166" s="38">
        <v>43068.083333333336</v>
      </c>
      <c r="C21166" s="39">
        <v>43067</v>
      </c>
      <c r="D21166" s="38">
        <v>43067.875</v>
      </c>
      <c r="E21166" s="40" t="s">
        <v>239</v>
      </c>
      <c r="F21166" s="48">
        <v>83221</v>
      </c>
      <c r="G21166" s="48">
        <v>82348</v>
      </c>
      <c r="H21166" s="48">
        <v>79510</v>
      </c>
      <c r="I21166" s="48">
        <v>-2834</v>
      </c>
      <c r="T21166" s="48">
        <v>-2842</v>
      </c>
      <c r="W21166" s="48">
        <v>-798</v>
      </c>
      <c r="Y21166" s="48">
        <v>-1303</v>
      </c>
      <c r="AD21166" s="48">
        <v>-661</v>
      </c>
      <c r="AF21166" s="48">
        <v>1619</v>
      </c>
      <c r="AH21166" s="48">
        <v>-1699</v>
      </c>
      <c r="AJ21166" s="49">
        <v>-4</v>
      </c>
      <c r="AK21166" s="49">
        <v>8</v>
      </c>
    </row>
    <row r="21167" spans="1:37">
      <c r="A21167" s="37" t="s">
        <v>37</v>
      </c>
      <c r="B21167" s="38">
        <v>43068.125</v>
      </c>
      <c r="C21167" s="39">
        <v>43067</v>
      </c>
      <c r="D21167" s="38">
        <v>43067.916666666664</v>
      </c>
      <c r="E21167" s="40" t="s">
        <v>239</v>
      </c>
      <c r="F21167" s="48">
        <v>80803</v>
      </c>
      <c r="G21167" s="48">
        <v>80403</v>
      </c>
      <c r="H21167" s="48">
        <v>77527</v>
      </c>
      <c r="I21167" s="48">
        <v>-2874</v>
      </c>
      <c r="T21167" s="48">
        <v>-2893</v>
      </c>
      <c r="W21167" s="48">
        <v>-953</v>
      </c>
      <c r="Y21167" s="48">
        <v>-1139</v>
      </c>
      <c r="AD21167" s="48">
        <v>-714</v>
      </c>
      <c r="AF21167" s="48">
        <v>1633</v>
      </c>
      <c r="AH21167" s="48">
        <v>-1720</v>
      </c>
      <c r="AJ21167" s="49">
        <v>-2</v>
      </c>
      <c r="AK21167" s="49">
        <v>19</v>
      </c>
    </row>
    <row r="21168" spans="1:37">
      <c r="A21168" s="37" t="s">
        <v>37</v>
      </c>
      <c r="B21168" s="38">
        <v>43068.166666666664</v>
      </c>
      <c r="C21168" s="39">
        <v>43067</v>
      </c>
      <c r="D21168" s="38">
        <v>43067.958333333336</v>
      </c>
      <c r="E21168" s="40" t="s">
        <v>239</v>
      </c>
      <c r="F21168" s="48">
        <v>77093</v>
      </c>
      <c r="G21168" s="48">
        <v>77147</v>
      </c>
      <c r="H21168" s="48">
        <v>73602</v>
      </c>
      <c r="I21168" s="48">
        <v>-3542</v>
      </c>
      <c r="T21168" s="48">
        <v>-3562</v>
      </c>
      <c r="W21168" s="48">
        <v>-817</v>
      </c>
      <c r="Y21168" s="48">
        <v>-1832</v>
      </c>
      <c r="AD21168" s="48">
        <v>-647</v>
      </c>
      <c r="AF21168" s="48">
        <v>1330</v>
      </c>
      <c r="AH21168" s="48">
        <v>-1596</v>
      </c>
      <c r="AJ21168" s="49">
        <v>-3</v>
      </c>
      <c r="AK21168" s="49">
        <v>20</v>
      </c>
    </row>
    <row r="21169" spans="1:37">
      <c r="A21169" s="37" t="s">
        <v>37</v>
      </c>
      <c r="B21169" s="38">
        <v>43068.208333333336</v>
      </c>
      <c r="C21169" s="39">
        <v>43067</v>
      </c>
      <c r="D21169" s="38">
        <v>43068</v>
      </c>
      <c r="E21169" s="40" t="s">
        <v>239</v>
      </c>
      <c r="F21169" s="48">
        <v>73639</v>
      </c>
      <c r="G21169" s="48">
        <v>72786</v>
      </c>
      <c r="H21169" s="48">
        <v>69851</v>
      </c>
      <c r="I21169" s="48">
        <v>-2936</v>
      </c>
      <c r="T21169" s="48">
        <v>-2948</v>
      </c>
      <c r="W21169" s="48">
        <v>-1021</v>
      </c>
      <c r="Y21169" s="48">
        <v>-1716</v>
      </c>
      <c r="AD21169" s="48">
        <v>-556</v>
      </c>
      <c r="AF21169" s="48">
        <v>1608</v>
      </c>
      <c r="AH21169" s="48">
        <v>-1263</v>
      </c>
      <c r="AJ21169" s="49">
        <v>1</v>
      </c>
      <c r="AK21169" s="49">
        <v>12</v>
      </c>
    </row>
    <row r="21170" spans="1:37">
      <c r="A21170" s="37" t="s">
        <v>37</v>
      </c>
      <c r="B21170" s="38">
        <v>43068.25</v>
      </c>
      <c r="C21170" s="39">
        <v>43068</v>
      </c>
      <c r="D21170" s="38">
        <v>43068.041666666664</v>
      </c>
      <c r="E21170" s="40" t="s">
        <v>239</v>
      </c>
      <c r="F21170" s="48">
        <v>71322</v>
      </c>
      <c r="G21170" s="48">
        <v>70068</v>
      </c>
      <c r="H21170" s="48">
        <v>66537</v>
      </c>
      <c r="I21170" s="48">
        <v>-3532</v>
      </c>
      <c r="T21170" s="48">
        <v>-3556</v>
      </c>
      <c r="W21170" s="48">
        <v>-982</v>
      </c>
      <c r="Y21170" s="48">
        <v>-2503</v>
      </c>
      <c r="AD21170" s="48">
        <v>-475</v>
      </c>
      <c r="AF21170" s="48">
        <v>1519</v>
      </c>
      <c r="AH21170" s="48">
        <v>-1115</v>
      </c>
      <c r="AJ21170" s="49">
        <v>1</v>
      </c>
      <c r="AK21170" s="49">
        <v>24</v>
      </c>
    </row>
    <row r="21171" spans="1:37">
      <c r="A21171" s="37" t="s">
        <v>37</v>
      </c>
      <c r="B21171" s="38">
        <v>43068.291666666664</v>
      </c>
      <c r="C21171" s="39">
        <v>43068</v>
      </c>
      <c r="D21171" s="38">
        <v>43068.083333333336</v>
      </c>
      <c r="E21171" s="40" t="s">
        <v>239</v>
      </c>
      <c r="F21171" s="48">
        <v>69030</v>
      </c>
      <c r="G21171" s="48">
        <v>67662</v>
      </c>
      <c r="H21171" s="48">
        <v>63439</v>
      </c>
      <c r="I21171" s="48">
        <v>-4226</v>
      </c>
      <c r="T21171" s="48">
        <v>-4242</v>
      </c>
      <c r="W21171" s="48">
        <v>-986</v>
      </c>
      <c r="Y21171" s="48">
        <v>-3313</v>
      </c>
      <c r="AD21171" s="48">
        <v>-404</v>
      </c>
      <c r="AF21171" s="48">
        <v>1453</v>
      </c>
      <c r="AH21171" s="48">
        <v>-992</v>
      </c>
      <c r="AJ21171" s="49">
        <v>3</v>
      </c>
      <c r="AK21171" s="49">
        <v>16</v>
      </c>
    </row>
    <row r="21172" spans="1:37">
      <c r="A21172" s="37" t="s">
        <v>37</v>
      </c>
      <c r="B21172" s="38">
        <v>43068.333333333336</v>
      </c>
      <c r="C21172" s="39">
        <v>43068</v>
      </c>
      <c r="D21172" s="38">
        <v>43068.125</v>
      </c>
      <c r="E21172" s="40" t="s">
        <v>239</v>
      </c>
      <c r="F21172" s="48">
        <v>67675</v>
      </c>
      <c r="G21172" s="48">
        <v>66361</v>
      </c>
      <c r="H21172" s="48">
        <v>61940</v>
      </c>
      <c r="I21172" s="48">
        <v>-4423</v>
      </c>
      <c r="T21172" s="48">
        <v>-4430</v>
      </c>
      <c r="W21172" s="48">
        <v>-919</v>
      </c>
      <c r="Y21172" s="48">
        <v>-3250</v>
      </c>
      <c r="AD21172" s="48">
        <v>-414</v>
      </c>
      <c r="AF21172" s="48">
        <v>1302</v>
      </c>
      <c r="AH21172" s="48">
        <v>-1149</v>
      </c>
      <c r="AJ21172" s="49">
        <v>2</v>
      </c>
      <c r="AK21172" s="49">
        <v>7</v>
      </c>
    </row>
    <row r="21173" spans="1:37">
      <c r="A21173" s="37" t="s">
        <v>37</v>
      </c>
      <c r="B21173" s="38">
        <v>43068.375</v>
      </c>
      <c r="C21173" s="39">
        <v>43068</v>
      </c>
      <c r="D21173" s="38">
        <v>43068.166666666664</v>
      </c>
      <c r="E21173" s="40" t="s">
        <v>239</v>
      </c>
      <c r="F21173" s="48">
        <v>67178</v>
      </c>
      <c r="G21173" s="48">
        <v>65643</v>
      </c>
      <c r="H21173" s="48">
        <v>61317</v>
      </c>
      <c r="I21173" s="48">
        <v>-4328</v>
      </c>
      <c r="T21173" s="48">
        <v>-4343</v>
      </c>
      <c r="W21173" s="48">
        <v>-934</v>
      </c>
      <c r="Y21173" s="48">
        <v>-3078</v>
      </c>
      <c r="AD21173" s="48">
        <v>-377</v>
      </c>
      <c r="AF21173" s="48">
        <v>1194</v>
      </c>
      <c r="AH21173" s="48">
        <v>-1148</v>
      </c>
      <c r="AJ21173" s="49">
        <v>2</v>
      </c>
      <c r="AK21173" s="49">
        <v>15</v>
      </c>
    </row>
    <row r="21174" spans="1:37">
      <c r="A21174" s="37" t="s">
        <v>37</v>
      </c>
      <c r="B21174" s="38">
        <v>43068.416666666664</v>
      </c>
      <c r="C21174" s="39">
        <v>43068</v>
      </c>
      <c r="D21174" s="38">
        <v>43068.208333333336</v>
      </c>
      <c r="E21174" s="40" t="s">
        <v>239</v>
      </c>
      <c r="F21174" s="48">
        <v>67159</v>
      </c>
      <c r="G21174" s="48">
        <v>65603</v>
      </c>
      <c r="H21174" s="48">
        <v>60938</v>
      </c>
      <c r="I21174" s="48">
        <v>-4668</v>
      </c>
      <c r="T21174" s="48">
        <v>-4692</v>
      </c>
      <c r="W21174" s="48">
        <v>-954</v>
      </c>
      <c r="Y21174" s="48">
        <v>-3421</v>
      </c>
      <c r="AD21174" s="48">
        <v>-388</v>
      </c>
      <c r="AF21174" s="48">
        <v>1249</v>
      </c>
      <c r="AH21174" s="48">
        <v>-1178</v>
      </c>
      <c r="AJ21174" s="49">
        <v>3</v>
      </c>
      <c r="AK21174" s="49">
        <v>24</v>
      </c>
    </row>
    <row r="21175" spans="1:37">
      <c r="A21175" s="37" t="s">
        <v>37</v>
      </c>
      <c r="B21175" s="38">
        <v>43068.458333333336</v>
      </c>
      <c r="C21175" s="39">
        <v>43068</v>
      </c>
      <c r="D21175" s="38">
        <v>43068.25</v>
      </c>
      <c r="E21175" s="40" t="s">
        <v>239</v>
      </c>
      <c r="F21175" s="48">
        <v>68996</v>
      </c>
      <c r="G21175" s="48">
        <v>67377</v>
      </c>
      <c r="H21175" s="48">
        <v>62902</v>
      </c>
      <c r="I21175" s="48">
        <v>-4478</v>
      </c>
      <c r="T21175" s="48">
        <v>-4490</v>
      </c>
      <c r="W21175" s="48">
        <v>-830</v>
      </c>
      <c r="Y21175" s="48">
        <v>-2861</v>
      </c>
      <c r="AD21175" s="48">
        <v>-350</v>
      </c>
      <c r="AF21175" s="48">
        <v>925</v>
      </c>
      <c r="AH21175" s="48">
        <v>-1374</v>
      </c>
      <c r="AJ21175" s="49">
        <v>3</v>
      </c>
      <c r="AK21175" s="49">
        <v>12</v>
      </c>
    </row>
    <row r="21176" spans="1:37">
      <c r="A21176" s="37" t="s">
        <v>37</v>
      </c>
      <c r="B21176" s="38">
        <v>43068.5</v>
      </c>
      <c r="C21176" s="39">
        <v>43068</v>
      </c>
      <c r="D21176" s="38">
        <v>43068.291666666664</v>
      </c>
      <c r="E21176" s="40" t="s">
        <v>239</v>
      </c>
      <c r="F21176" s="48">
        <v>74594</v>
      </c>
      <c r="G21176" s="48">
        <v>72845</v>
      </c>
      <c r="H21176" s="48">
        <v>68484</v>
      </c>
      <c r="I21176" s="48">
        <v>-4365</v>
      </c>
      <c r="T21176" s="48">
        <v>-4373</v>
      </c>
      <c r="W21176" s="48">
        <v>-759</v>
      </c>
      <c r="Y21176" s="48">
        <v>-1766</v>
      </c>
      <c r="AD21176" s="48">
        <v>-384</v>
      </c>
      <c r="AF21176" s="48">
        <v>901</v>
      </c>
      <c r="AH21176" s="48">
        <v>-2365</v>
      </c>
      <c r="AJ21176" s="49">
        <v>4</v>
      </c>
      <c r="AK21176" s="49">
        <v>8</v>
      </c>
    </row>
    <row r="21177" spans="1:37">
      <c r="A21177" s="37" t="s">
        <v>37</v>
      </c>
      <c r="B21177" s="38">
        <v>43068.541666666664</v>
      </c>
      <c r="C21177" s="39">
        <v>43068</v>
      </c>
      <c r="D21177" s="38">
        <v>43068.333333333336</v>
      </c>
      <c r="E21177" s="40" t="s">
        <v>239</v>
      </c>
      <c r="F21177" s="48">
        <v>80501</v>
      </c>
      <c r="G21177" s="48">
        <v>79687</v>
      </c>
      <c r="H21177" s="48">
        <v>74557</v>
      </c>
      <c r="I21177" s="48">
        <v>-5127</v>
      </c>
      <c r="T21177" s="48">
        <v>-5131</v>
      </c>
      <c r="W21177" s="48">
        <v>-468</v>
      </c>
      <c r="Y21177" s="48">
        <v>-2274</v>
      </c>
      <c r="AD21177" s="48">
        <v>-465</v>
      </c>
      <c r="AF21177" s="48">
        <v>382</v>
      </c>
      <c r="AH21177" s="48">
        <v>-2306</v>
      </c>
      <c r="AJ21177" s="49">
        <v>-3</v>
      </c>
      <c r="AK21177" s="49">
        <v>4</v>
      </c>
    </row>
    <row r="21178" spans="1:37">
      <c r="A21178" s="37" t="s">
        <v>37</v>
      </c>
      <c r="B21178" s="38">
        <v>43068.583333333336</v>
      </c>
      <c r="C21178" s="39">
        <v>43068</v>
      </c>
      <c r="D21178" s="38">
        <v>43068.375</v>
      </c>
      <c r="E21178" s="40" t="s">
        <v>239</v>
      </c>
      <c r="F21178" s="48">
        <v>82229</v>
      </c>
      <c r="G21178" s="48">
        <v>81646</v>
      </c>
      <c r="H21178" s="48">
        <v>76633</v>
      </c>
      <c r="I21178" s="48">
        <v>-5016</v>
      </c>
      <c r="T21178" s="48">
        <v>-5034</v>
      </c>
      <c r="W21178" s="48">
        <v>-725</v>
      </c>
      <c r="Y21178" s="48">
        <v>-2343</v>
      </c>
      <c r="AD21178" s="48">
        <v>-546</v>
      </c>
      <c r="AF21178" s="48">
        <v>540</v>
      </c>
      <c r="AH21178" s="48">
        <v>-1960</v>
      </c>
      <c r="AJ21178" s="49">
        <v>3</v>
      </c>
      <c r="AK21178" s="49">
        <v>18</v>
      </c>
    </row>
    <row r="21179" spans="1:37">
      <c r="A21179" s="37" t="s">
        <v>37</v>
      </c>
      <c r="B21179" s="38">
        <v>43068.625</v>
      </c>
      <c r="C21179" s="39">
        <v>43068</v>
      </c>
      <c r="D21179" s="38">
        <v>43068.416666666664</v>
      </c>
      <c r="E21179" s="40" t="s">
        <v>239</v>
      </c>
      <c r="F21179" s="48">
        <v>82134</v>
      </c>
      <c r="G21179" s="48">
        <v>81060</v>
      </c>
      <c r="H21179" s="48">
        <v>76243</v>
      </c>
      <c r="I21179" s="48">
        <v>-4814</v>
      </c>
      <c r="T21179" s="48">
        <v>-4838</v>
      </c>
      <c r="W21179" s="48">
        <v>-412</v>
      </c>
      <c r="Y21179" s="48">
        <v>-2207</v>
      </c>
      <c r="AD21179" s="48">
        <v>-637</v>
      </c>
      <c r="AF21179" s="48">
        <v>487</v>
      </c>
      <c r="AH21179" s="48">
        <v>-2069</v>
      </c>
      <c r="AJ21179" s="49">
        <v>-3</v>
      </c>
      <c r="AK21179" s="49">
        <v>24</v>
      </c>
    </row>
    <row r="21180" spans="1:37">
      <c r="A21180" s="37" t="s">
        <v>37</v>
      </c>
      <c r="B21180" s="38">
        <v>43068.666666666664</v>
      </c>
      <c r="C21180" s="39">
        <v>43068</v>
      </c>
      <c r="D21180" s="38">
        <v>43068.458333333336</v>
      </c>
      <c r="E21180" s="40" t="s">
        <v>239</v>
      </c>
      <c r="F21180" s="48">
        <v>82136</v>
      </c>
      <c r="G21180" s="48">
        <v>80424</v>
      </c>
      <c r="H21180" s="48">
        <v>75940</v>
      </c>
      <c r="I21180" s="48">
        <v>-4482</v>
      </c>
      <c r="T21180" s="48">
        <v>-4492</v>
      </c>
      <c r="W21180" s="48">
        <v>-218</v>
      </c>
      <c r="Y21180" s="48">
        <v>-2056</v>
      </c>
      <c r="AD21180" s="48">
        <v>-678</v>
      </c>
      <c r="AF21180" s="48">
        <v>646</v>
      </c>
      <c r="AH21180" s="48">
        <v>-2186</v>
      </c>
      <c r="AJ21180" s="49">
        <v>-2</v>
      </c>
      <c r="AK21180" s="49">
        <v>10</v>
      </c>
    </row>
    <row r="21181" spans="1:37">
      <c r="A21181" s="37" t="s">
        <v>37</v>
      </c>
      <c r="B21181" s="38">
        <v>43068.708333333336</v>
      </c>
      <c r="C21181" s="39">
        <v>43068</v>
      </c>
      <c r="D21181" s="38">
        <v>43068.5</v>
      </c>
      <c r="E21181" s="40" t="s">
        <v>239</v>
      </c>
      <c r="F21181" s="48">
        <v>82079</v>
      </c>
      <c r="G21181" s="48">
        <v>80127</v>
      </c>
      <c r="H21181" s="48">
        <v>75987</v>
      </c>
      <c r="I21181" s="48">
        <v>-4138</v>
      </c>
      <c r="T21181" s="48">
        <v>-4129</v>
      </c>
      <c r="W21181" s="48">
        <v>-279</v>
      </c>
      <c r="Y21181" s="48">
        <v>-1908</v>
      </c>
      <c r="AD21181" s="48">
        <v>-753</v>
      </c>
      <c r="AF21181" s="48">
        <v>717</v>
      </c>
      <c r="AH21181" s="48">
        <v>-1906</v>
      </c>
      <c r="AJ21181" s="49">
        <v>-2</v>
      </c>
      <c r="AK21181" s="49">
        <v>-9</v>
      </c>
    </row>
    <row r="21182" spans="1:37">
      <c r="A21182" s="37" t="s">
        <v>37</v>
      </c>
      <c r="B21182" s="38">
        <v>43068.75</v>
      </c>
      <c r="C21182" s="39">
        <v>43068</v>
      </c>
      <c r="D21182" s="38">
        <v>43068.541666666664</v>
      </c>
      <c r="E21182" s="40" t="s">
        <v>239</v>
      </c>
      <c r="F21182" s="48">
        <v>81806</v>
      </c>
      <c r="G21182" s="48">
        <v>79601</v>
      </c>
      <c r="H21182" s="48">
        <v>75484</v>
      </c>
      <c r="I21182" s="48">
        <v>-4115</v>
      </c>
      <c r="T21182" s="48">
        <v>-4131</v>
      </c>
      <c r="W21182" s="48">
        <v>127</v>
      </c>
      <c r="Y21182" s="48">
        <v>-2247</v>
      </c>
      <c r="AD21182" s="48">
        <v>-766</v>
      </c>
      <c r="AF21182" s="48">
        <v>741</v>
      </c>
      <c r="AH21182" s="48">
        <v>-1986</v>
      </c>
      <c r="AJ21182" s="49">
        <v>-2</v>
      </c>
      <c r="AK21182" s="49">
        <v>16</v>
      </c>
    </row>
    <row r="21183" spans="1:37">
      <c r="A21183" s="37" t="s">
        <v>37</v>
      </c>
      <c r="B21183" s="38">
        <v>43068.791666666664</v>
      </c>
      <c r="C21183" s="39">
        <v>43068</v>
      </c>
      <c r="D21183" s="38">
        <v>43068.583333333336</v>
      </c>
      <c r="E21183" s="40" t="s">
        <v>239</v>
      </c>
      <c r="F21183" s="48">
        <v>81580</v>
      </c>
      <c r="G21183" s="48">
        <v>79025</v>
      </c>
      <c r="H21183" s="48">
        <v>75255</v>
      </c>
      <c r="I21183" s="48">
        <v>-3768</v>
      </c>
      <c r="T21183" s="48">
        <v>-3780</v>
      </c>
      <c r="W21183" s="48">
        <v>81</v>
      </c>
      <c r="Y21183" s="48">
        <v>-2207</v>
      </c>
      <c r="AD21183" s="48">
        <v>-688</v>
      </c>
      <c r="AF21183" s="48">
        <v>821</v>
      </c>
      <c r="AH21183" s="48">
        <v>-1787</v>
      </c>
      <c r="AJ21183" s="49">
        <v>-2</v>
      </c>
      <c r="AK21183" s="49">
        <v>12</v>
      </c>
    </row>
    <row r="21184" spans="1:37">
      <c r="A21184" s="37" t="s">
        <v>37</v>
      </c>
      <c r="B21184" s="38">
        <v>43068.833333333336</v>
      </c>
      <c r="C21184" s="39">
        <v>43068</v>
      </c>
      <c r="D21184" s="38">
        <v>43068.625</v>
      </c>
      <c r="E21184" s="40" t="s">
        <v>239</v>
      </c>
      <c r="F21184" s="48">
        <v>81462</v>
      </c>
      <c r="G21184" s="48">
        <v>78714</v>
      </c>
      <c r="H21184" s="48">
        <v>74681</v>
      </c>
      <c r="I21184" s="48">
        <v>-4028</v>
      </c>
      <c r="T21184" s="48">
        <v>-4043</v>
      </c>
      <c r="W21184" s="48">
        <v>-180</v>
      </c>
      <c r="Y21184" s="48">
        <v>-2256</v>
      </c>
      <c r="AD21184" s="48">
        <v>-547</v>
      </c>
      <c r="AF21184" s="48">
        <v>733</v>
      </c>
      <c r="AH21184" s="48">
        <v>-1793</v>
      </c>
      <c r="AJ21184" s="49">
        <v>-5</v>
      </c>
      <c r="AK21184" s="49">
        <v>15</v>
      </c>
    </row>
    <row r="21185" spans="1:37">
      <c r="A21185" s="37" t="s">
        <v>37</v>
      </c>
      <c r="B21185" s="38">
        <v>43068.875</v>
      </c>
      <c r="C21185" s="39">
        <v>43068</v>
      </c>
      <c r="D21185" s="38">
        <v>43068.666666666664</v>
      </c>
      <c r="E21185" s="40" t="s">
        <v>239</v>
      </c>
      <c r="F21185" s="48">
        <v>81186</v>
      </c>
      <c r="G21185" s="48">
        <v>78131</v>
      </c>
      <c r="H21185" s="48">
        <v>74509</v>
      </c>
      <c r="I21185" s="48">
        <v>-3623</v>
      </c>
      <c r="T21185" s="48">
        <v>-3618</v>
      </c>
      <c r="W21185" s="48">
        <v>44</v>
      </c>
      <c r="Y21185" s="48">
        <v>-2237</v>
      </c>
      <c r="AD21185" s="48">
        <v>-539</v>
      </c>
      <c r="AF21185" s="48">
        <v>736</v>
      </c>
      <c r="AH21185" s="48">
        <v>-1622</v>
      </c>
      <c r="AJ21185" s="49">
        <v>1</v>
      </c>
      <c r="AK21185" s="49">
        <v>-5</v>
      </c>
    </row>
    <row r="21186" spans="1:37">
      <c r="A21186" s="37" t="s">
        <v>37</v>
      </c>
      <c r="B21186" s="38">
        <v>43068.916666666664</v>
      </c>
      <c r="C21186" s="39">
        <v>43068</v>
      </c>
      <c r="D21186" s="38">
        <v>43068.708333333336</v>
      </c>
      <c r="E21186" s="40" t="s">
        <v>239</v>
      </c>
      <c r="F21186" s="48">
        <v>81533</v>
      </c>
      <c r="G21186" s="48">
        <v>78317</v>
      </c>
      <c r="H21186" s="48">
        <v>75244</v>
      </c>
      <c r="I21186" s="48">
        <v>-3069</v>
      </c>
      <c r="T21186" s="48">
        <v>-3087</v>
      </c>
      <c r="W21186" s="48">
        <v>-189</v>
      </c>
      <c r="Y21186" s="48">
        <v>-1972</v>
      </c>
      <c r="AD21186" s="48">
        <v>-491</v>
      </c>
      <c r="AF21186" s="48">
        <v>734</v>
      </c>
      <c r="AH21186" s="48">
        <v>-1169</v>
      </c>
      <c r="AJ21186" s="49">
        <v>-4</v>
      </c>
      <c r="AK21186" s="49">
        <v>18</v>
      </c>
    </row>
    <row r="21187" spans="1:37">
      <c r="A21187" s="37" t="s">
        <v>37</v>
      </c>
      <c r="B21187" s="38">
        <v>43068.958333333336</v>
      </c>
      <c r="C21187" s="39">
        <v>43068</v>
      </c>
      <c r="D21187" s="38">
        <v>43068.75</v>
      </c>
      <c r="E21187" s="40" t="s">
        <v>239</v>
      </c>
      <c r="F21187" s="48">
        <v>84211</v>
      </c>
      <c r="G21187" s="48">
        <v>81045</v>
      </c>
      <c r="H21187" s="48">
        <v>77671</v>
      </c>
      <c r="I21187" s="48">
        <v>-3372</v>
      </c>
      <c r="T21187" s="48">
        <v>-3372</v>
      </c>
      <c r="W21187" s="48">
        <v>-68</v>
      </c>
      <c r="Y21187" s="48">
        <v>-1985</v>
      </c>
      <c r="AD21187" s="48">
        <v>-444</v>
      </c>
      <c r="AF21187" s="48">
        <v>545</v>
      </c>
      <c r="AH21187" s="48">
        <v>-1420</v>
      </c>
      <c r="AJ21187" s="49">
        <v>-2</v>
      </c>
      <c r="AK21187" s="49">
        <v>0</v>
      </c>
    </row>
    <row r="21188" spans="1:37">
      <c r="A21188" s="37" t="s">
        <v>37</v>
      </c>
      <c r="B21188" s="38">
        <v>43069</v>
      </c>
      <c r="C21188" s="39">
        <v>43068</v>
      </c>
      <c r="D21188" s="38">
        <v>43068.791666666664</v>
      </c>
      <c r="E21188" s="40" t="s">
        <v>239</v>
      </c>
      <c r="F21188" s="48">
        <v>87355</v>
      </c>
      <c r="G21188" s="48">
        <v>85092</v>
      </c>
      <c r="H21188" s="48">
        <v>81240</v>
      </c>
      <c r="I21188" s="48">
        <v>-3847</v>
      </c>
      <c r="T21188" s="48">
        <v>-3863</v>
      </c>
      <c r="W21188" s="48">
        <v>59</v>
      </c>
      <c r="Y21188" s="48">
        <v>-2560</v>
      </c>
      <c r="AD21188" s="48">
        <v>-305</v>
      </c>
      <c r="AF21188" s="48">
        <v>282</v>
      </c>
      <c r="AH21188" s="48">
        <v>-1339</v>
      </c>
      <c r="AJ21188" s="49">
        <v>-5</v>
      </c>
      <c r="AK21188" s="49">
        <v>16</v>
      </c>
    </row>
    <row r="21189" spans="1:37">
      <c r="A21189" s="37" t="s">
        <v>37</v>
      </c>
      <c r="B21189" s="38">
        <v>43069.041666666664</v>
      </c>
      <c r="C21189" s="39">
        <v>43068</v>
      </c>
      <c r="D21189" s="38">
        <v>43068.833333333336</v>
      </c>
      <c r="E21189" s="40" t="s">
        <v>239</v>
      </c>
      <c r="F21189" s="48">
        <v>86747</v>
      </c>
      <c r="G21189" s="48">
        <v>85507</v>
      </c>
      <c r="H21189" s="48">
        <v>81754</v>
      </c>
      <c r="I21189" s="48">
        <v>-3752</v>
      </c>
      <c r="T21189" s="48">
        <v>-3761</v>
      </c>
      <c r="W21189" s="48">
        <v>-197</v>
      </c>
      <c r="Y21189" s="48">
        <v>-2273</v>
      </c>
      <c r="AD21189" s="48">
        <v>-335</v>
      </c>
      <c r="AF21189" s="48">
        <v>155</v>
      </c>
      <c r="AH21189" s="48">
        <v>-1111</v>
      </c>
      <c r="AJ21189" s="49">
        <v>-1</v>
      </c>
      <c r="AK21189" s="49">
        <v>9</v>
      </c>
    </row>
    <row r="21190" spans="1:37">
      <c r="A21190" s="37" t="s">
        <v>37</v>
      </c>
      <c r="B21190" s="38">
        <v>43069.083333333336</v>
      </c>
      <c r="C21190" s="39">
        <v>43068</v>
      </c>
      <c r="D21190" s="38">
        <v>43068.875</v>
      </c>
      <c r="E21190" s="40" t="s">
        <v>239</v>
      </c>
      <c r="F21190" s="48">
        <v>85400</v>
      </c>
      <c r="G21190" s="48">
        <v>84266</v>
      </c>
      <c r="H21190" s="48">
        <v>80097</v>
      </c>
      <c r="I21190" s="48">
        <v>-4166</v>
      </c>
      <c r="T21190" s="48">
        <v>-4176</v>
      </c>
      <c r="W21190" s="48">
        <v>-481</v>
      </c>
      <c r="Y21190" s="48">
        <v>-2421</v>
      </c>
      <c r="AD21190" s="48">
        <v>-377</v>
      </c>
      <c r="AF21190" s="48">
        <v>422</v>
      </c>
      <c r="AH21190" s="48">
        <v>-1319</v>
      </c>
      <c r="AJ21190" s="49">
        <v>-3</v>
      </c>
      <c r="AK21190" s="49">
        <v>10</v>
      </c>
    </row>
    <row r="21191" spans="1:37">
      <c r="A21191" s="37" t="s">
        <v>37</v>
      </c>
      <c r="B21191" s="38">
        <v>43069.125</v>
      </c>
      <c r="C21191" s="39">
        <v>43068</v>
      </c>
      <c r="D21191" s="38">
        <v>43068.916666666664</v>
      </c>
      <c r="E21191" s="40" t="s">
        <v>239</v>
      </c>
      <c r="F21191" s="48">
        <v>82834</v>
      </c>
      <c r="G21191" s="48">
        <v>82123</v>
      </c>
      <c r="H21191" s="48">
        <v>77517</v>
      </c>
      <c r="I21191" s="48">
        <v>-4604</v>
      </c>
      <c r="T21191" s="48">
        <v>-4613</v>
      </c>
      <c r="W21191" s="48">
        <v>-477</v>
      </c>
      <c r="Y21191" s="48">
        <v>-3077</v>
      </c>
      <c r="AD21191" s="48">
        <v>-398</v>
      </c>
      <c r="AF21191" s="48">
        <v>877</v>
      </c>
      <c r="AH21191" s="48">
        <v>-1538</v>
      </c>
      <c r="AJ21191" s="49">
        <v>-2</v>
      </c>
      <c r="AK21191" s="49">
        <v>9</v>
      </c>
    </row>
    <row r="21192" spans="1:37">
      <c r="A21192" s="37" t="s">
        <v>37</v>
      </c>
      <c r="B21192" s="38">
        <v>43069.166666666664</v>
      </c>
      <c r="C21192" s="39">
        <v>43068</v>
      </c>
      <c r="D21192" s="38">
        <v>43068.958333333336</v>
      </c>
      <c r="E21192" s="40" t="s">
        <v>239</v>
      </c>
      <c r="F21192" s="48">
        <v>78850</v>
      </c>
      <c r="G21192" s="48">
        <v>78410</v>
      </c>
      <c r="H21192" s="48">
        <v>73942</v>
      </c>
      <c r="I21192" s="48">
        <v>-4469</v>
      </c>
      <c r="T21192" s="48">
        <v>-4478</v>
      </c>
      <c r="W21192" s="48">
        <v>-430</v>
      </c>
      <c r="Y21192" s="48">
        <v>-2735</v>
      </c>
      <c r="AD21192" s="48">
        <v>-496</v>
      </c>
      <c r="AF21192" s="48">
        <v>725</v>
      </c>
      <c r="AH21192" s="48">
        <v>-1542</v>
      </c>
      <c r="AJ21192" s="49">
        <v>1</v>
      </c>
      <c r="AK21192" s="49">
        <v>9</v>
      </c>
    </row>
    <row r="21193" spans="1:37">
      <c r="A21193" s="37" t="s">
        <v>37</v>
      </c>
      <c r="B21193" s="38">
        <v>43069.208333333336</v>
      </c>
      <c r="C21193" s="39">
        <v>43068</v>
      </c>
      <c r="D21193" s="38">
        <v>43069</v>
      </c>
      <c r="E21193" s="40" t="s">
        <v>239</v>
      </c>
      <c r="F21193" s="48">
        <v>74910</v>
      </c>
      <c r="G21193" s="48">
        <v>74092</v>
      </c>
      <c r="H21193" s="48">
        <v>71393</v>
      </c>
      <c r="I21193" s="48">
        <v>-2697</v>
      </c>
      <c r="T21193" s="48">
        <v>-2720</v>
      </c>
      <c r="W21193" s="48">
        <v>-396</v>
      </c>
      <c r="Y21193" s="48">
        <v>-2253</v>
      </c>
      <c r="AD21193" s="48">
        <v>-364</v>
      </c>
      <c r="AF21193" s="48">
        <v>1195</v>
      </c>
      <c r="AH21193" s="48">
        <v>-902</v>
      </c>
      <c r="AJ21193" s="49">
        <v>-2</v>
      </c>
      <c r="AK21193" s="49">
        <v>23</v>
      </c>
    </row>
    <row r="21194" spans="1:37">
      <c r="A21194" s="37" t="s">
        <v>37</v>
      </c>
      <c r="B21194" s="38">
        <v>43069.25</v>
      </c>
      <c r="C21194" s="39">
        <v>43069</v>
      </c>
      <c r="D21194" s="38">
        <v>43069.041666666664</v>
      </c>
      <c r="E21194" s="40" t="s">
        <v>239</v>
      </c>
      <c r="F21194" s="48">
        <v>71290</v>
      </c>
      <c r="G21194" s="48">
        <v>70922</v>
      </c>
      <c r="H21194" s="48">
        <v>68603</v>
      </c>
      <c r="I21194" s="48">
        <v>-2326</v>
      </c>
      <c r="T21194" s="48">
        <v>-2350</v>
      </c>
      <c r="W21194" s="48">
        <v>-550</v>
      </c>
      <c r="Y21194" s="48">
        <v>-2107</v>
      </c>
      <c r="AD21194" s="48">
        <v>-244</v>
      </c>
      <c r="AF21194" s="48">
        <v>1346</v>
      </c>
      <c r="AH21194" s="48">
        <v>-795</v>
      </c>
      <c r="AJ21194" s="49">
        <v>7</v>
      </c>
      <c r="AK21194" s="49">
        <v>24</v>
      </c>
    </row>
    <row r="21195" spans="1:37">
      <c r="A21195" s="37" t="s">
        <v>37</v>
      </c>
      <c r="B21195" s="38">
        <v>43069.291666666664</v>
      </c>
      <c r="C21195" s="39">
        <v>43069</v>
      </c>
      <c r="D21195" s="38">
        <v>43069.083333333336</v>
      </c>
      <c r="E21195" s="40" t="s">
        <v>239</v>
      </c>
      <c r="F21195" s="48">
        <v>69071</v>
      </c>
      <c r="G21195" s="48">
        <v>68529</v>
      </c>
      <c r="H21195" s="48">
        <v>64948</v>
      </c>
      <c r="I21195" s="48">
        <v>-3589</v>
      </c>
      <c r="T21195" s="48">
        <v>-3592</v>
      </c>
      <c r="W21195" s="48">
        <v>-703</v>
      </c>
      <c r="Y21195" s="48">
        <v>-2746</v>
      </c>
      <c r="AD21195" s="48">
        <v>-433</v>
      </c>
      <c r="AF21195" s="48">
        <v>1197</v>
      </c>
      <c r="AH21195" s="48">
        <v>-907</v>
      </c>
      <c r="AJ21195" s="49">
        <v>8</v>
      </c>
      <c r="AK21195" s="49">
        <v>3</v>
      </c>
    </row>
    <row r="21196" spans="1:37">
      <c r="A21196" s="37" t="s">
        <v>37</v>
      </c>
      <c r="B21196" s="38">
        <v>43069.333333333336</v>
      </c>
      <c r="C21196" s="39">
        <v>43069</v>
      </c>
      <c r="D21196" s="38">
        <v>43069.125</v>
      </c>
      <c r="E21196" s="40" t="s">
        <v>239</v>
      </c>
      <c r="F21196" s="48">
        <v>68311</v>
      </c>
      <c r="G21196" s="48">
        <v>66897</v>
      </c>
      <c r="H21196" s="48">
        <v>63861</v>
      </c>
      <c r="I21196" s="48">
        <v>-3040</v>
      </c>
      <c r="T21196" s="48">
        <v>-3059</v>
      </c>
      <c r="W21196" s="48">
        <v>-553</v>
      </c>
      <c r="Y21196" s="48">
        <v>-2354</v>
      </c>
      <c r="AD21196" s="48">
        <v>-515</v>
      </c>
      <c r="AF21196" s="48">
        <v>1194</v>
      </c>
      <c r="AH21196" s="48">
        <v>-831</v>
      </c>
      <c r="AJ21196" s="49">
        <v>4</v>
      </c>
      <c r="AK21196" s="49">
        <v>19</v>
      </c>
    </row>
    <row r="21197" spans="1:37">
      <c r="A21197" s="37" t="s">
        <v>37</v>
      </c>
      <c r="B21197" s="38">
        <v>43069.375</v>
      </c>
      <c r="C21197" s="39">
        <v>43069</v>
      </c>
      <c r="D21197" s="38">
        <v>43069.166666666664</v>
      </c>
      <c r="E21197" s="40" t="s">
        <v>239</v>
      </c>
      <c r="F21197" s="48">
        <v>67739</v>
      </c>
      <c r="G21197" s="48">
        <v>66714</v>
      </c>
      <c r="H21197" s="48">
        <v>63423</v>
      </c>
      <c r="I21197" s="48">
        <v>-3301</v>
      </c>
      <c r="T21197" s="48">
        <v>-3306</v>
      </c>
      <c r="W21197" s="48">
        <v>-806</v>
      </c>
      <c r="Y21197" s="48">
        <v>-2223</v>
      </c>
      <c r="AD21197" s="48">
        <v>-569</v>
      </c>
      <c r="AF21197" s="48">
        <v>1136</v>
      </c>
      <c r="AH21197" s="48">
        <v>-844</v>
      </c>
      <c r="AJ21197" s="49">
        <v>10</v>
      </c>
      <c r="AK21197" s="49">
        <v>5</v>
      </c>
    </row>
    <row r="21198" spans="1:37">
      <c r="A21198" s="37" t="s">
        <v>37</v>
      </c>
      <c r="B21198" s="38">
        <v>43069.416666666664</v>
      </c>
      <c r="C21198" s="39">
        <v>43069</v>
      </c>
      <c r="D21198" s="38">
        <v>43069.208333333336</v>
      </c>
      <c r="E21198" s="40" t="s">
        <v>239</v>
      </c>
      <c r="F21198" s="48">
        <v>68300</v>
      </c>
      <c r="G21198" s="48">
        <v>66308</v>
      </c>
      <c r="H21198" s="48">
        <v>62744</v>
      </c>
      <c r="I21198" s="48">
        <v>-3570</v>
      </c>
      <c r="T21198" s="48">
        <v>-3592</v>
      </c>
      <c r="W21198" s="48">
        <v>-810</v>
      </c>
      <c r="Y21198" s="48">
        <v>-2280</v>
      </c>
      <c r="AD21198" s="48">
        <v>-540</v>
      </c>
      <c r="AF21198" s="48">
        <v>1034</v>
      </c>
      <c r="AH21198" s="48">
        <v>-996</v>
      </c>
      <c r="AJ21198" s="49">
        <v>6</v>
      </c>
      <c r="AK21198" s="49">
        <v>22</v>
      </c>
    </row>
    <row r="21199" spans="1:37">
      <c r="A21199" s="37" t="s">
        <v>37</v>
      </c>
      <c r="B21199" s="38">
        <v>43069.458333333336</v>
      </c>
      <c r="C21199" s="39">
        <v>43069</v>
      </c>
      <c r="D21199" s="38">
        <v>43069.25</v>
      </c>
      <c r="E21199" s="40" t="s">
        <v>239</v>
      </c>
      <c r="F21199" s="48">
        <v>70792</v>
      </c>
      <c r="G21199" s="48">
        <v>67629</v>
      </c>
      <c r="H21199" s="48">
        <v>63820</v>
      </c>
      <c r="I21199" s="48">
        <v>-3819</v>
      </c>
      <c r="T21199" s="48">
        <v>-3851</v>
      </c>
      <c r="W21199" s="48">
        <v>-895</v>
      </c>
      <c r="Y21199" s="48">
        <v>-2237</v>
      </c>
      <c r="AD21199" s="48">
        <v>-359</v>
      </c>
      <c r="AF21199" s="48">
        <v>878</v>
      </c>
      <c r="AH21199" s="48">
        <v>-1238</v>
      </c>
      <c r="AJ21199" s="49">
        <v>10</v>
      </c>
      <c r="AK21199" s="49">
        <v>32</v>
      </c>
    </row>
    <row r="21200" spans="1:37">
      <c r="A21200" s="37" t="s">
        <v>37</v>
      </c>
      <c r="B21200" s="38">
        <v>43069.5</v>
      </c>
      <c r="C21200" s="39">
        <v>43069</v>
      </c>
      <c r="D21200" s="38">
        <v>43069.291666666664</v>
      </c>
      <c r="E21200" s="40" t="s">
        <v>239</v>
      </c>
      <c r="F21200" s="48">
        <v>74547</v>
      </c>
      <c r="G21200" s="48">
        <v>72566</v>
      </c>
      <c r="H21200" s="48">
        <v>68606</v>
      </c>
      <c r="I21200" s="48">
        <v>-3968</v>
      </c>
      <c r="T21200" s="48">
        <v>-3973</v>
      </c>
      <c r="W21200" s="48">
        <v>-1046</v>
      </c>
      <c r="Y21200" s="48">
        <v>-1531</v>
      </c>
      <c r="AD21200" s="48">
        <v>-433</v>
      </c>
      <c r="AF21200" s="48">
        <v>1368</v>
      </c>
      <c r="AH21200" s="48">
        <v>-2331</v>
      </c>
      <c r="AJ21200" s="49">
        <v>8</v>
      </c>
      <c r="AK21200" s="49">
        <v>5</v>
      </c>
    </row>
    <row r="21201" spans="1:37">
      <c r="A21201" s="37" t="s">
        <v>37</v>
      </c>
      <c r="B21201" s="38">
        <v>43069.541666666664</v>
      </c>
      <c r="C21201" s="39">
        <v>43069</v>
      </c>
      <c r="D21201" s="38">
        <v>43069.333333333336</v>
      </c>
      <c r="E21201" s="40" t="s">
        <v>239</v>
      </c>
      <c r="F21201" s="48">
        <v>80067</v>
      </c>
      <c r="G21201" s="48">
        <v>78847</v>
      </c>
      <c r="H21201" s="48">
        <v>75113</v>
      </c>
      <c r="I21201" s="48">
        <v>-3743</v>
      </c>
      <c r="T21201" s="48">
        <v>-3755</v>
      </c>
      <c r="W21201" s="48">
        <v>-353</v>
      </c>
      <c r="Y21201" s="48">
        <v>-2276</v>
      </c>
      <c r="AD21201" s="48">
        <v>-410</v>
      </c>
      <c r="AF21201" s="48">
        <v>1325</v>
      </c>
      <c r="AH21201" s="48">
        <v>-2041</v>
      </c>
      <c r="AJ21201" s="49">
        <v>9</v>
      </c>
      <c r="AK21201" s="49">
        <v>12</v>
      </c>
    </row>
    <row r="21202" spans="1:37">
      <c r="A21202" s="37" t="s">
        <v>37</v>
      </c>
      <c r="B21202" s="38">
        <v>43069.583333333336</v>
      </c>
      <c r="C21202" s="39">
        <v>43069</v>
      </c>
      <c r="D21202" s="38">
        <v>43069.375</v>
      </c>
      <c r="E21202" s="40" t="s">
        <v>239</v>
      </c>
      <c r="F21202" s="48">
        <v>81881</v>
      </c>
      <c r="G21202" s="48">
        <v>81260</v>
      </c>
      <c r="H21202" s="48">
        <v>78151</v>
      </c>
      <c r="I21202" s="48">
        <v>-3113</v>
      </c>
      <c r="T21202" s="48">
        <v>-3118</v>
      </c>
      <c r="W21202" s="48">
        <v>-503</v>
      </c>
      <c r="Y21202" s="48">
        <v>-2324</v>
      </c>
      <c r="AD21202" s="48">
        <v>-67</v>
      </c>
      <c r="AF21202" s="48">
        <v>1601</v>
      </c>
      <c r="AH21202" s="48">
        <v>-1825</v>
      </c>
      <c r="AJ21202" s="49">
        <v>4</v>
      </c>
      <c r="AK21202" s="49">
        <v>5</v>
      </c>
    </row>
    <row r="21203" spans="1:37">
      <c r="A21203" s="37" t="s">
        <v>37</v>
      </c>
      <c r="B21203" s="38">
        <v>43069.625</v>
      </c>
      <c r="C21203" s="39">
        <v>43069</v>
      </c>
      <c r="D21203" s="38">
        <v>43069.416666666664</v>
      </c>
      <c r="E21203" s="40" t="s">
        <v>239</v>
      </c>
      <c r="F21203" s="48">
        <v>82082</v>
      </c>
      <c r="G21203" s="48">
        <v>81155</v>
      </c>
      <c r="H21203" s="48">
        <v>78287</v>
      </c>
      <c r="I21203" s="48">
        <v>-2876</v>
      </c>
      <c r="T21203" s="48">
        <v>-2889</v>
      </c>
      <c r="W21203" s="48">
        <v>-466</v>
      </c>
      <c r="Y21203" s="48">
        <v>-1988</v>
      </c>
      <c r="AD21203" s="48">
        <v>-112</v>
      </c>
      <c r="AF21203" s="48">
        <v>1551</v>
      </c>
      <c r="AH21203" s="48">
        <v>-1874</v>
      </c>
      <c r="AJ21203" s="49">
        <v>8</v>
      </c>
      <c r="AK21203" s="49">
        <v>13</v>
      </c>
    </row>
    <row r="21204" spans="1:37">
      <c r="A21204" s="37" t="s">
        <v>37</v>
      </c>
      <c r="B21204" s="38">
        <v>43069.666666666664</v>
      </c>
      <c r="C21204" s="39">
        <v>43069</v>
      </c>
      <c r="D21204" s="38">
        <v>43069.458333333336</v>
      </c>
      <c r="E21204" s="40" t="s">
        <v>239</v>
      </c>
      <c r="F21204" s="48">
        <v>82302</v>
      </c>
      <c r="G21204" s="48">
        <v>80820</v>
      </c>
      <c r="H21204" s="48">
        <v>77838</v>
      </c>
      <c r="I21204" s="48">
        <v>-2977</v>
      </c>
      <c r="T21204" s="48">
        <v>-2995</v>
      </c>
      <c r="W21204" s="48">
        <v>-441</v>
      </c>
      <c r="Y21204" s="48">
        <v>-2110</v>
      </c>
      <c r="AD21204" s="48">
        <v>-100</v>
      </c>
      <c r="AF21204" s="48">
        <v>1533</v>
      </c>
      <c r="AH21204" s="48">
        <v>-1877</v>
      </c>
      <c r="AJ21204" s="49">
        <v>-5</v>
      </c>
      <c r="AK21204" s="49">
        <v>18</v>
      </c>
    </row>
    <row r="21205" spans="1:37">
      <c r="A21205" s="37" t="s">
        <v>37</v>
      </c>
      <c r="B21205" s="38">
        <v>43069.708333333336</v>
      </c>
      <c r="C21205" s="39">
        <v>43069</v>
      </c>
      <c r="D21205" s="38">
        <v>43069.5</v>
      </c>
      <c r="E21205" s="40" t="s">
        <v>239</v>
      </c>
      <c r="F21205" s="48">
        <v>82281</v>
      </c>
      <c r="G21205" s="48">
        <v>80280</v>
      </c>
      <c r="H21205" s="48">
        <v>77052</v>
      </c>
      <c r="I21205" s="48">
        <v>-3236</v>
      </c>
      <c r="T21205" s="48">
        <v>-3238</v>
      </c>
      <c r="W21205" s="48">
        <v>-416</v>
      </c>
      <c r="Y21205" s="48">
        <v>-2514</v>
      </c>
      <c r="AD21205" s="48">
        <v>-154</v>
      </c>
      <c r="AF21205" s="48">
        <v>1550</v>
      </c>
      <c r="AH21205" s="48">
        <v>-1704</v>
      </c>
      <c r="AJ21205" s="49">
        <v>8</v>
      </c>
      <c r="AK21205" s="49">
        <v>2</v>
      </c>
    </row>
    <row r="21206" spans="1:37">
      <c r="A21206" s="37" t="s">
        <v>37</v>
      </c>
      <c r="B21206" s="38">
        <v>43069.75</v>
      </c>
      <c r="C21206" s="39">
        <v>43069</v>
      </c>
      <c r="D21206" s="38">
        <v>43069.541666666664</v>
      </c>
      <c r="E21206" s="40" t="s">
        <v>239</v>
      </c>
      <c r="F21206" s="48">
        <v>81986</v>
      </c>
      <c r="G21206" s="48">
        <v>79283</v>
      </c>
      <c r="H21206" s="48">
        <v>76196</v>
      </c>
      <c r="I21206" s="48">
        <v>-3094</v>
      </c>
      <c r="T21206" s="48">
        <v>-3092</v>
      </c>
      <c r="W21206" s="48">
        <v>-452</v>
      </c>
      <c r="Y21206" s="48">
        <v>-2257</v>
      </c>
      <c r="AD21206" s="48">
        <v>-137</v>
      </c>
      <c r="AF21206" s="48">
        <v>1723</v>
      </c>
      <c r="AH21206" s="48">
        <v>-1969</v>
      </c>
      <c r="AJ21206" s="49">
        <v>7</v>
      </c>
      <c r="AK21206" s="49">
        <v>-2</v>
      </c>
    </row>
    <row r="21207" spans="1:37">
      <c r="A21207" s="37" t="s">
        <v>37</v>
      </c>
      <c r="B21207" s="38">
        <v>43069.791666666664</v>
      </c>
      <c r="C21207" s="39">
        <v>43069</v>
      </c>
      <c r="D21207" s="38">
        <v>43069.583333333336</v>
      </c>
      <c r="E21207" s="40" t="s">
        <v>239</v>
      </c>
      <c r="F21207" s="48">
        <v>81669</v>
      </c>
      <c r="G21207" s="48">
        <v>78446</v>
      </c>
      <c r="H21207" s="48">
        <v>75575</v>
      </c>
      <c r="I21207" s="48">
        <v>-2878</v>
      </c>
      <c r="T21207" s="48">
        <v>-2890</v>
      </c>
      <c r="W21207" s="48">
        <v>-391</v>
      </c>
      <c r="Y21207" s="48">
        <v>-2335</v>
      </c>
      <c r="AD21207" s="48">
        <v>-150</v>
      </c>
      <c r="AF21207" s="48">
        <v>1860</v>
      </c>
      <c r="AH21207" s="48">
        <v>-1874</v>
      </c>
      <c r="AJ21207" s="49">
        <v>7</v>
      </c>
      <c r="AK21207" s="49">
        <v>12</v>
      </c>
    </row>
    <row r="21208" spans="1:37">
      <c r="A21208" s="37" t="s">
        <v>37</v>
      </c>
      <c r="B21208" s="38">
        <v>43069.833333333336</v>
      </c>
      <c r="C21208" s="39">
        <v>43069</v>
      </c>
      <c r="D21208" s="38">
        <v>43069.625</v>
      </c>
      <c r="E21208" s="40" t="s">
        <v>239</v>
      </c>
      <c r="F21208" s="48">
        <v>81428</v>
      </c>
      <c r="G21208" s="48">
        <v>78040</v>
      </c>
      <c r="H21208" s="48">
        <v>75005</v>
      </c>
      <c r="I21208" s="48">
        <v>-3038</v>
      </c>
      <c r="T21208" s="48">
        <v>-3052</v>
      </c>
      <c r="W21208" s="48">
        <v>-462</v>
      </c>
      <c r="Y21208" s="48">
        <v>-2172</v>
      </c>
      <c r="AD21208" s="48">
        <v>-225</v>
      </c>
      <c r="AF21208" s="48">
        <v>1782</v>
      </c>
      <c r="AH21208" s="48">
        <v>-1975</v>
      </c>
      <c r="AJ21208" s="49">
        <v>3</v>
      </c>
      <c r="AK21208" s="49">
        <v>14</v>
      </c>
    </row>
    <row r="21209" spans="1:37">
      <c r="A21209" s="37" t="s">
        <v>37</v>
      </c>
      <c r="B21209" s="38">
        <v>43069.875</v>
      </c>
      <c r="C21209" s="39">
        <v>43069</v>
      </c>
      <c r="D21209" s="38">
        <v>43069.666666666664</v>
      </c>
      <c r="E21209" s="40" t="s">
        <v>239</v>
      </c>
      <c r="F21209" s="48">
        <v>81026</v>
      </c>
      <c r="G21209" s="48">
        <v>77278</v>
      </c>
      <c r="H21209" s="48">
        <v>74552</v>
      </c>
      <c r="I21209" s="48">
        <v>-2727</v>
      </c>
      <c r="T21209" s="48">
        <v>-2744</v>
      </c>
      <c r="W21209" s="48">
        <v>-432</v>
      </c>
      <c r="Y21209" s="48">
        <v>-1842</v>
      </c>
      <c r="AD21209" s="48">
        <v>-166</v>
      </c>
      <c r="AF21209" s="48">
        <v>1503</v>
      </c>
      <c r="AH21209" s="48">
        <v>-1807</v>
      </c>
      <c r="AJ21209" s="49">
        <v>1</v>
      </c>
      <c r="AK21209" s="49">
        <v>17</v>
      </c>
    </row>
    <row r="21210" spans="1:37">
      <c r="A21210" s="37" t="s">
        <v>37</v>
      </c>
      <c r="B21210" s="38">
        <v>43069.916666666664</v>
      </c>
      <c r="C21210" s="39">
        <v>43069</v>
      </c>
      <c r="D21210" s="38">
        <v>43069.708333333336</v>
      </c>
      <c r="E21210" s="40" t="s">
        <v>239</v>
      </c>
      <c r="F21210" s="48">
        <v>81210</v>
      </c>
      <c r="G21210" s="48">
        <v>77023</v>
      </c>
      <c r="H21210" s="48">
        <v>74084</v>
      </c>
      <c r="I21210" s="48">
        <v>-2949</v>
      </c>
      <c r="T21210" s="48">
        <v>-2958</v>
      </c>
      <c r="W21210" s="48">
        <v>-469</v>
      </c>
      <c r="Y21210" s="48">
        <v>-1926</v>
      </c>
      <c r="AD21210" s="48">
        <v>-186</v>
      </c>
      <c r="AF21210" s="48">
        <v>1372</v>
      </c>
      <c r="AH21210" s="48">
        <v>-1749</v>
      </c>
      <c r="AJ21210" s="49">
        <v>10</v>
      </c>
      <c r="AK21210" s="49">
        <v>9</v>
      </c>
    </row>
    <row r="21211" spans="1:37">
      <c r="A21211" s="37" t="s">
        <v>37</v>
      </c>
      <c r="B21211" s="38">
        <v>43069.958333333336</v>
      </c>
      <c r="C21211" s="39">
        <v>43069</v>
      </c>
      <c r="D21211" s="38">
        <v>43069.75</v>
      </c>
      <c r="E21211" s="40" t="s">
        <v>239</v>
      </c>
      <c r="F21211" s="48">
        <v>83753</v>
      </c>
      <c r="G21211" s="48">
        <v>79547</v>
      </c>
      <c r="H21211" s="48">
        <v>76382</v>
      </c>
      <c r="I21211" s="48">
        <v>-3170</v>
      </c>
      <c r="T21211" s="48">
        <v>-3186</v>
      </c>
      <c r="W21211" s="48">
        <v>-500</v>
      </c>
      <c r="Y21211" s="48">
        <v>-1838</v>
      </c>
      <c r="AD21211" s="48">
        <v>-115</v>
      </c>
      <c r="AF21211" s="48">
        <v>1087</v>
      </c>
      <c r="AH21211" s="48">
        <v>-1820</v>
      </c>
      <c r="AJ21211" s="49">
        <v>5</v>
      </c>
      <c r="AK21211" s="49">
        <v>16</v>
      </c>
    </row>
    <row r="21212" spans="1:37">
      <c r="A21212" s="37" t="s">
        <v>37</v>
      </c>
      <c r="B21212" s="38">
        <v>43070</v>
      </c>
      <c r="C21212" s="39">
        <v>43069</v>
      </c>
      <c r="D21212" s="38">
        <v>43069.791666666664</v>
      </c>
      <c r="E21212" s="40" t="s">
        <v>239</v>
      </c>
      <c r="F21212" s="48">
        <v>86784</v>
      </c>
      <c r="G21212" s="48">
        <v>83696</v>
      </c>
      <c r="H21212" s="48">
        <v>79785</v>
      </c>
      <c r="I21212" s="48">
        <v>-3920</v>
      </c>
      <c r="T21212" s="48">
        <v>-3923</v>
      </c>
      <c r="W21212" s="48">
        <v>-693</v>
      </c>
      <c r="Y21212" s="48">
        <v>-2254</v>
      </c>
      <c r="AD21212" s="48">
        <v>-188</v>
      </c>
      <c r="AF21212" s="48">
        <v>813</v>
      </c>
      <c r="AH21212" s="48">
        <v>-1601</v>
      </c>
      <c r="AJ21212" s="49">
        <v>9</v>
      </c>
      <c r="AK21212" s="49">
        <v>3</v>
      </c>
    </row>
    <row r="21213" spans="1:37">
      <c r="A21213" s="37" t="s">
        <v>37</v>
      </c>
      <c r="B21213" s="38">
        <v>43070.041666666664</v>
      </c>
      <c r="C21213" s="39">
        <v>43069</v>
      </c>
      <c r="D21213" s="38">
        <v>43069.833333333336</v>
      </c>
      <c r="E21213" s="40" t="s">
        <v>239</v>
      </c>
      <c r="F21213" s="48">
        <v>86632</v>
      </c>
      <c r="G21213" s="48">
        <v>84309</v>
      </c>
      <c r="H21213" s="48">
        <v>80511</v>
      </c>
      <c r="I21213" s="48">
        <v>-3808</v>
      </c>
      <c r="T21213" s="48">
        <v>-3807</v>
      </c>
      <c r="W21213" s="48">
        <v>-756</v>
      </c>
      <c r="Y21213" s="48">
        <v>-2177</v>
      </c>
      <c r="AD21213" s="48">
        <v>-67</v>
      </c>
      <c r="AF21213" s="48">
        <v>883</v>
      </c>
      <c r="AH21213" s="48">
        <v>-1690</v>
      </c>
      <c r="AJ21213" s="49">
        <v>10</v>
      </c>
      <c r="AK21213" s="49">
        <v>-1</v>
      </c>
    </row>
    <row r="21214" spans="1:37">
      <c r="A21214" s="37" t="s">
        <v>37</v>
      </c>
      <c r="B21214" s="38">
        <v>43070.083333333336</v>
      </c>
      <c r="C21214" s="39">
        <v>43069</v>
      </c>
      <c r="D21214" s="38">
        <v>43069.875</v>
      </c>
      <c r="E21214" s="40" t="s">
        <v>239</v>
      </c>
      <c r="F21214" s="48">
        <v>85300</v>
      </c>
      <c r="G21214" s="48">
        <v>83873</v>
      </c>
      <c r="H21214" s="48">
        <v>79615</v>
      </c>
      <c r="I21214" s="48">
        <v>-4261</v>
      </c>
      <c r="T21214" s="48">
        <v>-4275</v>
      </c>
      <c r="W21214" s="48">
        <v>-947</v>
      </c>
      <c r="Y21214" s="48">
        <v>-1986</v>
      </c>
      <c r="AD21214" s="48">
        <v>-211</v>
      </c>
      <c r="AF21214" s="48">
        <v>834</v>
      </c>
      <c r="AH21214" s="48">
        <v>-1965</v>
      </c>
      <c r="AJ21214" s="49">
        <v>3</v>
      </c>
      <c r="AK21214" s="49">
        <v>14</v>
      </c>
    </row>
    <row r="21215" spans="1:37">
      <c r="A21215" s="37" t="s">
        <v>37</v>
      </c>
      <c r="B21215" s="38">
        <v>43070.125</v>
      </c>
      <c r="C21215" s="39">
        <v>43069</v>
      </c>
      <c r="D21215" s="38">
        <v>43069.916666666664</v>
      </c>
      <c r="E21215" s="40" t="s">
        <v>239</v>
      </c>
      <c r="F21215" s="48">
        <v>82999</v>
      </c>
      <c r="G21215" s="48">
        <v>82453</v>
      </c>
      <c r="H21215" s="48">
        <v>78340</v>
      </c>
      <c r="I21215" s="48">
        <v>-4123</v>
      </c>
      <c r="T21215" s="48">
        <v>-4134</v>
      </c>
      <c r="W21215" s="48">
        <v>-785</v>
      </c>
      <c r="Y21215" s="48">
        <v>-2161</v>
      </c>
      <c r="AD21215" s="48">
        <v>-308</v>
      </c>
      <c r="AF21215" s="48">
        <v>809</v>
      </c>
      <c r="AH21215" s="48">
        <v>-1689</v>
      </c>
      <c r="AJ21215" s="49">
        <v>10</v>
      </c>
      <c r="AK21215" s="49">
        <v>11</v>
      </c>
    </row>
    <row r="21216" spans="1:37">
      <c r="A21216" s="37" t="s">
        <v>37</v>
      </c>
      <c r="B21216" s="38">
        <v>43070.166666666664</v>
      </c>
      <c r="C21216" s="39">
        <v>43069</v>
      </c>
      <c r="D21216" s="38">
        <v>43069.958333333336</v>
      </c>
      <c r="E21216" s="40" t="s">
        <v>239</v>
      </c>
      <c r="F21216" s="48">
        <v>79456</v>
      </c>
      <c r="G21216" s="48">
        <v>79253</v>
      </c>
      <c r="H21216" s="48">
        <v>74681</v>
      </c>
      <c r="I21216" s="48">
        <v>-4580</v>
      </c>
      <c r="T21216" s="48">
        <v>-4599</v>
      </c>
      <c r="W21216" s="48">
        <v>-775</v>
      </c>
      <c r="Y21216" s="48">
        <v>-2321</v>
      </c>
      <c r="AD21216" s="48">
        <v>-220</v>
      </c>
      <c r="AF21216" s="48">
        <v>446</v>
      </c>
      <c r="AH21216" s="48">
        <v>-1729</v>
      </c>
      <c r="AJ21216" s="49">
        <v>8</v>
      </c>
      <c r="AK21216" s="49">
        <v>19</v>
      </c>
    </row>
    <row r="21217" spans="1:37">
      <c r="A21217" s="37" t="s">
        <v>37</v>
      </c>
      <c r="B21217" s="38">
        <v>43070.208333333336</v>
      </c>
      <c r="C21217" s="39">
        <v>43069</v>
      </c>
      <c r="D21217" s="38">
        <v>43070</v>
      </c>
      <c r="E21217" s="40" t="s">
        <v>239</v>
      </c>
      <c r="F21217" s="48">
        <v>76066</v>
      </c>
      <c r="G21217" s="48">
        <v>75747</v>
      </c>
      <c r="H21217" s="48">
        <v>72228</v>
      </c>
      <c r="I21217" s="48">
        <v>-3523</v>
      </c>
      <c r="T21217" s="48">
        <v>-3535</v>
      </c>
      <c r="W21217" s="48">
        <v>-836</v>
      </c>
      <c r="Y21217" s="48">
        <v>-1559</v>
      </c>
      <c r="AD21217" s="48">
        <v>-193</v>
      </c>
      <c r="AF21217" s="48">
        <v>804</v>
      </c>
      <c r="AH21217" s="48">
        <v>-1751</v>
      </c>
      <c r="AJ21217" s="49">
        <v>4</v>
      </c>
      <c r="AK21217" s="49">
        <v>12</v>
      </c>
    </row>
    <row r="21218" spans="1:37">
      <c r="A21218" s="37" t="s">
        <v>37</v>
      </c>
      <c r="B21218" s="38">
        <v>43070.25</v>
      </c>
      <c r="C21218" s="39">
        <v>43070</v>
      </c>
      <c r="D21218" s="38">
        <v>43070.041666666664</v>
      </c>
      <c r="E21218" s="40" t="s">
        <v>239</v>
      </c>
      <c r="F21218" s="48">
        <v>73170</v>
      </c>
      <c r="G21218" s="48">
        <v>72567</v>
      </c>
      <c r="H21218" s="48">
        <v>69905</v>
      </c>
      <c r="I21218" s="48">
        <v>-2673</v>
      </c>
      <c r="T21218" s="48">
        <v>-2692</v>
      </c>
      <c r="W21218" s="48">
        <v>-836</v>
      </c>
      <c r="Y21218" s="48">
        <v>-1563</v>
      </c>
      <c r="AD21218" s="48">
        <v>-216</v>
      </c>
      <c r="AF21218" s="48">
        <v>997</v>
      </c>
      <c r="AH21218" s="48">
        <v>-1074</v>
      </c>
      <c r="AJ21218" s="49">
        <v>11</v>
      </c>
      <c r="AK21218" s="49">
        <v>19</v>
      </c>
    </row>
    <row r="21219" spans="1:37">
      <c r="A21219" s="37" t="s">
        <v>37</v>
      </c>
      <c r="B21219" s="38">
        <v>43070.291666666664</v>
      </c>
      <c r="C21219" s="39">
        <v>43070</v>
      </c>
      <c r="D21219" s="38">
        <v>43070.083333333336</v>
      </c>
      <c r="E21219" s="40" t="s">
        <v>239</v>
      </c>
      <c r="F21219" s="48">
        <v>70925</v>
      </c>
      <c r="G21219" s="48">
        <v>70456</v>
      </c>
      <c r="H21219" s="48">
        <v>67270</v>
      </c>
      <c r="I21219" s="48">
        <v>-3187</v>
      </c>
      <c r="T21219" s="48">
        <v>-3208</v>
      </c>
      <c r="W21219" s="48">
        <v>-898</v>
      </c>
      <c r="Y21219" s="48">
        <v>-2178</v>
      </c>
      <c r="AD21219" s="48">
        <v>-218</v>
      </c>
      <c r="AF21219" s="48">
        <v>994</v>
      </c>
      <c r="AH21219" s="48">
        <v>-908</v>
      </c>
      <c r="AJ21219" s="49">
        <v>1</v>
      </c>
      <c r="AK21219" s="49">
        <v>21</v>
      </c>
    </row>
    <row r="21220" spans="1:37">
      <c r="A21220" s="37" t="s">
        <v>37</v>
      </c>
      <c r="B21220" s="38">
        <v>43070.333333333336</v>
      </c>
      <c r="C21220" s="39">
        <v>43070</v>
      </c>
      <c r="D21220" s="38">
        <v>43070.125</v>
      </c>
      <c r="E21220" s="40" t="s">
        <v>239</v>
      </c>
      <c r="F21220" s="48">
        <v>69641</v>
      </c>
      <c r="G21220" s="48">
        <v>68886</v>
      </c>
      <c r="H21220" s="48">
        <v>65999</v>
      </c>
      <c r="I21220" s="48">
        <v>-2894</v>
      </c>
      <c r="T21220" s="48">
        <v>-2902</v>
      </c>
      <c r="W21220" s="48">
        <v>-599</v>
      </c>
      <c r="Y21220" s="48">
        <v>-1987</v>
      </c>
      <c r="AD21220" s="48">
        <v>-185</v>
      </c>
      <c r="AF21220" s="48">
        <v>1038</v>
      </c>
      <c r="AH21220" s="48">
        <v>-1169</v>
      </c>
      <c r="AJ21220" s="49">
        <v>7</v>
      </c>
      <c r="AK21220" s="49">
        <v>8</v>
      </c>
    </row>
    <row r="21221" spans="1:37">
      <c r="A21221" s="37" t="s">
        <v>37</v>
      </c>
      <c r="B21221" s="38">
        <v>43070.375</v>
      </c>
      <c r="C21221" s="39">
        <v>43070</v>
      </c>
      <c r="D21221" s="38">
        <v>43070.166666666664</v>
      </c>
      <c r="E21221" s="40" t="s">
        <v>239</v>
      </c>
      <c r="F21221" s="48">
        <v>69291</v>
      </c>
      <c r="G21221" s="48">
        <v>68529</v>
      </c>
      <c r="H21221" s="48">
        <v>65558</v>
      </c>
      <c r="I21221" s="48">
        <v>-2980</v>
      </c>
      <c r="T21221" s="48">
        <v>-2983</v>
      </c>
      <c r="W21221" s="48">
        <v>-554</v>
      </c>
      <c r="Y21221" s="48">
        <v>-2106</v>
      </c>
      <c r="AD21221" s="48">
        <v>-159</v>
      </c>
      <c r="AF21221" s="48">
        <v>1155</v>
      </c>
      <c r="AH21221" s="48">
        <v>-1319</v>
      </c>
      <c r="AJ21221" s="49">
        <v>9</v>
      </c>
      <c r="AK21221" s="49">
        <v>3</v>
      </c>
    </row>
    <row r="21222" spans="1:37">
      <c r="A21222" s="37" t="s">
        <v>37</v>
      </c>
      <c r="B21222" s="38">
        <v>43070.416666666664</v>
      </c>
      <c r="C21222" s="39">
        <v>43070</v>
      </c>
      <c r="D21222" s="38">
        <v>43070.208333333336</v>
      </c>
      <c r="E21222" s="40" t="s">
        <v>239</v>
      </c>
      <c r="F21222" s="48">
        <v>69981</v>
      </c>
      <c r="G21222" s="48">
        <v>69142</v>
      </c>
      <c r="H21222" s="48">
        <v>66455</v>
      </c>
      <c r="I21222" s="48">
        <v>-2694</v>
      </c>
      <c r="T21222" s="48">
        <v>-2702</v>
      </c>
      <c r="W21222" s="48">
        <v>-325</v>
      </c>
      <c r="Y21222" s="48">
        <v>-2117</v>
      </c>
      <c r="AD21222" s="48">
        <v>-156</v>
      </c>
      <c r="AF21222" s="48">
        <v>1178</v>
      </c>
      <c r="AH21222" s="48">
        <v>-1282</v>
      </c>
      <c r="AJ21222" s="49">
        <v>7</v>
      </c>
      <c r="AK21222" s="49">
        <v>8</v>
      </c>
    </row>
    <row r="21223" spans="1:37">
      <c r="A21223" s="37" t="s">
        <v>37</v>
      </c>
      <c r="B21223" s="38">
        <v>43070.458333333336</v>
      </c>
      <c r="C21223" s="39">
        <v>43070</v>
      </c>
      <c r="D21223" s="38">
        <v>43070.25</v>
      </c>
      <c r="E21223" s="40" t="s">
        <v>239</v>
      </c>
      <c r="F21223" s="48">
        <v>70980</v>
      </c>
      <c r="G21223" s="48">
        <v>71092</v>
      </c>
      <c r="H21223" s="48">
        <v>68402</v>
      </c>
      <c r="I21223" s="48">
        <v>-2698</v>
      </c>
      <c r="T21223" s="48">
        <v>-2701</v>
      </c>
      <c r="W21223" s="48">
        <v>-305</v>
      </c>
      <c r="Y21223" s="48">
        <v>-2040</v>
      </c>
      <c r="AD21223" s="48">
        <v>-230</v>
      </c>
      <c r="AF21223" s="48">
        <v>1112</v>
      </c>
      <c r="AH21223" s="48">
        <v>-1238</v>
      </c>
      <c r="AJ21223" s="49">
        <v>8</v>
      </c>
      <c r="AK21223" s="49">
        <v>3</v>
      </c>
    </row>
    <row r="21224" spans="1:37">
      <c r="A21224" s="37" t="s">
        <v>37</v>
      </c>
      <c r="B21224" s="38">
        <v>43070.5</v>
      </c>
      <c r="C21224" s="39">
        <v>43070</v>
      </c>
      <c r="D21224" s="38">
        <v>43070.291666666664</v>
      </c>
      <c r="E21224" s="40" t="s">
        <v>239</v>
      </c>
      <c r="F21224" s="48">
        <v>76458</v>
      </c>
      <c r="G21224" s="48">
        <v>76418</v>
      </c>
      <c r="H21224" s="48">
        <v>73334</v>
      </c>
      <c r="I21224" s="48">
        <v>-3096</v>
      </c>
      <c r="T21224" s="48">
        <v>-3104</v>
      </c>
      <c r="W21224" s="48">
        <v>-648</v>
      </c>
      <c r="Y21224" s="48">
        <v>-1710</v>
      </c>
      <c r="AD21224" s="48">
        <v>-181</v>
      </c>
      <c r="AF21224" s="48">
        <v>1235</v>
      </c>
      <c r="AH21224" s="48">
        <v>-1800</v>
      </c>
      <c r="AJ21224" s="49">
        <v>12</v>
      </c>
      <c r="AK21224" s="49">
        <v>8</v>
      </c>
    </row>
    <row r="21225" spans="1:37">
      <c r="A21225" s="37" t="s">
        <v>37</v>
      </c>
      <c r="B21225" s="38">
        <v>43070.541666666664</v>
      </c>
      <c r="C21225" s="39">
        <v>43070</v>
      </c>
      <c r="D21225" s="38">
        <v>43070.333333333336</v>
      </c>
      <c r="E21225" s="40" t="s">
        <v>239</v>
      </c>
      <c r="F21225" s="48">
        <v>83295</v>
      </c>
      <c r="G21225" s="48">
        <v>83418</v>
      </c>
      <c r="H21225" s="48">
        <v>78905</v>
      </c>
      <c r="I21225" s="48">
        <v>-4523</v>
      </c>
      <c r="T21225" s="48">
        <v>-4528</v>
      </c>
      <c r="W21225" s="48">
        <v>-1038</v>
      </c>
      <c r="Y21225" s="48">
        <v>-2331</v>
      </c>
      <c r="AD21225" s="48">
        <v>-318</v>
      </c>
      <c r="AF21225" s="48">
        <v>1033</v>
      </c>
      <c r="AH21225" s="48">
        <v>-1874</v>
      </c>
      <c r="AJ21225" s="49">
        <v>10</v>
      </c>
      <c r="AK21225" s="49">
        <v>5</v>
      </c>
    </row>
    <row r="21226" spans="1:37">
      <c r="A21226" s="37" t="s">
        <v>37</v>
      </c>
      <c r="B21226" s="38">
        <v>43070.583333333336</v>
      </c>
      <c r="C21226" s="39">
        <v>43070</v>
      </c>
      <c r="D21226" s="38">
        <v>43070.375</v>
      </c>
      <c r="E21226" s="40" t="s">
        <v>239</v>
      </c>
      <c r="F21226" s="48">
        <v>84646</v>
      </c>
      <c r="G21226" s="48">
        <v>85204</v>
      </c>
      <c r="H21226" s="48">
        <v>81088</v>
      </c>
      <c r="I21226" s="48">
        <v>-4129</v>
      </c>
      <c r="T21226" s="48">
        <v>-4134</v>
      </c>
      <c r="W21226" s="48">
        <v>-833</v>
      </c>
      <c r="Y21226" s="48">
        <v>-2373</v>
      </c>
      <c r="AD21226" s="48">
        <v>-425</v>
      </c>
      <c r="AF21226" s="48">
        <v>1068</v>
      </c>
      <c r="AH21226" s="48">
        <v>-1571</v>
      </c>
      <c r="AJ21226" s="49">
        <v>13</v>
      </c>
      <c r="AK21226" s="49">
        <v>5</v>
      </c>
    </row>
    <row r="21227" spans="1:37">
      <c r="A21227" s="37" t="s">
        <v>37</v>
      </c>
      <c r="B21227" s="38">
        <v>43070.625</v>
      </c>
      <c r="C21227" s="39">
        <v>43070</v>
      </c>
      <c r="D21227" s="38">
        <v>43070.416666666664</v>
      </c>
      <c r="E21227" s="40" t="s">
        <v>239</v>
      </c>
      <c r="F21227" s="48">
        <v>83846</v>
      </c>
      <c r="G21227" s="48">
        <v>84175</v>
      </c>
      <c r="H21227" s="48">
        <v>79812</v>
      </c>
      <c r="I21227" s="48">
        <v>-4375</v>
      </c>
      <c r="T21227" s="48">
        <v>-4386</v>
      </c>
      <c r="W21227" s="48">
        <v>-980</v>
      </c>
      <c r="Y21227" s="48">
        <v>-2255</v>
      </c>
      <c r="AD21227" s="48">
        <v>-466</v>
      </c>
      <c r="AF21227" s="48">
        <v>1166</v>
      </c>
      <c r="AH21227" s="48">
        <v>-1851</v>
      </c>
      <c r="AJ21227" s="49">
        <v>12</v>
      </c>
      <c r="AK21227" s="49">
        <v>11</v>
      </c>
    </row>
    <row r="21228" spans="1:37">
      <c r="A21228" s="37" t="s">
        <v>37</v>
      </c>
      <c r="B21228" s="38">
        <v>43070.666666666664</v>
      </c>
      <c r="C21228" s="39">
        <v>43070</v>
      </c>
      <c r="D21228" s="38">
        <v>43070.458333333336</v>
      </c>
      <c r="E21228" s="40" t="s">
        <v>239</v>
      </c>
      <c r="F21228" s="48">
        <v>82944</v>
      </c>
      <c r="G21228" s="48">
        <v>82379</v>
      </c>
      <c r="H21228" s="48">
        <v>78368</v>
      </c>
      <c r="I21228" s="48">
        <v>-4018</v>
      </c>
      <c r="T21228" s="48">
        <v>-4017</v>
      </c>
      <c r="W21228" s="48">
        <v>-740</v>
      </c>
      <c r="Y21228" s="48">
        <v>-2135</v>
      </c>
      <c r="AD21228" s="48">
        <v>-451</v>
      </c>
      <c r="AF21228" s="48">
        <v>1125</v>
      </c>
      <c r="AH21228" s="48">
        <v>-1816</v>
      </c>
      <c r="AJ21228" s="49">
        <v>7</v>
      </c>
      <c r="AK21228" s="49">
        <v>-1</v>
      </c>
    </row>
    <row r="21229" spans="1:37">
      <c r="A21229" s="37" t="s">
        <v>37</v>
      </c>
      <c r="B21229" s="38">
        <v>43070.708333333336</v>
      </c>
      <c r="C21229" s="39">
        <v>43070</v>
      </c>
      <c r="D21229" s="38">
        <v>43070.5</v>
      </c>
      <c r="E21229" s="40" t="s">
        <v>239</v>
      </c>
      <c r="F21229" s="48">
        <v>81768</v>
      </c>
      <c r="G21229" s="48">
        <v>80947</v>
      </c>
      <c r="H21229" s="48">
        <v>77320</v>
      </c>
      <c r="I21229" s="48">
        <v>-3636</v>
      </c>
      <c r="T21229" s="48">
        <v>-3638</v>
      </c>
      <c r="W21229" s="48">
        <v>-770</v>
      </c>
      <c r="Y21229" s="48">
        <v>-2088</v>
      </c>
      <c r="AD21229" s="48">
        <v>-314</v>
      </c>
      <c r="AF21229" s="48">
        <v>1206</v>
      </c>
      <c r="AH21229" s="48">
        <v>-1672</v>
      </c>
      <c r="AJ21229" s="49">
        <v>9</v>
      </c>
      <c r="AK21229" s="49">
        <v>2</v>
      </c>
    </row>
    <row r="21230" spans="1:37">
      <c r="A21230" s="37" t="s">
        <v>37</v>
      </c>
      <c r="B21230" s="38">
        <v>43070.75</v>
      </c>
      <c r="C21230" s="39">
        <v>43070</v>
      </c>
      <c r="D21230" s="38">
        <v>43070.541666666664</v>
      </c>
      <c r="E21230" s="40" t="s">
        <v>239</v>
      </c>
      <c r="F21230" s="48">
        <v>80468</v>
      </c>
      <c r="G21230" s="48">
        <v>79473</v>
      </c>
      <c r="H21230" s="48">
        <v>75721</v>
      </c>
      <c r="I21230" s="48">
        <v>-3760</v>
      </c>
      <c r="T21230" s="48">
        <v>-3761</v>
      </c>
      <c r="W21230" s="48">
        <v>-636</v>
      </c>
      <c r="Y21230" s="48">
        <v>-2086</v>
      </c>
      <c r="AD21230" s="48">
        <v>-329</v>
      </c>
      <c r="AF21230" s="48">
        <v>1034</v>
      </c>
      <c r="AH21230" s="48">
        <v>-1744</v>
      </c>
      <c r="AJ21230" s="49">
        <v>8</v>
      </c>
      <c r="AK21230" s="49">
        <v>1</v>
      </c>
    </row>
    <row r="21231" spans="1:37">
      <c r="A21231" s="37" t="s">
        <v>37</v>
      </c>
      <c r="B21231" s="38">
        <v>43070.791666666664</v>
      </c>
      <c r="C21231" s="39">
        <v>43070</v>
      </c>
      <c r="D21231" s="38">
        <v>43070.583333333336</v>
      </c>
      <c r="E21231" s="40" t="s">
        <v>239</v>
      </c>
      <c r="F21231" s="48">
        <v>79351</v>
      </c>
      <c r="G21231" s="48">
        <v>78099</v>
      </c>
      <c r="H21231" s="48">
        <v>74867</v>
      </c>
      <c r="I21231" s="48">
        <v>-3240</v>
      </c>
      <c r="T21231" s="48">
        <v>-3230</v>
      </c>
      <c r="W21231" s="48">
        <v>-631</v>
      </c>
      <c r="Y21231" s="48">
        <v>-1888</v>
      </c>
      <c r="AD21231" s="48">
        <v>-208</v>
      </c>
      <c r="AF21231" s="48">
        <v>991</v>
      </c>
      <c r="AH21231" s="48">
        <v>-1494</v>
      </c>
      <c r="AJ21231" s="49">
        <v>8</v>
      </c>
      <c r="AK21231" s="49">
        <v>-10</v>
      </c>
    </row>
    <row r="21232" spans="1:37">
      <c r="A21232" s="37" t="s">
        <v>37</v>
      </c>
      <c r="B21232" s="38">
        <v>43070.833333333336</v>
      </c>
      <c r="C21232" s="39">
        <v>43070</v>
      </c>
      <c r="D21232" s="38">
        <v>43070.625</v>
      </c>
      <c r="E21232" s="40" t="s">
        <v>239</v>
      </c>
      <c r="F21232" s="48">
        <v>78506</v>
      </c>
      <c r="G21232" s="48">
        <v>77576</v>
      </c>
      <c r="H21232" s="48">
        <v>74322</v>
      </c>
      <c r="I21232" s="48">
        <v>-3262</v>
      </c>
      <c r="T21232" s="48">
        <v>-3260</v>
      </c>
      <c r="W21232" s="48">
        <v>-768</v>
      </c>
      <c r="Y21232" s="48">
        <v>-1767</v>
      </c>
      <c r="AD21232" s="48">
        <v>-210</v>
      </c>
      <c r="AF21232" s="48">
        <v>1011</v>
      </c>
      <c r="AH21232" s="48">
        <v>-1526</v>
      </c>
      <c r="AJ21232" s="49">
        <v>8</v>
      </c>
      <c r="AK21232" s="49">
        <v>-2</v>
      </c>
    </row>
    <row r="21233" spans="1:37">
      <c r="A21233" s="37" t="s">
        <v>37</v>
      </c>
      <c r="B21233" s="38">
        <v>43070.875</v>
      </c>
      <c r="C21233" s="39">
        <v>43070</v>
      </c>
      <c r="D21233" s="38">
        <v>43070.666666666664</v>
      </c>
      <c r="E21233" s="40" t="s">
        <v>239</v>
      </c>
      <c r="F21233" s="48">
        <v>77834</v>
      </c>
      <c r="G21233" s="48">
        <v>76734</v>
      </c>
      <c r="H21233" s="48">
        <v>73579</v>
      </c>
      <c r="I21233" s="48">
        <v>-3161</v>
      </c>
      <c r="T21233" s="48">
        <v>-3167</v>
      </c>
      <c r="W21233" s="48">
        <v>-916</v>
      </c>
      <c r="Y21233" s="48">
        <v>-1614</v>
      </c>
      <c r="AD21233" s="48">
        <v>-224</v>
      </c>
      <c r="AF21233" s="48">
        <v>970</v>
      </c>
      <c r="AH21233" s="48">
        <v>-1383</v>
      </c>
      <c r="AJ21233" s="49">
        <v>6</v>
      </c>
      <c r="AK21233" s="49">
        <v>6</v>
      </c>
    </row>
    <row r="21234" spans="1:37">
      <c r="A21234" s="37" t="s">
        <v>37</v>
      </c>
      <c r="B21234" s="38">
        <v>43070.916666666664</v>
      </c>
      <c r="C21234" s="39">
        <v>43070</v>
      </c>
      <c r="D21234" s="38">
        <v>43070.708333333336</v>
      </c>
      <c r="E21234" s="40" t="s">
        <v>239</v>
      </c>
      <c r="F21234" s="48">
        <v>78173</v>
      </c>
      <c r="G21234" s="48">
        <v>76333</v>
      </c>
      <c r="H21234" s="48">
        <v>73635</v>
      </c>
      <c r="I21234" s="48">
        <v>-2708</v>
      </c>
      <c r="T21234" s="48">
        <v>-2714</v>
      </c>
      <c r="W21234" s="48">
        <v>-925</v>
      </c>
      <c r="Y21234" s="48">
        <v>-1583</v>
      </c>
      <c r="AD21234" s="48">
        <v>-242</v>
      </c>
      <c r="AF21234" s="48">
        <v>1125</v>
      </c>
      <c r="AH21234" s="48">
        <v>-1089</v>
      </c>
      <c r="AJ21234" s="49">
        <v>10</v>
      </c>
      <c r="AK21234" s="49">
        <v>6</v>
      </c>
    </row>
    <row r="21235" spans="1:37">
      <c r="A21235" s="37" t="s">
        <v>37</v>
      </c>
      <c r="B21235" s="38">
        <v>43070.958333333336</v>
      </c>
      <c r="C21235" s="39">
        <v>43070</v>
      </c>
      <c r="D21235" s="38">
        <v>43070.75</v>
      </c>
      <c r="E21235" s="40" t="s">
        <v>239</v>
      </c>
      <c r="F21235" s="48">
        <v>81154</v>
      </c>
      <c r="G21235" s="48">
        <v>78800</v>
      </c>
      <c r="H21235" s="48">
        <v>76309</v>
      </c>
      <c r="I21235" s="48">
        <v>-2502</v>
      </c>
      <c r="T21235" s="48">
        <v>-2503</v>
      </c>
      <c r="W21235" s="48">
        <v>-726</v>
      </c>
      <c r="Y21235" s="48">
        <v>-1190</v>
      </c>
      <c r="AD21235" s="48">
        <v>-239</v>
      </c>
      <c r="AF21235" s="48">
        <v>1297</v>
      </c>
      <c r="AH21235" s="48">
        <v>-1645</v>
      </c>
      <c r="AJ21235" s="49">
        <v>11</v>
      </c>
      <c r="AK21235" s="49">
        <v>1</v>
      </c>
    </row>
    <row r="21236" spans="1:37">
      <c r="A21236" s="37" t="s">
        <v>37</v>
      </c>
      <c r="B21236" s="38">
        <v>43071</v>
      </c>
      <c r="C21236" s="39">
        <v>43070</v>
      </c>
      <c r="D21236" s="38">
        <v>43070.791666666664</v>
      </c>
      <c r="E21236" s="40" t="s">
        <v>239</v>
      </c>
      <c r="F21236" s="48">
        <v>84487</v>
      </c>
      <c r="G21236" s="48">
        <v>82170</v>
      </c>
      <c r="H21236" s="48">
        <v>78815</v>
      </c>
      <c r="I21236" s="48">
        <v>-3363</v>
      </c>
      <c r="T21236" s="48">
        <v>-3368</v>
      </c>
      <c r="W21236" s="48">
        <v>-634</v>
      </c>
      <c r="Y21236" s="48">
        <v>-1402</v>
      </c>
      <c r="AD21236" s="48">
        <v>-335</v>
      </c>
      <c r="AF21236" s="48">
        <v>939</v>
      </c>
      <c r="AH21236" s="48">
        <v>-1936</v>
      </c>
      <c r="AJ21236" s="49">
        <v>8</v>
      </c>
      <c r="AK21236" s="49">
        <v>5</v>
      </c>
    </row>
    <row r="21237" spans="1:37">
      <c r="A21237" s="37" t="s">
        <v>37</v>
      </c>
      <c r="B21237" s="38">
        <v>43071.041666666664</v>
      </c>
      <c r="C21237" s="39">
        <v>43070</v>
      </c>
      <c r="D21237" s="38">
        <v>43070.833333333336</v>
      </c>
      <c r="E21237" s="40" t="s">
        <v>239</v>
      </c>
      <c r="F21237" s="48">
        <v>84169</v>
      </c>
      <c r="G21237" s="48">
        <v>81914</v>
      </c>
      <c r="H21237" s="48">
        <v>78746</v>
      </c>
      <c r="I21237" s="48">
        <v>-3179</v>
      </c>
      <c r="T21237" s="48">
        <v>-3193</v>
      </c>
      <c r="W21237" s="48">
        <v>-561</v>
      </c>
      <c r="Y21237" s="48">
        <v>-1304</v>
      </c>
      <c r="AD21237" s="48">
        <v>-415</v>
      </c>
      <c r="AF21237" s="48">
        <v>1004</v>
      </c>
      <c r="AH21237" s="48">
        <v>-1917</v>
      </c>
      <c r="AJ21237" s="49">
        <v>11</v>
      </c>
      <c r="AK21237" s="49">
        <v>14</v>
      </c>
    </row>
    <row r="21238" spans="1:37">
      <c r="A21238" s="37" t="s">
        <v>37</v>
      </c>
      <c r="B21238" s="38">
        <v>43071.083333333336</v>
      </c>
      <c r="C21238" s="39">
        <v>43070</v>
      </c>
      <c r="D21238" s="38">
        <v>43070.875</v>
      </c>
      <c r="E21238" s="40" t="s">
        <v>239</v>
      </c>
      <c r="F21238" s="48">
        <v>83197</v>
      </c>
      <c r="G21238" s="48">
        <v>80782</v>
      </c>
      <c r="H21238" s="48">
        <v>77513</v>
      </c>
      <c r="I21238" s="48">
        <v>-3282</v>
      </c>
      <c r="T21238" s="48">
        <v>-3281</v>
      </c>
      <c r="W21238" s="48">
        <v>-689</v>
      </c>
      <c r="Y21238" s="48">
        <v>-1398</v>
      </c>
      <c r="AD21238" s="48">
        <v>-480</v>
      </c>
      <c r="AF21238" s="48">
        <v>1099</v>
      </c>
      <c r="AH21238" s="48">
        <v>-1813</v>
      </c>
      <c r="AJ21238" s="49">
        <v>13</v>
      </c>
      <c r="AK21238" s="49">
        <v>-1</v>
      </c>
    </row>
    <row r="21239" spans="1:37">
      <c r="A21239" s="37" t="s">
        <v>37</v>
      </c>
      <c r="B21239" s="38">
        <v>43071.125</v>
      </c>
      <c r="C21239" s="39">
        <v>43070</v>
      </c>
      <c r="D21239" s="38">
        <v>43070.916666666664</v>
      </c>
      <c r="E21239" s="40" t="s">
        <v>239</v>
      </c>
      <c r="F21239" s="48">
        <v>81661</v>
      </c>
      <c r="G21239" s="48">
        <v>79326</v>
      </c>
      <c r="H21239" s="48">
        <v>76212</v>
      </c>
      <c r="I21239" s="48">
        <v>-3121</v>
      </c>
      <c r="T21239" s="48">
        <v>-3128</v>
      </c>
      <c r="W21239" s="48">
        <v>-708</v>
      </c>
      <c r="Y21239" s="48">
        <v>-1458</v>
      </c>
      <c r="AD21239" s="48">
        <v>-443</v>
      </c>
      <c r="AF21239" s="48">
        <v>1354</v>
      </c>
      <c r="AH21239" s="48">
        <v>-1873</v>
      </c>
      <c r="AJ21239" s="49">
        <v>7</v>
      </c>
      <c r="AK21239" s="49">
        <v>7</v>
      </c>
    </row>
    <row r="21240" spans="1:37">
      <c r="A21240" s="37" t="s">
        <v>37</v>
      </c>
      <c r="B21240" s="38">
        <v>43071.166666666664</v>
      </c>
      <c r="C21240" s="39">
        <v>43070</v>
      </c>
      <c r="D21240" s="38">
        <v>43070.958333333336</v>
      </c>
      <c r="E21240" s="40" t="s">
        <v>239</v>
      </c>
      <c r="F21240" s="48">
        <v>78837</v>
      </c>
      <c r="G21240" s="48">
        <v>77106</v>
      </c>
      <c r="H21240" s="48">
        <v>73574</v>
      </c>
      <c r="I21240" s="48">
        <v>-3540</v>
      </c>
      <c r="T21240" s="48">
        <v>-3554</v>
      </c>
      <c r="W21240" s="48">
        <v>-646</v>
      </c>
      <c r="Y21240" s="48">
        <v>-1875</v>
      </c>
      <c r="AD21240" s="48">
        <v>-375</v>
      </c>
      <c r="AF21240" s="48">
        <v>1087</v>
      </c>
      <c r="AH21240" s="48">
        <v>-1745</v>
      </c>
      <c r="AJ21240" s="49">
        <v>8</v>
      </c>
      <c r="AK21240" s="49">
        <v>14</v>
      </c>
    </row>
    <row r="21241" spans="1:37">
      <c r="A21241" s="37" t="s">
        <v>37</v>
      </c>
      <c r="B21241" s="38">
        <v>43071.208333333336</v>
      </c>
      <c r="C21241" s="39">
        <v>43070</v>
      </c>
      <c r="D21241" s="38">
        <v>43071</v>
      </c>
      <c r="E21241" s="40" t="s">
        <v>239</v>
      </c>
      <c r="F21241" s="48">
        <v>75037</v>
      </c>
      <c r="G21241" s="48">
        <v>73542</v>
      </c>
      <c r="H21241" s="48">
        <v>70579</v>
      </c>
      <c r="I21241" s="48">
        <v>-2975</v>
      </c>
      <c r="T21241" s="48">
        <v>-2976</v>
      </c>
      <c r="W21241" s="48">
        <v>-918</v>
      </c>
      <c r="Y21241" s="48">
        <v>-1975</v>
      </c>
      <c r="AD21241" s="48">
        <v>-263</v>
      </c>
      <c r="AF21241" s="48">
        <v>1248</v>
      </c>
      <c r="AH21241" s="48">
        <v>-1068</v>
      </c>
      <c r="AJ21241" s="49">
        <v>12</v>
      </c>
      <c r="AK21241" s="49">
        <v>1</v>
      </c>
    </row>
    <row r="21242" spans="1:37">
      <c r="A21242" s="37" t="s">
        <v>37</v>
      </c>
      <c r="B21242" s="38">
        <v>43071.25</v>
      </c>
      <c r="C21242" s="39">
        <v>43071</v>
      </c>
      <c r="D21242" s="38">
        <v>43071.041666666664</v>
      </c>
      <c r="E21242" s="40" t="s">
        <v>239</v>
      </c>
      <c r="F21242" s="48">
        <v>71662</v>
      </c>
      <c r="G21242" s="48">
        <v>70547</v>
      </c>
      <c r="H21242" s="48">
        <v>68155</v>
      </c>
      <c r="I21242" s="48">
        <v>-2404</v>
      </c>
      <c r="T21242" s="48">
        <v>-2421</v>
      </c>
      <c r="W21242" s="48">
        <v>-919</v>
      </c>
      <c r="Y21242" s="48">
        <v>-1785</v>
      </c>
      <c r="AD21242" s="48">
        <v>-234</v>
      </c>
      <c r="AF21242" s="48">
        <v>1594</v>
      </c>
      <c r="AH21242" s="48">
        <v>-1077</v>
      </c>
      <c r="AJ21242" s="49">
        <v>12</v>
      </c>
      <c r="AK21242" s="49">
        <v>17</v>
      </c>
    </row>
    <row r="21243" spans="1:37">
      <c r="A21243" s="37" t="s">
        <v>37</v>
      </c>
      <c r="B21243" s="38">
        <v>43071.291666666664</v>
      </c>
      <c r="C21243" s="39">
        <v>43071</v>
      </c>
      <c r="D21243" s="38">
        <v>43071.083333333336</v>
      </c>
      <c r="E21243" s="40" t="s">
        <v>239</v>
      </c>
      <c r="F21243" s="48">
        <v>69109</v>
      </c>
      <c r="G21243" s="48">
        <v>68455</v>
      </c>
      <c r="H21243" s="48">
        <v>65980</v>
      </c>
      <c r="I21243" s="48">
        <v>-2485</v>
      </c>
      <c r="T21243" s="48">
        <v>-2497</v>
      </c>
      <c r="W21243" s="48">
        <v>-876</v>
      </c>
      <c r="Y21243" s="48">
        <v>-1829</v>
      </c>
      <c r="AD21243" s="48">
        <v>-169</v>
      </c>
      <c r="AF21243" s="48">
        <v>1516</v>
      </c>
      <c r="AH21243" s="48">
        <v>-1139</v>
      </c>
      <c r="AJ21243" s="49">
        <v>10</v>
      </c>
      <c r="AK21243" s="49">
        <v>12</v>
      </c>
    </row>
    <row r="21244" spans="1:37">
      <c r="A21244" s="37" t="s">
        <v>37</v>
      </c>
      <c r="B21244" s="38">
        <v>43071.333333333336</v>
      </c>
      <c r="C21244" s="39">
        <v>43071</v>
      </c>
      <c r="D21244" s="38">
        <v>43071.125</v>
      </c>
      <c r="E21244" s="40" t="s">
        <v>239</v>
      </c>
      <c r="F21244" s="48">
        <v>67614</v>
      </c>
      <c r="G21244" s="48">
        <v>66770</v>
      </c>
      <c r="H21244" s="48">
        <v>64162</v>
      </c>
      <c r="I21244" s="48">
        <v>-2621</v>
      </c>
      <c r="T21244" s="48">
        <v>-2633</v>
      </c>
      <c r="W21244" s="48">
        <v>-731</v>
      </c>
      <c r="Y21244" s="48">
        <v>-1936</v>
      </c>
      <c r="AD21244" s="48">
        <v>-173</v>
      </c>
      <c r="AF21244" s="48">
        <v>1487</v>
      </c>
      <c r="AH21244" s="48">
        <v>-1280</v>
      </c>
      <c r="AJ21244" s="49">
        <v>13</v>
      </c>
      <c r="AK21244" s="49">
        <v>12</v>
      </c>
    </row>
    <row r="21245" spans="1:37">
      <c r="A21245" s="37" t="s">
        <v>37</v>
      </c>
      <c r="B21245" s="38">
        <v>43071.375</v>
      </c>
      <c r="C21245" s="39">
        <v>43071</v>
      </c>
      <c r="D21245" s="38">
        <v>43071.166666666664</v>
      </c>
      <c r="E21245" s="40" t="s">
        <v>239</v>
      </c>
      <c r="F21245" s="48">
        <v>66963</v>
      </c>
      <c r="G21245" s="48">
        <v>66050</v>
      </c>
      <c r="H21245" s="48">
        <v>63218</v>
      </c>
      <c r="I21245" s="48">
        <v>-2849</v>
      </c>
      <c r="T21245" s="48">
        <v>-2861</v>
      </c>
      <c r="W21245" s="48">
        <v>-745</v>
      </c>
      <c r="Y21245" s="48">
        <v>-1991</v>
      </c>
      <c r="AD21245" s="48">
        <v>-145</v>
      </c>
      <c r="AF21245" s="48">
        <v>1473</v>
      </c>
      <c r="AH21245" s="48">
        <v>-1453</v>
      </c>
      <c r="AJ21245" s="49">
        <v>17</v>
      </c>
      <c r="AK21245" s="49">
        <v>12</v>
      </c>
    </row>
    <row r="21246" spans="1:37">
      <c r="A21246" s="37" t="s">
        <v>37</v>
      </c>
      <c r="B21246" s="38">
        <v>43071.416666666664</v>
      </c>
      <c r="C21246" s="39">
        <v>43071</v>
      </c>
      <c r="D21246" s="38">
        <v>43071.208333333336</v>
      </c>
      <c r="E21246" s="40" t="s">
        <v>239</v>
      </c>
      <c r="F21246" s="48">
        <v>67072</v>
      </c>
      <c r="G21246" s="48">
        <v>65875</v>
      </c>
      <c r="H21246" s="48">
        <v>62795</v>
      </c>
      <c r="I21246" s="48">
        <v>-3095</v>
      </c>
      <c r="T21246" s="48">
        <v>-3107</v>
      </c>
      <c r="W21246" s="48">
        <v>-650</v>
      </c>
      <c r="Y21246" s="48">
        <v>-1888</v>
      </c>
      <c r="AD21246" s="48">
        <v>-220</v>
      </c>
      <c r="AF21246" s="48">
        <v>1357</v>
      </c>
      <c r="AH21246" s="48">
        <v>-1706</v>
      </c>
      <c r="AJ21246" s="49">
        <v>15</v>
      </c>
      <c r="AK21246" s="49">
        <v>12</v>
      </c>
    </row>
    <row r="21247" spans="1:37">
      <c r="A21247" s="37" t="s">
        <v>37</v>
      </c>
      <c r="B21247" s="38">
        <v>43071.458333333336</v>
      </c>
      <c r="C21247" s="39">
        <v>43071</v>
      </c>
      <c r="D21247" s="38">
        <v>43071.25</v>
      </c>
      <c r="E21247" s="40" t="s">
        <v>239</v>
      </c>
      <c r="F21247" s="48">
        <v>67911</v>
      </c>
      <c r="G21247" s="48">
        <v>66572</v>
      </c>
      <c r="H21247" s="48">
        <v>63459</v>
      </c>
      <c r="I21247" s="48">
        <v>-3126</v>
      </c>
      <c r="T21247" s="48">
        <v>-3140</v>
      </c>
      <c r="W21247" s="48">
        <v>-669</v>
      </c>
      <c r="Y21247" s="48">
        <v>-1575</v>
      </c>
      <c r="AD21247" s="48">
        <v>-207</v>
      </c>
      <c r="AF21247" s="48">
        <v>1328</v>
      </c>
      <c r="AH21247" s="48">
        <v>-2017</v>
      </c>
      <c r="AJ21247" s="49">
        <v>13</v>
      </c>
      <c r="AK21247" s="49">
        <v>14</v>
      </c>
    </row>
    <row r="21248" spans="1:37">
      <c r="A21248" s="37" t="s">
        <v>37</v>
      </c>
      <c r="B21248" s="38">
        <v>43071.5</v>
      </c>
      <c r="C21248" s="39">
        <v>43071</v>
      </c>
      <c r="D21248" s="38">
        <v>43071.291666666664</v>
      </c>
      <c r="E21248" s="40" t="s">
        <v>239</v>
      </c>
      <c r="F21248" s="48">
        <v>70534</v>
      </c>
      <c r="G21248" s="48">
        <v>68594</v>
      </c>
      <c r="H21248" s="48">
        <v>65696</v>
      </c>
      <c r="I21248" s="48">
        <v>-2913</v>
      </c>
      <c r="T21248" s="48">
        <v>-2923</v>
      </c>
      <c r="W21248" s="48">
        <v>-653</v>
      </c>
      <c r="Y21248" s="48">
        <v>-1494</v>
      </c>
      <c r="AD21248" s="48">
        <v>-149</v>
      </c>
      <c r="AF21248" s="48">
        <v>1340</v>
      </c>
      <c r="AH21248" s="48">
        <v>-1967</v>
      </c>
      <c r="AJ21248" s="49">
        <v>15</v>
      </c>
      <c r="AK21248" s="49">
        <v>10</v>
      </c>
    </row>
    <row r="21249" spans="1:37">
      <c r="A21249" s="37" t="s">
        <v>37</v>
      </c>
      <c r="B21249" s="38">
        <v>43071.541666666664</v>
      </c>
      <c r="C21249" s="39">
        <v>43071</v>
      </c>
      <c r="D21249" s="38">
        <v>43071.333333333336</v>
      </c>
      <c r="E21249" s="40" t="s">
        <v>239</v>
      </c>
      <c r="F21249" s="48">
        <v>74678</v>
      </c>
      <c r="G21249" s="48">
        <v>71566</v>
      </c>
      <c r="H21249" s="48">
        <v>67989</v>
      </c>
      <c r="I21249" s="48">
        <v>-3594</v>
      </c>
      <c r="T21249" s="48">
        <v>-3600</v>
      </c>
      <c r="W21249" s="48">
        <v>-675</v>
      </c>
      <c r="Y21249" s="48">
        <v>-1593</v>
      </c>
      <c r="AD21249" s="48">
        <v>-199</v>
      </c>
      <c r="AF21249" s="48">
        <v>885</v>
      </c>
      <c r="AH21249" s="48">
        <v>-2018</v>
      </c>
      <c r="AJ21249" s="49">
        <v>17</v>
      </c>
      <c r="AK21249" s="49">
        <v>6</v>
      </c>
    </row>
    <row r="21250" spans="1:37">
      <c r="A21250" s="37" t="s">
        <v>37</v>
      </c>
      <c r="B21250" s="38">
        <v>43071.583333333336</v>
      </c>
      <c r="C21250" s="39">
        <v>43071</v>
      </c>
      <c r="D21250" s="38">
        <v>43071.375</v>
      </c>
      <c r="E21250" s="40" t="s">
        <v>239</v>
      </c>
      <c r="F21250" s="48">
        <v>76311</v>
      </c>
      <c r="G21250" s="48">
        <v>73803</v>
      </c>
      <c r="H21250" s="48">
        <v>70564</v>
      </c>
      <c r="I21250" s="48">
        <v>-3254</v>
      </c>
      <c r="T21250" s="48">
        <v>-3257</v>
      </c>
      <c r="W21250" s="48">
        <v>-680</v>
      </c>
      <c r="Y21250" s="48">
        <v>-1294</v>
      </c>
      <c r="AD21250" s="48">
        <v>-239</v>
      </c>
      <c r="AF21250" s="48">
        <v>844</v>
      </c>
      <c r="AH21250" s="48">
        <v>-1888</v>
      </c>
      <c r="AJ21250" s="49">
        <v>15</v>
      </c>
      <c r="AK21250" s="49">
        <v>3</v>
      </c>
    </row>
    <row r="21251" spans="1:37">
      <c r="A21251" s="37" t="s">
        <v>37</v>
      </c>
      <c r="B21251" s="38">
        <v>43071.625</v>
      </c>
      <c r="C21251" s="39">
        <v>43071</v>
      </c>
      <c r="D21251" s="38">
        <v>43071.416666666664</v>
      </c>
      <c r="E21251" s="40" t="s">
        <v>239</v>
      </c>
      <c r="F21251" s="48">
        <v>76823</v>
      </c>
      <c r="G21251" s="48">
        <v>75369</v>
      </c>
      <c r="H21251" s="48">
        <v>71933</v>
      </c>
      <c r="I21251" s="48">
        <v>-3451</v>
      </c>
      <c r="T21251" s="48">
        <v>-3463</v>
      </c>
      <c r="W21251" s="48">
        <v>-747</v>
      </c>
      <c r="Y21251" s="48">
        <v>-1068</v>
      </c>
      <c r="AD21251" s="48">
        <v>-260</v>
      </c>
      <c r="AF21251" s="48">
        <v>765</v>
      </c>
      <c r="AH21251" s="48">
        <v>-2153</v>
      </c>
      <c r="AJ21251" s="49">
        <v>15</v>
      </c>
      <c r="AK21251" s="49">
        <v>12</v>
      </c>
    </row>
    <row r="21252" spans="1:37">
      <c r="A21252" s="37" t="s">
        <v>37</v>
      </c>
      <c r="B21252" s="38">
        <v>43071.666666666664</v>
      </c>
      <c r="C21252" s="39">
        <v>43071</v>
      </c>
      <c r="D21252" s="38">
        <v>43071.458333333336</v>
      </c>
      <c r="E21252" s="40" t="s">
        <v>239</v>
      </c>
      <c r="F21252" s="48">
        <v>76788</v>
      </c>
      <c r="G21252" s="48">
        <v>75264</v>
      </c>
      <c r="H21252" s="48">
        <v>71968</v>
      </c>
      <c r="I21252" s="48">
        <v>-3311</v>
      </c>
      <c r="T21252" s="48">
        <v>-3320</v>
      </c>
      <c r="W21252" s="48">
        <v>-673</v>
      </c>
      <c r="Y21252" s="48">
        <v>-1116</v>
      </c>
      <c r="AD21252" s="48">
        <v>-271</v>
      </c>
      <c r="AF21252" s="48">
        <v>869</v>
      </c>
      <c r="AH21252" s="48">
        <v>-2129</v>
      </c>
      <c r="AJ21252" s="49">
        <v>15</v>
      </c>
      <c r="AK21252" s="49">
        <v>9</v>
      </c>
    </row>
    <row r="21253" spans="1:37">
      <c r="A21253" s="37" t="s">
        <v>37</v>
      </c>
      <c r="B21253" s="38">
        <v>43071.708333333336</v>
      </c>
      <c r="C21253" s="39">
        <v>43071</v>
      </c>
      <c r="D21253" s="38">
        <v>43071.5</v>
      </c>
      <c r="E21253" s="40" t="s">
        <v>239</v>
      </c>
      <c r="F21253" s="48">
        <v>75993</v>
      </c>
      <c r="G21253" s="48">
        <v>74104</v>
      </c>
      <c r="H21253" s="48">
        <v>70614</v>
      </c>
      <c r="I21253" s="48">
        <v>-3507</v>
      </c>
      <c r="T21253" s="48">
        <v>-3510</v>
      </c>
      <c r="W21253" s="48">
        <v>-706</v>
      </c>
      <c r="Y21253" s="48">
        <v>-1336</v>
      </c>
      <c r="AD21253" s="48">
        <v>-270</v>
      </c>
      <c r="AF21253" s="48">
        <v>937</v>
      </c>
      <c r="AH21253" s="48">
        <v>-2135</v>
      </c>
      <c r="AJ21253" s="49">
        <v>17</v>
      </c>
      <c r="AK21253" s="49">
        <v>3</v>
      </c>
    </row>
    <row r="21254" spans="1:37">
      <c r="A21254" s="37" t="s">
        <v>37</v>
      </c>
      <c r="B21254" s="38">
        <v>43071.75</v>
      </c>
      <c r="C21254" s="39">
        <v>43071</v>
      </c>
      <c r="D21254" s="38">
        <v>43071.541666666664</v>
      </c>
      <c r="E21254" s="40" t="s">
        <v>239</v>
      </c>
      <c r="F21254" s="48">
        <v>74831</v>
      </c>
      <c r="G21254" s="48">
        <v>72445</v>
      </c>
      <c r="H21254" s="48">
        <v>68889</v>
      </c>
      <c r="I21254" s="48">
        <v>-3569</v>
      </c>
      <c r="T21254" s="48">
        <v>-3575</v>
      </c>
      <c r="W21254" s="48">
        <v>-641</v>
      </c>
      <c r="Y21254" s="48">
        <v>-1558</v>
      </c>
      <c r="AD21254" s="48">
        <v>-270</v>
      </c>
      <c r="AF21254" s="48">
        <v>888</v>
      </c>
      <c r="AH21254" s="48">
        <v>-1994</v>
      </c>
      <c r="AJ21254" s="49">
        <v>13</v>
      </c>
      <c r="AK21254" s="49">
        <v>6</v>
      </c>
    </row>
    <row r="21255" spans="1:37">
      <c r="A21255" s="37" t="s">
        <v>37</v>
      </c>
      <c r="B21255" s="38">
        <v>43071.791666666664</v>
      </c>
      <c r="C21255" s="39">
        <v>43071</v>
      </c>
      <c r="D21255" s="38">
        <v>43071.583333333336</v>
      </c>
      <c r="E21255" s="40" t="s">
        <v>239</v>
      </c>
      <c r="F21255" s="48">
        <v>73802</v>
      </c>
      <c r="G21255" s="48">
        <v>71034</v>
      </c>
      <c r="H21255" s="48">
        <v>67278</v>
      </c>
      <c r="I21255" s="48">
        <v>-3769</v>
      </c>
      <c r="T21255" s="48">
        <v>-3784</v>
      </c>
      <c r="W21255" s="48">
        <v>-603</v>
      </c>
      <c r="Y21255" s="48">
        <v>-1713</v>
      </c>
      <c r="AD21255" s="48">
        <v>-289</v>
      </c>
      <c r="AF21255" s="48">
        <v>870</v>
      </c>
      <c r="AH21255" s="48">
        <v>-2049</v>
      </c>
      <c r="AJ21255" s="49">
        <v>13</v>
      </c>
      <c r="AK21255" s="49">
        <v>15</v>
      </c>
    </row>
    <row r="21256" spans="1:37">
      <c r="A21256" s="37" t="s">
        <v>37</v>
      </c>
      <c r="B21256" s="38">
        <v>43071.833333333336</v>
      </c>
      <c r="C21256" s="39">
        <v>43071</v>
      </c>
      <c r="D21256" s="38">
        <v>43071.625</v>
      </c>
      <c r="E21256" s="40" t="s">
        <v>239</v>
      </c>
      <c r="F21256" s="48">
        <v>73063</v>
      </c>
      <c r="G21256" s="48">
        <v>69940</v>
      </c>
      <c r="H21256" s="48">
        <v>66075</v>
      </c>
      <c r="I21256" s="48">
        <v>-3879</v>
      </c>
      <c r="T21256" s="48">
        <v>-3887</v>
      </c>
      <c r="W21256" s="48">
        <v>-679</v>
      </c>
      <c r="Y21256" s="48">
        <v>-1786</v>
      </c>
      <c r="AD21256" s="48">
        <v>-259</v>
      </c>
      <c r="AF21256" s="48">
        <v>893</v>
      </c>
      <c r="AH21256" s="48">
        <v>-2056</v>
      </c>
      <c r="AJ21256" s="49">
        <v>14</v>
      </c>
      <c r="AK21256" s="49">
        <v>8</v>
      </c>
    </row>
    <row r="21257" spans="1:37">
      <c r="A21257" s="37" t="s">
        <v>37</v>
      </c>
      <c r="B21257" s="38">
        <v>43071.875</v>
      </c>
      <c r="C21257" s="39">
        <v>43071</v>
      </c>
      <c r="D21257" s="38">
        <v>43071.666666666664</v>
      </c>
      <c r="E21257" s="40" t="s">
        <v>239</v>
      </c>
      <c r="F21257" s="48">
        <v>72666</v>
      </c>
      <c r="G21257" s="48">
        <v>69495</v>
      </c>
      <c r="H21257" s="48">
        <v>65608</v>
      </c>
      <c r="I21257" s="48">
        <v>-3898</v>
      </c>
      <c r="T21257" s="48">
        <v>-3904</v>
      </c>
      <c r="W21257" s="48">
        <v>-700</v>
      </c>
      <c r="Y21257" s="48">
        <v>-1799</v>
      </c>
      <c r="AD21257" s="48">
        <v>-358</v>
      </c>
      <c r="AF21257" s="48">
        <v>832</v>
      </c>
      <c r="AH21257" s="48">
        <v>-1879</v>
      </c>
      <c r="AJ21257" s="49">
        <v>11</v>
      </c>
      <c r="AK21257" s="49">
        <v>6</v>
      </c>
    </row>
    <row r="21258" spans="1:37">
      <c r="A21258" s="37" t="s">
        <v>37</v>
      </c>
      <c r="B21258" s="38">
        <v>43071.916666666664</v>
      </c>
      <c r="C21258" s="39">
        <v>43071</v>
      </c>
      <c r="D21258" s="38">
        <v>43071.708333333336</v>
      </c>
      <c r="E21258" s="40" t="s">
        <v>239</v>
      </c>
      <c r="F21258" s="48">
        <v>73284</v>
      </c>
      <c r="G21258" s="48">
        <v>69677</v>
      </c>
      <c r="H21258" s="48">
        <v>66011</v>
      </c>
      <c r="I21258" s="48">
        <v>-3681</v>
      </c>
      <c r="T21258" s="48">
        <v>-3686</v>
      </c>
      <c r="W21258" s="48">
        <v>-721</v>
      </c>
      <c r="Y21258" s="48">
        <v>-1348</v>
      </c>
      <c r="AD21258" s="48">
        <v>-465</v>
      </c>
      <c r="AF21258" s="48">
        <v>812</v>
      </c>
      <c r="AH21258" s="48">
        <v>-1964</v>
      </c>
      <c r="AJ21258" s="49">
        <v>15</v>
      </c>
      <c r="AK21258" s="49">
        <v>5</v>
      </c>
    </row>
    <row r="21259" spans="1:37">
      <c r="A21259" s="37" t="s">
        <v>37</v>
      </c>
      <c r="B21259" s="38">
        <v>43071.958333333336</v>
      </c>
      <c r="C21259" s="39">
        <v>43071</v>
      </c>
      <c r="D21259" s="38">
        <v>43071.75</v>
      </c>
      <c r="E21259" s="40" t="s">
        <v>239</v>
      </c>
      <c r="F21259" s="48">
        <v>76275</v>
      </c>
      <c r="G21259" s="48">
        <v>72503</v>
      </c>
      <c r="H21259" s="48">
        <v>69273</v>
      </c>
      <c r="I21259" s="48">
        <v>-3241</v>
      </c>
      <c r="T21259" s="48">
        <v>-3255</v>
      </c>
      <c r="W21259" s="48">
        <v>-857</v>
      </c>
      <c r="Y21259" s="48">
        <v>-779</v>
      </c>
      <c r="AD21259" s="48">
        <v>-444</v>
      </c>
      <c r="AF21259" s="48">
        <v>773</v>
      </c>
      <c r="AH21259" s="48">
        <v>-1948</v>
      </c>
      <c r="AJ21259" s="49">
        <v>11</v>
      </c>
      <c r="AK21259" s="49">
        <v>14</v>
      </c>
    </row>
    <row r="21260" spans="1:37">
      <c r="A21260" s="37" t="s">
        <v>37</v>
      </c>
      <c r="B21260" s="38">
        <v>43072</v>
      </c>
      <c r="C21260" s="39">
        <v>43071</v>
      </c>
      <c r="D21260" s="38">
        <v>43071.791666666664</v>
      </c>
      <c r="E21260" s="40" t="s">
        <v>239</v>
      </c>
      <c r="F21260" s="48">
        <v>79792</v>
      </c>
      <c r="G21260" s="48">
        <v>76468</v>
      </c>
      <c r="H21260" s="48">
        <v>72487</v>
      </c>
      <c r="I21260" s="48">
        <v>-3997</v>
      </c>
      <c r="T21260" s="48">
        <v>-3990</v>
      </c>
      <c r="W21260" s="48">
        <v>-787</v>
      </c>
      <c r="Y21260" s="48">
        <v>-901</v>
      </c>
      <c r="AD21260" s="48">
        <v>-531</v>
      </c>
      <c r="AF21260" s="48">
        <v>529</v>
      </c>
      <c r="AH21260" s="48">
        <v>-2300</v>
      </c>
      <c r="AJ21260" s="49">
        <v>16</v>
      </c>
      <c r="AK21260" s="49">
        <v>-7</v>
      </c>
    </row>
    <row r="21261" spans="1:37">
      <c r="A21261" s="37" t="s">
        <v>37</v>
      </c>
      <c r="B21261" s="38">
        <v>43072.041666666664</v>
      </c>
      <c r="C21261" s="39">
        <v>43071</v>
      </c>
      <c r="D21261" s="38">
        <v>43071.833333333336</v>
      </c>
      <c r="E21261" s="40" t="s">
        <v>239</v>
      </c>
      <c r="F21261" s="48">
        <v>79944</v>
      </c>
      <c r="G21261" s="48">
        <v>76610</v>
      </c>
      <c r="H21261" s="48">
        <v>72791</v>
      </c>
      <c r="I21261" s="48">
        <v>-3831</v>
      </c>
      <c r="T21261" s="48">
        <v>-3843</v>
      </c>
      <c r="W21261" s="48">
        <v>-778</v>
      </c>
      <c r="Y21261" s="48">
        <v>-1025</v>
      </c>
      <c r="AD21261" s="48">
        <v>-641</v>
      </c>
      <c r="AF21261" s="48">
        <v>614</v>
      </c>
      <c r="AH21261" s="48">
        <v>-2013</v>
      </c>
      <c r="AJ21261" s="49">
        <v>12</v>
      </c>
      <c r="AK21261" s="49">
        <v>12</v>
      </c>
    </row>
    <row r="21262" spans="1:37">
      <c r="A21262" s="37" t="s">
        <v>37</v>
      </c>
      <c r="B21262" s="38">
        <v>43072.083333333336</v>
      </c>
      <c r="C21262" s="39">
        <v>43071</v>
      </c>
      <c r="D21262" s="38">
        <v>43071.875</v>
      </c>
      <c r="E21262" s="40" t="s">
        <v>239</v>
      </c>
      <c r="F21262" s="48">
        <v>79100</v>
      </c>
      <c r="G21262" s="48">
        <v>75865</v>
      </c>
      <c r="H21262" s="48">
        <v>72154</v>
      </c>
      <c r="I21262" s="48">
        <v>-3728</v>
      </c>
      <c r="T21262" s="48">
        <v>-3742</v>
      </c>
      <c r="W21262" s="48">
        <v>-785</v>
      </c>
      <c r="Y21262" s="48">
        <v>-876</v>
      </c>
      <c r="AD21262" s="48">
        <v>-661</v>
      </c>
      <c r="AF21262" s="48">
        <v>735</v>
      </c>
      <c r="AH21262" s="48">
        <v>-2155</v>
      </c>
      <c r="AJ21262" s="49">
        <v>17</v>
      </c>
      <c r="AK21262" s="49">
        <v>14</v>
      </c>
    </row>
    <row r="21263" spans="1:37">
      <c r="A21263" s="37" t="s">
        <v>37</v>
      </c>
      <c r="B21263" s="38">
        <v>43072.125</v>
      </c>
      <c r="C21263" s="39">
        <v>43071</v>
      </c>
      <c r="D21263" s="38">
        <v>43071.916666666664</v>
      </c>
      <c r="E21263" s="40" t="s">
        <v>239</v>
      </c>
      <c r="F21263" s="48">
        <v>77831</v>
      </c>
      <c r="G21263" s="48">
        <v>74696</v>
      </c>
      <c r="H21263" s="48">
        <v>70969</v>
      </c>
      <c r="I21263" s="48">
        <v>-3741</v>
      </c>
      <c r="T21263" s="48">
        <v>-3752</v>
      </c>
      <c r="W21263" s="48">
        <v>-716</v>
      </c>
      <c r="Y21263" s="48">
        <v>-955</v>
      </c>
      <c r="AD21263" s="48">
        <v>-735</v>
      </c>
      <c r="AF21263" s="48">
        <v>875</v>
      </c>
      <c r="AH21263" s="48">
        <v>-2221</v>
      </c>
      <c r="AJ21263" s="49">
        <v>14</v>
      </c>
      <c r="AK21263" s="49">
        <v>11</v>
      </c>
    </row>
    <row r="21264" spans="1:37">
      <c r="A21264" s="37" t="s">
        <v>37</v>
      </c>
      <c r="B21264" s="38">
        <v>43072.166666666664</v>
      </c>
      <c r="C21264" s="39">
        <v>43071</v>
      </c>
      <c r="D21264" s="38">
        <v>43071.958333333336</v>
      </c>
      <c r="E21264" s="40" t="s">
        <v>239</v>
      </c>
      <c r="F21264" s="48">
        <v>75472</v>
      </c>
      <c r="G21264" s="48">
        <v>73141</v>
      </c>
      <c r="H21264" s="48">
        <v>69077</v>
      </c>
      <c r="I21264" s="48">
        <v>-4076</v>
      </c>
      <c r="T21264" s="48">
        <v>-4091</v>
      </c>
      <c r="W21264" s="48">
        <v>-763</v>
      </c>
      <c r="Y21264" s="48">
        <v>-907</v>
      </c>
      <c r="AD21264" s="48">
        <v>-725</v>
      </c>
      <c r="AF21264" s="48">
        <v>655</v>
      </c>
      <c r="AH21264" s="48">
        <v>-2351</v>
      </c>
      <c r="AJ21264" s="49">
        <v>12</v>
      </c>
      <c r="AK21264" s="49">
        <v>15</v>
      </c>
    </row>
    <row r="21265" spans="1:37">
      <c r="A21265" s="37" t="s">
        <v>37</v>
      </c>
      <c r="B21265" s="38">
        <v>43072.208333333336</v>
      </c>
      <c r="C21265" s="39">
        <v>43071</v>
      </c>
      <c r="D21265" s="38">
        <v>43072</v>
      </c>
      <c r="E21265" s="40" t="s">
        <v>239</v>
      </c>
      <c r="F21265" s="48">
        <v>72062</v>
      </c>
      <c r="G21265" s="48">
        <v>70504</v>
      </c>
      <c r="H21265" s="48">
        <v>67716</v>
      </c>
      <c r="I21265" s="48">
        <v>-2803</v>
      </c>
      <c r="T21265" s="48">
        <v>-2805</v>
      </c>
      <c r="W21265" s="48">
        <v>-703</v>
      </c>
      <c r="Y21265" s="48">
        <v>-804</v>
      </c>
      <c r="AD21265" s="48">
        <v>-639</v>
      </c>
      <c r="AF21265" s="48">
        <v>740</v>
      </c>
      <c r="AH21265" s="48">
        <v>-1399</v>
      </c>
      <c r="AJ21265" s="49">
        <v>15</v>
      </c>
      <c r="AK21265" s="49">
        <v>2</v>
      </c>
    </row>
    <row r="21266" spans="1:37">
      <c r="A21266" s="37" t="s">
        <v>37</v>
      </c>
      <c r="B21266" s="38">
        <v>43072.25</v>
      </c>
      <c r="C21266" s="39">
        <v>43072</v>
      </c>
      <c r="D21266" s="38">
        <v>43072.041666666664</v>
      </c>
      <c r="E21266" s="40" t="s">
        <v>239</v>
      </c>
      <c r="F21266" s="48">
        <v>69217</v>
      </c>
      <c r="G21266" s="48">
        <v>68350</v>
      </c>
      <c r="H21266" s="48">
        <v>65557</v>
      </c>
      <c r="I21266" s="48">
        <v>-2806</v>
      </c>
      <c r="T21266" s="48">
        <v>-2828</v>
      </c>
      <c r="W21266" s="48">
        <v>-612</v>
      </c>
      <c r="Y21266" s="48">
        <v>-1232</v>
      </c>
      <c r="AD21266" s="48">
        <v>-663</v>
      </c>
      <c r="AF21266" s="48">
        <v>887</v>
      </c>
      <c r="AH21266" s="48">
        <v>-1208</v>
      </c>
      <c r="AJ21266" s="49">
        <v>13</v>
      </c>
      <c r="AK21266" s="49">
        <v>22</v>
      </c>
    </row>
    <row r="21267" spans="1:37">
      <c r="A21267" s="37" t="s">
        <v>37</v>
      </c>
      <c r="B21267" s="38">
        <v>43072.291666666664</v>
      </c>
      <c r="C21267" s="39">
        <v>43072</v>
      </c>
      <c r="D21267" s="38">
        <v>43072.083333333336</v>
      </c>
      <c r="E21267" s="40" t="s">
        <v>239</v>
      </c>
      <c r="F21267" s="48">
        <v>66683</v>
      </c>
      <c r="G21267" s="48">
        <v>66221</v>
      </c>
      <c r="H21267" s="48">
        <v>63209</v>
      </c>
      <c r="I21267" s="48">
        <v>-3028</v>
      </c>
      <c r="T21267" s="48">
        <v>-3047</v>
      </c>
      <c r="W21267" s="48">
        <v>-551</v>
      </c>
      <c r="Y21267" s="48">
        <v>-1492</v>
      </c>
      <c r="AD21267" s="48">
        <v>-602</v>
      </c>
      <c r="AF21267" s="48">
        <v>620</v>
      </c>
      <c r="AH21267" s="48">
        <v>-1022</v>
      </c>
      <c r="AJ21267" s="49">
        <v>16</v>
      </c>
      <c r="AK21267" s="49">
        <v>19</v>
      </c>
    </row>
    <row r="21268" spans="1:37">
      <c r="A21268" s="37" t="s">
        <v>37</v>
      </c>
      <c r="B21268" s="38">
        <v>43072.333333333336</v>
      </c>
      <c r="C21268" s="39">
        <v>43072</v>
      </c>
      <c r="D21268" s="38">
        <v>43072.125</v>
      </c>
      <c r="E21268" s="40" t="s">
        <v>239</v>
      </c>
      <c r="F21268" s="48">
        <v>66123</v>
      </c>
      <c r="G21268" s="48">
        <v>65073</v>
      </c>
      <c r="H21268" s="48">
        <v>62030</v>
      </c>
      <c r="I21268" s="48">
        <v>-3054</v>
      </c>
      <c r="T21268" s="48">
        <v>-3061</v>
      </c>
      <c r="W21268" s="48">
        <v>-530</v>
      </c>
      <c r="Y21268" s="48">
        <v>-1538</v>
      </c>
      <c r="AD21268" s="48">
        <v>-506</v>
      </c>
      <c r="AF21268" s="48">
        <v>658</v>
      </c>
      <c r="AH21268" s="48">
        <v>-1145</v>
      </c>
      <c r="AJ21268" s="49">
        <v>11</v>
      </c>
      <c r="AK21268" s="49">
        <v>7</v>
      </c>
    </row>
    <row r="21269" spans="1:37">
      <c r="A21269" s="37" t="s">
        <v>37</v>
      </c>
      <c r="B21269" s="38">
        <v>43072.375</v>
      </c>
      <c r="C21269" s="39">
        <v>43072</v>
      </c>
      <c r="D21269" s="38">
        <v>43072.166666666664</v>
      </c>
      <c r="E21269" s="40" t="s">
        <v>239</v>
      </c>
      <c r="F21269" s="48">
        <v>65595</v>
      </c>
      <c r="G21269" s="48">
        <v>64597</v>
      </c>
      <c r="H21269" s="48">
        <v>61523</v>
      </c>
      <c r="I21269" s="48">
        <v>-3087</v>
      </c>
      <c r="T21269" s="48">
        <v>-3103</v>
      </c>
      <c r="W21269" s="48">
        <v>-548</v>
      </c>
      <c r="Y21269" s="48">
        <v>-1644</v>
      </c>
      <c r="AD21269" s="48">
        <v>-477</v>
      </c>
      <c r="AF21269" s="48">
        <v>746</v>
      </c>
      <c r="AH21269" s="48">
        <v>-1180</v>
      </c>
      <c r="AJ21269" s="49">
        <v>13</v>
      </c>
      <c r="AK21269" s="49">
        <v>16</v>
      </c>
    </row>
    <row r="21270" spans="1:37">
      <c r="A21270" s="37" t="s">
        <v>37</v>
      </c>
      <c r="B21270" s="38">
        <v>43072.416666666664</v>
      </c>
      <c r="C21270" s="39">
        <v>43072</v>
      </c>
      <c r="D21270" s="38">
        <v>43072.208333333336</v>
      </c>
      <c r="E21270" s="40" t="s">
        <v>239</v>
      </c>
      <c r="F21270" s="48">
        <v>65673</v>
      </c>
      <c r="G21270" s="48">
        <v>64622</v>
      </c>
      <c r="H21270" s="48">
        <v>61473</v>
      </c>
      <c r="I21270" s="48">
        <v>-3165</v>
      </c>
      <c r="T21270" s="48">
        <v>-3173</v>
      </c>
      <c r="W21270" s="48">
        <v>-604</v>
      </c>
      <c r="Y21270" s="48">
        <v>-1802</v>
      </c>
      <c r="AD21270" s="48">
        <v>-414</v>
      </c>
      <c r="AF21270" s="48">
        <v>808</v>
      </c>
      <c r="AH21270" s="48">
        <v>-1161</v>
      </c>
      <c r="AJ21270" s="49">
        <v>16</v>
      </c>
      <c r="AK21270" s="49">
        <v>8</v>
      </c>
    </row>
    <row r="21271" spans="1:37">
      <c r="A21271" s="37" t="s">
        <v>37</v>
      </c>
      <c r="B21271" s="38">
        <v>43072.458333333336</v>
      </c>
      <c r="C21271" s="39">
        <v>43072</v>
      </c>
      <c r="D21271" s="38">
        <v>43072.25</v>
      </c>
      <c r="E21271" s="40" t="s">
        <v>239</v>
      </c>
      <c r="F21271" s="48">
        <v>66357</v>
      </c>
      <c r="G21271" s="48">
        <v>65057</v>
      </c>
      <c r="H21271" s="48">
        <v>61735</v>
      </c>
      <c r="I21271" s="48">
        <v>-3339</v>
      </c>
      <c r="T21271" s="48">
        <v>-3348</v>
      </c>
      <c r="W21271" s="48">
        <v>-629</v>
      </c>
      <c r="Y21271" s="48">
        <v>-1551</v>
      </c>
      <c r="AD21271" s="48">
        <v>-497</v>
      </c>
      <c r="AF21271" s="48">
        <v>639</v>
      </c>
      <c r="AH21271" s="48">
        <v>-1310</v>
      </c>
      <c r="AJ21271" s="49">
        <v>17</v>
      </c>
      <c r="AK21271" s="49">
        <v>9</v>
      </c>
    </row>
    <row r="21272" spans="1:37">
      <c r="A21272" s="37" t="s">
        <v>37</v>
      </c>
      <c r="B21272" s="38">
        <v>43072.5</v>
      </c>
      <c r="C21272" s="39">
        <v>43072</v>
      </c>
      <c r="D21272" s="38">
        <v>43072.291666666664</v>
      </c>
      <c r="E21272" s="40" t="s">
        <v>239</v>
      </c>
      <c r="F21272" s="48">
        <v>68203</v>
      </c>
      <c r="G21272" s="48">
        <v>66283</v>
      </c>
      <c r="H21272" s="48">
        <v>63577</v>
      </c>
      <c r="I21272" s="48">
        <v>-2717</v>
      </c>
      <c r="T21272" s="48">
        <v>-2732</v>
      </c>
      <c r="W21272" s="48">
        <v>-593</v>
      </c>
      <c r="Y21272" s="48">
        <v>-1083</v>
      </c>
      <c r="AD21272" s="48">
        <v>-524</v>
      </c>
      <c r="AF21272" s="48">
        <v>849</v>
      </c>
      <c r="AH21272" s="48">
        <v>-1381</v>
      </c>
      <c r="AJ21272" s="49">
        <v>11</v>
      </c>
      <c r="AK21272" s="49">
        <v>15</v>
      </c>
    </row>
    <row r="21273" spans="1:37">
      <c r="A21273" s="37" t="s">
        <v>37</v>
      </c>
      <c r="B21273" s="38">
        <v>43072.541666666664</v>
      </c>
      <c r="C21273" s="39">
        <v>43072</v>
      </c>
      <c r="D21273" s="38">
        <v>43072.333333333336</v>
      </c>
      <c r="E21273" s="40" t="s">
        <v>239</v>
      </c>
      <c r="F21273" s="48">
        <v>71834</v>
      </c>
      <c r="G21273" s="48">
        <v>68808</v>
      </c>
      <c r="H21273" s="48">
        <v>65320</v>
      </c>
      <c r="I21273" s="48">
        <v>-3502</v>
      </c>
      <c r="T21273" s="48">
        <v>-3509</v>
      </c>
      <c r="W21273" s="48">
        <v>-674</v>
      </c>
      <c r="Y21273" s="48">
        <v>-867</v>
      </c>
      <c r="AD21273" s="48">
        <v>-694</v>
      </c>
      <c r="AF21273" s="48">
        <v>673</v>
      </c>
      <c r="AH21273" s="48">
        <v>-1947</v>
      </c>
      <c r="AJ21273" s="49">
        <v>14</v>
      </c>
      <c r="AK21273" s="49">
        <v>7</v>
      </c>
    </row>
    <row r="21274" spans="1:37">
      <c r="A21274" s="37" t="s">
        <v>37</v>
      </c>
      <c r="B21274" s="38">
        <v>43072.583333333336</v>
      </c>
      <c r="C21274" s="39">
        <v>43072</v>
      </c>
      <c r="D21274" s="38">
        <v>43072.375</v>
      </c>
      <c r="E21274" s="40" t="s">
        <v>239</v>
      </c>
      <c r="F21274" s="48">
        <v>73346</v>
      </c>
      <c r="G21274" s="48">
        <v>70390</v>
      </c>
      <c r="H21274" s="48">
        <v>66990</v>
      </c>
      <c r="I21274" s="48">
        <v>-3419</v>
      </c>
      <c r="T21274" s="48">
        <v>-3431</v>
      </c>
      <c r="W21274" s="48">
        <v>-843</v>
      </c>
      <c r="Y21274" s="48">
        <v>-702</v>
      </c>
      <c r="AD21274" s="48">
        <v>-759</v>
      </c>
      <c r="AF21274" s="48">
        <v>743</v>
      </c>
      <c r="AH21274" s="48">
        <v>-1870</v>
      </c>
      <c r="AJ21274" s="49">
        <v>19</v>
      </c>
      <c r="AK21274" s="49">
        <v>12</v>
      </c>
    </row>
    <row r="21275" spans="1:37">
      <c r="A21275" s="37" t="s">
        <v>37</v>
      </c>
      <c r="B21275" s="38">
        <v>43072.625</v>
      </c>
      <c r="C21275" s="39">
        <v>43072</v>
      </c>
      <c r="D21275" s="38">
        <v>43072.416666666664</v>
      </c>
      <c r="E21275" s="40" t="s">
        <v>239</v>
      </c>
      <c r="F21275" s="48">
        <v>74004</v>
      </c>
      <c r="G21275" s="48">
        <v>71681</v>
      </c>
      <c r="H21275" s="48">
        <v>68196</v>
      </c>
      <c r="I21275" s="48">
        <v>-3499</v>
      </c>
      <c r="T21275" s="48">
        <v>-3506</v>
      </c>
      <c r="W21275" s="48">
        <v>-906</v>
      </c>
      <c r="Y21275" s="48">
        <v>-742</v>
      </c>
      <c r="AD21275" s="48">
        <v>-895</v>
      </c>
      <c r="AF21275" s="48">
        <v>964</v>
      </c>
      <c r="AH21275" s="48">
        <v>-1927</v>
      </c>
      <c r="AJ21275" s="49">
        <v>14</v>
      </c>
      <c r="AK21275" s="49">
        <v>7</v>
      </c>
    </row>
    <row r="21276" spans="1:37">
      <c r="A21276" s="37" t="s">
        <v>37</v>
      </c>
      <c r="B21276" s="38">
        <v>43072.666666666664</v>
      </c>
      <c r="C21276" s="39">
        <v>43072</v>
      </c>
      <c r="D21276" s="38">
        <v>43072.458333333336</v>
      </c>
      <c r="E21276" s="40" t="s">
        <v>239</v>
      </c>
      <c r="F21276" s="48">
        <v>74199</v>
      </c>
      <c r="G21276" s="48">
        <v>71613</v>
      </c>
      <c r="H21276" s="48">
        <v>67703</v>
      </c>
      <c r="I21276" s="48">
        <v>-3924</v>
      </c>
      <c r="T21276" s="48">
        <v>-3942</v>
      </c>
      <c r="W21276" s="48">
        <v>-776</v>
      </c>
      <c r="Y21276" s="48">
        <v>-1172</v>
      </c>
      <c r="AD21276" s="48">
        <v>-896</v>
      </c>
      <c r="AF21276" s="48">
        <v>721</v>
      </c>
      <c r="AH21276" s="48">
        <v>-1819</v>
      </c>
      <c r="AJ21276" s="49">
        <v>14</v>
      </c>
      <c r="AK21276" s="49">
        <v>18</v>
      </c>
    </row>
    <row r="21277" spans="1:37">
      <c r="A21277" s="37" t="s">
        <v>37</v>
      </c>
      <c r="B21277" s="38">
        <v>43072.708333333336</v>
      </c>
      <c r="C21277" s="39">
        <v>43072</v>
      </c>
      <c r="D21277" s="38">
        <v>43072.5</v>
      </c>
      <c r="E21277" s="40" t="s">
        <v>239</v>
      </c>
      <c r="F21277" s="48">
        <v>73796</v>
      </c>
      <c r="G21277" s="48">
        <v>70616</v>
      </c>
      <c r="H21277" s="48">
        <v>66523</v>
      </c>
      <c r="I21277" s="48">
        <v>-4106</v>
      </c>
      <c r="T21277" s="48">
        <v>-4118</v>
      </c>
      <c r="W21277" s="48">
        <v>-1044</v>
      </c>
      <c r="Y21277" s="48">
        <v>-968</v>
      </c>
      <c r="AD21277" s="48">
        <v>-836</v>
      </c>
      <c r="AF21277" s="48">
        <v>677</v>
      </c>
      <c r="AH21277" s="48">
        <v>-1947</v>
      </c>
      <c r="AJ21277" s="49">
        <v>13</v>
      </c>
      <c r="AK21277" s="49">
        <v>12</v>
      </c>
    </row>
    <row r="21278" spans="1:37">
      <c r="A21278" s="37" t="s">
        <v>37</v>
      </c>
      <c r="B21278" s="38">
        <v>43072.75</v>
      </c>
      <c r="C21278" s="39">
        <v>43072</v>
      </c>
      <c r="D21278" s="38">
        <v>43072.541666666664</v>
      </c>
      <c r="E21278" s="40" t="s">
        <v>239</v>
      </c>
      <c r="F21278" s="48">
        <v>73357</v>
      </c>
      <c r="G21278" s="48">
        <v>69730</v>
      </c>
      <c r="H21278" s="48">
        <v>65405</v>
      </c>
      <c r="I21278" s="48">
        <v>-4340</v>
      </c>
      <c r="T21278" s="48">
        <v>-4349</v>
      </c>
      <c r="W21278" s="48">
        <v>-1062</v>
      </c>
      <c r="Y21278" s="48">
        <v>-1018</v>
      </c>
      <c r="AD21278" s="48">
        <v>-842</v>
      </c>
      <c r="AF21278" s="48">
        <v>599</v>
      </c>
      <c r="AH21278" s="48">
        <v>-2026</v>
      </c>
      <c r="AJ21278" s="49">
        <v>15</v>
      </c>
      <c r="AK21278" s="49">
        <v>9</v>
      </c>
    </row>
    <row r="21279" spans="1:37">
      <c r="A21279" s="37" t="s">
        <v>37</v>
      </c>
      <c r="B21279" s="38">
        <v>43072.791666666664</v>
      </c>
      <c r="C21279" s="39">
        <v>43072</v>
      </c>
      <c r="D21279" s="38">
        <v>43072.583333333336</v>
      </c>
      <c r="E21279" s="40" t="s">
        <v>239</v>
      </c>
      <c r="F21279" s="48">
        <v>73086</v>
      </c>
      <c r="G21279" s="48">
        <v>69424</v>
      </c>
      <c r="H21279" s="48">
        <v>65125</v>
      </c>
      <c r="I21279" s="48">
        <v>-4314</v>
      </c>
      <c r="T21279" s="48">
        <v>-4322</v>
      </c>
      <c r="W21279" s="48">
        <v>-1209</v>
      </c>
      <c r="Y21279" s="48">
        <v>-1088</v>
      </c>
      <c r="AD21279" s="48">
        <v>-889</v>
      </c>
      <c r="AF21279" s="48">
        <v>874</v>
      </c>
      <c r="AH21279" s="48">
        <v>-2010</v>
      </c>
      <c r="AJ21279" s="49">
        <v>15</v>
      </c>
      <c r="AK21279" s="49">
        <v>8</v>
      </c>
    </row>
    <row r="21280" spans="1:37">
      <c r="A21280" s="37" t="s">
        <v>37</v>
      </c>
      <c r="B21280" s="38">
        <v>43072.833333333336</v>
      </c>
      <c r="C21280" s="39">
        <v>43072</v>
      </c>
      <c r="D21280" s="38">
        <v>43072.625</v>
      </c>
      <c r="E21280" s="40" t="s">
        <v>239</v>
      </c>
      <c r="F21280" s="48">
        <v>72832</v>
      </c>
      <c r="G21280" s="48">
        <v>69096</v>
      </c>
      <c r="H21280" s="48">
        <v>64824</v>
      </c>
      <c r="I21280" s="48">
        <v>-4285</v>
      </c>
      <c r="T21280" s="48">
        <v>-4296</v>
      </c>
      <c r="W21280" s="48">
        <v>-1221</v>
      </c>
      <c r="Y21280" s="48">
        <v>-1002</v>
      </c>
      <c r="AD21280" s="48">
        <v>-960</v>
      </c>
      <c r="AF21280" s="48">
        <v>902</v>
      </c>
      <c r="AH21280" s="48">
        <v>-2015</v>
      </c>
      <c r="AJ21280" s="49">
        <v>13</v>
      </c>
      <c r="AK21280" s="49">
        <v>11</v>
      </c>
    </row>
    <row r="21281" spans="1:37">
      <c r="A21281" s="37" t="s">
        <v>37</v>
      </c>
      <c r="B21281" s="38">
        <v>43072.875</v>
      </c>
      <c r="C21281" s="39">
        <v>43072</v>
      </c>
      <c r="D21281" s="38">
        <v>43072.666666666664</v>
      </c>
      <c r="E21281" s="40" t="s">
        <v>239</v>
      </c>
      <c r="F21281" s="48">
        <v>72756</v>
      </c>
      <c r="G21281" s="48">
        <v>68731</v>
      </c>
      <c r="H21281" s="48">
        <v>64254</v>
      </c>
      <c r="I21281" s="48">
        <v>-4491</v>
      </c>
      <c r="T21281" s="48">
        <v>-4503</v>
      </c>
      <c r="W21281" s="48">
        <v>-1397</v>
      </c>
      <c r="Y21281" s="48">
        <v>-1062</v>
      </c>
      <c r="AD21281" s="48">
        <v>-888</v>
      </c>
      <c r="AF21281" s="48">
        <v>895</v>
      </c>
      <c r="AH21281" s="48">
        <v>-2051</v>
      </c>
      <c r="AJ21281" s="49">
        <v>14</v>
      </c>
      <c r="AK21281" s="49">
        <v>12</v>
      </c>
    </row>
    <row r="21282" spans="1:37">
      <c r="A21282" s="37" t="s">
        <v>37</v>
      </c>
      <c r="B21282" s="38">
        <v>43072.916666666664</v>
      </c>
      <c r="C21282" s="39">
        <v>43072</v>
      </c>
      <c r="D21282" s="38">
        <v>43072.708333333336</v>
      </c>
      <c r="E21282" s="40" t="s">
        <v>239</v>
      </c>
      <c r="F21282" s="48">
        <v>73741</v>
      </c>
      <c r="G21282" s="48">
        <v>69437</v>
      </c>
      <c r="H21282" s="48">
        <v>65725</v>
      </c>
      <c r="I21282" s="48">
        <v>-3725</v>
      </c>
      <c r="T21282" s="48">
        <v>-3737</v>
      </c>
      <c r="W21282" s="48">
        <v>-1353</v>
      </c>
      <c r="Y21282" s="48">
        <v>-831</v>
      </c>
      <c r="AD21282" s="48">
        <v>-731</v>
      </c>
      <c r="AF21282" s="48">
        <v>887</v>
      </c>
      <c r="AH21282" s="48">
        <v>-1709</v>
      </c>
      <c r="AJ21282" s="49">
        <v>13</v>
      </c>
      <c r="AK21282" s="49">
        <v>12</v>
      </c>
    </row>
    <row r="21283" spans="1:37">
      <c r="A21283" s="37" t="s">
        <v>37</v>
      </c>
      <c r="B21283" s="38">
        <v>43072.958333333336</v>
      </c>
      <c r="C21283" s="39">
        <v>43072</v>
      </c>
      <c r="D21283" s="38">
        <v>43072.75</v>
      </c>
      <c r="E21283" s="40" t="s">
        <v>239</v>
      </c>
      <c r="F21283" s="48">
        <v>77441</v>
      </c>
      <c r="G21283" s="48">
        <v>73429</v>
      </c>
      <c r="H21283" s="48">
        <v>69956</v>
      </c>
      <c r="I21283" s="48">
        <v>-3486</v>
      </c>
      <c r="T21283" s="48">
        <v>-3507</v>
      </c>
      <c r="W21283" s="48">
        <v>-1438</v>
      </c>
      <c r="Y21283" s="48">
        <v>-1252</v>
      </c>
      <c r="AD21283" s="48">
        <v>-458</v>
      </c>
      <c r="AF21283" s="48">
        <v>1304</v>
      </c>
      <c r="AH21283" s="48">
        <v>-1663</v>
      </c>
      <c r="AJ21283" s="49">
        <v>13</v>
      </c>
      <c r="AK21283" s="49">
        <v>21</v>
      </c>
    </row>
    <row r="21284" spans="1:37">
      <c r="A21284" s="37" t="s">
        <v>37</v>
      </c>
      <c r="B21284" s="38">
        <v>43073</v>
      </c>
      <c r="C21284" s="39">
        <v>43072</v>
      </c>
      <c r="D21284" s="38">
        <v>43072.791666666664</v>
      </c>
      <c r="E21284" s="40" t="s">
        <v>239</v>
      </c>
      <c r="F21284" s="48">
        <v>81277</v>
      </c>
      <c r="G21284" s="48">
        <v>78110</v>
      </c>
      <c r="H21284" s="48">
        <v>74025</v>
      </c>
      <c r="I21284" s="48">
        <v>-4101</v>
      </c>
      <c r="T21284" s="48">
        <v>-4102</v>
      </c>
      <c r="W21284" s="48">
        <v>-1338</v>
      </c>
      <c r="Y21284" s="48">
        <v>-2008</v>
      </c>
      <c r="AD21284" s="48">
        <v>-485</v>
      </c>
      <c r="AF21284" s="48">
        <v>1268</v>
      </c>
      <c r="AH21284" s="48">
        <v>-1539</v>
      </c>
      <c r="AJ21284" s="49">
        <v>16</v>
      </c>
      <c r="AK21284" s="49">
        <v>1</v>
      </c>
    </row>
    <row r="21285" spans="1:37">
      <c r="A21285" s="37" t="s">
        <v>37</v>
      </c>
      <c r="B21285" s="38">
        <v>43073.041666666664</v>
      </c>
      <c r="C21285" s="39">
        <v>43072</v>
      </c>
      <c r="D21285" s="38">
        <v>43072.833333333336</v>
      </c>
      <c r="E21285" s="40" t="s">
        <v>239</v>
      </c>
      <c r="F21285" s="48">
        <v>81367</v>
      </c>
      <c r="G21285" s="48">
        <v>78759</v>
      </c>
      <c r="H21285" s="48">
        <v>74904</v>
      </c>
      <c r="I21285" s="48">
        <v>-3870</v>
      </c>
      <c r="T21285" s="48">
        <v>-3877</v>
      </c>
      <c r="W21285" s="48">
        <v>-1049</v>
      </c>
      <c r="Y21285" s="48">
        <v>-1780</v>
      </c>
      <c r="AD21285" s="48">
        <v>-555</v>
      </c>
      <c r="AF21285" s="48">
        <v>1147</v>
      </c>
      <c r="AH21285" s="48">
        <v>-1640</v>
      </c>
      <c r="AJ21285" s="49">
        <v>15</v>
      </c>
      <c r="AK21285" s="49">
        <v>7</v>
      </c>
    </row>
    <row r="21286" spans="1:37">
      <c r="A21286" s="37" t="s">
        <v>37</v>
      </c>
      <c r="B21286" s="38">
        <v>43073.083333333336</v>
      </c>
      <c r="C21286" s="39">
        <v>43072</v>
      </c>
      <c r="D21286" s="38">
        <v>43072.875</v>
      </c>
      <c r="E21286" s="40" t="s">
        <v>239</v>
      </c>
      <c r="F21286" s="48">
        <v>80310</v>
      </c>
      <c r="G21286" s="48">
        <v>77951</v>
      </c>
      <c r="H21286" s="48">
        <v>74247</v>
      </c>
      <c r="I21286" s="48">
        <v>-3722</v>
      </c>
      <c r="T21286" s="48">
        <v>-3735</v>
      </c>
      <c r="W21286" s="48">
        <v>-1012</v>
      </c>
      <c r="Y21286" s="48">
        <v>-1451</v>
      </c>
      <c r="AD21286" s="48">
        <v>-655</v>
      </c>
      <c r="AF21286" s="48">
        <v>1033</v>
      </c>
      <c r="AH21286" s="48">
        <v>-1650</v>
      </c>
      <c r="AJ21286" s="49">
        <v>18</v>
      </c>
      <c r="AK21286" s="49">
        <v>13</v>
      </c>
    </row>
    <row r="21287" spans="1:37">
      <c r="A21287" s="37" t="s">
        <v>37</v>
      </c>
      <c r="B21287" s="38">
        <v>43073.125</v>
      </c>
      <c r="C21287" s="39">
        <v>43072</v>
      </c>
      <c r="D21287" s="38">
        <v>43072.916666666664</v>
      </c>
      <c r="E21287" s="40" t="s">
        <v>239</v>
      </c>
      <c r="F21287" s="48">
        <v>78276</v>
      </c>
      <c r="G21287" s="48">
        <v>76323</v>
      </c>
      <c r="H21287" s="48">
        <v>72677</v>
      </c>
      <c r="I21287" s="48">
        <v>-3659</v>
      </c>
      <c r="T21287" s="48">
        <v>-3669</v>
      </c>
      <c r="W21287" s="48">
        <v>-1141</v>
      </c>
      <c r="Y21287" s="48">
        <v>-891</v>
      </c>
      <c r="AD21287" s="48">
        <v>-796</v>
      </c>
      <c r="AF21287" s="48">
        <v>1018</v>
      </c>
      <c r="AH21287" s="48">
        <v>-1859</v>
      </c>
      <c r="AJ21287" s="49">
        <v>13</v>
      </c>
      <c r="AK21287" s="49">
        <v>10</v>
      </c>
    </row>
    <row r="21288" spans="1:37">
      <c r="A21288" s="37" t="s">
        <v>37</v>
      </c>
      <c r="B21288" s="38">
        <v>43073.166666666664</v>
      </c>
      <c r="C21288" s="39">
        <v>43072</v>
      </c>
      <c r="D21288" s="38">
        <v>43072.958333333336</v>
      </c>
      <c r="E21288" s="40" t="s">
        <v>239</v>
      </c>
      <c r="F21288" s="48">
        <v>74959</v>
      </c>
      <c r="G21288" s="48">
        <v>73046</v>
      </c>
      <c r="H21288" s="48">
        <v>69752</v>
      </c>
      <c r="I21288" s="48">
        <v>-3310</v>
      </c>
      <c r="T21288" s="48">
        <v>-3333</v>
      </c>
      <c r="W21288" s="48">
        <v>-856</v>
      </c>
      <c r="Y21288" s="48">
        <v>-1026</v>
      </c>
      <c r="AD21288" s="48">
        <v>-723</v>
      </c>
      <c r="AF21288" s="48">
        <v>957</v>
      </c>
      <c r="AH21288" s="48">
        <v>-1685</v>
      </c>
      <c r="AJ21288" s="49">
        <v>16</v>
      </c>
      <c r="AK21288" s="49">
        <v>23</v>
      </c>
    </row>
    <row r="21289" spans="1:37">
      <c r="A21289" s="37" t="s">
        <v>37</v>
      </c>
      <c r="B21289" s="38">
        <v>43073.208333333336</v>
      </c>
      <c r="C21289" s="39">
        <v>43072</v>
      </c>
      <c r="D21289" s="38">
        <v>43073</v>
      </c>
      <c r="E21289" s="40" t="s">
        <v>239</v>
      </c>
      <c r="F21289" s="48">
        <v>71608</v>
      </c>
      <c r="G21289" s="48">
        <v>69364</v>
      </c>
      <c r="H21289" s="48">
        <v>66645</v>
      </c>
      <c r="I21289" s="48">
        <v>-2732</v>
      </c>
      <c r="T21289" s="48">
        <v>-2758</v>
      </c>
      <c r="W21289" s="48">
        <v>-900</v>
      </c>
      <c r="Y21289" s="48">
        <v>-1285</v>
      </c>
      <c r="AD21289" s="48">
        <v>-623</v>
      </c>
      <c r="AF21289" s="48">
        <v>1486</v>
      </c>
      <c r="AH21289" s="48">
        <v>-1436</v>
      </c>
      <c r="AJ21289" s="49">
        <v>13</v>
      </c>
      <c r="AK21289" s="49">
        <v>26</v>
      </c>
    </row>
    <row r="21290" spans="1:37">
      <c r="A21290" s="37" t="s">
        <v>37</v>
      </c>
      <c r="B21290" s="38">
        <v>43073.25</v>
      </c>
      <c r="C21290" s="39">
        <v>43073</v>
      </c>
      <c r="D21290" s="38">
        <v>43073.041666666664</v>
      </c>
      <c r="E21290" s="40" t="s">
        <v>239</v>
      </c>
      <c r="F21290" s="48">
        <v>68074</v>
      </c>
      <c r="G21290" s="48">
        <v>66536</v>
      </c>
      <c r="H21290" s="48">
        <v>63658</v>
      </c>
      <c r="I21290" s="48">
        <v>-2893</v>
      </c>
      <c r="T21290" s="48">
        <v>-2921</v>
      </c>
      <c r="W21290" s="48">
        <v>-921</v>
      </c>
      <c r="Y21290" s="48">
        <v>-1347</v>
      </c>
      <c r="AD21290" s="48">
        <v>-482</v>
      </c>
      <c r="AF21290" s="48">
        <v>1603</v>
      </c>
      <c r="AH21290" s="48">
        <v>-1774</v>
      </c>
      <c r="AJ21290" s="49">
        <v>15</v>
      </c>
      <c r="AK21290" s="49">
        <v>28</v>
      </c>
    </row>
    <row r="21291" spans="1:37">
      <c r="A21291" s="37" t="s">
        <v>37</v>
      </c>
      <c r="B21291" s="38">
        <v>43073.291666666664</v>
      </c>
      <c r="C21291" s="39">
        <v>43073</v>
      </c>
      <c r="D21291" s="38">
        <v>43073.083333333336</v>
      </c>
      <c r="E21291" s="40" t="s">
        <v>239</v>
      </c>
      <c r="F21291" s="48">
        <v>66231</v>
      </c>
      <c r="G21291" s="48">
        <v>64511</v>
      </c>
      <c r="H21291" s="48">
        <v>61031</v>
      </c>
      <c r="I21291" s="48">
        <v>-3494</v>
      </c>
      <c r="T21291" s="48">
        <v>-3507</v>
      </c>
      <c r="W21291" s="48">
        <v>-1301</v>
      </c>
      <c r="Y21291" s="48">
        <v>-1511</v>
      </c>
      <c r="AD21291" s="48">
        <v>-463</v>
      </c>
      <c r="AF21291" s="48">
        <v>1757</v>
      </c>
      <c r="AH21291" s="48">
        <v>-1989</v>
      </c>
      <c r="AJ21291" s="49">
        <v>14</v>
      </c>
      <c r="AK21291" s="49">
        <v>13</v>
      </c>
    </row>
    <row r="21292" spans="1:37">
      <c r="A21292" s="37" t="s">
        <v>37</v>
      </c>
      <c r="B21292" s="38">
        <v>43073.333333333336</v>
      </c>
      <c r="C21292" s="39">
        <v>43073</v>
      </c>
      <c r="D21292" s="38">
        <v>43073.125</v>
      </c>
      <c r="E21292" s="40" t="s">
        <v>239</v>
      </c>
      <c r="F21292" s="48">
        <v>64656</v>
      </c>
      <c r="G21292" s="48">
        <v>63322</v>
      </c>
      <c r="H21292" s="48">
        <v>59448</v>
      </c>
      <c r="I21292" s="48">
        <v>-3891</v>
      </c>
      <c r="T21292" s="48">
        <v>-3911</v>
      </c>
      <c r="W21292" s="48">
        <v>-1376</v>
      </c>
      <c r="Y21292" s="48">
        <v>-1403</v>
      </c>
      <c r="AD21292" s="48">
        <v>-671</v>
      </c>
      <c r="AF21292" s="48">
        <v>1511</v>
      </c>
      <c r="AH21292" s="48">
        <v>-1972</v>
      </c>
      <c r="AJ21292" s="49">
        <v>17</v>
      </c>
      <c r="AK21292" s="49">
        <v>20</v>
      </c>
    </row>
    <row r="21293" spans="1:37">
      <c r="A21293" s="37" t="s">
        <v>37</v>
      </c>
      <c r="B21293" s="38">
        <v>43073.375</v>
      </c>
      <c r="C21293" s="39">
        <v>43073</v>
      </c>
      <c r="D21293" s="38">
        <v>43073.166666666664</v>
      </c>
      <c r="E21293" s="40" t="s">
        <v>239</v>
      </c>
      <c r="F21293" s="48">
        <v>64312</v>
      </c>
      <c r="G21293" s="48">
        <v>62953</v>
      </c>
      <c r="H21293" s="48">
        <v>59434</v>
      </c>
      <c r="I21293" s="48">
        <v>-3531</v>
      </c>
      <c r="T21293" s="48">
        <v>-3542</v>
      </c>
      <c r="W21293" s="48">
        <v>-1034</v>
      </c>
      <c r="Y21293" s="48">
        <v>-1498</v>
      </c>
      <c r="AD21293" s="48">
        <v>-651</v>
      </c>
      <c r="AF21293" s="48">
        <v>1522</v>
      </c>
      <c r="AH21293" s="48">
        <v>-1881</v>
      </c>
      <c r="AJ21293" s="49">
        <v>12</v>
      </c>
      <c r="AK21293" s="49">
        <v>11</v>
      </c>
    </row>
    <row r="21294" spans="1:37">
      <c r="A21294" s="37" t="s">
        <v>37</v>
      </c>
      <c r="B21294" s="38">
        <v>43073.416666666664</v>
      </c>
      <c r="C21294" s="39">
        <v>43073</v>
      </c>
      <c r="D21294" s="38">
        <v>43073.208333333336</v>
      </c>
      <c r="E21294" s="40" t="s">
        <v>239</v>
      </c>
      <c r="F21294" s="48">
        <v>64983</v>
      </c>
      <c r="G21294" s="48">
        <v>63165</v>
      </c>
      <c r="H21294" s="48">
        <v>59525</v>
      </c>
      <c r="I21294" s="48">
        <v>-3653</v>
      </c>
      <c r="T21294" s="48">
        <v>-3679</v>
      </c>
      <c r="W21294" s="48">
        <v>-1233</v>
      </c>
      <c r="Y21294" s="48">
        <v>-1530</v>
      </c>
      <c r="AD21294" s="48">
        <v>-681</v>
      </c>
      <c r="AF21294" s="48">
        <v>1448</v>
      </c>
      <c r="AH21294" s="48">
        <v>-1683</v>
      </c>
      <c r="AJ21294" s="49">
        <v>13</v>
      </c>
      <c r="AK21294" s="49">
        <v>26</v>
      </c>
    </row>
    <row r="21295" spans="1:37">
      <c r="A21295" s="37" t="s">
        <v>37</v>
      </c>
      <c r="B21295" s="38">
        <v>43073.458333333336</v>
      </c>
      <c r="C21295" s="39">
        <v>43073</v>
      </c>
      <c r="D21295" s="38">
        <v>43073.25</v>
      </c>
      <c r="E21295" s="40" t="s">
        <v>239</v>
      </c>
      <c r="F21295" s="48">
        <v>66174</v>
      </c>
      <c r="G21295" s="48">
        <v>64532</v>
      </c>
      <c r="H21295" s="48">
        <v>61826</v>
      </c>
      <c r="I21295" s="48">
        <v>-2725</v>
      </c>
      <c r="T21295" s="48">
        <v>-2739</v>
      </c>
      <c r="W21295" s="48">
        <v>-1257</v>
      </c>
      <c r="Y21295" s="48">
        <v>-1006</v>
      </c>
      <c r="AD21295" s="48">
        <v>-463</v>
      </c>
      <c r="AF21295" s="48">
        <v>1664</v>
      </c>
      <c r="AH21295" s="48">
        <v>-1677</v>
      </c>
      <c r="AJ21295" s="49">
        <v>19</v>
      </c>
      <c r="AK21295" s="49">
        <v>14</v>
      </c>
    </row>
    <row r="21296" spans="1:37">
      <c r="A21296" s="37" t="s">
        <v>37</v>
      </c>
      <c r="B21296" s="38">
        <v>43073.5</v>
      </c>
      <c r="C21296" s="39">
        <v>43073</v>
      </c>
      <c r="D21296" s="38">
        <v>43073.291666666664</v>
      </c>
      <c r="E21296" s="40" t="s">
        <v>239</v>
      </c>
      <c r="F21296" s="48">
        <v>71431</v>
      </c>
      <c r="G21296" s="48">
        <v>70099</v>
      </c>
      <c r="H21296" s="48">
        <v>67170</v>
      </c>
      <c r="I21296" s="48">
        <v>-2944</v>
      </c>
      <c r="T21296" s="48">
        <v>-2964</v>
      </c>
      <c r="W21296" s="48">
        <v>-1368</v>
      </c>
      <c r="Y21296" s="48">
        <v>-1143</v>
      </c>
      <c r="AD21296" s="48">
        <v>-458</v>
      </c>
      <c r="AF21296" s="48">
        <v>2010</v>
      </c>
      <c r="AH21296" s="48">
        <v>-2005</v>
      </c>
      <c r="AJ21296" s="49">
        <v>15</v>
      </c>
      <c r="AK21296" s="49">
        <v>20</v>
      </c>
    </row>
    <row r="21297" spans="1:37">
      <c r="A21297" s="37" t="s">
        <v>37</v>
      </c>
      <c r="B21297" s="38">
        <v>43073.541666666664</v>
      </c>
      <c r="C21297" s="39">
        <v>43073</v>
      </c>
      <c r="D21297" s="38">
        <v>43073.333333333336</v>
      </c>
      <c r="E21297" s="40" t="s">
        <v>239</v>
      </c>
      <c r="F21297" s="48">
        <v>78085</v>
      </c>
      <c r="G21297" s="48">
        <v>77018</v>
      </c>
      <c r="H21297" s="48">
        <v>73507</v>
      </c>
      <c r="I21297" s="48">
        <v>-3529</v>
      </c>
      <c r="T21297" s="48">
        <v>-3540</v>
      </c>
      <c r="W21297" s="48">
        <v>-1037</v>
      </c>
      <c r="Y21297" s="48">
        <v>-1836</v>
      </c>
      <c r="AD21297" s="48">
        <v>-509</v>
      </c>
      <c r="AF21297" s="48">
        <v>1866</v>
      </c>
      <c r="AH21297" s="48">
        <v>-2024</v>
      </c>
      <c r="AJ21297" s="49">
        <v>18</v>
      </c>
      <c r="AK21297" s="49">
        <v>11</v>
      </c>
    </row>
    <row r="21298" spans="1:37">
      <c r="A21298" s="37" t="s">
        <v>37</v>
      </c>
      <c r="B21298" s="38">
        <v>43073.583333333336</v>
      </c>
      <c r="C21298" s="39">
        <v>43073</v>
      </c>
      <c r="D21298" s="38">
        <v>43073.375</v>
      </c>
      <c r="E21298" s="40" t="s">
        <v>239</v>
      </c>
      <c r="F21298" s="48">
        <v>80575</v>
      </c>
      <c r="G21298" s="48">
        <v>79803</v>
      </c>
      <c r="H21298" s="48">
        <v>76103</v>
      </c>
      <c r="I21298" s="48">
        <v>-3715</v>
      </c>
      <c r="T21298" s="48">
        <v>-3727</v>
      </c>
      <c r="W21298" s="48">
        <v>-1143</v>
      </c>
      <c r="Y21298" s="48">
        <v>-1697</v>
      </c>
      <c r="AD21298" s="48">
        <v>-596</v>
      </c>
      <c r="AF21298" s="48">
        <v>1597</v>
      </c>
      <c r="AH21298" s="48">
        <v>-1888</v>
      </c>
      <c r="AJ21298" s="49">
        <v>15</v>
      </c>
      <c r="AK21298" s="49">
        <v>12</v>
      </c>
    </row>
    <row r="21299" spans="1:37">
      <c r="A21299" s="37" t="s">
        <v>37</v>
      </c>
      <c r="B21299" s="38">
        <v>43073.625</v>
      </c>
      <c r="C21299" s="39">
        <v>43073</v>
      </c>
      <c r="D21299" s="38">
        <v>43073.416666666664</v>
      </c>
      <c r="E21299" s="40" t="s">
        <v>239</v>
      </c>
      <c r="F21299" s="48">
        <v>81140</v>
      </c>
      <c r="G21299" s="48">
        <v>79682</v>
      </c>
      <c r="H21299" s="48">
        <v>76469</v>
      </c>
      <c r="I21299" s="48">
        <v>-3233</v>
      </c>
      <c r="T21299" s="48">
        <v>-3250</v>
      </c>
      <c r="W21299" s="48">
        <v>-1138</v>
      </c>
      <c r="Y21299" s="48">
        <v>-1066</v>
      </c>
      <c r="AD21299" s="48">
        <v>-700</v>
      </c>
      <c r="AF21299" s="48">
        <v>1541</v>
      </c>
      <c r="AH21299" s="48">
        <v>-1887</v>
      </c>
      <c r="AJ21299" s="49">
        <v>20</v>
      </c>
      <c r="AK21299" s="49">
        <v>17</v>
      </c>
    </row>
    <row r="21300" spans="1:37">
      <c r="A21300" s="37" t="s">
        <v>37</v>
      </c>
      <c r="B21300" s="38">
        <v>43073.666666666664</v>
      </c>
      <c r="C21300" s="39">
        <v>43073</v>
      </c>
      <c r="D21300" s="38">
        <v>43073.458333333336</v>
      </c>
      <c r="E21300" s="40" t="s">
        <v>239</v>
      </c>
      <c r="F21300" s="48">
        <v>81700</v>
      </c>
      <c r="G21300" s="48">
        <v>80093</v>
      </c>
      <c r="H21300" s="48">
        <v>76453</v>
      </c>
      <c r="I21300" s="48">
        <v>-3655</v>
      </c>
      <c r="T21300" s="48">
        <v>-3661</v>
      </c>
      <c r="W21300" s="48">
        <v>-1096</v>
      </c>
      <c r="Y21300" s="48">
        <v>-1256</v>
      </c>
      <c r="AD21300" s="48">
        <v>-745</v>
      </c>
      <c r="AF21300" s="48">
        <v>1457</v>
      </c>
      <c r="AH21300" s="48">
        <v>-2021</v>
      </c>
      <c r="AJ21300" s="49">
        <v>15</v>
      </c>
      <c r="AK21300" s="49">
        <v>6</v>
      </c>
    </row>
    <row r="21301" spans="1:37">
      <c r="A21301" s="37" t="s">
        <v>37</v>
      </c>
      <c r="B21301" s="38">
        <v>43073.708333333336</v>
      </c>
      <c r="C21301" s="39">
        <v>43073</v>
      </c>
      <c r="D21301" s="38">
        <v>43073.5</v>
      </c>
      <c r="E21301" s="40" t="s">
        <v>239</v>
      </c>
      <c r="F21301" s="48">
        <v>82009</v>
      </c>
      <c r="G21301" s="48">
        <v>80021</v>
      </c>
      <c r="H21301" s="48">
        <v>75499</v>
      </c>
      <c r="I21301" s="48">
        <v>-4540</v>
      </c>
      <c r="T21301" s="48">
        <v>-4550</v>
      </c>
      <c r="W21301" s="48">
        <v>-1355</v>
      </c>
      <c r="Y21301" s="48">
        <v>-2014</v>
      </c>
      <c r="AD21301" s="48">
        <v>-816</v>
      </c>
      <c r="AF21301" s="48">
        <v>1516</v>
      </c>
      <c r="AH21301" s="48">
        <v>-1881</v>
      </c>
      <c r="AJ21301" s="49">
        <v>18</v>
      </c>
      <c r="AK21301" s="49">
        <v>10</v>
      </c>
    </row>
    <row r="21302" spans="1:37">
      <c r="A21302" s="37" t="s">
        <v>37</v>
      </c>
      <c r="B21302" s="38">
        <v>43073.75</v>
      </c>
      <c r="C21302" s="39">
        <v>43073</v>
      </c>
      <c r="D21302" s="38">
        <v>43073.541666666664</v>
      </c>
      <c r="E21302" s="40" t="s">
        <v>239</v>
      </c>
      <c r="F21302" s="48">
        <v>82083</v>
      </c>
      <c r="G21302" s="48">
        <v>79562</v>
      </c>
      <c r="H21302" s="48">
        <v>74825</v>
      </c>
      <c r="I21302" s="48">
        <v>-4752</v>
      </c>
      <c r="T21302" s="48">
        <v>-4755</v>
      </c>
      <c r="W21302" s="48">
        <v>-1278</v>
      </c>
      <c r="Y21302" s="48">
        <v>-2398</v>
      </c>
      <c r="AD21302" s="48">
        <v>-756</v>
      </c>
      <c r="AF21302" s="48">
        <v>1559</v>
      </c>
      <c r="AH21302" s="48">
        <v>-1882</v>
      </c>
      <c r="AJ21302" s="49">
        <v>15</v>
      </c>
      <c r="AK21302" s="49">
        <v>3</v>
      </c>
    </row>
    <row r="21303" spans="1:37">
      <c r="A21303" s="37" t="s">
        <v>37</v>
      </c>
      <c r="B21303" s="38">
        <v>43073.791666666664</v>
      </c>
      <c r="C21303" s="39">
        <v>43073</v>
      </c>
      <c r="D21303" s="38">
        <v>43073.583333333336</v>
      </c>
      <c r="E21303" s="40" t="s">
        <v>239</v>
      </c>
      <c r="F21303" s="48">
        <v>82061</v>
      </c>
      <c r="G21303" s="48">
        <v>79556</v>
      </c>
      <c r="H21303" s="48">
        <v>74577</v>
      </c>
      <c r="I21303" s="48">
        <v>-4996</v>
      </c>
      <c r="T21303" s="48">
        <v>-5011</v>
      </c>
      <c r="W21303" s="48">
        <v>-1290</v>
      </c>
      <c r="Y21303" s="48">
        <v>-2445</v>
      </c>
      <c r="AD21303" s="48">
        <v>-777</v>
      </c>
      <c r="AF21303" s="48">
        <v>1437</v>
      </c>
      <c r="AH21303" s="48">
        <v>-1936</v>
      </c>
      <c r="AJ21303" s="49">
        <v>17</v>
      </c>
      <c r="AK21303" s="49">
        <v>15</v>
      </c>
    </row>
    <row r="21304" spans="1:37">
      <c r="A21304" s="37" t="s">
        <v>37</v>
      </c>
      <c r="B21304" s="38">
        <v>43073.833333333336</v>
      </c>
      <c r="C21304" s="39">
        <v>43073</v>
      </c>
      <c r="D21304" s="38">
        <v>43073.625</v>
      </c>
      <c r="E21304" s="40" t="s">
        <v>239</v>
      </c>
      <c r="F21304" s="48">
        <v>82007</v>
      </c>
      <c r="G21304" s="48">
        <v>79302</v>
      </c>
      <c r="H21304" s="48">
        <v>74237</v>
      </c>
      <c r="I21304" s="48">
        <v>-5083</v>
      </c>
      <c r="T21304" s="48">
        <v>-5097</v>
      </c>
      <c r="W21304" s="48">
        <v>-1010</v>
      </c>
      <c r="Y21304" s="48">
        <v>-2659</v>
      </c>
      <c r="AD21304" s="48">
        <v>-813</v>
      </c>
      <c r="AF21304" s="48">
        <v>1405</v>
      </c>
      <c r="AH21304" s="48">
        <v>-2020</v>
      </c>
      <c r="AJ21304" s="49">
        <v>18</v>
      </c>
      <c r="AK21304" s="49">
        <v>14</v>
      </c>
    </row>
    <row r="21305" spans="1:37">
      <c r="A21305" s="37" t="s">
        <v>37</v>
      </c>
      <c r="B21305" s="38">
        <v>43073.875</v>
      </c>
      <c r="C21305" s="39">
        <v>43073</v>
      </c>
      <c r="D21305" s="38">
        <v>43073.666666666664</v>
      </c>
      <c r="E21305" s="40" t="s">
        <v>239</v>
      </c>
      <c r="F21305" s="48">
        <v>81791</v>
      </c>
      <c r="G21305" s="48">
        <v>78941</v>
      </c>
      <c r="H21305" s="48">
        <v>74508</v>
      </c>
      <c r="I21305" s="48">
        <v>-4449</v>
      </c>
      <c r="T21305" s="48">
        <v>-4464</v>
      </c>
      <c r="W21305" s="48">
        <v>-574</v>
      </c>
      <c r="Y21305" s="48">
        <v>-2230</v>
      </c>
      <c r="AD21305" s="48">
        <v>-848</v>
      </c>
      <c r="AF21305" s="48">
        <v>1174</v>
      </c>
      <c r="AH21305" s="48">
        <v>-1986</v>
      </c>
      <c r="AJ21305" s="49">
        <v>16</v>
      </c>
      <c r="AK21305" s="49">
        <v>15</v>
      </c>
    </row>
    <row r="21306" spans="1:37">
      <c r="A21306" s="37" t="s">
        <v>37</v>
      </c>
      <c r="B21306" s="38">
        <v>43073.916666666664</v>
      </c>
      <c r="C21306" s="39">
        <v>43073</v>
      </c>
      <c r="D21306" s="38">
        <v>43073.708333333336</v>
      </c>
      <c r="E21306" s="40" t="s">
        <v>239</v>
      </c>
      <c r="F21306" s="48">
        <v>82149</v>
      </c>
      <c r="G21306" s="48">
        <v>79311</v>
      </c>
      <c r="H21306" s="48">
        <v>76236</v>
      </c>
      <c r="I21306" s="48">
        <v>-3087</v>
      </c>
      <c r="T21306" s="48">
        <v>-3107</v>
      </c>
      <c r="W21306" s="48">
        <v>-606</v>
      </c>
      <c r="Y21306" s="48">
        <v>-1785</v>
      </c>
      <c r="AD21306" s="48">
        <v>-679</v>
      </c>
      <c r="AF21306" s="48">
        <v>1613</v>
      </c>
      <c r="AH21306" s="48">
        <v>-1650</v>
      </c>
      <c r="AJ21306" s="49">
        <v>12</v>
      </c>
      <c r="AK21306" s="49">
        <v>20</v>
      </c>
    </row>
    <row r="21307" spans="1:37">
      <c r="A21307" s="37" t="s">
        <v>37</v>
      </c>
      <c r="B21307" s="38">
        <v>43073.958333333336</v>
      </c>
      <c r="C21307" s="39">
        <v>43073</v>
      </c>
      <c r="D21307" s="38">
        <v>43073.75</v>
      </c>
      <c r="E21307" s="40" t="s">
        <v>239</v>
      </c>
      <c r="F21307" s="48">
        <v>84899</v>
      </c>
      <c r="G21307" s="48">
        <v>81722</v>
      </c>
      <c r="H21307" s="48">
        <v>79023</v>
      </c>
      <c r="I21307" s="48">
        <v>-2718</v>
      </c>
      <c r="T21307" s="48">
        <v>-2730</v>
      </c>
      <c r="W21307" s="48">
        <v>-427</v>
      </c>
      <c r="Y21307" s="48">
        <v>-1683</v>
      </c>
      <c r="AD21307" s="48">
        <v>-566</v>
      </c>
      <c r="AF21307" s="48">
        <v>1586</v>
      </c>
      <c r="AH21307" s="48">
        <v>-1640</v>
      </c>
      <c r="AJ21307" s="49">
        <v>19</v>
      </c>
      <c r="AK21307" s="49">
        <v>12</v>
      </c>
    </row>
    <row r="21308" spans="1:37">
      <c r="A21308" s="37" t="s">
        <v>37</v>
      </c>
      <c r="B21308" s="38">
        <v>43074</v>
      </c>
      <c r="C21308" s="39">
        <v>43073</v>
      </c>
      <c r="D21308" s="38">
        <v>43073.791666666664</v>
      </c>
      <c r="E21308" s="40" t="s">
        <v>239</v>
      </c>
      <c r="F21308" s="48">
        <v>87904</v>
      </c>
      <c r="G21308" s="48">
        <v>84716</v>
      </c>
      <c r="H21308" s="48">
        <v>81580</v>
      </c>
      <c r="I21308" s="48">
        <v>-3152</v>
      </c>
      <c r="T21308" s="48">
        <v>-3164</v>
      </c>
      <c r="W21308" s="48">
        <v>-496</v>
      </c>
      <c r="Y21308" s="48">
        <v>-1568</v>
      </c>
      <c r="AD21308" s="48">
        <v>-706</v>
      </c>
      <c r="AF21308" s="48">
        <v>1269</v>
      </c>
      <c r="AH21308" s="48">
        <v>-1663</v>
      </c>
      <c r="AJ21308" s="49">
        <v>16</v>
      </c>
      <c r="AK21308" s="49">
        <v>12</v>
      </c>
    </row>
    <row r="21309" spans="1:37">
      <c r="A21309" s="37" t="s">
        <v>37</v>
      </c>
      <c r="B21309" s="38">
        <v>43074.041666666664</v>
      </c>
      <c r="C21309" s="39">
        <v>43073</v>
      </c>
      <c r="D21309" s="38">
        <v>43073.833333333336</v>
      </c>
      <c r="E21309" s="40" t="s">
        <v>239</v>
      </c>
      <c r="F21309" s="48">
        <v>87384</v>
      </c>
      <c r="G21309" s="48">
        <v>84967</v>
      </c>
      <c r="H21309" s="48">
        <v>81684</v>
      </c>
      <c r="I21309" s="48">
        <v>-3296</v>
      </c>
      <c r="T21309" s="48">
        <v>-3307</v>
      </c>
      <c r="W21309" s="48">
        <v>-778</v>
      </c>
      <c r="Y21309" s="48">
        <v>-1336</v>
      </c>
      <c r="AD21309" s="48">
        <v>-813</v>
      </c>
      <c r="AF21309" s="48">
        <v>1310</v>
      </c>
      <c r="AH21309" s="48">
        <v>-1690</v>
      </c>
      <c r="AJ21309" s="49">
        <v>13</v>
      </c>
      <c r="AK21309" s="49">
        <v>11</v>
      </c>
    </row>
    <row r="21310" spans="1:37">
      <c r="A21310" s="37" t="s">
        <v>37</v>
      </c>
      <c r="B21310" s="38">
        <v>43074.083333333336</v>
      </c>
      <c r="C21310" s="39">
        <v>43073</v>
      </c>
      <c r="D21310" s="38">
        <v>43073.875</v>
      </c>
      <c r="E21310" s="40" t="s">
        <v>239</v>
      </c>
      <c r="F21310" s="48">
        <v>85751</v>
      </c>
      <c r="G21310" s="48">
        <v>83702</v>
      </c>
      <c r="H21310" s="48">
        <v>80491</v>
      </c>
      <c r="I21310" s="48">
        <v>-3225</v>
      </c>
      <c r="T21310" s="48">
        <v>-3235</v>
      </c>
      <c r="W21310" s="48">
        <v>-821</v>
      </c>
      <c r="Y21310" s="48">
        <v>-1246</v>
      </c>
      <c r="AD21310" s="48">
        <v>-775</v>
      </c>
      <c r="AF21310" s="48">
        <v>1422</v>
      </c>
      <c r="AH21310" s="48">
        <v>-1815</v>
      </c>
      <c r="AJ21310" s="49">
        <v>14</v>
      </c>
      <c r="AK21310" s="49">
        <v>10</v>
      </c>
    </row>
    <row r="21311" spans="1:37">
      <c r="A21311" s="37" t="s">
        <v>37</v>
      </c>
      <c r="B21311" s="38">
        <v>43074.125</v>
      </c>
      <c r="C21311" s="39">
        <v>43073</v>
      </c>
      <c r="D21311" s="38">
        <v>43073.916666666664</v>
      </c>
      <c r="E21311" s="40" t="s">
        <v>239</v>
      </c>
      <c r="F21311" s="48">
        <v>83220</v>
      </c>
      <c r="G21311" s="48">
        <v>81503</v>
      </c>
      <c r="H21311" s="48">
        <v>77968</v>
      </c>
      <c r="I21311" s="48">
        <v>-3551</v>
      </c>
      <c r="T21311" s="48">
        <v>-3557</v>
      </c>
      <c r="W21311" s="48">
        <v>-1172</v>
      </c>
      <c r="Y21311" s="48">
        <v>-1128</v>
      </c>
      <c r="AD21311" s="48">
        <v>-821</v>
      </c>
      <c r="AF21311" s="48">
        <v>1490</v>
      </c>
      <c r="AH21311" s="48">
        <v>-1926</v>
      </c>
      <c r="AJ21311" s="49">
        <v>16</v>
      </c>
      <c r="AK21311" s="49">
        <v>6</v>
      </c>
    </row>
    <row r="21312" spans="1:37">
      <c r="A21312" s="37" t="s">
        <v>37</v>
      </c>
      <c r="B21312" s="38">
        <v>43074.166666666664</v>
      </c>
      <c r="C21312" s="39">
        <v>43073</v>
      </c>
      <c r="D21312" s="38">
        <v>43073.958333333336</v>
      </c>
      <c r="E21312" s="40" t="s">
        <v>239</v>
      </c>
      <c r="F21312" s="48">
        <v>79271</v>
      </c>
      <c r="G21312" s="48">
        <v>78172</v>
      </c>
      <c r="H21312" s="48">
        <v>74168</v>
      </c>
      <c r="I21312" s="48">
        <v>-4014</v>
      </c>
      <c r="T21312" s="48">
        <v>-4034</v>
      </c>
      <c r="W21312" s="48">
        <v>-1055</v>
      </c>
      <c r="Y21312" s="48">
        <v>-1719</v>
      </c>
      <c r="AD21312" s="48">
        <v>-626</v>
      </c>
      <c r="AF21312" s="48">
        <v>1290</v>
      </c>
      <c r="AH21312" s="48">
        <v>-1924</v>
      </c>
      <c r="AJ21312" s="49">
        <v>10</v>
      </c>
      <c r="AK21312" s="49">
        <v>20</v>
      </c>
    </row>
    <row r="21313" spans="1:37">
      <c r="A21313" s="37" t="s">
        <v>37</v>
      </c>
      <c r="B21313" s="38">
        <v>43074.208333333336</v>
      </c>
      <c r="C21313" s="39">
        <v>43073</v>
      </c>
      <c r="D21313" s="38">
        <v>43074</v>
      </c>
      <c r="E21313" s="40" t="s">
        <v>239</v>
      </c>
      <c r="F21313" s="48">
        <v>75610</v>
      </c>
      <c r="G21313" s="48">
        <v>73259</v>
      </c>
      <c r="H21313" s="48">
        <v>69118</v>
      </c>
      <c r="I21313" s="48">
        <v>-4149</v>
      </c>
      <c r="T21313" s="48">
        <v>-4171</v>
      </c>
      <c r="W21313" s="48">
        <v>-1191</v>
      </c>
      <c r="Y21313" s="48">
        <v>-2250</v>
      </c>
      <c r="AD21313" s="48">
        <v>-563</v>
      </c>
      <c r="AF21313" s="48">
        <v>1638</v>
      </c>
      <c r="AH21313" s="48">
        <v>-1805</v>
      </c>
      <c r="AJ21313" s="49">
        <v>8</v>
      </c>
      <c r="AK21313" s="49">
        <v>22</v>
      </c>
    </row>
    <row r="21314" spans="1:37">
      <c r="A21314" s="37" t="s">
        <v>37</v>
      </c>
      <c r="B21314" s="38">
        <v>43074.25</v>
      </c>
      <c r="C21314" s="39">
        <v>43074</v>
      </c>
      <c r="D21314" s="38">
        <v>43074.041666666664</v>
      </c>
      <c r="E21314" s="40" t="s">
        <v>239</v>
      </c>
      <c r="F21314" s="48">
        <v>72084</v>
      </c>
      <c r="G21314" s="48">
        <v>69624</v>
      </c>
      <c r="H21314" s="48">
        <v>64938</v>
      </c>
      <c r="I21314" s="48">
        <v>-4701</v>
      </c>
      <c r="T21314" s="48">
        <v>-4727</v>
      </c>
      <c r="W21314" s="48">
        <v>-1059</v>
      </c>
      <c r="Y21314" s="48">
        <v>-2676</v>
      </c>
      <c r="AD21314" s="48">
        <v>-685</v>
      </c>
      <c r="AF21314" s="48">
        <v>1569</v>
      </c>
      <c r="AH21314" s="48">
        <v>-1876</v>
      </c>
      <c r="AJ21314" s="49">
        <v>15</v>
      </c>
      <c r="AK21314" s="49">
        <v>26</v>
      </c>
    </row>
    <row r="21315" spans="1:37">
      <c r="A21315" s="37" t="s">
        <v>37</v>
      </c>
      <c r="B21315" s="38">
        <v>43074.291666666664</v>
      </c>
      <c r="C21315" s="39">
        <v>43074</v>
      </c>
      <c r="D21315" s="38">
        <v>43074.083333333336</v>
      </c>
      <c r="E21315" s="40" t="s">
        <v>239</v>
      </c>
      <c r="F21315" s="48">
        <v>69714</v>
      </c>
      <c r="G21315" s="48">
        <v>66852</v>
      </c>
      <c r="H21315" s="48">
        <v>61241</v>
      </c>
      <c r="I21315" s="48">
        <v>-5621</v>
      </c>
      <c r="T21315" s="48">
        <v>-5645</v>
      </c>
      <c r="W21315" s="48">
        <v>-915</v>
      </c>
      <c r="Y21315" s="48">
        <v>-3403</v>
      </c>
      <c r="AD21315" s="48">
        <v>-751</v>
      </c>
      <c r="AF21315" s="48">
        <v>1232</v>
      </c>
      <c r="AH21315" s="48">
        <v>-1808</v>
      </c>
      <c r="AJ21315" s="49">
        <v>10</v>
      </c>
      <c r="AK21315" s="49">
        <v>24</v>
      </c>
    </row>
    <row r="21316" spans="1:37">
      <c r="A21316" s="37" t="s">
        <v>37</v>
      </c>
      <c r="B21316" s="38">
        <v>43074.333333333336</v>
      </c>
      <c r="C21316" s="39">
        <v>43074</v>
      </c>
      <c r="D21316" s="38">
        <v>43074.125</v>
      </c>
      <c r="E21316" s="40" t="s">
        <v>239</v>
      </c>
      <c r="F21316" s="48">
        <v>68110</v>
      </c>
      <c r="G21316" s="48">
        <v>65146</v>
      </c>
      <c r="H21316" s="48">
        <v>59554</v>
      </c>
      <c r="I21316" s="48">
        <v>-5605</v>
      </c>
      <c r="T21316" s="48">
        <v>-5626</v>
      </c>
      <c r="W21316" s="48">
        <v>-1180</v>
      </c>
      <c r="Y21316" s="48">
        <v>-3322</v>
      </c>
      <c r="AD21316" s="48">
        <v>-617</v>
      </c>
      <c r="AF21316" s="48">
        <v>1274</v>
      </c>
      <c r="AH21316" s="48">
        <v>-1781</v>
      </c>
      <c r="AJ21316" s="49">
        <v>13</v>
      </c>
      <c r="AK21316" s="49">
        <v>21</v>
      </c>
    </row>
    <row r="21317" spans="1:37">
      <c r="A21317" s="37" t="s">
        <v>37</v>
      </c>
      <c r="B21317" s="38">
        <v>43074.375</v>
      </c>
      <c r="C21317" s="39">
        <v>43074</v>
      </c>
      <c r="D21317" s="38">
        <v>43074.166666666664</v>
      </c>
      <c r="E21317" s="40" t="s">
        <v>239</v>
      </c>
      <c r="F21317" s="48">
        <v>67662</v>
      </c>
      <c r="G21317" s="48">
        <v>64485</v>
      </c>
      <c r="H21317" s="48">
        <v>59096</v>
      </c>
      <c r="I21317" s="48">
        <v>-5394</v>
      </c>
      <c r="T21317" s="48">
        <v>-5406</v>
      </c>
      <c r="W21317" s="48">
        <v>-951</v>
      </c>
      <c r="Y21317" s="48">
        <v>-3320</v>
      </c>
      <c r="AD21317" s="48">
        <v>-524</v>
      </c>
      <c r="AF21317" s="48">
        <v>1137</v>
      </c>
      <c r="AH21317" s="48">
        <v>-1748</v>
      </c>
      <c r="AJ21317" s="49">
        <v>5</v>
      </c>
      <c r="AK21317" s="49">
        <v>12</v>
      </c>
    </row>
    <row r="21318" spans="1:37">
      <c r="A21318" s="37" t="s">
        <v>37</v>
      </c>
      <c r="B21318" s="38">
        <v>43074.416666666664</v>
      </c>
      <c r="C21318" s="39">
        <v>43074</v>
      </c>
      <c r="D21318" s="38">
        <v>43074.208333333336</v>
      </c>
      <c r="E21318" s="40" t="s">
        <v>239</v>
      </c>
      <c r="F21318" s="48">
        <v>67963</v>
      </c>
      <c r="G21318" s="48">
        <v>65011</v>
      </c>
      <c r="H21318" s="48">
        <v>60539</v>
      </c>
      <c r="I21318" s="48">
        <v>-4485</v>
      </c>
      <c r="T21318" s="48">
        <v>-4511</v>
      </c>
      <c r="W21318" s="48">
        <v>-685</v>
      </c>
      <c r="Y21318" s="48">
        <v>-2878</v>
      </c>
      <c r="AD21318" s="48">
        <v>-354</v>
      </c>
      <c r="AF21318" s="48">
        <v>1176</v>
      </c>
      <c r="AH21318" s="48">
        <v>-1770</v>
      </c>
      <c r="AJ21318" s="49">
        <v>13</v>
      </c>
      <c r="AK21318" s="49">
        <v>26</v>
      </c>
    </row>
    <row r="21319" spans="1:37">
      <c r="A21319" s="37" t="s">
        <v>37</v>
      </c>
      <c r="B21319" s="38">
        <v>43074.458333333336</v>
      </c>
      <c r="C21319" s="39">
        <v>43074</v>
      </c>
      <c r="D21319" s="38">
        <v>43074.25</v>
      </c>
      <c r="E21319" s="40" t="s">
        <v>239</v>
      </c>
      <c r="F21319" s="48">
        <v>69866</v>
      </c>
      <c r="G21319" s="48">
        <v>67573</v>
      </c>
      <c r="H21319" s="48">
        <v>63403</v>
      </c>
      <c r="I21319" s="48">
        <v>-4181</v>
      </c>
      <c r="T21319" s="48">
        <v>-4203</v>
      </c>
      <c r="W21319" s="48">
        <v>-568</v>
      </c>
      <c r="Y21319" s="48">
        <v>-3118</v>
      </c>
      <c r="AD21319" s="48">
        <v>-273</v>
      </c>
      <c r="AF21319" s="48">
        <v>1174</v>
      </c>
      <c r="AH21319" s="48">
        <v>-1418</v>
      </c>
      <c r="AJ21319" s="49">
        <v>11</v>
      </c>
      <c r="AK21319" s="49">
        <v>22</v>
      </c>
    </row>
    <row r="21320" spans="1:37">
      <c r="A21320" s="37" t="s">
        <v>37</v>
      </c>
      <c r="B21320" s="38">
        <v>43074.5</v>
      </c>
      <c r="C21320" s="39">
        <v>43074</v>
      </c>
      <c r="D21320" s="38">
        <v>43074.291666666664</v>
      </c>
      <c r="E21320" s="40" t="s">
        <v>239</v>
      </c>
      <c r="F21320" s="48">
        <v>75670</v>
      </c>
      <c r="G21320" s="48">
        <v>72965</v>
      </c>
      <c r="H21320" s="48">
        <v>68697</v>
      </c>
      <c r="I21320" s="48">
        <v>-4281</v>
      </c>
      <c r="T21320" s="48">
        <v>-4331</v>
      </c>
      <c r="W21320" s="48">
        <v>-750</v>
      </c>
      <c r="Y21320" s="48">
        <v>-2864</v>
      </c>
      <c r="AD21320" s="48">
        <v>-259</v>
      </c>
      <c r="AF21320" s="48">
        <v>1233</v>
      </c>
      <c r="AH21320" s="48">
        <v>-1691</v>
      </c>
      <c r="AJ21320" s="49">
        <v>13</v>
      </c>
      <c r="AK21320" s="49">
        <v>50</v>
      </c>
    </row>
    <row r="21321" spans="1:37">
      <c r="A21321" s="37" t="s">
        <v>37</v>
      </c>
      <c r="B21321" s="38">
        <v>43074.541666666664</v>
      </c>
      <c r="C21321" s="39">
        <v>43074</v>
      </c>
      <c r="D21321" s="38">
        <v>43074.333333333336</v>
      </c>
      <c r="E21321" s="40" t="s">
        <v>239</v>
      </c>
      <c r="F21321" s="48">
        <v>82751</v>
      </c>
      <c r="G21321" s="48">
        <v>79832</v>
      </c>
      <c r="H21321" s="48">
        <v>75674</v>
      </c>
      <c r="I21321" s="48">
        <v>-4173</v>
      </c>
      <c r="T21321" s="48">
        <v>-4209</v>
      </c>
      <c r="W21321" s="48">
        <v>-931</v>
      </c>
      <c r="Y21321" s="48">
        <v>-2646</v>
      </c>
      <c r="AD21321" s="48">
        <v>-218</v>
      </c>
      <c r="AF21321" s="48">
        <v>1273</v>
      </c>
      <c r="AH21321" s="48">
        <v>-1687</v>
      </c>
      <c r="AJ21321" s="49">
        <v>15</v>
      </c>
      <c r="AK21321" s="49">
        <v>36</v>
      </c>
    </row>
    <row r="21322" spans="1:37">
      <c r="A21322" s="37" t="s">
        <v>37</v>
      </c>
      <c r="B21322" s="38">
        <v>43074.583333333336</v>
      </c>
      <c r="C21322" s="39">
        <v>43074</v>
      </c>
      <c r="D21322" s="38">
        <v>43074.375</v>
      </c>
      <c r="E21322" s="40" t="s">
        <v>239</v>
      </c>
      <c r="F21322" s="48">
        <v>85044</v>
      </c>
      <c r="G21322" s="48">
        <v>82753</v>
      </c>
      <c r="H21322" s="48">
        <v>78726</v>
      </c>
      <c r="I21322" s="48">
        <v>-4038</v>
      </c>
      <c r="T21322" s="48">
        <v>-4065</v>
      </c>
      <c r="W21322" s="48">
        <v>-853</v>
      </c>
      <c r="Y21322" s="48">
        <v>-2498</v>
      </c>
      <c r="AD21322" s="48">
        <v>-354</v>
      </c>
      <c r="AF21322" s="48">
        <v>1136</v>
      </c>
      <c r="AH21322" s="48">
        <v>-1496</v>
      </c>
      <c r="AJ21322" s="49">
        <v>11</v>
      </c>
      <c r="AK21322" s="49">
        <v>27</v>
      </c>
    </row>
    <row r="21323" spans="1:37">
      <c r="A21323" s="37" t="s">
        <v>37</v>
      </c>
      <c r="B21323" s="38">
        <v>43074.625</v>
      </c>
      <c r="C21323" s="39">
        <v>43074</v>
      </c>
      <c r="D21323" s="38">
        <v>43074.416666666664</v>
      </c>
      <c r="E21323" s="40" t="s">
        <v>239</v>
      </c>
      <c r="F21323" s="48">
        <v>85406</v>
      </c>
      <c r="G21323" s="48">
        <v>83141</v>
      </c>
      <c r="H21323" s="48">
        <v>79804</v>
      </c>
      <c r="I21323" s="48">
        <v>-3350</v>
      </c>
      <c r="T21323" s="48">
        <v>-3363</v>
      </c>
      <c r="W21323" s="48">
        <v>-686</v>
      </c>
      <c r="Y21323" s="48">
        <v>-2213</v>
      </c>
      <c r="AD21323" s="48">
        <v>-274</v>
      </c>
      <c r="AF21323" s="48">
        <v>1152</v>
      </c>
      <c r="AH21323" s="48">
        <v>-1342</v>
      </c>
      <c r="AJ21323" s="49">
        <v>13</v>
      </c>
      <c r="AK21323" s="49">
        <v>13</v>
      </c>
    </row>
    <row r="21324" spans="1:37">
      <c r="A21324" s="37" t="s">
        <v>37</v>
      </c>
      <c r="B21324" s="38">
        <v>43074.666666666664</v>
      </c>
      <c r="C21324" s="39">
        <v>43074</v>
      </c>
      <c r="D21324" s="38">
        <v>43074.458333333336</v>
      </c>
      <c r="E21324" s="40" t="s">
        <v>239</v>
      </c>
      <c r="F21324" s="48">
        <v>85751</v>
      </c>
      <c r="G21324" s="48">
        <v>84002</v>
      </c>
      <c r="H21324" s="48">
        <v>80525</v>
      </c>
      <c r="I21324" s="48">
        <v>-3489</v>
      </c>
      <c r="T21324" s="48">
        <v>-3491</v>
      </c>
      <c r="W21324" s="48">
        <v>-485</v>
      </c>
      <c r="Y21324" s="48">
        <v>-2406</v>
      </c>
      <c r="AD21324" s="48">
        <v>-220</v>
      </c>
      <c r="AF21324" s="48">
        <v>1171</v>
      </c>
      <c r="AH21324" s="48">
        <v>-1551</v>
      </c>
      <c r="AJ21324" s="49">
        <v>12</v>
      </c>
      <c r="AK21324" s="49">
        <v>2</v>
      </c>
    </row>
    <row r="21325" spans="1:37">
      <c r="A21325" s="37" t="s">
        <v>37</v>
      </c>
      <c r="B21325" s="38">
        <v>43074.708333333336</v>
      </c>
      <c r="C21325" s="39">
        <v>43074</v>
      </c>
      <c r="D21325" s="38">
        <v>43074.5</v>
      </c>
      <c r="E21325" s="40" t="s">
        <v>239</v>
      </c>
      <c r="F21325" s="48">
        <v>85930</v>
      </c>
      <c r="G21325" s="48">
        <v>84681</v>
      </c>
      <c r="H21325" s="48">
        <v>81617</v>
      </c>
      <c r="I21325" s="48">
        <v>-3077</v>
      </c>
      <c r="T21325" s="48">
        <v>-3093</v>
      </c>
      <c r="W21325" s="48">
        <v>-177</v>
      </c>
      <c r="Y21325" s="48">
        <v>-2346</v>
      </c>
      <c r="AD21325" s="48">
        <v>-167</v>
      </c>
      <c r="AF21325" s="48">
        <v>1194</v>
      </c>
      <c r="AH21325" s="48">
        <v>-1597</v>
      </c>
      <c r="AJ21325" s="49">
        <v>13</v>
      </c>
      <c r="AK21325" s="49">
        <v>16</v>
      </c>
    </row>
    <row r="21326" spans="1:37">
      <c r="A21326" s="37" t="s">
        <v>37</v>
      </c>
      <c r="B21326" s="38">
        <v>43074.75</v>
      </c>
      <c r="C21326" s="39">
        <v>43074</v>
      </c>
      <c r="D21326" s="38">
        <v>43074.541666666664</v>
      </c>
      <c r="E21326" s="40" t="s">
        <v>239</v>
      </c>
      <c r="F21326" s="48">
        <v>85724</v>
      </c>
      <c r="G21326" s="48">
        <v>84594</v>
      </c>
      <c r="H21326" s="48">
        <v>81582</v>
      </c>
      <c r="I21326" s="48">
        <v>-3024</v>
      </c>
      <c r="T21326" s="48">
        <v>-3029</v>
      </c>
      <c r="W21326" s="48">
        <v>-78</v>
      </c>
      <c r="Y21326" s="48">
        <v>-2114</v>
      </c>
      <c r="AD21326" s="48">
        <v>-228</v>
      </c>
      <c r="AF21326" s="48">
        <v>1170</v>
      </c>
      <c r="AH21326" s="48">
        <v>-1779</v>
      </c>
      <c r="AJ21326" s="49">
        <v>12</v>
      </c>
      <c r="AK21326" s="49">
        <v>5</v>
      </c>
    </row>
    <row r="21327" spans="1:37">
      <c r="A21327" s="37" t="s">
        <v>37</v>
      </c>
      <c r="B21327" s="38">
        <v>43074.791666666664</v>
      </c>
      <c r="C21327" s="39">
        <v>43074</v>
      </c>
      <c r="D21327" s="38">
        <v>43074.583333333336</v>
      </c>
      <c r="E21327" s="40" t="s">
        <v>239</v>
      </c>
      <c r="F21327" s="48">
        <v>85543</v>
      </c>
      <c r="G21327" s="48">
        <v>84754</v>
      </c>
      <c r="H21327" s="48">
        <v>81480</v>
      </c>
      <c r="I21327" s="48">
        <v>-3286</v>
      </c>
      <c r="T21327" s="48">
        <v>-3294</v>
      </c>
      <c r="W21327" s="48">
        <v>-35</v>
      </c>
      <c r="Y21327" s="48">
        <v>-2277</v>
      </c>
      <c r="AD21327" s="48">
        <v>-218</v>
      </c>
      <c r="AF21327" s="48">
        <v>1014</v>
      </c>
      <c r="AH21327" s="48">
        <v>-1778</v>
      </c>
      <c r="AJ21327" s="49">
        <v>12</v>
      </c>
      <c r="AK21327" s="49">
        <v>8</v>
      </c>
    </row>
    <row r="21328" spans="1:37">
      <c r="A21328" s="37" t="s">
        <v>37</v>
      </c>
      <c r="B21328" s="38">
        <v>43074.833333333336</v>
      </c>
      <c r="C21328" s="39">
        <v>43074</v>
      </c>
      <c r="D21328" s="38">
        <v>43074.625</v>
      </c>
      <c r="E21328" s="40" t="s">
        <v>239</v>
      </c>
      <c r="F21328" s="48">
        <v>85372</v>
      </c>
      <c r="G21328" s="48">
        <v>84580</v>
      </c>
      <c r="H21328" s="48">
        <v>81539</v>
      </c>
      <c r="I21328" s="48">
        <v>-3056</v>
      </c>
      <c r="T21328" s="48">
        <v>-3064</v>
      </c>
      <c r="W21328" s="48">
        <v>55</v>
      </c>
      <c r="Y21328" s="48">
        <v>-1933</v>
      </c>
      <c r="AD21328" s="48">
        <v>-302</v>
      </c>
      <c r="AF21328" s="48">
        <v>987</v>
      </c>
      <c r="AH21328" s="48">
        <v>-1871</v>
      </c>
      <c r="AJ21328" s="49">
        <v>15</v>
      </c>
      <c r="AK21328" s="49">
        <v>8</v>
      </c>
    </row>
    <row r="21329" spans="1:37">
      <c r="A21329" s="37" t="s">
        <v>37</v>
      </c>
      <c r="B21329" s="38">
        <v>43074.875</v>
      </c>
      <c r="C21329" s="39">
        <v>43074</v>
      </c>
      <c r="D21329" s="38">
        <v>43074.666666666664</v>
      </c>
      <c r="E21329" s="40" t="s">
        <v>239</v>
      </c>
      <c r="F21329" s="48">
        <v>84929</v>
      </c>
      <c r="G21329" s="48">
        <v>84126</v>
      </c>
      <c r="H21329" s="48">
        <v>80880</v>
      </c>
      <c r="I21329" s="48">
        <v>-3260</v>
      </c>
      <c r="T21329" s="48">
        <v>-3273</v>
      </c>
      <c r="W21329" s="48">
        <v>-85</v>
      </c>
      <c r="Y21329" s="48">
        <v>-1895</v>
      </c>
      <c r="AD21329" s="48">
        <v>-381</v>
      </c>
      <c r="AF21329" s="48">
        <v>972</v>
      </c>
      <c r="AH21329" s="48">
        <v>-1884</v>
      </c>
      <c r="AJ21329" s="49">
        <v>14</v>
      </c>
      <c r="AK21329" s="49">
        <v>13</v>
      </c>
    </row>
    <row r="21330" spans="1:37">
      <c r="A21330" s="37" t="s">
        <v>37</v>
      </c>
      <c r="B21330" s="38">
        <v>43074.916666666664</v>
      </c>
      <c r="C21330" s="39">
        <v>43074</v>
      </c>
      <c r="D21330" s="38">
        <v>43074.708333333336</v>
      </c>
      <c r="E21330" s="40" t="s">
        <v>239</v>
      </c>
      <c r="F21330" s="48">
        <v>85352</v>
      </c>
      <c r="G21330" s="48">
        <v>84070</v>
      </c>
      <c r="H21330" s="48">
        <v>81150</v>
      </c>
      <c r="I21330" s="48">
        <v>-2933</v>
      </c>
      <c r="T21330" s="48">
        <v>-2943</v>
      </c>
      <c r="W21330" s="48">
        <v>-127</v>
      </c>
      <c r="Y21330" s="48">
        <v>-1770</v>
      </c>
      <c r="AD21330" s="48">
        <v>-356</v>
      </c>
      <c r="AF21330" s="48">
        <v>914</v>
      </c>
      <c r="AH21330" s="48">
        <v>-1604</v>
      </c>
      <c r="AJ21330" s="49">
        <v>13</v>
      </c>
      <c r="AK21330" s="49">
        <v>10</v>
      </c>
    </row>
    <row r="21331" spans="1:37">
      <c r="A21331" s="37" t="s">
        <v>37</v>
      </c>
      <c r="B21331" s="38">
        <v>43074.958333333336</v>
      </c>
      <c r="C21331" s="39">
        <v>43074</v>
      </c>
      <c r="D21331" s="38">
        <v>43074.75</v>
      </c>
      <c r="E21331" s="40" t="s">
        <v>239</v>
      </c>
      <c r="F21331" s="48">
        <v>88526</v>
      </c>
      <c r="G21331" s="48">
        <v>87191</v>
      </c>
      <c r="H21331" s="48">
        <v>84095</v>
      </c>
      <c r="I21331" s="48">
        <v>-3110</v>
      </c>
      <c r="T21331" s="48">
        <v>-3120</v>
      </c>
      <c r="W21331" s="48">
        <v>-194</v>
      </c>
      <c r="Y21331" s="48">
        <v>-1874</v>
      </c>
      <c r="AD21331" s="48">
        <v>-224</v>
      </c>
      <c r="AF21331" s="48">
        <v>877</v>
      </c>
      <c r="AH21331" s="48">
        <v>-1705</v>
      </c>
      <c r="AJ21331" s="49">
        <v>14</v>
      </c>
      <c r="AK21331" s="49">
        <v>10</v>
      </c>
    </row>
    <row r="21332" spans="1:37">
      <c r="A21332" s="37" t="s">
        <v>37</v>
      </c>
      <c r="B21332" s="38">
        <v>43075</v>
      </c>
      <c r="C21332" s="39">
        <v>43074</v>
      </c>
      <c r="D21332" s="38">
        <v>43074.791666666664</v>
      </c>
      <c r="E21332" s="40" t="s">
        <v>239</v>
      </c>
      <c r="F21332" s="48">
        <v>92329</v>
      </c>
      <c r="G21332" s="48">
        <v>91422</v>
      </c>
      <c r="H21332" s="48">
        <v>87604</v>
      </c>
      <c r="I21332" s="48">
        <v>-3835</v>
      </c>
      <c r="T21332" s="48">
        <v>-3831</v>
      </c>
      <c r="W21332" s="48">
        <v>-850</v>
      </c>
      <c r="Y21332" s="48">
        <v>-2292</v>
      </c>
      <c r="AD21332" s="48">
        <v>-24</v>
      </c>
      <c r="AF21332" s="48">
        <v>911</v>
      </c>
      <c r="AH21332" s="48">
        <v>-1576</v>
      </c>
      <c r="AJ21332" s="49">
        <v>17</v>
      </c>
      <c r="AK21332" s="49">
        <v>-4</v>
      </c>
    </row>
    <row r="21333" spans="1:37">
      <c r="A21333" s="37" t="s">
        <v>37</v>
      </c>
      <c r="B21333" s="38">
        <v>43075.041666666664</v>
      </c>
      <c r="C21333" s="39">
        <v>43074</v>
      </c>
      <c r="D21333" s="38">
        <v>43074.833333333336</v>
      </c>
      <c r="E21333" s="40" t="s">
        <v>239</v>
      </c>
      <c r="F21333" s="48">
        <v>92622</v>
      </c>
      <c r="G21333" s="48">
        <v>91693</v>
      </c>
      <c r="H21333" s="48">
        <v>87738</v>
      </c>
      <c r="I21333" s="48">
        <v>-3972</v>
      </c>
      <c r="T21333" s="48">
        <v>-3972</v>
      </c>
      <c r="W21333" s="48">
        <v>-900</v>
      </c>
      <c r="Y21333" s="48">
        <v>-2286</v>
      </c>
      <c r="AD21333" s="48">
        <v>-69</v>
      </c>
      <c r="AF21333" s="48">
        <v>898</v>
      </c>
      <c r="AH21333" s="48">
        <v>-1615</v>
      </c>
      <c r="AJ21333" s="49">
        <v>17</v>
      </c>
      <c r="AK21333" s="49">
        <v>0</v>
      </c>
    </row>
    <row r="21334" spans="1:37">
      <c r="A21334" s="37" t="s">
        <v>37</v>
      </c>
      <c r="B21334" s="38">
        <v>43075.083333333336</v>
      </c>
      <c r="C21334" s="39">
        <v>43074</v>
      </c>
      <c r="D21334" s="38">
        <v>43074.875</v>
      </c>
      <c r="E21334" s="40" t="s">
        <v>239</v>
      </c>
      <c r="F21334" s="48">
        <v>91646</v>
      </c>
      <c r="G21334" s="48">
        <v>90939</v>
      </c>
      <c r="H21334" s="48">
        <v>87083</v>
      </c>
      <c r="I21334" s="48">
        <v>-3870</v>
      </c>
      <c r="T21334" s="48">
        <v>-3877</v>
      </c>
      <c r="W21334" s="48">
        <v>-991</v>
      </c>
      <c r="Y21334" s="48">
        <v>-1944</v>
      </c>
      <c r="AD21334" s="48">
        <v>-337</v>
      </c>
      <c r="AF21334" s="48">
        <v>1166</v>
      </c>
      <c r="AH21334" s="48">
        <v>-1771</v>
      </c>
      <c r="AJ21334" s="49">
        <v>14</v>
      </c>
      <c r="AK21334" s="49">
        <v>7</v>
      </c>
    </row>
    <row r="21335" spans="1:37">
      <c r="A21335" s="37" t="s">
        <v>37</v>
      </c>
      <c r="B21335" s="38">
        <v>43075.125</v>
      </c>
      <c r="C21335" s="39">
        <v>43074</v>
      </c>
      <c r="D21335" s="38">
        <v>43074.916666666664</v>
      </c>
      <c r="E21335" s="40" t="s">
        <v>239</v>
      </c>
      <c r="F21335" s="48">
        <v>89524</v>
      </c>
      <c r="G21335" s="48">
        <v>89317</v>
      </c>
      <c r="H21335" s="48">
        <v>85261</v>
      </c>
      <c r="I21335" s="48">
        <v>-4071</v>
      </c>
      <c r="T21335" s="48">
        <v>-4068</v>
      </c>
      <c r="W21335" s="48">
        <v>-996</v>
      </c>
      <c r="Y21335" s="48">
        <v>-2016</v>
      </c>
      <c r="AD21335" s="48">
        <v>-510</v>
      </c>
      <c r="AF21335" s="48">
        <v>1230</v>
      </c>
      <c r="AH21335" s="48">
        <v>-1776</v>
      </c>
      <c r="AJ21335" s="49">
        <v>15</v>
      </c>
      <c r="AK21335" s="49">
        <v>-3</v>
      </c>
    </row>
    <row r="21336" spans="1:37">
      <c r="A21336" s="37" t="s">
        <v>37</v>
      </c>
      <c r="B21336" s="38">
        <v>43075.166666666664</v>
      </c>
      <c r="C21336" s="39">
        <v>43074</v>
      </c>
      <c r="D21336" s="38">
        <v>43074.958333333336</v>
      </c>
      <c r="E21336" s="40" t="s">
        <v>239</v>
      </c>
      <c r="F21336" s="48">
        <v>85747</v>
      </c>
      <c r="G21336" s="48">
        <v>85691</v>
      </c>
      <c r="H21336" s="48">
        <v>81692</v>
      </c>
      <c r="I21336" s="48">
        <v>-4014</v>
      </c>
      <c r="T21336" s="48">
        <v>-4019</v>
      </c>
      <c r="W21336" s="48">
        <v>-927</v>
      </c>
      <c r="Y21336" s="48">
        <v>-1730</v>
      </c>
      <c r="AD21336" s="48">
        <v>-603</v>
      </c>
      <c r="AF21336" s="48">
        <v>986</v>
      </c>
      <c r="AH21336" s="48">
        <v>-1745</v>
      </c>
      <c r="AJ21336" s="49">
        <v>15</v>
      </c>
      <c r="AK21336" s="49">
        <v>5</v>
      </c>
    </row>
    <row r="21337" spans="1:37">
      <c r="A21337" s="37" t="s">
        <v>37</v>
      </c>
      <c r="B21337" s="38">
        <v>43075.208333333336</v>
      </c>
      <c r="C21337" s="39">
        <v>43074</v>
      </c>
      <c r="D21337" s="38">
        <v>43075</v>
      </c>
      <c r="E21337" s="40" t="s">
        <v>239</v>
      </c>
      <c r="F21337" s="48">
        <v>81897</v>
      </c>
      <c r="G21337" s="48">
        <v>80897</v>
      </c>
      <c r="H21337" s="48">
        <v>77242</v>
      </c>
      <c r="I21337" s="48">
        <v>-3667</v>
      </c>
      <c r="T21337" s="48">
        <v>-3683</v>
      </c>
      <c r="W21337" s="48">
        <v>-894</v>
      </c>
      <c r="Y21337" s="48">
        <v>-1531</v>
      </c>
      <c r="AD21337" s="48">
        <v>-589</v>
      </c>
      <c r="AF21337" s="48">
        <v>1147</v>
      </c>
      <c r="AH21337" s="48">
        <v>-1816</v>
      </c>
      <c r="AJ21337" s="49">
        <v>12</v>
      </c>
      <c r="AK21337" s="49">
        <v>16</v>
      </c>
    </row>
    <row r="21338" spans="1:37">
      <c r="A21338" s="37" t="s">
        <v>37</v>
      </c>
      <c r="B21338" s="38">
        <v>43075.25</v>
      </c>
      <c r="C21338" s="39">
        <v>43075</v>
      </c>
      <c r="D21338" s="38">
        <v>43075.041666666664</v>
      </c>
      <c r="E21338" s="40" t="s">
        <v>239</v>
      </c>
      <c r="F21338" s="48">
        <v>78343</v>
      </c>
      <c r="G21338" s="48">
        <v>77071</v>
      </c>
      <c r="H21338" s="48">
        <v>72275</v>
      </c>
      <c r="I21338" s="48">
        <v>-4810</v>
      </c>
      <c r="T21338" s="48">
        <v>-4823</v>
      </c>
      <c r="W21338" s="48">
        <v>-826</v>
      </c>
      <c r="Y21338" s="48">
        <v>-2279</v>
      </c>
      <c r="AD21338" s="48">
        <v>-614</v>
      </c>
      <c r="AF21338" s="48">
        <v>985</v>
      </c>
      <c r="AH21338" s="48">
        <v>-2089</v>
      </c>
      <c r="AJ21338" s="49">
        <v>14</v>
      </c>
      <c r="AK21338" s="49">
        <v>13</v>
      </c>
    </row>
    <row r="21339" spans="1:37">
      <c r="A21339" s="37" t="s">
        <v>37</v>
      </c>
      <c r="B21339" s="38">
        <v>43075.291666666664</v>
      </c>
      <c r="C21339" s="39">
        <v>43075</v>
      </c>
      <c r="D21339" s="38">
        <v>43075.083333333336</v>
      </c>
      <c r="E21339" s="40" t="s">
        <v>239</v>
      </c>
      <c r="F21339" s="48">
        <v>76296</v>
      </c>
      <c r="G21339" s="48">
        <v>74524</v>
      </c>
      <c r="H21339" s="48">
        <v>68946</v>
      </c>
      <c r="I21339" s="48">
        <v>-5589</v>
      </c>
      <c r="T21339" s="48">
        <v>-5597</v>
      </c>
      <c r="W21339" s="48">
        <v>-866</v>
      </c>
      <c r="Y21339" s="48">
        <v>-2934</v>
      </c>
      <c r="AD21339" s="48">
        <v>-710</v>
      </c>
      <c r="AF21339" s="48">
        <v>817</v>
      </c>
      <c r="AH21339" s="48">
        <v>-1904</v>
      </c>
      <c r="AJ21339" s="49">
        <v>11</v>
      </c>
      <c r="AK21339" s="49">
        <v>8</v>
      </c>
    </row>
    <row r="21340" spans="1:37">
      <c r="A21340" s="37" t="s">
        <v>37</v>
      </c>
      <c r="B21340" s="38">
        <v>43075.333333333336</v>
      </c>
      <c r="C21340" s="39">
        <v>43075</v>
      </c>
      <c r="D21340" s="38">
        <v>43075.125</v>
      </c>
      <c r="E21340" s="40" t="s">
        <v>239</v>
      </c>
      <c r="F21340" s="48">
        <v>75117</v>
      </c>
      <c r="G21340" s="48">
        <v>73236</v>
      </c>
      <c r="H21340" s="48">
        <v>67536</v>
      </c>
      <c r="I21340" s="48">
        <v>-5712</v>
      </c>
      <c r="T21340" s="48">
        <v>-5726</v>
      </c>
      <c r="W21340" s="48">
        <v>-917</v>
      </c>
      <c r="Y21340" s="48">
        <v>-3021</v>
      </c>
      <c r="AD21340" s="48">
        <v>-619</v>
      </c>
      <c r="AF21340" s="48">
        <v>717</v>
      </c>
      <c r="AH21340" s="48">
        <v>-1886</v>
      </c>
      <c r="AJ21340" s="49">
        <v>12</v>
      </c>
      <c r="AK21340" s="49">
        <v>14</v>
      </c>
    </row>
    <row r="21341" spans="1:37">
      <c r="A21341" s="37" t="s">
        <v>37</v>
      </c>
      <c r="B21341" s="38">
        <v>43075.375</v>
      </c>
      <c r="C21341" s="39">
        <v>43075</v>
      </c>
      <c r="D21341" s="38">
        <v>43075.166666666664</v>
      </c>
      <c r="E21341" s="40" t="s">
        <v>239</v>
      </c>
      <c r="F21341" s="48">
        <v>74479</v>
      </c>
      <c r="G21341" s="48">
        <v>72987</v>
      </c>
      <c r="H21341" s="48">
        <v>67221</v>
      </c>
      <c r="I21341" s="48">
        <v>-5782</v>
      </c>
      <c r="T21341" s="48">
        <v>-5781</v>
      </c>
      <c r="W21341" s="48">
        <v>-895</v>
      </c>
      <c r="Y21341" s="48">
        <v>-2934</v>
      </c>
      <c r="AD21341" s="48">
        <v>-673</v>
      </c>
      <c r="AF21341" s="48">
        <v>591</v>
      </c>
      <c r="AH21341" s="48">
        <v>-1870</v>
      </c>
      <c r="AJ21341" s="49">
        <v>16</v>
      </c>
      <c r="AK21341" s="49">
        <v>-1</v>
      </c>
    </row>
    <row r="21342" spans="1:37">
      <c r="A21342" s="37" t="s">
        <v>37</v>
      </c>
      <c r="B21342" s="38">
        <v>43075.416666666664</v>
      </c>
      <c r="C21342" s="39">
        <v>43075</v>
      </c>
      <c r="D21342" s="38">
        <v>43075.208333333336</v>
      </c>
      <c r="E21342" s="40" t="s">
        <v>239</v>
      </c>
      <c r="F21342" s="48">
        <v>74887</v>
      </c>
      <c r="G21342" s="48">
        <v>73694</v>
      </c>
      <c r="H21342" s="48">
        <v>68002</v>
      </c>
      <c r="I21342" s="48">
        <v>-5704</v>
      </c>
      <c r="T21342" s="48">
        <v>-5719</v>
      </c>
      <c r="W21342" s="48">
        <v>-758</v>
      </c>
      <c r="Y21342" s="48">
        <v>-3260</v>
      </c>
      <c r="AD21342" s="48">
        <v>-612</v>
      </c>
      <c r="AF21342" s="48">
        <v>717</v>
      </c>
      <c r="AH21342" s="48">
        <v>-1806</v>
      </c>
      <c r="AJ21342" s="49">
        <v>12</v>
      </c>
      <c r="AK21342" s="49">
        <v>15</v>
      </c>
    </row>
    <row r="21343" spans="1:37">
      <c r="A21343" s="37" t="s">
        <v>37</v>
      </c>
      <c r="B21343" s="38">
        <v>43075.458333333336</v>
      </c>
      <c r="C21343" s="39">
        <v>43075</v>
      </c>
      <c r="D21343" s="38">
        <v>43075.25</v>
      </c>
      <c r="E21343" s="40" t="s">
        <v>239</v>
      </c>
      <c r="F21343" s="48">
        <v>77246</v>
      </c>
      <c r="G21343" s="48">
        <v>76066</v>
      </c>
      <c r="H21343" s="48">
        <v>71107</v>
      </c>
      <c r="I21343" s="48">
        <v>-4976</v>
      </c>
      <c r="T21343" s="48">
        <v>-4977</v>
      </c>
      <c r="W21343" s="48">
        <v>-692</v>
      </c>
      <c r="Y21343" s="48">
        <v>-3156</v>
      </c>
      <c r="AD21343" s="48">
        <v>-589</v>
      </c>
      <c r="AF21343" s="48">
        <v>1041</v>
      </c>
      <c r="AH21343" s="48">
        <v>-1581</v>
      </c>
      <c r="AJ21343" s="49">
        <v>17</v>
      </c>
      <c r="AK21343" s="49">
        <v>1</v>
      </c>
    </row>
    <row r="21344" spans="1:37">
      <c r="A21344" s="37" t="s">
        <v>37</v>
      </c>
      <c r="B21344" s="38">
        <v>43075.5</v>
      </c>
      <c r="C21344" s="39">
        <v>43075</v>
      </c>
      <c r="D21344" s="38">
        <v>43075.291666666664</v>
      </c>
      <c r="E21344" s="40" t="s">
        <v>239</v>
      </c>
      <c r="F21344" s="48">
        <v>82617</v>
      </c>
      <c r="G21344" s="48">
        <v>81411</v>
      </c>
      <c r="H21344" s="48">
        <v>78194</v>
      </c>
      <c r="I21344" s="48">
        <v>-3234</v>
      </c>
      <c r="T21344" s="48">
        <v>-3234</v>
      </c>
      <c r="W21344" s="48">
        <v>-567</v>
      </c>
      <c r="Y21344" s="48">
        <v>-1685</v>
      </c>
      <c r="AD21344" s="48">
        <v>-713</v>
      </c>
      <c r="AF21344" s="48">
        <v>1285</v>
      </c>
      <c r="AH21344" s="48">
        <v>-1554</v>
      </c>
      <c r="AJ21344" s="49">
        <v>17</v>
      </c>
      <c r="AK21344" s="49">
        <v>0</v>
      </c>
    </row>
    <row r="21345" spans="1:37">
      <c r="A21345" s="37" t="s">
        <v>37</v>
      </c>
      <c r="B21345" s="38">
        <v>43075.541666666664</v>
      </c>
      <c r="C21345" s="39">
        <v>43075</v>
      </c>
      <c r="D21345" s="38">
        <v>43075.333333333336</v>
      </c>
      <c r="E21345" s="40" t="s">
        <v>239</v>
      </c>
      <c r="F21345" s="48">
        <v>89442</v>
      </c>
      <c r="G21345" s="48">
        <v>88552</v>
      </c>
      <c r="H21345" s="48">
        <v>85521</v>
      </c>
      <c r="I21345" s="48">
        <v>-3048</v>
      </c>
      <c r="T21345" s="48">
        <v>-3052</v>
      </c>
      <c r="W21345" s="48">
        <v>-673</v>
      </c>
      <c r="Y21345" s="48">
        <v>-1450</v>
      </c>
      <c r="AD21345" s="48">
        <v>-819</v>
      </c>
      <c r="AF21345" s="48">
        <v>1129</v>
      </c>
      <c r="AH21345" s="48">
        <v>-1239</v>
      </c>
      <c r="AJ21345" s="49">
        <v>17</v>
      </c>
      <c r="AK21345" s="49">
        <v>4</v>
      </c>
    </row>
    <row r="21346" spans="1:37">
      <c r="A21346" s="37" t="s">
        <v>37</v>
      </c>
      <c r="B21346" s="38">
        <v>43075.583333333336</v>
      </c>
      <c r="C21346" s="39">
        <v>43075</v>
      </c>
      <c r="D21346" s="38">
        <v>43075.375</v>
      </c>
      <c r="E21346" s="40" t="s">
        <v>239</v>
      </c>
      <c r="F21346" s="48">
        <v>91214</v>
      </c>
      <c r="G21346" s="48">
        <v>90581</v>
      </c>
      <c r="H21346" s="48">
        <v>87819</v>
      </c>
      <c r="I21346" s="48">
        <v>-2778</v>
      </c>
      <c r="T21346" s="48">
        <v>-2785</v>
      </c>
      <c r="W21346" s="48">
        <v>-537</v>
      </c>
      <c r="Y21346" s="48">
        <v>-1478</v>
      </c>
      <c r="AD21346" s="48">
        <v>-677</v>
      </c>
      <c r="AF21346" s="48">
        <v>1331</v>
      </c>
      <c r="AH21346" s="48">
        <v>-1424</v>
      </c>
      <c r="AJ21346" s="49">
        <v>16</v>
      </c>
      <c r="AK21346" s="49">
        <v>7</v>
      </c>
    </row>
    <row r="21347" spans="1:37">
      <c r="A21347" s="37" t="s">
        <v>37</v>
      </c>
      <c r="B21347" s="38">
        <v>43075.625</v>
      </c>
      <c r="C21347" s="39">
        <v>43075</v>
      </c>
      <c r="D21347" s="38">
        <v>43075.416666666664</v>
      </c>
      <c r="E21347" s="40" t="s">
        <v>239</v>
      </c>
      <c r="F21347" s="48">
        <v>90676</v>
      </c>
      <c r="G21347" s="48">
        <v>89347</v>
      </c>
      <c r="H21347" s="48">
        <v>87592</v>
      </c>
      <c r="I21347" s="48">
        <v>-1773</v>
      </c>
      <c r="T21347" s="48">
        <v>-1778</v>
      </c>
      <c r="W21347" s="48">
        <v>-331</v>
      </c>
      <c r="Y21347" s="48">
        <v>-986</v>
      </c>
      <c r="AD21347" s="48">
        <v>-675</v>
      </c>
      <c r="AF21347" s="48">
        <v>1520</v>
      </c>
      <c r="AH21347" s="48">
        <v>-1306</v>
      </c>
      <c r="AJ21347" s="49">
        <v>18</v>
      </c>
      <c r="AK21347" s="49">
        <v>5</v>
      </c>
    </row>
    <row r="21348" spans="1:37">
      <c r="A21348" s="37" t="s">
        <v>37</v>
      </c>
      <c r="B21348" s="38">
        <v>43075.666666666664</v>
      </c>
      <c r="C21348" s="39">
        <v>43075</v>
      </c>
      <c r="D21348" s="38">
        <v>43075.458333333336</v>
      </c>
      <c r="E21348" s="40" t="s">
        <v>239</v>
      </c>
      <c r="F21348" s="48">
        <v>89821</v>
      </c>
      <c r="G21348" s="48">
        <v>88785</v>
      </c>
      <c r="H21348" s="48">
        <v>87146</v>
      </c>
      <c r="I21348" s="48">
        <v>-1655</v>
      </c>
      <c r="T21348" s="48">
        <v>-1667</v>
      </c>
      <c r="W21348" s="48">
        <v>-214</v>
      </c>
      <c r="Y21348" s="48">
        <v>-871</v>
      </c>
      <c r="AD21348" s="48">
        <v>-724</v>
      </c>
      <c r="AF21348" s="48">
        <v>1478</v>
      </c>
      <c r="AH21348" s="48">
        <v>-1336</v>
      </c>
      <c r="AJ21348" s="49">
        <v>16</v>
      </c>
      <c r="AK21348" s="49">
        <v>12</v>
      </c>
    </row>
    <row r="21349" spans="1:37">
      <c r="A21349" s="37" t="s">
        <v>37</v>
      </c>
      <c r="B21349" s="38">
        <v>43075.708333333336</v>
      </c>
      <c r="C21349" s="39">
        <v>43075</v>
      </c>
      <c r="D21349" s="38">
        <v>43075.5</v>
      </c>
      <c r="E21349" s="40" t="s">
        <v>239</v>
      </c>
      <c r="F21349" s="48">
        <v>88740</v>
      </c>
      <c r="G21349" s="48">
        <v>88030</v>
      </c>
      <c r="H21349" s="48">
        <v>86378</v>
      </c>
      <c r="I21349" s="48">
        <v>-1666</v>
      </c>
      <c r="T21349" s="48">
        <v>-1674</v>
      </c>
      <c r="W21349" s="48">
        <v>-236</v>
      </c>
      <c r="Y21349" s="48">
        <v>-772</v>
      </c>
      <c r="AD21349" s="48">
        <v>-724</v>
      </c>
      <c r="AF21349" s="48">
        <v>1467</v>
      </c>
      <c r="AH21349" s="48">
        <v>-1409</v>
      </c>
      <c r="AJ21349" s="49">
        <v>14</v>
      </c>
      <c r="AK21349" s="49">
        <v>8</v>
      </c>
    </row>
    <row r="21350" spans="1:37">
      <c r="A21350" s="37" t="s">
        <v>37</v>
      </c>
      <c r="B21350" s="38">
        <v>43075.75</v>
      </c>
      <c r="C21350" s="39">
        <v>43075</v>
      </c>
      <c r="D21350" s="38">
        <v>43075.541666666664</v>
      </c>
      <c r="E21350" s="40" t="s">
        <v>239</v>
      </c>
      <c r="F21350" s="48">
        <v>87486</v>
      </c>
      <c r="G21350" s="48">
        <v>86872</v>
      </c>
      <c r="H21350" s="48">
        <v>85271</v>
      </c>
      <c r="I21350" s="48">
        <v>-1616</v>
      </c>
      <c r="T21350" s="48">
        <v>-1629</v>
      </c>
      <c r="W21350" s="48">
        <v>-158</v>
      </c>
      <c r="Y21350" s="48">
        <v>-866</v>
      </c>
      <c r="AD21350" s="48">
        <v>-763</v>
      </c>
      <c r="AF21350" s="48">
        <v>1493</v>
      </c>
      <c r="AH21350" s="48">
        <v>-1335</v>
      </c>
      <c r="AJ21350" s="49">
        <v>15</v>
      </c>
      <c r="AK21350" s="49">
        <v>13</v>
      </c>
    </row>
    <row r="21351" spans="1:37">
      <c r="A21351" s="37" t="s">
        <v>37</v>
      </c>
      <c r="B21351" s="38">
        <v>43075.791666666664</v>
      </c>
      <c r="C21351" s="39">
        <v>43075</v>
      </c>
      <c r="D21351" s="38">
        <v>43075.583333333336</v>
      </c>
      <c r="E21351" s="40" t="s">
        <v>239</v>
      </c>
      <c r="F21351" s="48">
        <v>86590</v>
      </c>
      <c r="G21351" s="48">
        <v>86149</v>
      </c>
      <c r="H21351" s="48">
        <v>84577</v>
      </c>
      <c r="I21351" s="48">
        <v>-1585</v>
      </c>
      <c r="T21351" s="48">
        <v>-1594</v>
      </c>
      <c r="W21351" s="48">
        <v>-368</v>
      </c>
      <c r="Y21351" s="48">
        <v>-735</v>
      </c>
      <c r="AD21351" s="48">
        <v>-678</v>
      </c>
      <c r="AF21351" s="48">
        <v>1790</v>
      </c>
      <c r="AH21351" s="48">
        <v>-1603</v>
      </c>
      <c r="AJ21351" s="49">
        <v>13</v>
      </c>
      <c r="AK21351" s="49">
        <v>9</v>
      </c>
    </row>
    <row r="21352" spans="1:37">
      <c r="A21352" s="37" t="s">
        <v>37</v>
      </c>
      <c r="B21352" s="38">
        <v>43075.833333333336</v>
      </c>
      <c r="C21352" s="39">
        <v>43075</v>
      </c>
      <c r="D21352" s="38">
        <v>43075.625</v>
      </c>
      <c r="E21352" s="40" t="s">
        <v>239</v>
      </c>
      <c r="F21352" s="48">
        <v>85896</v>
      </c>
      <c r="G21352" s="48">
        <v>85724</v>
      </c>
      <c r="H21352" s="48">
        <v>84492</v>
      </c>
      <c r="I21352" s="48">
        <v>-1247</v>
      </c>
      <c r="T21352" s="48">
        <v>-1259</v>
      </c>
      <c r="W21352" s="48">
        <v>-208</v>
      </c>
      <c r="Y21352" s="48">
        <v>-610</v>
      </c>
      <c r="AD21352" s="48">
        <v>-696</v>
      </c>
      <c r="AF21352" s="48">
        <v>1840</v>
      </c>
      <c r="AH21352" s="48">
        <v>-1585</v>
      </c>
      <c r="AJ21352" s="49">
        <v>15</v>
      </c>
      <c r="AK21352" s="49">
        <v>12</v>
      </c>
    </row>
    <row r="21353" spans="1:37">
      <c r="A21353" s="37" t="s">
        <v>37</v>
      </c>
      <c r="B21353" s="38">
        <v>43075.875</v>
      </c>
      <c r="C21353" s="39">
        <v>43075</v>
      </c>
      <c r="D21353" s="38">
        <v>43075.666666666664</v>
      </c>
      <c r="E21353" s="40" t="s">
        <v>239</v>
      </c>
      <c r="F21353" s="48">
        <v>85206</v>
      </c>
      <c r="G21353" s="48">
        <v>85536</v>
      </c>
      <c r="H21353" s="48">
        <v>84534</v>
      </c>
      <c r="I21353" s="48">
        <v>-1017</v>
      </c>
      <c r="T21353" s="48">
        <v>-1027</v>
      </c>
      <c r="W21353" s="48">
        <v>-117</v>
      </c>
      <c r="Y21353" s="48">
        <v>-476</v>
      </c>
      <c r="AD21353" s="48">
        <v>-670</v>
      </c>
      <c r="AF21353" s="48">
        <v>1735</v>
      </c>
      <c r="AH21353" s="48">
        <v>-1499</v>
      </c>
      <c r="AJ21353" s="49">
        <v>15</v>
      </c>
      <c r="AK21353" s="49">
        <v>10</v>
      </c>
    </row>
    <row r="21354" spans="1:37">
      <c r="A21354" s="37" t="s">
        <v>37</v>
      </c>
      <c r="B21354" s="38">
        <v>43075.916666666664</v>
      </c>
      <c r="C21354" s="39">
        <v>43075</v>
      </c>
      <c r="D21354" s="38">
        <v>43075.708333333336</v>
      </c>
      <c r="E21354" s="40" t="s">
        <v>239</v>
      </c>
      <c r="F21354" s="48">
        <v>85670</v>
      </c>
      <c r="G21354" s="48">
        <v>86172</v>
      </c>
      <c r="H21354" s="48">
        <v>85257</v>
      </c>
      <c r="I21354" s="48">
        <v>-931</v>
      </c>
      <c r="T21354" s="48">
        <v>-943</v>
      </c>
      <c r="W21354" s="48">
        <v>-72</v>
      </c>
      <c r="Y21354" s="48">
        <v>-298</v>
      </c>
      <c r="AD21354" s="48">
        <v>-666</v>
      </c>
      <c r="AF21354" s="48">
        <v>1625</v>
      </c>
      <c r="AH21354" s="48">
        <v>-1532</v>
      </c>
      <c r="AJ21354" s="49">
        <v>16</v>
      </c>
      <c r="AK21354" s="49">
        <v>12</v>
      </c>
    </row>
    <row r="21355" spans="1:37">
      <c r="A21355" s="37" t="s">
        <v>37</v>
      </c>
      <c r="B21355" s="38">
        <v>43075.958333333336</v>
      </c>
      <c r="C21355" s="39">
        <v>43075</v>
      </c>
      <c r="D21355" s="38">
        <v>43075.75</v>
      </c>
      <c r="E21355" s="40" t="s">
        <v>239</v>
      </c>
      <c r="F21355" s="48">
        <v>89353</v>
      </c>
      <c r="G21355" s="48">
        <v>89974</v>
      </c>
      <c r="H21355" s="48">
        <v>88901</v>
      </c>
      <c r="I21355" s="48">
        <v>-1087</v>
      </c>
      <c r="T21355" s="48">
        <v>-1098</v>
      </c>
      <c r="W21355" s="48">
        <v>5</v>
      </c>
      <c r="Y21355" s="48">
        <v>-132</v>
      </c>
      <c r="AD21355" s="48">
        <v>-603</v>
      </c>
      <c r="AF21355" s="48">
        <v>1280</v>
      </c>
      <c r="AH21355" s="48">
        <v>-1648</v>
      </c>
      <c r="AJ21355" s="49">
        <v>14</v>
      </c>
      <c r="AK21355" s="49">
        <v>11</v>
      </c>
    </row>
    <row r="21356" spans="1:37">
      <c r="A21356" s="37" t="s">
        <v>37</v>
      </c>
      <c r="B21356" s="38">
        <v>43076</v>
      </c>
      <c r="C21356" s="39">
        <v>43075</v>
      </c>
      <c r="D21356" s="38">
        <v>43075.791666666664</v>
      </c>
      <c r="E21356" s="40" t="s">
        <v>239</v>
      </c>
      <c r="F21356" s="48">
        <v>93995</v>
      </c>
      <c r="G21356" s="48">
        <v>94144</v>
      </c>
      <c r="H21356" s="48">
        <v>92318</v>
      </c>
      <c r="I21356" s="48">
        <v>-1844</v>
      </c>
      <c r="T21356" s="48">
        <v>-1856</v>
      </c>
      <c r="W21356" s="48">
        <v>-343</v>
      </c>
      <c r="Y21356" s="48">
        <v>-775</v>
      </c>
      <c r="AD21356" s="48">
        <v>-698</v>
      </c>
      <c r="AF21356" s="48">
        <v>1153</v>
      </c>
      <c r="AH21356" s="48">
        <v>-1193</v>
      </c>
      <c r="AJ21356" s="49">
        <v>18</v>
      </c>
      <c r="AK21356" s="49">
        <v>12</v>
      </c>
    </row>
    <row r="21357" spans="1:37">
      <c r="A21357" s="37" t="s">
        <v>37</v>
      </c>
      <c r="B21357" s="38">
        <v>43076.041666666664</v>
      </c>
      <c r="C21357" s="39">
        <v>43075</v>
      </c>
      <c r="D21357" s="38">
        <v>43075.833333333336</v>
      </c>
      <c r="E21357" s="40" t="s">
        <v>239</v>
      </c>
      <c r="F21357" s="48">
        <v>94922</v>
      </c>
      <c r="G21357" s="48">
        <v>94595</v>
      </c>
      <c r="H21357" s="48">
        <v>92769</v>
      </c>
      <c r="I21357" s="48">
        <v>-1841</v>
      </c>
      <c r="T21357" s="48">
        <v>-1847</v>
      </c>
      <c r="W21357" s="48">
        <v>-520</v>
      </c>
      <c r="Y21357" s="48">
        <v>-582</v>
      </c>
      <c r="AD21357" s="48">
        <v>-581</v>
      </c>
      <c r="AF21357" s="48">
        <v>1197</v>
      </c>
      <c r="AH21357" s="48">
        <v>-1361</v>
      </c>
      <c r="AJ21357" s="49">
        <v>15</v>
      </c>
      <c r="AK21357" s="49">
        <v>6</v>
      </c>
    </row>
    <row r="21358" spans="1:37">
      <c r="A21358" s="37" t="s">
        <v>37</v>
      </c>
      <c r="B21358" s="38">
        <v>43076.083333333336</v>
      </c>
      <c r="C21358" s="39">
        <v>43075</v>
      </c>
      <c r="D21358" s="38">
        <v>43075.875</v>
      </c>
      <c r="E21358" s="40" t="s">
        <v>239</v>
      </c>
      <c r="F21358" s="48">
        <v>94247</v>
      </c>
      <c r="G21358" s="48">
        <v>93857</v>
      </c>
      <c r="H21358" s="48">
        <v>91554</v>
      </c>
      <c r="I21358" s="48">
        <v>-2323</v>
      </c>
      <c r="T21358" s="48">
        <v>-2325</v>
      </c>
      <c r="W21358" s="48">
        <v>-576</v>
      </c>
      <c r="Y21358" s="48">
        <v>-634</v>
      </c>
      <c r="AD21358" s="48">
        <v>-734</v>
      </c>
      <c r="AF21358" s="48">
        <v>1252</v>
      </c>
      <c r="AH21358" s="48">
        <v>-1633</v>
      </c>
      <c r="AJ21358" s="49">
        <v>20</v>
      </c>
      <c r="AK21358" s="49">
        <v>2</v>
      </c>
    </row>
    <row r="21359" spans="1:37">
      <c r="A21359" s="37" t="s">
        <v>37</v>
      </c>
      <c r="B21359" s="38">
        <v>43076.125</v>
      </c>
      <c r="C21359" s="39">
        <v>43075</v>
      </c>
      <c r="D21359" s="38">
        <v>43075.916666666664</v>
      </c>
      <c r="E21359" s="40" t="s">
        <v>239</v>
      </c>
      <c r="F21359" s="48">
        <v>92333</v>
      </c>
      <c r="G21359" s="48">
        <v>92175</v>
      </c>
      <c r="H21359" s="48">
        <v>89443</v>
      </c>
      <c r="I21359" s="48">
        <v>-2747</v>
      </c>
      <c r="T21359" s="48">
        <v>-2760</v>
      </c>
      <c r="W21359" s="48">
        <v>-607</v>
      </c>
      <c r="Y21359" s="48">
        <v>-957</v>
      </c>
      <c r="AD21359" s="48">
        <v>-814</v>
      </c>
      <c r="AF21359" s="48">
        <v>1282</v>
      </c>
      <c r="AH21359" s="48">
        <v>-1664</v>
      </c>
      <c r="AJ21359" s="49">
        <v>15</v>
      </c>
      <c r="AK21359" s="49">
        <v>13</v>
      </c>
    </row>
    <row r="21360" spans="1:37">
      <c r="A21360" s="37" t="s">
        <v>37</v>
      </c>
      <c r="B21360" s="38">
        <v>43076.166666666664</v>
      </c>
      <c r="C21360" s="39">
        <v>43075</v>
      </c>
      <c r="D21360" s="38">
        <v>43075.958333333336</v>
      </c>
      <c r="E21360" s="40" t="s">
        <v>239</v>
      </c>
      <c r="F21360" s="48">
        <v>88719</v>
      </c>
      <c r="G21360" s="48">
        <v>88720</v>
      </c>
      <c r="H21360" s="48">
        <v>85970</v>
      </c>
      <c r="I21360" s="48">
        <v>-2765</v>
      </c>
      <c r="T21360" s="48">
        <v>-2774</v>
      </c>
      <c r="W21360" s="48">
        <v>-413</v>
      </c>
      <c r="Y21360" s="48">
        <v>-1427</v>
      </c>
      <c r="AD21360" s="48">
        <v>-686</v>
      </c>
      <c r="AF21360" s="48">
        <v>1199</v>
      </c>
      <c r="AH21360" s="48">
        <v>-1447</v>
      </c>
      <c r="AJ21360" s="49">
        <v>15</v>
      </c>
      <c r="AK21360" s="49">
        <v>9</v>
      </c>
    </row>
    <row r="21361" spans="1:37">
      <c r="A21361" s="37" t="s">
        <v>37</v>
      </c>
      <c r="B21361" s="38">
        <v>43076.208333333336</v>
      </c>
      <c r="C21361" s="39">
        <v>43075</v>
      </c>
      <c r="D21361" s="38">
        <v>43076</v>
      </c>
      <c r="E21361" s="40" t="s">
        <v>239</v>
      </c>
      <c r="F21361" s="48">
        <v>84476</v>
      </c>
      <c r="G21361" s="48">
        <v>83844</v>
      </c>
      <c r="H21361" s="48">
        <v>81241</v>
      </c>
      <c r="I21361" s="48">
        <v>-2619</v>
      </c>
      <c r="T21361" s="48">
        <v>-2625</v>
      </c>
      <c r="W21361" s="48">
        <v>-657</v>
      </c>
      <c r="Y21361" s="48">
        <v>-1358</v>
      </c>
      <c r="AD21361" s="48">
        <v>-764</v>
      </c>
      <c r="AF21361" s="48">
        <v>1553</v>
      </c>
      <c r="AH21361" s="48">
        <v>-1399</v>
      </c>
      <c r="AJ21361" s="49">
        <v>16</v>
      </c>
      <c r="AK21361" s="49">
        <v>6</v>
      </c>
    </row>
    <row r="21362" spans="1:37">
      <c r="A21362" s="37" t="s">
        <v>37</v>
      </c>
      <c r="B21362" s="38">
        <v>43076.25</v>
      </c>
      <c r="C21362" s="39">
        <v>43076</v>
      </c>
      <c r="D21362" s="38">
        <v>43076.041666666664</v>
      </c>
      <c r="E21362" s="40" t="s">
        <v>239</v>
      </c>
      <c r="F21362" s="48">
        <v>81984</v>
      </c>
      <c r="G21362" s="48">
        <v>79825</v>
      </c>
      <c r="H21362" s="48">
        <v>77773</v>
      </c>
      <c r="I21362" s="48">
        <v>-2069</v>
      </c>
      <c r="T21362" s="48">
        <v>-2083</v>
      </c>
      <c r="W21362" s="48">
        <v>-734</v>
      </c>
      <c r="Y21362" s="48">
        <v>-1162</v>
      </c>
      <c r="AD21362" s="48">
        <v>-635</v>
      </c>
      <c r="AF21362" s="48">
        <v>1896</v>
      </c>
      <c r="AH21362" s="48">
        <v>-1448</v>
      </c>
      <c r="AJ21362" s="49">
        <v>17</v>
      </c>
      <c r="AK21362" s="49">
        <v>14</v>
      </c>
    </row>
    <row r="21363" spans="1:37">
      <c r="A21363" s="37" t="s">
        <v>37</v>
      </c>
      <c r="B21363" s="38">
        <v>43076.291666666664</v>
      </c>
      <c r="C21363" s="39">
        <v>43076</v>
      </c>
      <c r="D21363" s="38">
        <v>43076.083333333336</v>
      </c>
      <c r="E21363" s="40" t="s">
        <v>239</v>
      </c>
      <c r="F21363" s="48">
        <v>79683</v>
      </c>
      <c r="G21363" s="48">
        <v>77666</v>
      </c>
      <c r="H21363" s="48">
        <v>75541</v>
      </c>
      <c r="I21363" s="48">
        <v>-2139</v>
      </c>
      <c r="T21363" s="48">
        <v>-2151</v>
      </c>
      <c r="W21363" s="48">
        <v>-737</v>
      </c>
      <c r="Y21363" s="48">
        <v>-1134</v>
      </c>
      <c r="AD21363" s="48">
        <v>-549</v>
      </c>
      <c r="AF21363" s="48">
        <v>1926</v>
      </c>
      <c r="AH21363" s="48">
        <v>-1657</v>
      </c>
      <c r="AJ21363" s="49">
        <v>14</v>
      </c>
      <c r="AK21363" s="49">
        <v>12</v>
      </c>
    </row>
    <row r="21364" spans="1:37">
      <c r="A21364" s="37" t="s">
        <v>37</v>
      </c>
      <c r="B21364" s="38">
        <v>43076.333333333336</v>
      </c>
      <c r="C21364" s="39">
        <v>43076</v>
      </c>
      <c r="D21364" s="38">
        <v>43076.125</v>
      </c>
      <c r="E21364" s="40" t="s">
        <v>239</v>
      </c>
      <c r="F21364" s="48">
        <v>78578</v>
      </c>
      <c r="G21364" s="48">
        <v>76524</v>
      </c>
      <c r="H21364" s="48">
        <v>74474</v>
      </c>
      <c r="I21364" s="48">
        <v>-2064</v>
      </c>
      <c r="T21364" s="48">
        <v>-2069</v>
      </c>
      <c r="W21364" s="48">
        <v>-548</v>
      </c>
      <c r="Y21364" s="48">
        <v>-1046</v>
      </c>
      <c r="AD21364" s="48">
        <v>-531</v>
      </c>
      <c r="AF21364" s="48">
        <v>1856</v>
      </c>
      <c r="AH21364" s="48">
        <v>-1800</v>
      </c>
      <c r="AJ21364" s="49">
        <v>14</v>
      </c>
      <c r="AK21364" s="49">
        <v>5</v>
      </c>
    </row>
    <row r="21365" spans="1:37">
      <c r="A21365" s="37" t="s">
        <v>37</v>
      </c>
      <c r="B21365" s="38">
        <v>43076.375</v>
      </c>
      <c r="C21365" s="39">
        <v>43076</v>
      </c>
      <c r="D21365" s="38">
        <v>43076.166666666664</v>
      </c>
      <c r="E21365" s="40" t="s">
        <v>239</v>
      </c>
      <c r="F21365" s="48">
        <v>78642</v>
      </c>
      <c r="G21365" s="48">
        <v>76199</v>
      </c>
      <c r="H21365" s="48">
        <v>74111</v>
      </c>
      <c r="I21365" s="48">
        <v>-2105</v>
      </c>
      <c r="T21365" s="48">
        <v>-2112</v>
      </c>
      <c r="W21365" s="48">
        <v>-456</v>
      </c>
      <c r="Y21365" s="48">
        <v>-1087</v>
      </c>
      <c r="AD21365" s="48">
        <v>-565</v>
      </c>
      <c r="AF21365" s="48">
        <v>1898</v>
      </c>
      <c r="AH21365" s="48">
        <v>-1902</v>
      </c>
      <c r="AJ21365" s="49">
        <v>17</v>
      </c>
      <c r="AK21365" s="49">
        <v>7</v>
      </c>
    </row>
    <row r="21366" spans="1:37">
      <c r="A21366" s="37" t="s">
        <v>37</v>
      </c>
      <c r="B21366" s="38">
        <v>43076.416666666664</v>
      </c>
      <c r="C21366" s="39">
        <v>43076</v>
      </c>
      <c r="D21366" s="38">
        <v>43076.208333333336</v>
      </c>
      <c r="E21366" s="40" t="s">
        <v>239</v>
      </c>
      <c r="F21366" s="48">
        <v>79112</v>
      </c>
      <c r="G21366" s="48">
        <v>76973</v>
      </c>
      <c r="H21366" s="48">
        <v>74946</v>
      </c>
      <c r="I21366" s="48">
        <v>-2040</v>
      </c>
      <c r="T21366" s="48">
        <v>-2048</v>
      </c>
      <c r="W21366" s="48">
        <v>-420</v>
      </c>
      <c r="Y21366" s="48">
        <v>-1113</v>
      </c>
      <c r="AD21366" s="48">
        <v>-540</v>
      </c>
      <c r="AF21366" s="48">
        <v>1840</v>
      </c>
      <c r="AH21366" s="48">
        <v>-1815</v>
      </c>
      <c r="AJ21366" s="49">
        <v>13</v>
      </c>
      <c r="AK21366" s="49">
        <v>8</v>
      </c>
    </row>
    <row r="21367" spans="1:37">
      <c r="A21367" s="37" t="s">
        <v>37</v>
      </c>
      <c r="B21367" s="38">
        <v>43076.458333333336</v>
      </c>
      <c r="C21367" s="39">
        <v>43076</v>
      </c>
      <c r="D21367" s="38">
        <v>43076.25</v>
      </c>
      <c r="E21367" s="40" t="s">
        <v>239</v>
      </c>
      <c r="F21367" s="48">
        <v>81196</v>
      </c>
      <c r="G21367" s="48">
        <v>79316</v>
      </c>
      <c r="H21367" s="48">
        <v>77469</v>
      </c>
      <c r="I21367" s="48">
        <v>-1865</v>
      </c>
      <c r="T21367" s="48">
        <v>-1872</v>
      </c>
      <c r="W21367" s="48">
        <v>-456</v>
      </c>
      <c r="Y21367" s="48">
        <v>-1016</v>
      </c>
      <c r="AD21367" s="48">
        <v>-440</v>
      </c>
      <c r="AF21367" s="48">
        <v>1785</v>
      </c>
      <c r="AH21367" s="48">
        <v>-1745</v>
      </c>
      <c r="AJ21367" s="49">
        <v>18</v>
      </c>
      <c r="AK21367" s="49">
        <v>7</v>
      </c>
    </row>
    <row r="21368" spans="1:37">
      <c r="A21368" s="37" t="s">
        <v>37</v>
      </c>
      <c r="B21368" s="38">
        <v>43076.5</v>
      </c>
      <c r="C21368" s="39">
        <v>43076</v>
      </c>
      <c r="D21368" s="38">
        <v>43076.291666666664</v>
      </c>
      <c r="E21368" s="40" t="s">
        <v>239</v>
      </c>
      <c r="F21368" s="48">
        <v>87188</v>
      </c>
      <c r="G21368" s="48">
        <v>84810</v>
      </c>
      <c r="H21368" s="48">
        <v>83335</v>
      </c>
      <c r="I21368" s="48">
        <v>-1493</v>
      </c>
      <c r="T21368" s="48">
        <v>-1501</v>
      </c>
      <c r="W21368" s="48">
        <v>-485</v>
      </c>
      <c r="Y21368" s="48">
        <v>-685</v>
      </c>
      <c r="AD21368" s="48">
        <v>-529</v>
      </c>
      <c r="AF21368" s="48">
        <v>1699</v>
      </c>
      <c r="AH21368" s="48">
        <v>-1501</v>
      </c>
      <c r="AJ21368" s="49">
        <v>18</v>
      </c>
      <c r="AK21368" s="49">
        <v>8</v>
      </c>
    </row>
    <row r="21369" spans="1:37">
      <c r="A21369" s="37" t="s">
        <v>37</v>
      </c>
      <c r="B21369" s="38">
        <v>43076.541666666664</v>
      </c>
      <c r="C21369" s="39">
        <v>43076</v>
      </c>
      <c r="D21369" s="38">
        <v>43076.333333333336</v>
      </c>
      <c r="E21369" s="40" t="s">
        <v>239</v>
      </c>
      <c r="F21369" s="48">
        <v>93966</v>
      </c>
      <c r="G21369" s="48">
        <v>91911</v>
      </c>
      <c r="H21369" s="48">
        <v>90041</v>
      </c>
      <c r="I21369" s="48">
        <v>-1890</v>
      </c>
      <c r="T21369" s="48">
        <v>-1895</v>
      </c>
      <c r="W21369" s="48">
        <v>-784</v>
      </c>
      <c r="Y21369" s="48">
        <v>-791</v>
      </c>
      <c r="AD21369" s="48">
        <v>-327</v>
      </c>
      <c r="AF21369" s="48">
        <v>1567</v>
      </c>
      <c r="AH21369" s="48">
        <v>-1560</v>
      </c>
      <c r="AJ21369" s="49">
        <v>20</v>
      </c>
      <c r="AK21369" s="49">
        <v>5</v>
      </c>
    </row>
    <row r="21370" spans="1:37">
      <c r="A21370" s="37" t="s">
        <v>37</v>
      </c>
      <c r="B21370" s="38">
        <v>43076.583333333336</v>
      </c>
      <c r="C21370" s="39">
        <v>43076</v>
      </c>
      <c r="D21370" s="38">
        <v>43076.375</v>
      </c>
      <c r="E21370" s="40" t="s">
        <v>239</v>
      </c>
      <c r="F21370" s="48">
        <v>95916</v>
      </c>
      <c r="G21370" s="48">
        <v>93992</v>
      </c>
      <c r="H21370" s="48">
        <v>92169</v>
      </c>
      <c r="I21370" s="48">
        <v>-1838</v>
      </c>
      <c r="T21370" s="48">
        <v>-1842</v>
      </c>
      <c r="W21370" s="48">
        <v>-833</v>
      </c>
      <c r="Y21370" s="48">
        <v>-835</v>
      </c>
      <c r="AD21370" s="48">
        <v>-221</v>
      </c>
      <c r="AF21370" s="48">
        <v>1606</v>
      </c>
      <c r="AH21370" s="48">
        <v>-1559</v>
      </c>
      <c r="AJ21370" s="49">
        <v>15</v>
      </c>
      <c r="AK21370" s="49">
        <v>4</v>
      </c>
    </row>
    <row r="21371" spans="1:37">
      <c r="A21371" s="37" t="s">
        <v>37</v>
      </c>
      <c r="B21371" s="38">
        <v>43076.625</v>
      </c>
      <c r="C21371" s="39">
        <v>43076</v>
      </c>
      <c r="D21371" s="38">
        <v>43076.416666666664</v>
      </c>
      <c r="E21371" s="40" t="s">
        <v>239</v>
      </c>
      <c r="F21371" s="48">
        <v>95470</v>
      </c>
      <c r="G21371" s="48">
        <v>93400</v>
      </c>
      <c r="H21371" s="48">
        <v>91857</v>
      </c>
      <c r="I21371" s="48">
        <v>-1561</v>
      </c>
      <c r="T21371" s="48">
        <v>-1565</v>
      </c>
      <c r="W21371" s="48">
        <v>-727</v>
      </c>
      <c r="Y21371" s="48">
        <v>-1046</v>
      </c>
      <c r="AD21371" s="48">
        <v>-102</v>
      </c>
      <c r="AF21371" s="48">
        <v>1775</v>
      </c>
      <c r="AH21371" s="48">
        <v>-1465</v>
      </c>
      <c r="AJ21371" s="49">
        <v>18</v>
      </c>
      <c r="AK21371" s="49">
        <v>4</v>
      </c>
    </row>
    <row r="21372" spans="1:37">
      <c r="A21372" s="37" t="s">
        <v>37</v>
      </c>
      <c r="B21372" s="38">
        <v>43076.666666666664</v>
      </c>
      <c r="C21372" s="39">
        <v>43076</v>
      </c>
      <c r="D21372" s="38">
        <v>43076.458333333336</v>
      </c>
      <c r="E21372" s="40" t="s">
        <v>239</v>
      </c>
      <c r="F21372" s="48">
        <v>94452</v>
      </c>
      <c r="G21372" s="48">
        <v>93126</v>
      </c>
      <c r="H21372" s="48">
        <v>91304</v>
      </c>
      <c r="I21372" s="48">
        <v>-1840</v>
      </c>
      <c r="T21372" s="48">
        <v>-1844</v>
      </c>
      <c r="W21372" s="48">
        <v>-599</v>
      </c>
      <c r="Y21372" s="48">
        <v>-1519</v>
      </c>
      <c r="AD21372" s="48">
        <v>-100</v>
      </c>
      <c r="AF21372" s="48">
        <v>1891</v>
      </c>
      <c r="AH21372" s="48">
        <v>-1517</v>
      </c>
      <c r="AJ21372" s="49">
        <v>18</v>
      </c>
      <c r="AK21372" s="49">
        <v>4</v>
      </c>
    </row>
    <row r="21373" spans="1:37">
      <c r="A21373" s="37" t="s">
        <v>37</v>
      </c>
      <c r="B21373" s="38">
        <v>43076.708333333336</v>
      </c>
      <c r="C21373" s="39">
        <v>43076</v>
      </c>
      <c r="D21373" s="38">
        <v>43076.5</v>
      </c>
      <c r="E21373" s="40" t="s">
        <v>239</v>
      </c>
      <c r="F21373" s="48">
        <v>93122</v>
      </c>
      <c r="G21373" s="48">
        <v>92527</v>
      </c>
      <c r="H21373" s="48">
        <v>89928</v>
      </c>
      <c r="I21373" s="48">
        <v>-2614</v>
      </c>
      <c r="T21373" s="48">
        <v>-2611</v>
      </c>
      <c r="W21373" s="48">
        <v>-613</v>
      </c>
      <c r="Y21373" s="48">
        <v>-1879</v>
      </c>
      <c r="AD21373" s="48">
        <v>-253</v>
      </c>
      <c r="AF21373" s="48">
        <v>1680</v>
      </c>
      <c r="AH21373" s="48">
        <v>-1546</v>
      </c>
      <c r="AJ21373" s="49">
        <v>15</v>
      </c>
      <c r="AK21373" s="49">
        <v>-3</v>
      </c>
    </row>
    <row r="21374" spans="1:37">
      <c r="A21374" s="37" t="s">
        <v>37</v>
      </c>
      <c r="B21374" s="38">
        <v>43076.75</v>
      </c>
      <c r="C21374" s="39">
        <v>43076</v>
      </c>
      <c r="D21374" s="38">
        <v>43076.541666666664</v>
      </c>
      <c r="E21374" s="40" t="s">
        <v>239</v>
      </c>
      <c r="F21374" s="48">
        <v>91671</v>
      </c>
      <c r="G21374" s="48">
        <v>90743</v>
      </c>
      <c r="H21374" s="48">
        <v>88348</v>
      </c>
      <c r="I21374" s="48">
        <v>-2412</v>
      </c>
      <c r="T21374" s="48">
        <v>-2417</v>
      </c>
      <c r="W21374" s="48">
        <v>-237</v>
      </c>
      <c r="Y21374" s="48">
        <v>-1656</v>
      </c>
      <c r="AD21374" s="48">
        <v>-587</v>
      </c>
      <c r="AF21374" s="48">
        <v>1640</v>
      </c>
      <c r="AH21374" s="48">
        <v>-1577</v>
      </c>
      <c r="AJ21374" s="49">
        <v>17</v>
      </c>
      <c r="AK21374" s="49">
        <v>5</v>
      </c>
    </row>
    <row r="21375" spans="1:37">
      <c r="A21375" s="37" t="s">
        <v>37</v>
      </c>
      <c r="B21375" s="38">
        <v>43076.791666666664</v>
      </c>
      <c r="C21375" s="39">
        <v>43076</v>
      </c>
      <c r="D21375" s="38">
        <v>43076.583333333336</v>
      </c>
      <c r="E21375" s="40" t="s">
        <v>239</v>
      </c>
      <c r="F21375" s="48">
        <v>90491</v>
      </c>
      <c r="G21375" s="48">
        <v>89969</v>
      </c>
      <c r="H21375" s="48">
        <v>87831</v>
      </c>
      <c r="I21375" s="48">
        <v>-2155</v>
      </c>
      <c r="T21375" s="48">
        <v>-2168</v>
      </c>
      <c r="W21375" s="48">
        <v>-468</v>
      </c>
      <c r="Y21375" s="48">
        <v>-1214</v>
      </c>
      <c r="AD21375" s="48">
        <v>-649</v>
      </c>
      <c r="AF21375" s="48">
        <v>1815</v>
      </c>
      <c r="AH21375" s="48">
        <v>-1652</v>
      </c>
      <c r="AJ21375" s="49">
        <v>17</v>
      </c>
      <c r="AK21375" s="49">
        <v>13</v>
      </c>
    </row>
    <row r="21376" spans="1:37">
      <c r="A21376" s="37" t="s">
        <v>37</v>
      </c>
      <c r="B21376" s="38">
        <v>43076.833333333336</v>
      </c>
      <c r="C21376" s="39">
        <v>43076</v>
      </c>
      <c r="D21376" s="38">
        <v>43076.625</v>
      </c>
      <c r="E21376" s="40" t="s">
        <v>239</v>
      </c>
      <c r="F21376" s="48">
        <v>89681</v>
      </c>
      <c r="G21376" s="48">
        <v>89500</v>
      </c>
      <c r="H21376" s="48">
        <v>87334</v>
      </c>
      <c r="I21376" s="48">
        <v>-2182</v>
      </c>
      <c r="T21376" s="48">
        <v>-2186</v>
      </c>
      <c r="W21376" s="48">
        <v>-426</v>
      </c>
      <c r="Y21376" s="48">
        <v>-1166</v>
      </c>
      <c r="AD21376" s="48">
        <v>-743</v>
      </c>
      <c r="AF21376" s="48">
        <v>1941</v>
      </c>
      <c r="AH21376" s="48">
        <v>-1792</v>
      </c>
      <c r="AJ21376" s="49">
        <v>16</v>
      </c>
      <c r="AK21376" s="49">
        <v>4</v>
      </c>
    </row>
    <row r="21377" spans="1:37">
      <c r="A21377" s="37" t="s">
        <v>37</v>
      </c>
      <c r="B21377" s="38">
        <v>43076.875</v>
      </c>
      <c r="C21377" s="39">
        <v>43076</v>
      </c>
      <c r="D21377" s="38">
        <v>43076.666666666664</v>
      </c>
      <c r="E21377" s="40" t="s">
        <v>239</v>
      </c>
      <c r="F21377" s="48">
        <v>88859</v>
      </c>
      <c r="G21377" s="48">
        <v>88952</v>
      </c>
      <c r="H21377" s="48">
        <v>86970</v>
      </c>
      <c r="I21377" s="48">
        <v>-2000</v>
      </c>
      <c r="T21377" s="48">
        <v>-2017</v>
      </c>
      <c r="W21377" s="48">
        <v>-158</v>
      </c>
      <c r="Y21377" s="48">
        <v>-1140</v>
      </c>
      <c r="AD21377" s="48">
        <v>-769</v>
      </c>
      <c r="AF21377" s="48">
        <v>1804</v>
      </c>
      <c r="AH21377" s="48">
        <v>-1754</v>
      </c>
      <c r="AJ21377" s="49">
        <v>18</v>
      </c>
      <c r="AK21377" s="49">
        <v>17</v>
      </c>
    </row>
    <row r="21378" spans="1:37">
      <c r="A21378" s="37" t="s">
        <v>37</v>
      </c>
      <c r="B21378" s="38">
        <v>43076.916666666664</v>
      </c>
      <c r="C21378" s="39">
        <v>43076</v>
      </c>
      <c r="D21378" s="38">
        <v>43076.708333333336</v>
      </c>
      <c r="E21378" s="40" t="s">
        <v>239</v>
      </c>
      <c r="F21378" s="48">
        <v>89166</v>
      </c>
      <c r="G21378" s="48">
        <v>89455</v>
      </c>
      <c r="H21378" s="48">
        <v>87634</v>
      </c>
      <c r="I21378" s="48">
        <v>-1839</v>
      </c>
      <c r="T21378" s="48">
        <v>-1852</v>
      </c>
      <c r="W21378" s="48">
        <v>-232</v>
      </c>
      <c r="Y21378" s="48">
        <v>-1053</v>
      </c>
      <c r="AD21378" s="48">
        <v>-774</v>
      </c>
      <c r="AF21378" s="48">
        <v>1676</v>
      </c>
      <c r="AH21378" s="48">
        <v>-1469</v>
      </c>
      <c r="AJ21378" s="49">
        <v>18</v>
      </c>
      <c r="AK21378" s="49">
        <v>13</v>
      </c>
    </row>
    <row r="21379" spans="1:37">
      <c r="A21379" s="37" t="s">
        <v>37</v>
      </c>
      <c r="B21379" s="38">
        <v>43076.958333333336</v>
      </c>
      <c r="C21379" s="39">
        <v>43076</v>
      </c>
      <c r="D21379" s="38">
        <v>43076.75</v>
      </c>
      <c r="E21379" s="40" t="s">
        <v>239</v>
      </c>
      <c r="F21379" s="48">
        <v>92770</v>
      </c>
      <c r="G21379" s="48">
        <v>93274</v>
      </c>
      <c r="H21379" s="48">
        <v>91289</v>
      </c>
      <c r="I21379" s="48">
        <v>-2000</v>
      </c>
      <c r="T21379" s="48">
        <v>-2003</v>
      </c>
      <c r="W21379" s="48">
        <v>-108</v>
      </c>
      <c r="Y21379" s="48">
        <v>-1321</v>
      </c>
      <c r="AD21379" s="48">
        <v>-626</v>
      </c>
      <c r="AF21379" s="48">
        <v>1229</v>
      </c>
      <c r="AH21379" s="48">
        <v>-1177</v>
      </c>
      <c r="AJ21379" s="49">
        <v>15</v>
      </c>
      <c r="AK21379" s="49">
        <v>3</v>
      </c>
    </row>
    <row r="21380" spans="1:37">
      <c r="A21380" s="37" t="s">
        <v>37</v>
      </c>
      <c r="B21380" s="38">
        <v>43077</v>
      </c>
      <c r="C21380" s="39">
        <v>43076</v>
      </c>
      <c r="D21380" s="38">
        <v>43076.791666666664</v>
      </c>
      <c r="E21380" s="40" t="s">
        <v>239</v>
      </c>
      <c r="F21380" s="48">
        <v>97322</v>
      </c>
      <c r="G21380" s="48">
        <v>97970</v>
      </c>
      <c r="H21380" s="48">
        <v>95656</v>
      </c>
      <c r="I21380" s="48">
        <v>-2332</v>
      </c>
      <c r="T21380" s="48">
        <v>-2326</v>
      </c>
      <c r="W21380" s="48">
        <v>-407</v>
      </c>
      <c r="Y21380" s="48">
        <v>-1345</v>
      </c>
      <c r="AD21380" s="48">
        <v>-465</v>
      </c>
      <c r="AF21380" s="48">
        <v>1047</v>
      </c>
      <c r="AH21380" s="48">
        <v>-1156</v>
      </c>
      <c r="AJ21380" s="49">
        <v>18</v>
      </c>
      <c r="AK21380" s="49">
        <v>-6</v>
      </c>
    </row>
    <row r="21381" spans="1:37">
      <c r="A21381" s="37" t="s">
        <v>37</v>
      </c>
      <c r="B21381" s="38">
        <v>43077.041666666664</v>
      </c>
      <c r="C21381" s="39">
        <v>43076</v>
      </c>
      <c r="D21381" s="38">
        <v>43076.833333333336</v>
      </c>
      <c r="E21381" s="40" t="s">
        <v>239</v>
      </c>
      <c r="F21381" s="48">
        <v>98321</v>
      </c>
      <c r="G21381" s="48">
        <v>98576</v>
      </c>
      <c r="H21381" s="48">
        <v>95878</v>
      </c>
      <c r="I21381" s="48">
        <v>-2716</v>
      </c>
      <c r="T21381" s="48">
        <v>-2725</v>
      </c>
      <c r="W21381" s="48">
        <v>-551</v>
      </c>
      <c r="Y21381" s="48">
        <v>-790</v>
      </c>
      <c r="AD21381" s="48">
        <v>-548</v>
      </c>
      <c r="AF21381" s="48">
        <v>795</v>
      </c>
      <c r="AH21381" s="48">
        <v>-1631</v>
      </c>
      <c r="AJ21381" s="49">
        <v>18</v>
      </c>
      <c r="AK21381" s="49">
        <v>9</v>
      </c>
    </row>
    <row r="21382" spans="1:37">
      <c r="A21382" s="37" t="s">
        <v>37</v>
      </c>
      <c r="B21382" s="38">
        <v>43077.083333333336</v>
      </c>
      <c r="C21382" s="39">
        <v>43076</v>
      </c>
      <c r="D21382" s="38">
        <v>43076.875</v>
      </c>
      <c r="E21382" s="40" t="s">
        <v>239</v>
      </c>
      <c r="F21382" s="48">
        <v>97720</v>
      </c>
      <c r="G21382" s="48">
        <v>97838</v>
      </c>
      <c r="H21382" s="48">
        <v>95087</v>
      </c>
      <c r="I21382" s="48">
        <v>-2770</v>
      </c>
      <c r="T21382" s="48">
        <v>-2764</v>
      </c>
      <c r="W21382" s="48">
        <v>-448</v>
      </c>
      <c r="Y21382" s="48">
        <v>-803</v>
      </c>
      <c r="AD21382" s="48">
        <v>-580</v>
      </c>
      <c r="AF21382" s="48">
        <v>855</v>
      </c>
      <c r="AH21382" s="48">
        <v>-1788</v>
      </c>
      <c r="AJ21382" s="49">
        <v>19</v>
      </c>
      <c r="AK21382" s="49">
        <v>-6</v>
      </c>
    </row>
    <row r="21383" spans="1:37">
      <c r="A21383" s="37" t="s">
        <v>37</v>
      </c>
      <c r="B21383" s="38">
        <v>43077.125</v>
      </c>
      <c r="C21383" s="39">
        <v>43076</v>
      </c>
      <c r="D21383" s="38">
        <v>43076.916666666664</v>
      </c>
      <c r="E21383" s="40" t="s">
        <v>239</v>
      </c>
      <c r="F21383" s="48">
        <v>95970</v>
      </c>
      <c r="G21383" s="48">
        <v>96691</v>
      </c>
      <c r="H21383" s="48">
        <v>94319</v>
      </c>
      <c r="I21383" s="48">
        <v>-2388</v>
      </c>
      <c r="T21383" s="48">
        <v>-2399</v>
      </c>
      <c r="W21383" s="48">
        <v>-457</v>
      </c>
      <c r="Y21383" s="48">
        <v>-848</v>
      </c>
      <c r="AD21383" s="48">
        <v>-620</v>
      </c>
      <c r="AF21383" s="48">
        <v>1299</v>
      </c>
      <c r="AH21383" s="48">
        <v>-1773</v>
      </c>
      <c r="AJ21383" s="49">
        <v>16</v>
      </c>
      <c r="AK21383" s="49">
        <v>11</v>
      </c>
    </row>
    <row r="21384" spans="1:37">
      <c r="A21384" s="37" t="s">
        <v>37</v>
      </c>
      <c r="B21384" s="38">
        <v>43077.166666666664</v>
      </c>
      <c r="C21384" s="39">
        <v>43076</v>
      </c>
      <c r="D21384" s="38">
        <v>43076.958333333336</v>
      </c>
      <c r="E21384" s="40" t="s">
        <v>239</v>
      </c>
      <c r="F21384" s="48">
        <v>92535</v>
      </c>
      <c r="G21384" s="48">
        <v>93369</v>
      </c>
      <c r="H21384" s="48">
        <v>91522</v>
      </c>
      <c r="I21384" s="48">
        <v>-1866</v>
      </c>
      <c r="T21384" s="48">
        <v>-1869</v>
      </c>
      <c r="W21384" s="48">
        <v>-250</v>
      </c>
      <c r="Y21384" s="48">
        <v>-837</v>
      </c>
      <c r="AD21384" s="48">
        <v>-710</v>
      </c>
      <c r="AF21384" s="48">
        <v>1515</v>
      </c>
      <c r="AH21384" s="48">
        <v>-1587</v>
      </c>
      <c r="AJ21384" s="49">
        <v>19</v>
      </c>
      <c r="AK21384" s="49">
        <v>3</v>
      </c>
    </row>
    <row r="21385" spans="1:37">
      <c r="A21385" s="37" t="s">
        <v>37</v>
      </c>
      <c r="B21385" s="38">
        <v>43077.208333333336</v>
      </c>
      <c r="C21385" s="39">
        <v>43076</v>
      </c>
      <c r="D21385" s="38">
        <v>43077</v>
      </c>
      <c r="E21385" s="40" t="s">
        <v>239</v>
      </c>
      <c r="F21385" s="48">
        <v>88608</v>
      </c>
      <c r="G21385" s="48">
        <v>88719</v>
      </c>
      <c r="H21385" s="48">
        <v>87709</v>
      </c>
      <c r="I21385" s="48">
        <v>-1024</v>
      </c>
      <c r="T21385" s="48">
        <v>-1034</v>
      </c>
      <c r="W21385" s="48">
        <v>-118</v>
      </c>
      <c r="Y21385" s="48">
        <v>-713</v>
      </c>
      <c r="AD21385" s="48">
        <v>-787</v>
      </c>
      <c r="AF21385" s="48">
        <v>1631</v>
      </c>
      <c r="AH21385" s="48">
        <v>-1047</v>
      </c>
      <c r="AJ21385" s="49">
        <v>14</v>
      </c>
      <c r="AK21385" s="49">
        <v>10</v>
      </c>
    </row>
    <row r="21386" spans="1:37">
      <c r="A21386" s="37" t="s">
        <v>37</v>
      </c>
      <c r="B21386" s="38">
        <v>43077.25</v>
      </c>
      <c r="C21386" s="39">
        <v>43077</v>
      </c>
      <c r="D21386" s="38">
        <v>43077.041666666664</v>
      </c>
      <c r="E21386" s="40" t="s">
        <v>239</v>
      </c>
      <c r="F21386" s="48">
        <v>86222</v>
      </c>
      <c r="G21386" s="48">
        <v>84881</v>
      </c>
      <c r="H21386" s="48">
        <v>84067</v>
      </c>
      <c r="I21386" s="48">
        <v>-831</v>
      </c>
      <c r="T21386" s="48">
        <v>-836</v>
      </c>
      <c r="W21386" s="48">
        <v>92</v>
      </c>
      <c r="Y21386" s="48">
        <v>-998</v>
      </c>
      <c r="AD21386" s="48">
        <v>-621</v>
      </c>
      <c r="AF21386" s="48">
        <v>1712</v>
      </c>
      <c r="AH21386" s="48">
        <v>-1021</v>
      </c>
      <c r="AJ21386" s="49">
        <v>17</v>
      </c>
      <c r="AK21386" s="49">
        <v>5</v>
      </c>
    </row>
    <row r="21387" spans="1:37">
      <c r="A21387" s="37" t="s">
        <v>37</v>
      </c>
      <c r="B21387" s="38">
        <v>43077.291666666664</v>
      </c>
      <c r="C21387" s="39">
        <v>43077</v>
      </c>
      <c r="D21387" s="38">
        <v>43077.083333333336</v>
      </c>
      <c r="E21387" s="40" t="s">
        <v>239</v>
      </c>
      <c r="F21387" s="48">
        <v>84101</v>
      </c>
      <c r="G21387" s="48">
        <v>82757</v>
      </c>
      <c r="H21387" s="48">
        <v>81514</v>
      </c>
      <c r="I21387" s="48">
        <v>-1261</v>
      </c>
      <c r="T21387" s="48">
        <v>-1271</v>
      </c>
      <c r="W21387" s="48">
        <v>-124</v>
      </c>
      <c r="Y21387" s="48">
        <v>-948</v>
      </c>
      <c r="AD21387" s="48">
        <v>-598</v>
      </c>
      <c r="AF21387" s="48">
        <v>1769</v>
      </c>
      <c r="AH21387" s="48">
        <v>-1370</v>
      </c>
      <c r="AJ21387" s="49">
        <v>18</v>
      </c>
      <c r="AK21387" s="49">
        <v>10</v>
      </c>
    </row>
    <row r="21388" spans="1:37">
      <c r="A21388" s="37" t="s">
        <v>37</v>
      </c>
      <c r="B21388" s="38">
        <v>43077.333333333336</v>
      </c>
      <c r="C21388" s="39">
        <v>43077</v>
      </c>
      <c r="D21388" s="38">
        <v>43077.125</v>
      </c>
      <c r="E21388" s="40" t="s">
        <v>239</v>
      </c>
      <c r="F21388" s="48">
        <v>82983</v>
      </c>
      <c r="G21388" s="48">
        <v>81646</v>
      </c>
      <c r="H21388" s="48">
        <v>80027</v>
      </c>
      <c r="I21388" s="48">
        <v>-1633</v>
      </c>
      <c r="T21388" s="48">
        <v>-1636</v>
      </c>
      <c r="W21388" s="48">
        <v>-366</v>
      </c>
      <c r="Y21388" s="48">
        <v>-1028</v>
      </c>
      <c r="AD21388" s="48">
        <v>-664</v>
      </c>
      <c r="AF21388" s="48">
        <v>1921</v>
      </c>
      <c r="AH21388" s="48">
        <v>-1499</v>
      </c>
      <c r="AJ21388" s="49">
        <v>14</v>
      </c>
      <c r="AK21388" s="49">
        <v>3</v>
      </c>
    </row>
    <row r="21389" spans="1:37">
      <c r="A21389" s="37" t="s">
        <v>37</v>
      </c>
      <c r="B21389" s="38">
        <v>43077.375</v>
      </c>
      <c r="C21389" s="39">
        <v>43077</v>
      </c>
      <c r="D21389" s="38">
        <v>43077.166666666664</v>
      </c>
      <c r="E21389" s="40" t="s">
        <v>239</v>
      </c>
      <c r="F21389" s="48">
        <v>82722</v>
      </c>
      <c r="G21389" s="48">
        <v>81170</v>
      </c>
      <c r="H21389" s="48">
        <v>79517</v>
      </c>
      <c r="I21389" s="48">
        <v>-1671</v>
      </c>
      <c r="T21389" s="48">
        <v>-1671</v>
      </c>
      <c r="W21389" s="48">
        <v>-501</v>
      </c>
      <c r="Y21389" s="48">
        <v>-1101</v>
      </c>
      <c r="AD21389" s="48">
        <v>-716</v>
      </c>
      <c r="AF21389" s="48">
        <v>2066</v>
      </c>
      <c r="AH21389" s="48">
        <v>-1419</v>
      </c>
      <c r="AJ21389" s="49">
        <v>18</v>
      </c>
      <c r="AK21389" s="49">
        <v>0</v>
      </c>
    </row>
    <row r="21390" spans="1:37">
      <c r="A21390" s="37" t="s">
        <v>37</v>
      </c>
      <c r="B21390" s="38">
        <v>43077.416666666664</v>
      </c>
      <c r="C21390" s="39">
        <v>43077</v>
      </c>
      <c r="D21390" s="38">
        <v>43077.208333333336</v>
      </c>
      <c r="E21390" s="40" t="s">
        <v>239</v>
      </c>
      <c r="F21390" s="48">
        <v>83350</v>
      </c>
      <c r="G21390" s="48">
        <v>81878</v>
      </c>
      <c r="H21390" s="48">
        <v>80211</v>
      </c>
      <c r="I21390" s="48">
        <v>-1681</v>
      </c>
      <c r="T21390" s="48">
        <v>-1692</v>
      </c>
      <c r="W21390" s="48">
        <v>-458</v>
      </c>
      <c r="Y21390" s="48">
        <v>-1058</v>
      </c>
      <c r="AD21390" s="48">
        <v>-717</v>
      </c>
      <c r="AF21390" s="48">
        <v>2017</v>
      </c>
      <c r="AH21390" s="48">
        <v>-1476</v>
      </c>
      <c r="AJ21390" s="49">
        <v>14</v>
      </c>
      <c r="AK21390" s="49">
        <v>11</v>
      </c>
    </row>
    <row r="21391" spans="1:37">
      <c r="A21391" s="37" t="s">
        <v>37</v>
      </c>
      <c r="B21391" s="38">
        <v>43077.458333333336</v>
      </c>
      <c r="C21391" s="39">
        <v>43077</v>
      </c>
      <c r="D21391" s="38">
        <v>43077.25</v>
      </c>
      <c r="E21391" s="40" t="s">
        <v>239</v>
      </c>
      <c r="F21391" s="48">
        <v>85101</v>
      </c>
      <c r="G21391" s="48">
        <v>84186</v>
      </c>
      <c r="H21391" s="48">
        <v>82377</v>
      </c>
      <c r="I21391" s="48">
        <v>-1830</v>
      </c>
      <c r="T21391" s="48">
        <v>-1831</v>
      </c>
      <c r="W21391" s="48">
        <v>-669</v>
      </c>
      <c r="Y21391" s="48">
        <v>-888</v>
      </c>
      <c r="AD21391" s="48">
        <v>-675</v>
      </c>
      <c r="AF21391" s="48">
        <v>1905</v>
      </c>
      <c r="AH21391" s="48">
        <v>-1504</v>
      </c>
      <c r="AJ21391" s="49">
        <v>21</v>
      </c>
      <c r="AK21391" s="49">
        <v>1</v>
      </c>
    </row>
    <row r="21392" spans="1:37">
      <c r="A21392" s="37" t="s">
        <v>37</v>
      </c>
      <c r="B21392" s="38">
        <v>43077.5</v>
      </c>
      <c r="C21392" s="39">
        <v>43077</v>
      </c>
      <c r="D21392" s="38">
        <v>43077.291666666664</v>
      </c>
      <c r="E21392" s="40" t="s">
        <v>239</v>
      </c>
      <c r="F21392" s="48">
        <v>90673</v>
      </c>
      <c r="G21392" s="48">
        <v>89343</v>
      </c>
      <c r="H21392" s="48">
        <v>87471</v>
      </c>
      <c r="I21392" s="48">
        <v>-1890</v>
      </c>
      <c r="T21392" s="48">
        <v>-1895</v>
      </c>
      <c r="W21392" s="48">
        <v>-578</v>
      </c>
      <c r="Y21392" s="48">
        <v>-654</v>
      </c>
      <c r="AD21392" s="48">
        <v>-474</v>
      </c>
      <c r="AF21392" s="48">
        <v>1635</v>
      </c>
      <c r="AH21392" s="48">
        <v>-1824</v>
      </c>
      <c r="AJ21392" s="49">
        <v>18</v>
      </c>
      <c r="AK21392" s="49">
        <v>5</v>
      </c>
    </row>
    <row r="21393" spans="1:37">
      <c r="A21393" s="37" t="s">
        <v>37</v>
      </c>
      <c r="B21393" s="38">
        <v>43077.541666666664</v>
      </c>
      <c r="C21393" s="39">
        <v>43077</v>
      </c>
      <c r="D21393" s="38">
        <v>43077.333333333336</v>
      </c>
      <c r="E21393" s="40" t="s">
        <v>239</v>
      </c>
      <c r="F21393" s="48">
        <v>97190</v>
      </c>
      <c r="G21393" s="48">
        <v>96020</v>
      </c>
      <c r="H21393" s="48">
        <v>93388</v>
      </c>
      <c r="I21393" s="48">
        <v>-2649</v>
      </c>
      <c r="T21393" s="48">
        <v>-2651</v>
      </c>
      <c r="W21393" s="48">
        <v>-971</v>
      </c>
      <c r="Y21393" s="48">
        <v>-979</v>
      </c>
      <c r="AD21393" s="48">
        <v>-363</v>
      </c>
      <c r="AF21393" s="48">
        <v>1327</v>
      </c>
      <c r="AH21393" s="48">
        <v>-1665</v>
      </c>
      <c r="AJ21393" s="49">
        <v>17</v>
      </c>
      <c r="AK21393" s="49">
        <v>2</v>
      </c>
    </row>
    <row r="21394" spans="1:37">
      <c r="A21394" s="37" t="s">
        <v>37</v>
      </c>
      <c r="B21394" s="38">
        <v>43077.583333333336</v>
      </c>
      <c r="C21394" s="39">
        <v>43077</v>
      </c>
      <c r="D21394" s="38">
        <v>43077.375</v>
      </c>
      <c r="E21394" s="40" t="s">
        <v>239</v>
      </c>
      <c r="F21394" s="48">
        <v>99013</v>
      </c>
      <c r="G21394" s="48">
        <v>98473</v>
      </c>
      <c r="H21394" s="48">
        <v>95912</v>
      </c>
      <c r="I21394" s="48">
        <v>-2582</v>
      </c>
      <c r="T21394" s="48">
        <v>-2585</v>
      </c>
      <c r="W21394" s="48">
        <v>-924</v>
      </c>
      <c r="Y21394" s="48">
        <v>-1192</v>
      </c>
      <c r="AD21394" s="48">
        <v>-238</v>
      </c>
      <c r="AF21394" s="48">
        <v>1208</v>
      </c>
      <c r="AH21394" s="48">
        <v>-1439</v>
      </c>
      <c r="AJ21394" s="49">
        <v>21</v>
      </c>
      <c r="AK21394" s="49">
        <v>3</v>
      </c>
    </row>
    <row r="21395" spans="1:37">
      <c r="A21395" s="37" t="s">
        <v>37</v>
      </c>
      <c r="B21395" s="38">
        <v>43077.625</v>
      </c>
      <c r="C21395" s="39">
        <v>43077</v>
      </c>
      <c r="D21395" s="38">
        <v>43077.416666666664</v>
      </c>
      <c r="E21395" s="40" t="s">
        <v>239</v>
      </c>
      <c r="F21395" s="48">
        <v>98076</v>
      </c>
      <c r="G21395" s="48">
        <v>97315</v>
      </c>
      <c r="H21395" s="48">
        <v>95197</v>
      </c>
      <c r="I21395" s="48">
        <v>-2136</v>
      </c>
      <c r="T21395" s="48">
        <v>-2137</v>
      </c>
      <c r="W21395" s="48">
        <v>-844</v>
      </c>
      <c r="Y21395" s="48">
        <v>-744</v>
      </c>
      <c r="AD21395" s="48">
        <v>-217</v>
      </c>
      <c r="AF21395" s="48">
        <v>1362</v>
      </c>
      <c r="AH21395" s="48">
        <v>-1694</v>
      </c>
      <c r="AJ21395" s="49">
        <v>18</v>
      </c>
      <c r="AK21395" s="49">
        <v>1</v>
      </c>
    </row>
    <row r="21396" spans="1:37">
      <c r="A21396" s="37" t="s">
        <v>37</v>
      </c>
      <c r="B21396" s="38">
        <v>43077.666666666664</v>
      </c>
      <c r="C21396" s="39">
        <v>43077</v>
      </c>
      <c r="D21396" s="38">
        <v>43077.458333333336</v>
      </c>
      <c r="E21396" s="40" t="s">
        <v>239</v>
      </c>
      <c r="F21396" s="48">
        <v>96419</v>
      </c>
      <c r="G21396" s="48">
        <v>96053</v>
      </c>
      <c r="H21396" s="48">
        <v>94176</v>
      </c>
      <c r="I21396" s="48">
        <v>-1895</v>
      </c>
      <c r="T21396" s="48">
        <v>-1903</v>
      </c>
      <c r="W21396" s="48">
        <v>-724</v>
      </c>
      <c r="Y21396" s="48">
        <v>-540</v>
      </c>
      <c r="AD21396" s="48">
        <v>-355</v>
      </c>
      <c r="AF21396" s="48">
        <v>1504</v>
      </c>
      <c r="AH21396" s="48">
        <v>-1788</v>
      </c>
      <c r="AJ21396" s="49">
        <v>18</v>
      </c>
      <c r="AK21396" s="49">
        <v>8</v>
      </c>
    </row>
    <row r="21397" spans="1:37">
      <c r="A21397" s="37" t="s">
        <v>37</v>
      </c>
      <c r="B21397" s="38">
        <v>43077.708333333336</v>
      </c>
      <c r="C21397" s="39">
        <v>43077</v>
      </c>
      <c r="D21397" s="38">
        <v>43077.5</v>
      </c>
      <c r="E21397" s="40" t="s">
        <v>239</v>
      </c>
      <c r="F21397" s="48">
        <v>94313</v>
      </c>
      <c r="G21397" s="48">
        <v>94548</v>
      </c>
      <c r="H21397" s="48">
        <v>93059</v>
      </c>
      <c r="I21397" s="48">
        <v>-1507</v>
      </c>
      <c r="T21397" s="48">
        <v>-1507</v>
      </c>
      <c r="W21397" s="48">
        <v>-86</v>
      </c>
      <c r="Y21397" s="48">
        <v>-584</v>
      </c>
      <c r="AD21397" s="48">
        <v>-474</v>
      </c>
      <c r="AF21397" s="48">
        <v>1476</v>
      </c>
      <c r="AH21397" s="48">
        <v>-1839</v>
      </c>
      <c r="AJ21397" s="49">
        <v>18</v>
      </c>
      <c r="AK21397" s="49">
        <v>0</v>
      </c>
    </row>
    <row r="21398" spans="1:37">
      <c r="A21398" s="37" t="s">
        <v>37</v>
      </c>
      <c r="B21398" s="38">
        <v>43077.75</v>
      </c>
      <c r="C21398" s="39">
        <v>43077</v>
      </c>
      <c r="D21398" s="38">
        <v>43077.541666666664</v>
      </c>
      <c r="E21398" s="40" t="s">
        <v>239</v>
      </c>
      <c r="F21398" s="48">
        <v>92118</v>
      </c>
      <c r="G21398" s="48">
        <v>92869</v>
      </c>
      <c r="H21398" s="48">
        <v>91374</v>
      </c>
      <c r="I21398" s="48">
        <v>-1516</v>
      </c>
      <c r="T21398" s="48">
        <v>-1520</v>
      </c>
      <c r="W21398" s="48">
        <v>-432</v>
      </c>
      <c r="Y21398" s="48">
        <v>-506</v>
      </c>
      <c r="AD21398" s="48">
        <v>-686</v>
      </c>
      <c r="AF21398" s="48">
        <v>1765</v>
      </c>
      <c r="AH21398" s="48">
        <v>-1661</v>
      </c>
      <c r="AJ21398" s="49">
        <v>21</v>
      </c>
      <c r="AK21398" s="49">
        <v>4</v>
      </c>
    </row>
    <row r="21399" spans="1:37">
      <c r="A21399" s="37" t="s">
        <v>37</v>
      </c>
      <c r="B21399" s="38">
        <v>43077.791666666664</v>
      </c>
      <c r="C21399" s="39">
        <v>43077</v>
      </c>
      <c r="D21399" s="38">
        <v>43077.583333333336</v>
      </c>
      <c r="E21399" s="40" t="s">
        <v>239</v>
      </c>
      <c r="F21399" s="48">
        <v>90451</v>
      </c>
      <c r="G21399" s="48">
        <v>91155</v>
      </c>
      <c r="H21399" s="48">
        <v>89613</v>
      </c>
      <c r="I21399" s="48">
        <v>-1557</v>
      </c>
      <c r="T21399" s="48">
        <v>-1556</v>
      </c>
      <c r="W21399" s="48">
        <v>-356</v>
      </c>
      <c r="Y21399" s="48">
        <v>-480</v>
      </c>
      <c r="AD21399" s="48">
        <v>-894</v>
      </c>
      <c r="AF21399" s="48">
        <v>2046</v>
      </c>
      <c r="AH21399" s="48">
        <v>-1872</v>
      </c>
      <c r="AJ21399" s="49">
        <v>15</v>
      </c>
      <c r="AK21399" s="49">
        <v>-1</v>
      </c>
    </row>
    <row r="21400" spans="1:37">
      <c r="A21400" s="37" t="s">
        <v>37</v>
      </c>
      <c r="B21400" s="38">
        <v>43077.833333333336</v>
      </c>
      <c r="C21400" s="39">
        <v>43077</v>
      </c>
      <c r="D21400" s="38">
        <v>43077.625</v>
      </c>
      <c r="E21400" s="40" t="s">
        <v>239</v>
      </c>
      <c r="F21400" s="48">
        <v>88989</v>
      </c>
      <c r="G21400" s="48">
        <v>89859</v>
      </c>
      <c r="H21400" s="48">
        <v>88294</v>
      </c>
      <c r="I21400" s="48">
        <v>-1583</v>
      </c>
      <c r="T21400" s="48">
        <v>-1604</v>
      </c>
      <c r="W21400" s="48">
        <v>-248</v>
      </c>
      <c r="Y21400" s="48">
        <v>-593</v>
      </c>
      <c r="AD21400" s="48">
        <v>-946</v>
      </c>
      <c r="AF21400" s="48">
        <v>2146</v>
      </c>
      <c r="AH21400" s="48">
        <v>-1963</v>
      </c>
      <c r="AJ21400" s="49">
        <v>18</v>
      </c>
      <c r="AK21400" s="49">
        <v>21</v>
      </c>
    </row>
    <row r="21401" spans="1:37">
      <c r="A21401" s="37" t="s">
        <v>37</v>
      </c>
      <c r="B21401" s="38">
        <v>43077.875</v>
      </c>
      <c r="C21401" s="39">
        <v>43077</v>
      </c>
      <c r="D21401" s="38">
        <v>43077.666666666664</v>
      </c>
      <c r="E21401" s="40" t="s">
        <v>239</v>
      </c>
      <c r="F21401" s="48">
        <v>87834</v>
      </c>
      <c r="G21401" s="48">
        <v>88878</v>
      </c>
      <c r="H21401" s="48">
        <v>87232</v>
      </c>
      <c r="I21401" s="48">
        <v>-1660</v>
      </c>
      <c r="T21401" s="48">
        <v>-1673</v>
      </c>
      <c r="W21401" s="48">
        <v>-542</v>
      </c>
      <c r="Y21401" s="48">
        <v>-573</v>
      </c>
      <c r="AD21401" s="48">
        <v>-1060</v>
      </c>
      <c r="AF21401" s="48">
        <v>2440</v>
      </c>
      <c r="AH21401" s="48">
        <v>-1938</v>
      </c>
      <c r="AJ21401" s="49">
        <v>14</v>
      </c>
      <c r="AK21401" s="49">
        <v>13</v>
      </c>
    </row>
    <row r="21402" spans="1:37">
      <c r="A21402" s="37" t="s">
        <v>37</v>
      </c>
      <c r="B21402" s="38">
        <v>43077.916666666664</v>
      </c>
      <c r="C21402" s="39">
        <v>43077</v>
      </c>
      <c r="D21402" s="38">
        <v>43077.708333333336</v>
      </c>
      <c r="E21402" s="40" t="s">
        <v>239</v>
      </c>
      <c r="F21402" s="48">
        <v>88026</v>
      </c>
      <c r="G21402" s="48">
        <v>88710</v>
      </c>
      <c r="H21402" s="48">
        <v>87457</v>
      </c>
      <c r="I21402" s="48">
        <v>-1269</v>
      </c>
      <c r="T21402" s="48">
        <v>-1286</v>
      </c>
      <c r="W21402" s="48">
        <v>-301</v>
      </c>
      <c r="Y21402" s="48">
        <v>-862</v>
      </c>
      <c r="AD21402" s="48">
        <v>-836</v>
      </c>
      <c r="AF21402" s="48">
        <v>2353</v>
      </c>
      <c r="AH21402" s="48">
        <v>-1640</v>
      </c>
      <c r="AJ21402" s="49">
        <v>16</v>
      </c>
      <c r="AK21402" s="49">
        <v>17</v>
      </c>
    </row>
    <row r="21403" spans="1:37">
      <c r="A21403" s="37" t="s">
        <v>37</v>
      </c>
      <c r="B21403" s="38">
        <v>43077.958333333336</v>
      </c>
      <c r="C21403" s="39">
        <v>43077</v>
      </c>
      <c r="D21403" s="38">
        <v>43077.75</v>
      </c>
      <c r="E21403" s="40" t="s">
        <v>239</v>
      </c>
      <c r="F21403" s="48">
        <v>91473</v>
      </c>
      <c r="G21403" s="48">
        <v>92063</v>
      </c>
      <c r="H21403" s="48">
        <v>91320</v>
      </c>
      <c r="I21403" s="48">
        <v>-765</v>
      </c>
      <c r="T21403" s="48">
        <v>-773</v>
      </c>
      <c r="W21403" s="48">
        <v>-422</v>
      </c>
      <c r="Y21403" s="48">
        <v>-312</v>
      </c>
      <c r="AD21403" s="48">
        <v>-554</v>
      </c>
      <c r="AF21403" s="48">
        <v>2259</v>
      </c>
      <c r="AH21403" s="48">
        <v>-1744</v>
      </c>
      <c r="AJ21403" s="49">
        <v>22</v>
      </c>
      <c r="AK21403" s="49">
        <v>8</v>
      </c>
    </row>
    <row r="21404" spans="1:37">
      <c r="A21404" s="37" t="s">
        <v>37</v>
      </c>
      <c r="B21404" s="38">
        <v>43078</v>
      </c>
      <c r="C21404" s="39">
        <v>43077</v>
      </c>
      <c r="D21404" s="38">
        <v>43077.791666666664</v>
      </c>
      <c r="E21404" s="40" t="s">
        <v>239</v>
      </c>
      <c r="F21404" s="48">
        <v>95325</v>
      </c>
      <c r="G21404" s="48">
        <v>96380</v>
      </c>
      <c r="H21404" s="48">
        <v>95320</v>
      </c>
      <c r="I21404" s="48">
        <v>-1075</v>
      </c>
      <c r="T21404" s="48">
        <v>-1089</v>
      </c>
      <c r="W21404" s="48">
        <v>-450</v>
      </c>
      <c r="Y21404" s="48">
        <v>-359</v>
      </c>
      <c r="AD21404" s="48">
        <v>-520</v>
      </c>
      <c r="AF21404" s="48">
        <v>1926</v>
      </c>
      <c r="AH21404" s="48">
        <v>-1686</v>
      </c>
      <c r="AJ21404" s="49">
        <v>15</v>
      </c>
      <c r="AK21404" s="49">
        <v>14</v>
      </c>
    </row>
    <row r="21405" spans="1:37">
      <c r="A21405" s="37" t="s">
        <v>37</v>
      </c>
      <c r="B21405" s="38">
        <v>43078.041666666664</v>
      </c>
      <c r="C21405" s="39">
        <v>43077</v>
      </c>
      <c r="D21405" s="38">
        <v>43077.833333333336</v>
      </c>
      <c r="E21405" s="40" t="s">
        <v>239</v>
      </c>
      <c r="F21405" s="48">
        <v>95870</v>
      </c>
      <c r="G21405" s="48">
        <v>96169</v>
      </c>
      <c r="H21405" s="48">
        <v>95086</v>
      </c>
      <c r="I21405" s="48">
        <v>-1099</v>
      </c>
      <c r="T21405" s="48">
        <v>-1107</v>
      </c>
      <c r="W21405" s="48">
        <v>-360</v>
      </c>
      <c r="Y21405" s="48">
        <v>-579</v>
      </c>
      <c r="AD21405" s="48">
        <v>-486</v>
      </c>
      <c r="AF21405" s="48">
        <v>1890</v>
      </c>
      <c r="AH21405" s="48">
        <v>-1572</v>
      </c>
      <c r="AJ21405" s="49">
        <v>16</v>
      </c>
      <c r="AK21405" s="49">
        <v>8</v>
      </c>
    </row>
    <row r="21406" spans="1:37">
      <c r="A21406" s="37" t="s">
        <v>37</v>
      </c>
      <c r="B21406" s="38">
        <v>43078.083333333336</v>
      </c>
      <c r="C21406" s="39">
        <v>43077</v>
      </c>
      <c r="D21406" s="38">
        <v>43077.875</v>
      </c>
      <c r="E21406" s="40" t="s">
        <v>239</v>
      </c>
      <c r="F21406" s="48">
        <v>94987</v>
      </c>
      <c r="G21406" s="48">
        <v>95261</v>
      </c>
      <c r="H21406" s="48">
        <v>94379</v>
      </c>
      <c r="I21406" s="48">
        <v>-903</v>
      </c>
      <c r="T21406" s="48">
        <v>-905</v>
      </c>
      <c r="W21406" s="48">
        <v>-142</v>
      </c>
      <c r="Y21406" s="48">
        <v>-420</v>
      </c>
      <c r="AD21406" s="48">
        <v>-439</v>
      </c>
      <c r="AF21406" s="48">
        <v>1806</v>
      </c>
      <c r="AH21406" s="48">
        <v>-1710</v>
      </c>
      <c r="AJ21406" s="49">
        <v>21</v>
      </c>
      <c r="AK21406" s="49">
        <v>2</v>
      </c>
    </row>
    <row r="21407" spans="1:37">
      <c r="A21407" s="37" t="s">
        <v>37</v>
      </c>
      <c r="B21407" s="38">
        <v>43078.125</v>
      </c>
      <c r="C21407" s="39">
        <v>43077</v>
      </c>
      <c r="D21407" s="38">
        <v>43077.916666666664</v>
      </c>
      <c r="E21407" s="40" t="s">
        <v>239</v>
      </c>
      <c r="F21407" s="48">
        <v>93432</v>
      </c>
      <c r="G21407" s="48">
        <v>93977</v>
      </c>
      <c r="H21407" s="48">
        <v>92918</v>
      </c>
      <c r="I21407" s="48">
        <v>-1075</v>
      </c>
      <c r="T21407" s="48">
        <v>-1091</v>
      </c>
      <c r="W21407" s="48">
        <v>-277</v>
      </c>
      <c r="Y21407" s="48">
        <v>-452</v>
      </c>
      <c r="AD21407" s="48">
        <v>-512</v>
      </c>
      <c r="AF21407" s="48">
        <v>1932</v>
      </c>
      <c r="AH21407" s="48">
        <v>-1782</v>
      </c>
      <c r="AJ21407" s="49">
        <v>16</v>
      </c>
      <c r="AK21407" s="49">
        <v>16</v>
      </c>
    </row>
    <row r="21408" spans="1:37">
      <c r="A21408" s="37" t="s">
        <v>37</v>
      </c>
      <c r="B21408" s="38">
        <v>43078.166666666664</v>
      </c>
      <c r="C21408" s="39">
        <v>43077</v>
      </c>
      <c r="D21408" s="38">
        <v>43077.958333333336</v>
      </c>
      <c r="E21408" s="40" t="s">
        <v>239</v>
      </c>
      <c r="F21408" s="48">
        <v>90601</v>
      </c>
      <c r="G21408" s="48">
        <v>91469</v>
      </c>
      <c r="H21408" s="48">
        <v>90301</v>
      </c>
      <c r="I21408" s="48">
        <v>-1186</v>
      </c>
      <c r="T21408" s="48">
        <v>-1201</v>
      </c>
      <c r="W21408" s="48">
        <v>-66</v>
      </c>
      <c r="Y21408" s="48">
        <v>-776</v>
      </c>
      <c r="AD21408" s="48">
        <v>-689</v>
      </c>
      <c r="AF21408" s="48">
        <v>1998</v>
      </c>
      <c r="AH21408" s="48">
        <v>-1668</v>
      </c>
      <c r="AJ21408" s="49">
        <v>18</v>
      </c>
      <c r="AK21408" s="49">
        <v>15</v>
      </c>
    </row>
    <row r="21409" spans="1:37">
      <c r="A21409" s="37" t="s">
        <v>37</v>
      </c>
      <c r="B21409" s="38">
        <v>43078.208333333336</v>
      </c>
      <c r="C21409" s="39">
        <v>43077</v>
      </c>
      <c r="D21409" s="38">
        <v>43078</v>
      </c>
      <c r="E21409" s="40" t="s">
        <v>239</v>
      </c>
      <c r="F21409" s="48">
        <v>86591</v>
      </c>
      <c r="G21409" s="48">
        <v>87458</v>
      </c>
      <c r="H21409" s="48">
        <v>85663</v>
      </c>
      <c r="I21409" s="48">
        <v>-1812</v>
      </c>
      <c r="T21409" s="48">
        <v>-1819</v>
      </c>
      <c r="W21409" s="48">
        <v>-490</v>
      </c>
      <c r="Y21409" s="48">
        <v>-1434</v>
      </c>
      <c r="AD21409" s="48">
        <v>-615</v>
      </c>
      <c r="AF21409" s="48">
        <v>2168</v>
      </c>
      <c r="AH21409" s="48">
        <v>-1448</v>
      </c>
      <c r="AJ21409" s="49">
        <v>17</v>
      </c>
      <c r="AK21409" s="49">
        <v>7</v>
      </c>
    </row>
    <row r="21410" spans="1:37">
      <c r="A21410" s="37" t="s">
        <v>37</v>
      </c>
      <c r="B21410" s="38">
        <v>43078.25</v>
      </c>
      <c r="C21410" s="39">
        <v>43078</v>
      </c>
      <c r="D21410" s="38">
        <v>43078.041666666664</v>
      </c>
      <c r="E21410" s="40" t="s">
        <v>239</v>
      </c>
      <c r="F21410" s="48">
        <v>84240</v>
      </c>
      <c r="G21410" s="48">
        <v>84245</v>
      </c>
      <c r="H21410" s="48">
        <v>83055</v>
      </c>
      <c r="I21410" s="48">
        <v>-1205</v>
      </c>
      <c r="T21410" s="48">
        <v>-1221</v>
      </c>
      <c r="W21410" s="48">
        <v>-139</v>
      </c>
      <c r="Y21410" s="48">
        <v>-2017</v>
      </c>
      <c r="AD21410" s="48">
        <v>-547</v>
      </c>
      <c r="AF21410" s="48">
        <v>2327</v>
      </c>
      <c r="AH21410" s="48">
        <v>-845</v>
      </c>
      <c r="AJ21410" s="49">
        <v>15</v>
      </c>
      <c r="AK21410" s="49">
        <v>16</v>
      </c>
    </row>
    <row r="21411" spans="1:37">
      <c r="A21411" s="37" t="s">
        <v>37</v>
      </c>
      <c r="B21411" s="38">
        <v>43078.291666666664</v>
      </c>
      <c r="C21411" s="39">
        <v>43078</v>
      </c>
      <c r="D21411" s="38">
        <v>43078.083333333336</v>
      </c>
      <c r="E21411" s="40" t="s">
        <v>239</v>
      </c>
      <c r="F21411" s="48">
        <v>82085</v>
      </c>
      <c r="G21411" s="48">
        <v>81822</v>
      </c>
      <c r="H21411" s="48">
        <v>80849</v>
      </c>
      <c r="I21411" s="48">
        <v>-989</v>
      </c>
      <c r="T21411" s="48">
        <v>-1003</v>
      </c>
      <c r="W21411" s="48">
        <v>139</v>
      </c>
      <c r="Y21411" s="48">
        <v>-1806</v>
      </c>
      <c r="AD21411" s="48">
        <v>-520</v>
      </c>
      <c r="AF21411" s="48">
        <v>2395</v>
      </c>
      <c r="AH21411" s="48">
        <v>-1211</v>
      </c>
      <c r="AJ21411" s="49">
        <v>16</v>
      </c>
      <c r="AK21411" s="49">
        <v>14</v>
      </c>
    </row>
    <row r="21412" spans="1:37">
      <c r="A21412" s="37" t="s">
        <v>37</v>
      </c>
      <c r="B21412" s="38">
        <v>43078.333333333336</v>
      </c>
      <c r="C21412" s="39">
        <v>43078</v>
      </c>
      <c r="D21412" s="38">
        <v>43078.125</v>
      </c>
      <c r="E21412" s="40" t="s">
        <v>239</v>
      </c>
      <c r="F21412" s="48">
        <v>80718</v>
      </c>
      <c r="G21412" s="48">
        <v>80760</v>
      </c>
      <c r="H21412" s="48">
        <v>79736</v>
      </c>
      <c r="I21412" s="48">
        <v>-1040</v>
      </c>
      <c r="T21412" s="48">
        <v>-1049</v>
      </c>
      <c r="W21412" s="48">
        <v>217</v>
      </c>
      <c r="Y21412" s="48">
        <v>-1746</v>
      </c>
      <c r="AD21412" s="48">
        <v>-622</v>
      </c>
      <c r="AF21412" s="48">
        <v>2377</v>
      </c>
      <c r="AH21412" s="48">
        <v>-1275</v>
      </c>
      <c r="AJ21412" s="49">
        <v>16</v>
      </c>
      <c r="AK21412" s="49">
        <v>9</v>
      </c>
    </row>
    <row r="21413" spans="1:37">
      <c r="A21413" s="37" t="s">
        <v>37</v>
      </c>
      <c r="B21413" s="38">
        <v>43078.375</v>
      </c>
      <c r="C21413" s="39">
        <v>43078</v>
      </c>
      <c r="D21413" s="38">
        <v>43078.166666666664</v>
      </c>
      <c r="E21413" s="40" t="s">
        <v>239</v>
      </c>
      <c r="F21413" s="48">
        <v>80215</v>
      </c>
      <c r="G21413" s="48">
        <v>79945</v>
      </c>
      <c r="H21413" s="48">
        <v>79045</v>
      </c>
      <c r="I21413" s="48">
        <v>-920</v>
      </c>
      <c r="T21413" s="48">
        <v>-923</v>
      </c>
      <c r="W21413" s="48">
        <v>413</v>
      </c>
      <c r="Y21413" s="48">
        <v>-1761</v>
      </c>
      <c r="AD21413" s="48">
        <v>-705</v>
      </c>
      <c r="AF21413" s="48">
        <v>2383</v>
      </c>
      <c r="AH21413" s="48">
        <v>-1253</v>
      </c>
      <c r="AJ21413" s="49">
        <v>20</v>
      </c>
      <c r="AK21413" s="49">
        <v>3</v>
      </c>
    </row>
    <row r="21414" spans="1:37">
      <c r="A21414" s="37" t="s">
        <v>37</v>
      </c>
      <c r="B21414" s="38">
        <v>43078.416666666664</v>
      </c>
      <c r="C21414" s="39">
        <v>43078</v>
      </c>
      <c r="D21414" s="38">
        <v>43078.208333333336</v>
      </c>
      <c r="E21414" s="40" t="s">
        <v>239</v>
      </c>
      <c r="F21414" s="48">
        <v>80478</v>
      </c>
      <c r="G21414" s="48">
        <v>80163</v>
      </c>
      <c r="H21414" s="48">
        <v>79144</v>
      </c>
      <c r="I21414" s="48">
        <v>-1037</v>
      </c>
      <c r="T21414" s="48">
        <v>-1042</v>
      </c>
      <c r="W21414" s="48">
        <v>-33</v>
      </c>
      <c r="Y21414" s="48">
        <v>-1551</v>
      </c>
      <c r="AD21414" s="48">
        <v>-649</v>
      </c>
      <c r="AF21414" s="48">
        <v>2487</v>
      </c>
      <c r="AH21414" s="48">
        <v>-1296</v>
      </c>
      <c r="AJ21414" s="49">
        <v>18</v>
      </c>
      <c r="AK21414" s="49">
        <v>5</v>
      </c>
    </row>
    <row r="21415" spans="1:37">
      <c r="A21415" s="37" t="s">
        <v>37</v>
      </c>
      <c r="B21415" s="38">
        <v>43078.458333333336</v>
      </c>
      <c r="C21415" s="39">
        <v>43078</v>
      </c>
      <c r="D21415" s="38">
        <v>43078.25</v>
      </c>
      <c r="E21415" s="40" t="s">
        <v>239</v>
      </c>
      <c r="F21415" s="48">
        <v>81880</v>
      </c>
      <c r="G21415" s="48">
        <v>81168</v>
      </c>
      <c r="H21415" s="48">
        <v>80293</v>
      </c>
      <c r="I21415" s="48">
        <v>-890</v>
      </c>
      <c r="T21415" s="48">
        <v>-901</v>
      </c>
      <c r="W21415" s="48">
        <v>188</v>
      </c>
      <c r="Y21415" s="48">
        <v>-1917</v>
      </c>
      <c r="AD21415" s="48">
        <v>-497</v>
      </c>
      <c r="AF21415" s="48">
        <v>2456</v>
      </c>
      <c r="AH21415" s="48">
        <v>-1131</v>
      </c>
      <c r="AJ21415" s="49">
        <v>15</v>
      </c>
      <c r="AK21415" s="49">
        <v>11</v>
      </c>
    </row>
    <row r="21416" spans="1:37">
      <c r="A21416" s="37" t="s">
        <v>37</v>
      </c>
      <c r="B21416" s="38">
        <v>43078.5</v>
      </c>
      <c r="C21416" s="39">
        <v>43078</v>
      </c>
      <c r="D21416" s="38">
        <v>43078.291666666664</v>
      </c>
      <c r="E21416" s="40" t="s">
        <v>239</v>
      </c>
      <c r="F21416" s="48">
        <v>84288</v>
      </c>
      <c r="G21416" s="48">
        <v>83055</v>
      </c>
      <c r="H21416" s="48">
        <v>81830</v>
      </c>
      <c r="I21416" s="48">
        <v>-1244</v>
      </c>
      <c r="T21416" s="48">
        <v>-1242</v>
      </c>
      <c r="W21416" s="48">
        <v>184</v>
      </c>
      <c r="Y21416" s="48">
        <v>-1709</v>
      </c>
      <c r="AD21416" s="48">
        <v>-523</v>
      </c>
      <c r="AF21416" s="48">
        <v>2237</v>
      </c>
      <c r="AH21416" s="48">
        <v>-1431</v>
      </c>
      <c r="AJ21416" s="49">
        <v>19</v>
      </c>
      <c r="AK21416" s="49">
        <v>-2</v>
      </c>
    </row>
    <row r="21417" spans="1:37">
      <c r="A21417" s="37" t="s">
        <v>37</v>
      </c>
      <c r="B21417" s="38">
        <v>43078.541666666664</v>
      </c>
      <c r="C21417" s="39">
        <v>43078</v>
      </c>
      <c r="D21417" s="38">
        <v>43078.333333333336</v>
      </c>
      <c r="E21417" s="40" t="s">
        <v>239</v>
      </c>
      <c r="F21417" s="48">
        <v>86894</v>
      </c>
      <c r="G21417" s="48">
        <v>85641</v>
      </c>
      <c r="H21417" s="48">
        <v>84223</v>
      </c>
      <c r="I21417" s="48">
        <v>-1434</v>
      </c>
      <c r="T21417" s="48">
        <v>-1445</v>
      </c>
      <c r="W21417" s="48">
        <v>63</v>
      </c>
      <c r="Y21417" s="48">
        <v>-1150</v>
      </c>
      <c r="AD21417" s="48">
        <v>-496</v>
      </c>
      <c r="AF21417" s="48">
        <v>2016</v>
      </c>
      <c r="AH21417" s="48">
        <v>-1878</v>
      </c>
      <c r="AJ21417" s="49">
        <v>16</v>
      </c>
      <c r="AK21417" s="49">
        <v>11</v>
      </c>
    </row>
    <row r="21418" spans="1:37">
      <c r="A21418" s="37" t="s">
        <v>37</v>
      </c>
      <c r="B21418" s="38">
        <v>43078.583333333336</v>
      </c>
      <c r="C21418" s="39">
        <v>43078</v>
      </c>
      <c r="D21418" s="38">
        <v>43078.375</v>
      </c>
      <c r="E21418" s="40" t="s">
        <v>239</v>
      </c>
      <c r="F21418" s="48">
        <v>89227</v>
      </c>
      <c r="G21418" s="48">
        <v>88310</v>
      </c>
      <c r="H21418" s="48">
        <v>86705</v>
      </c>
      <c r="I21418" s="48">
        <v>-1621</v>
      </c>
      <c r="T21418" s="48">
        <v>-1641</v>
      </c>
      <c r="W21418" s="48">
        <v>-27</v>
      </c>
      <c r="Y21418" s="48">
        <v>-1337</v>
      </c>
      <c r="AD21418" s="48">
        <v>-470</v>
      </c>
      <c r="AF21418" s="48">
        <v>2023</v>
      </c>
      <c r="AH21418" s="48">
        <v>-1830</v>
      </c>
      <c r="AJ21418" s="49">
        <v>16</v>
      </c>
      <c r="AK21418" s="49">
        <v>20</v>
      </c>
    </row>
    <row r="21419" spans="1:37">
      <c r="A21419" s="37" t="s">
        <v>37</v>
      </c>
      <c r="B21419" s="38">
        <v>43078.625</v>
      </c>
      <c r="C21419" s="39">
        <v>43078</v>
      </c>
      <c r="D21419" s="38">
        <v>43078.416666666664</v>
      </c>
      <c r="E21419" s="40" t="s">
        <v>239</v>
      </c>
      <c r="F21419" s="48">
        <v>90272</v>
      </c>
      <c r="G21419" s="48">
        <v>89616</v>
      </c>
      <c r="H21419" s="48">
        <v>88458</v>
      </c>
      <c r="I21419" s="48">
        <v>-1174</v>
      </c>
      <c r="T21419" s="48">
        <v>-1190</v>
      </c>
      <c r="W21419" s="48">
        <v>-72</v>
      </c>
      <c r="Y21419" s="48">
        <v>-963</v>
      </c>
      <c r="AD21419" s="48">
        <v>-435</v>
      </c>
      <c r="AF21419" s="48">
        <v>2068</v>
      </c>
      <c r="AH21419" s="48">
        <v>-1788</v>
      </c>
      <c r="AJ21419" s="49">
        <v>16</v>
      </c>
      <c r="AK21419" s="49">
        <v>16</v>
      </c>
    </row>
    <row r="21420" spans="1:37">
      <c r="A21420" s="37" t="s">
        <v>37</v>
      </c>
      <c r="B21420" s="38">
        <v>43078.666666666664</v>
      </c>
      <c r="C21420" s="39">
        <v>43078</v>
      </c>
      <c r="D21420" s="38">
        <v>43078.458333333336</v>
      </c>
      <c r="E21420" s="40" t="s">
        <v>239</v>
      </c>
      <c r="F21420" s="48">
        <v>89918</v>
      </c>
      <c r="G21420" s="48">
        <v>89510</v>
      </c>
      <c r="H21420" s="48">
        <v>88647</v>
      </c>
      <c r="I21420" s="48">
        <v>-881</v>
      </c>
      <c r="T21420" s="48">
        <v>-890</v>
      </c>
      <c r="W21420" s="48">
        <v>62</v>
      </c>
      <c r="Y21420" s="48">
        <v>-1021</v>
      </c>
      <c r="AD21420" s="48">
        <v>-432</v>
      </c>
      <c r="AF21420" s="48">
        <v>2201</v>
      </c>
      <c r="AH21420" s="48">
        <v>-1700</v>
      </c>
      <c r="AJ21420" s="49">
        <v>18</v>
      </c>
      <c r="AK21420" s="49">
        <v>9</v>
      </c>
    </row>
    <row r="21421" spans="1:37">
      <c r="A21421" s="37" t="s">
        <v>37</v>
      </c>
      <c r="B21421" s="38">
        <v>43078.708333333336</v>
      </c>
      <c r="C21421" s="39">
        <v>43078</v>
      </c>
      <c r="D21421" s="38">
        <v>43078.5</v>
      </c>
      <c r="E21421" s="40" t="s">
        <v>239</v>
      </c>
      <c r="F21421" s="48">
        <v>88283</v>
      </c>
      <c r="G21421" s="48">
        <v>88035</v>
      </c>
      <c r="H21421" s="48">
        <v>86895</v>
      </c>
      <c r="I21421" s="48">
        <v>-1156</v>
      </c>
      <c r="T21421" s="48">
        <v>-1166</v>
      </c>
      <c r="W21421" s="48">
        <v>-350</v>
      </c>
      <c r="Y21421" s="48">
        <v>-1189</v>
      </c>
      <c r="AD21421" s="48">
        <v>-475</v>
      </c>
      <c r="AF21421" s="48">
        <v>2503</v>
      </c>
      <c r="AH21421" s="48">
        <v>-1655</v>
      </c>
      <c r="AJ21421" s="49">
        <v>16</v>
      </c>
      <c r="AK21421" s="49">
        <v>10</v>
      </c>
    </row>
    <row r="21422" spans="1:37">
      <c r="A21422" s="37" t="s">
        <v>37</v>
      </c>
      <c r="B21422" s="38">
        <v>43078.75</v>
      </c>
      <c r="C21422" s="39">
        <v>43078</v>
      </c>
      <c r="D21422" s="38">
        <v>43078.541666666664</v>
      </c>
      <c r="E21422" s="40" t="s">
        <v>239</v>
      </c>
      <c r="F21422" s="48">
        <v>86110</v>
      </c>
      <c r="G21422" s="48">
        <v>85980</v>
      </c>
      <c r="H21422" s="48">
        <v>85245</v>
      </c>
      <c r="I21422" s="48">
        <v>-750</v>
      </c>
      <c r="T21422" s="48">
        <v>-756</v>
      </c>
      <c r="W21422" s="48">
        <v>-368</v>
      </c>
      <c r="Y21422" s="48">
        <v>-1128</v>
      </c>
      <c r="AD21422" s="48">
        <v>-372</v>
      </c>
      <c r="AF21422" s="48">
        <v>2559</v>
      </c>
      <c r="AH21422" s="48">
        <v>-1447</v>
      </c>
      <c r="AJ21422" s="49">
        <v>15</v>
      </c>
      <c r="AK21422" s="49">
        <v>6</v>
      </c>
    </row>
    <row r="21423" spans="1:37">
      <c r="A21423" s="37" t="s">
        <v>37</v>
      </c>
      <c r="B21423" s="38">
        <v>43078.791666666664</v>
      </c>
      <c r="C21423" s="39">
        <v>43078</v>
      </c>
      <c r="D21423" s="38">
        <v>43078.583333333336</v>
      </c>
      <c r="E21423" s="40" t="s">
        <v>239</v>
      </c>
      <c r="F21423" s="48">
        <v>84530</v>
      </c>
      <c r="G21423" s="48">
        <v>84223</v>
      </c>
      <c r="H21423" s="48">
        <v>82629</v>
      </c>
      <c r="I21423" s="48">
        <v>-1613</v>
      </c>
      <c r="T21423" s="48">
        <v>-1627</v>
      </c>
      <c r="W21423" s="48">
        <v>-947</v>
      </c>
      <c r="Y21423" s="48">
        <v>-981</v>
      </c>
      <c r="AD21423" s="48">
        <v>-409</v>
      </c>
      <c r="AF21423" s="48">
        <v>2478</v>
      </c>
      <c r="AH21423" s="48">
        <v>-1768</v>
      </c>
      <c r="AJ21423" s="49">
        <v>19</v>
      </c>
      <c r="AK21423" s="49">
        <v>14</v>
      </c>
    </row>
    <row r="21424" spans="1:37">
      <c r="A21424" s="37" t="s">
        <v>37</v>
      </c>
      <c r="B21424" s="38">
        <v>43078.833333333336</v>
      </c>
      <c r="C21424" s="39">
        <v>43078</v>
      </c>
      <c r="D21424" s="38">
        <v>43078.625</v>
      </c>
      <c r="E21424" s="40" t="s">
        <v>239</v>
      </c>
      <c r="F21424" s="48">
        <v>82973</v>
      </c>
      <c r="G21424" s="48">
        <v>82706</v>
      </c>
      <c r="H21424" s="48">
        <v>81069</v>
      </c>
      <c r="I21424" s="48">
        <v>-1653</v>
      </c>
      <c r="T21424" s="48">
        <v>-1656</v>
      </c>
      <c r="W21424" s="48">
        <v>-942</v>
      </c>
      <c r="Y21424" s="48">
        <v>-875</v>
      </c>
      <c r="AD21424" s="48">
        <v>-387</v>
      </c>
      <c r="AF21424" s="48">
        <v>2406</v>
      </c>
      <c r="AH21424" s="48">
        <v>-1858</v>
      </c>
      <c r="AJ21424" s="49">
        <v>16</v>
      </c>
      <c r="AK21424" s="49">
        <v>3</v>
      </c>
    </row>
    <row r="21425" spans="1:37">
      <c r="A21425" s="37" t="s">
        <v>37</v>
      </c>
      <c r="B21425" s="38">
        <v>43078.875</v>
      </c>
      <c r="C21425" s="39">
        <v>43078</v>
      </c>
      <c r="D21425" s="38">
        <v>43078.666666666664</v>
      </c>
      <c r="E21425" s="40" t="s">
        <v>239</v>
      </c>
      <c r="F21425" s="48">
        <v>82007</v>
      </c>
      <c r="G21425" s="48">
        <v>81509</v>
      </c>
      <c r="H21425" s="48">
        <v>79666</v>
      </c>
      <c r="I21425" s="48">
        <v>-1861</v>
      </c>
      <c r="T21425" s="48">
        <v>-1872</v>
      </c>
      <c r="W21425" s="48">
        <v>-876</v>
      </c>
      <c r="Y21425" s="48">
        <v>-1182</v>
      </c>
      <c r="AD21425" s="48">
        <v>-300</v>
      </c>
      <c r="AF21425" s="48">
        <v>2321</v>
      </c>
      <c r="AH21425" s="48">
        <v>-1835</v>
      </c>
      <c r="AJ21425" s="49">
        <v>18</v>
      </c>
      <c r="AK21425" s="49">
        <v>11</v>
      </c>
    </row>
    <row r="21426" spans="1:37">
      <c r="A21426" s="37" t="s">
        <v>37</v>
      </c>
      <c r="B21426" s="38">
        <v>43078.916666666664</v>
      </c>
      <c r="C21426" s="39">
        <v>43078</v>
      </c>
      <c r="D21426" s="38">
        <v>43078.708333333336</v>
      </c>
      <c r="E21426" s="40" t="s">
        <v>239</v>
      </c>
      <c r="F21426" s="48">
        <v>82149</v>
      </c>
      <c r="G21426" s="48">
        <v>81757</v>
      </c>
      <c r="H21426" s="48">
        <v>80127</v>
      </c>
      <c r="I21426" s="48">
        <v>-1651</v>
      </c>
      <c r="T21426" s="48">
        <v>-1667</v>
      </c>
      <c r="W21426" s="48">
        <v>-874</v>
      </c>
      <c r="Y21426" s="48">
        <v>-866</v>
      </c>
      <c r="AD21426" s="48">
        <v>-333</v>
      </c>
      <c r="AF21426" s="48">
        <v>2121</v>
      </c>
      <c r="AH21426" s="48">
        <v>-1715</v>
      </c>
      <c r="AJ21426" s="49">
        <v>21</v>
      </c>
      <c r="AK21426" s="49">
        <v>16</v>
      </c>
    </row>
    <row r="21427" spans="1:37">
      <c r="A21427" s="37" t="s">
        <v>37</v>
      </c>
      <c r="B21427" s="38">
        <v>43078.958333333336</v>
      </c>
      <c r="C21427" s="39">
        <v>43078</v>
      </c>
      <c r="D21427" s="38">
        <v>43078.75</v>
      </c>
      <c r="E21427" s="40" t="s">
        <v>239</v>
      </c>
      <c r="F21427" s="48">
        <v>85913</v>
      </c>
      <c r="G21427" s="48">
        <v>84704</v>
      </c>
      <c r="H21427" s="48">
        <v>82979</v>
      </c>
      <c r="I21427" s="48">
        <v>-1745</v>
      </c>
      <c r="T21427" s="48">
        <v>-1750</v>
      </c>
      <c r="W21427" s="48">
        <v>-543</v>
      </c>
      <c r="Y21427" s="48">
        <v>-1212</v>
      </c>
      <c r="AD21427" s="48">
        <v>-175</v>
      </c>
      <c r="AF21427" s="48">
        <v>1941</v>
      </c>
      <c r="AH21427" s="48">
        <v>-1761</v>
      </c>
      <c r="AJ21427" s="49">
        <v>20</v>
      </c>
      <c r="AK21427" s="49">
        <v>5</v>
      </c>
    </row>
    <row r="21428" spans="1:37">
      <c r="A21428" s="37" t="s">
        <v>37</v>
      </c>
      <c r="B21428" s="38">
        <v>43079</v>
      </c>
      <c r="C21428" s="39">
        <v>43078</v>
      </c>
      <c r="D21428" s="38">
        <v>43078.791666666664</v>
      </c>
      <c r="E21428" s="40" t="s">
        <v>239</v>
      </c>
      <c r="F21428" s="48">
        <v>90453</v>
      </c>
      <c r="G21428" s="48">
        <v>89028</v>
      </c>
      <c r="H21428" s="48">
        <v>87128</v>
      </c>
      <c r="I21428" s="48">
        <v>-1921</v>
      </c>
      <c r="T21428" s="48">
        <v>-1925</v>
      </c>
      <c r="W21428" s="48">
        <v>-749</v>
      </c>
      <c r="Y21428" s="48">
        <v>-1076</v>
      </c>
      <c r="AD21428" s="48">
        <v>-169</v>
      </c>
      <c r="AF21428" s="48">
        <v>1774</v>
      </c>
      <c r="AH21428" s="48">
        <v>-1705</v>
      </c>
      <c r="AJ21428" s="49">
        <v>21</v>
      </c>
      <c r="AK21428" s="49">
        <v>4</v>
      </c>
    </row>
    <row r="21429" spans="1:37">
      <c r="A21429" s="37" t="s">
        <v>37</v>
      </c>
      <c r="B21429" s="38">
        <v>43079.041666666664</v>
      </c>
      <c r="C21429" s="39">
        <v>43078</v>
      </c>
      <c r="D21429" s="38">
        <v>43078.833333333336</v>
      </c>
      <c r="E21429" s="40" t="s">
        <v>239</v>
      </c>
      <c r="F21429" s="48">
        <v>91420</v>
      </c>
      <c r="G21429" s="48">
        <v>89705</v>
      </c>
      <c r="H21429" s="48">
        <v>88106</v>
      </c>
      <c r="I21429" s="48">
        <v>-1622</v>
      </c>
      <c r="T21429" s="48">
        <v>-1640</v>
      </c>
      <c r="W21429" s="48">
        <v>-935</v>
      </c>
      <c r="Y21429" s="48">
        <v>-512</v>
      </c>
      <c r="AD21429" s="48">
        <v>-238</v>
      </c>
      <c r="AF21429" s="48">
        <v>1800</v>
      </c>
      <c r="AH21429" s="48">
        <v>-1755</v>
      </c>
      <c r="AJ21429" s="49">
        <v>23</v>
      </c>
      <c r="AK21429" s="49">
        <v>18</v>
      </c>
    </row>
    <row r="21430" spans="1:37">
      <c r="A21430" s="37" t="s">
        <v>37</v>
      </c>
      <c r="B21430" s="38">
        <v>43079.083333333336</v>
      </c>
      <c r="C21430" s="39">
        <v>43078</v>
      </c>
      <c r="D21430" s="38">
        <v>43078.875</v>
      </c>
      <c r="E21430" s="40" t="s">
        <v>239</v>
      </c>
      <c r="F21430" s="48">
        <v>91027</v>
      </c>
      <c r="G21430" s="48">
        <v>89201</v>
      </c>
      <c r="H21430" s="48">
        <v>87483</v>
      </c>
      <c r="I21430" s="48">
        <v>-1735</v>
      </c>
      <c r="T21430" s="48">
        <v>-1749</v>
      </c>
      <c r="W21430" s="48">
        <v>-943</v>
      </c>
      <c r="Y21430" s="48">
        <v>-374</v>
      </c>
      <c r="AD21430" s="48">
        <v>-288</v>
      </c>
      <c r="AF21430" s="48">
        <v>1780</v>
      </c>
      <c r="AH21430" s="48">
        <v>-1924</v>
      </c>
      <c r="AJ21430" s="49">
        <v>17</v>
      </c>
      <c r="AK21430" s="49">
        <v>14</v>
      </c>
    </row>
    <row r="21431" spans="1:37">
      <c r="A21431" s="37" t="s">
        <v>37</v>
      </c>
      <c r="B21431" s="38">
        <v>43079.125</v>
      </c>
      <c r="C21431" s="39">
        <v>43078</v>
      </c>
      <c r="D21431" s="38">
        <v>43078.916666666664</v>
      </c>
      <c r="E21431" s="40" t="s">
        <v>239</v>
      </c>
      <c r="F21431" s="48">
        <v>89949</v>
      </c>
      <c r="G21431" s="48">
        <v>88294</v>
      </c>
      <c r="H21431" s="48">
        <v>86256</v>
      </c>
      <c r="I21431" s="48">
        <v>-2059</v>
      </c>
      <c r="T21431" s="48">
        <v>-2073</v>
      </c>
      <c r="W21431" s="48">
        <v>-639</v>
      </c>
      <c r="Y21431" s="48">
        <v>-856</v>
      </c>
      <c r="AD21431" s="48">
        <v>-518</v>
      </c>
      <c r="AF21431" s="48">
        <v>1797</v>
      </c>
      <c r="AH21431" s="48">
        <v>-1857</v>
      </c>
      <c r="AJ21431" s="49">
        <v>21</v>
      </c>
      <c r="AK21431" s="49">
        <v>14</v>
      </c>
    </row>
    <row r="21432" spans="1:37">
      <c r="A21432" s="37" t="s">
        <v>37</v>
      </c>
      <c r="B21432" s="38">
        <v>43079.166666666664</v>
      </c>
      <c r="C21432" s="39">
        <v>43078</v>
      </c>
      <c r="D21432" s="38">
        <v>43078.958333333336</v>
      </c>
      <c r="E21432" s="40" t="s">
        <v>239</v>
      </c>
      <c r="F21432" s="48">
        <v>88319</v>
      </c>
      <c r="G21432" s="48">
        <v>86732</v>
      </c>
      <c r="H21432" s="48">
        <v>84561</v>
      </c>
      <c r="I21432" s="48">
        <v>-2188</v>
      </c>
      <c r="T21432" s="48">
        <v>-2200</v>
      </c>
      <c r="W21432" s="48">
        <v>-540</v>
      </c>
      <c r="Y21432" s="48">
        <v>-1089</v>
      </c>
      <c r="AD21432" s="48">
        <v>-554</v>
      </c>
      <c r="AF21432" s="48">
        <v>1694</v>
      </c>
      <c r="AH21432" s="48">
        <v>-1711</v>
      </c>
      <c r="AJ21432" s="49">
        <v>17</v>
      </c>
      <c r="AK21432" s="49">
        <v>12</v>
      </c>
    </row>
    <row r="21433" spans="1:37">
      <c r="A21433" s="37" t="s">
        <v>37</v>
      </c>
      <c r="B21433" s="38">
        <v>43079.208333333336</v>
      </c>
      <c r="C21433" s="39">
        <v>43078</v>
      </c>
      <c r="D21433" s="38">
        <v>43079</v>
      </c>
      <c r="E21433" s="40" t="s">
        <v>239</v>
      </c>
      <c r="F21433" s="48">
        <v>85600</v>
      </c>
      <c r="G21433" s="48">
        <v>83861</v>
      </c>
      <c r="H21433" s="48">
        <v>82120</v>
      </c>
      <c r="I21433" s="48">
        <v>-1757</v>
      </c>
      <c r="T21433" s="48">
        <v>-1779</v>
      </c>
      <c r="W21433" s="48">
        <v>-455</v>
      </c>
      <c r="Y21433" s="48">
        <v>-1449</v>
      </c>
      <c r="AD21433" s="48">
        <v>-524</v>
      </c>
      <c r="AF21433" s="48">
        <v>1793</v>
      </c>
      <c r="AH21433" s="48">
        <v>-1144</v>
      </c>
      <c r="AJ21433" s="49">
        <v>16</v>
      </c>
      <c r="AK21433" s="49">
        <v>22</v>
      </c>
    </row>
    <row r="21434" spans="1:37">
      <c r="A21434" s="37" t="s">
        <v>37</v>
      </c>
      <c r="B21434" s="38">
        <v>43079.25</v>
      </c>
      <c r="C21434" s="39">
        <v>43079</v>
      </c>
      <c r="D21434" s="38">
        <v>43079.041666666664</v>
      </c>
      <c r="E21434" s="40" t="s">
        <v>239</v>
      </c>
      <c r="F21434" s="48">
        <v>82704</v>
      </c>
      <c r="G21434" s="48">
        <v>80957</v>
      </c>
      <c r="H21434" s="48">
        <v>79176</v>
      </c>
      <c r="I21434" s="48">
        <v>-1802</v>
      </c>
      <c r="T21434" s="48">
        <v>-1818</v>
      </c>
      <c r="W21434" s="48">
        <v>-440</v>
      </c>
      <c r="Y21434" s="48">
        <v>-1773</v>
      </c>
      <c r="AD21434" s="48">
        <v>-721</v>
      </c>
      <c r="AF21434" s="48">
        <v>2177</v>
      </c>
      <c r="AH21434" s="48">
        <v>-1061</v>
      </c>
      <c r="AJ21434" s="49">
        <v>21</v>
      </c>
      <c r="AK21434" s="49">
        <v>16</v>
      </c>
    </row>
    <row r="21435" spans="1:37">
      <c r="A21435" s="37" t="s">
        <v>37</v>
      </c>
      <c r="B21435" s="38">
        <v>43079.291666666664</v>
      </c>
      <c r="C21435" s="39">
        <v>43079</v>
      </c>
      <c r="D21435" s="38">
        <v>43079.083333333336</v>
      </c>
      <c r="E21435" s="40" t="s">
        <v>239</v>
      </c>
      <c r="F21435" s="48">
        <v>80505</v>
      </c>
      <c r="G21435" s="48">
        <v>78759</v>
      </c>
      <c r="H21435" s="48">
        <v>77055</v>
      </c>
      <c r="I21435" s="48">
        <v>-1720</v>
      </c>
      <c r="T21435" s="48">
        <v>-1740</v>
      </c>
      <c r="W21435" s="48">
        <v>-142</v>
      </c>
      <c r="Y21435" s="48">
        <v>-1819</v>
      </c>
      <c r="AD21435" s="48">
        <v>-853</v>
      </c>
      <c r="AF21435" s="48">
        <v>2199</v>
      </c>
      <c r="AH21435" s="48">
        <v>-1125</v>
      </c>
      <c r="AJ21435" s="49">
        <v>16</v>
      </c>
      <c r="AK21435" s="49">
        <v>20</v>
      </c>
    </row>
    <row r="21436" spans="1:37">
      <c r="A21436" s="37" t="s">
        <v>37</v>
      </c>
      <c r="B21436" s="38">
        <v>43079.333333333336</v>
      </c>
      <c r="C21436" s="39">
        <v>43079</v>
      </c>
      <c r="D21436" s="38">
        <v>43079.125</v>
      </c>
      <c r="E21436" s="40" t="s">
        <v>239</v>
      </c>
      <c r="F21436" s="48">
        <v>79413</v>
      </c>
      <c r="G21436" s="48">
        <v>77812</v>
      </c>
      <c r="H21436" s="48">
        <v>76282</v>
      </c>
      <c r="I21436" s="48">
        <v>-1548</v>
      </c>
      <c r="T21436" s="48">
        <v>-1567</v>
      </c>
      <c r="W21436" s="48">
        <v>404</v>
      </c>
      <c r="Y21436" s="48">
        <v>-1900</v>
      </c>
      <c r="AD21436" s="48">
        <v>-953</v>
      </c>
      <c r="AF21436" s="48">
        <v>2114</v>
      </c>
      <c r="AH21436" s="48">
        <v>-1232</v>
      </c>
      <c r="AJ21436" s="49">
        <v>18</v>
      </c>
      <c r="AK21436" s="49">
        <v>19</v>
      </c>
    </row>
    <row r="21437" spans="1:37">
      <c r="A21437" s="37" t="s">
        <v>37</v>
      </c>
      <c r="B21437" s="38">
        <v>43079.375</v>
      </c>
      <c r="C21437" s="39">
        <v>43079</v>
      </c>
      <c r="D21437" s="38">
        <v>43079.166666666664</v>
      </c>
      <c r="E21437" s="40" t="s">
        <v>239</v>
      </c>
      <c r="F21437" s="48">
        <v>79028</v>
      </c>
      <c r="G21437" s="48">
        <v>77494</v>
      </c>
      <c r="H21437" s="48">
        <v>75938</v>
      </c>
      <c r="I21437" s="48">
        <v>-1574</v>
      </c>
      <c r="T21437" s="48">
        <v>-1594</v>
      </c>
      <c r="W21437" s="48">
        <v>436</v>
      </c>
      <c r="Y21437" s="48">
        <v>-1999</v>
      </c>
      <c r="AD21437" s="48">
        <v>-1008</v>
      </c>
      <c r="AF21437" s="48">
        <v>2139</v>
      </c>
      <c r="AH21437" s="48">
        <v>-1162</v>
      </c>
      <c r="AJ21437" s="49">
        <v>18</v>
      </c>
      <c r="AK21437" s="49">
        <v>20</v>
      </c>
    </row>
    <row r="21438" spans="1:37">
      <c r="A21438" s="37" t="s">
        <v>37</v>
      </c>
      <c r="B21438" s="38">
        <v>43079.416666666664</v>
      </c>
      <c r="C21438" s="39">
        <v>43079</v>
      </c>
      <c r="D21438" s="38">
        <v>43079.208333333336</v>
      </c>
      <c r="E21438" s="40" t="s">
        <v>239</v>
      </c>
      <c r="F21438" s="48">
        <v>79222</v>
      </c>
      <c r="G21438" s="48">
        <v>77554</v>
      </c>
      <c r="H21438" s="48">
        <v>75861</v>
      </c>
      <c r="I21438" s="48">
        <v>-1708</v>
      </c>
      <c r="T21438" s="48">
        <v>-1727</v>
      </c>
      <c r="W21438" s="48">
        <v>285</v>
      </c>
      <c r="Y21438" s="48">
        <v>-2113</v>
      </c>
      <c r="AD21438" s="48">
        <v>-986</v>
      </c>
      <c r="AF21438" s="48">
        <v>2140</v>
      </c>
      <c r="AH21438" s="48">
        <v>-1053</v>
      </c>
      <c r="AJ21438" s="49">
        <v>15</v>
      </c>
      <c r="AK21438" s="49">
        <v>19</v>
      </c>
    </row>
    <row r="21439" spans="1:37">
      <c r="A21439" s="37" t="s">
        <v>37</v>
      </c>
      <c r="B21439" s="38">
        <v>43079.458333333336</v>
      </c>
      <c r="C21439" s="39">
        <v>43079</v>
      </c>
      <c r="D21439" s="38">
        <v>43079.25</v>
      </c>
      <c r="E21439" s="40" t="s">
        <v>239</v>
      </c>
      <c r="F21439" s="48">
        <v>80254</v>
      </c>
      <c r="G21439" s="48">
        <v>78184</v>
      </c>
      <c r="H21439" s="48">
        <v>76676</v>
      </c>
      <c r="I21439" s="48">
        <v>-1529</v>
      </c>
      <c r="T21439" s="48">
        <v>-1550</v>
      </c>
      <c r="W21439" s="48">
        <v>200</v>
      </c>
      <c r="Y21439" s="48">
        <v>-2239</v>
      </c>
      <c r="AD21439" s="48">
        <v>-783</v>
      </c>
      <c r="AF21439" s="48">
        <v>2175</v>
      </c>
      <c r="AH21439" s="48">
        <v>-903</v>
      </c>
      <c r="AJ21439" s="49">
        <v>21</v>
      </c>
      <c r="AK21439" s="49">
        <v>21</v>
      </c>
    </row>
    <row r="21440" spans="1:37">
      <c r="A21440" s="37" t="s">
        <v>37</v>
      </c>
      <c r="B21440" s="38">
        <v>43079.5</v>
      </c>
      <c r="C21440" s="39">
        <v>43079</v>
      </c>
      <c r="D21440" s="38">
        <v>43079.291666666664</v>
      </c>
      <c r="E21440" s="40" t="s">
        <v>239</v>
      </c>
      <c r="F21440" s="48">
        <v>82198</v>
      </c>
      <c r="G21440" s="48">
        <v>79471</v>
      </c>
      <c r="H21440" s="48">
        <v>77537</v>
      </c>
      <c r="I21440" s="48">
        <v>-1953</v>
      </c>
      <c r="T21440" s="48">
        <v>-1958</v>
      </c>
      <c r="W21440" s="48">
        <v>91</v>
      </c>
      <c r="Y21440" s="48">
        <v>-2481</v>
      </c>
      <c r="AD21440" s="48">
        <v>-710</v>
      </c>
      <c r="AF21440" s="48">
        <v>1988</v>
      </c>
      <c r="AH21440" s="48">
        <v>-846</v>
      </c>
      <c r="AJ21440" s="49">
        <v>19</v>
      </c>
      <c r="AK21440" s="49">
        <v>5</v>
      </c>
    </row>
    <row r="21441" spans="1:37">
      <c r="A21441" s="37" t="s">
        <v>37</v>
      </c>
      <c r="B21441" s="38">
        <v>43079.541666666664</v>
      </c>
      <c r="C21441" s="39">
        <v>43079</v>
      </c>
      <c r="D21441" s="38">
        <v>43079.333333333336</v>
      </c>
      <c r="E21441" s="40" t="s">
        <v>239</v>
      </c>
      <c r="F21441" s="48">
        <v>84371</v>
      </c>
      <c r="G21441" s="48">
        <v>82202</v>
      </c>
      <c r="H21441" s="48">
        <v>79157</v>
      </c>
      <c r="I21441" s="48">
        <v>-3064</v>
      </c>
      <c r="T21441" s="48">
        <v>-3088</v>
      </c>
      <c r="W21441" s="48">
        <v>-214</v>
      </c>
      <c r="Y21441" s="48">
        <v>-2131</v>
      </c>
      <c r="AD21441" s="48">
        <v>-658</v>
      </c>
      <c r="AF21441" s="48">
        <v>1748</v>
      </c>
      <c r="AH21441" s="48">
        <v>-1833</v>
      </c>
      <c r="AJ21441" s="49">
        <v>19</v>
      </c>
      <c r="AK21441" s="49">
        <v>24</v>
      </c>
    </row>
    <row r="21442" spans="1:37">
      <c r="A21442" s="37" t="s">
        <v>37</v>
      </c>
      <c r="B21442" s="38">
        <v>43079.583333333336</v>
      </c>
      <c r="C21442" s="39">
        <v>43079</v>
      </c>
      <c r="D21442" s="38">
        <v>43079.375</v>
      </c>
      <c r="E21442" s="40" t="s">
        <v>239</v>
      </c>
      <c r="F21442" s="48">
        <v>85852</v>
      </c>
      <c r="G21442" s="48">
        <v>84372</v>
      </c>
      <c r="H21442" s="48">
        <v>81589</v>
      </c>
      <c r="I21442" s="48">
        <v>-2803</v>
      </c>
      <c r="T21442" s="48">
        <v>-2821</v>
      </c>
      <c r="W21442" s="48">
        <v>-379</v>
      </c>
      <c r="Y21442" s="48">
        <v>-2031</v>
      </c>
      <c r="AD21442" s="48">
        <v>-566</v>
      </c>
      <c r="AF21442" s="48">
        <v>1769</v>
      </c>
      <c r="AH21442" s="48">
        <v>-1614</v>
      </c>
      <c r="AJ21442" s="49">
        <v>20</v>
      </c>
      <c r="AK21442" s="49">
        <v>18</v>
      </c>
    </row>
    <row r="21443" spans="1:37">
      <c r="A21443" s="37" t="s">
        <v>37</v>
      </c>
      <c r="B21443" s="38">
        <v>43079.625</v>
      </c>
      <c r="C21443" s="39">
        <v>43079</v>
      </c>
      <c r="D21443" s="38">
        <v>43079.416666666664</v>
      </c>
      <c r="E21443" s="40" t="s">
        <v>239</v>
      </c>
      <c r="F21443" s="48">
        <v>86371</v>
      </c>
      <c r="G21443" s="48">
        <v>85269</v>
      </c>
      <c r="H21443" s="48">
        <v>82696</v>
      </c>
      <c r="I21443" s="48">
        <v>-2589</v>
      </c>
      <c r="T21443" s="48">
        <v>-2617</v>
      </c>
      <c r="W21443" s="48">
        <v>-231</v>
      </c>
      <c r="Y21443" s="48">
        <v>-1995</v>
      </c>
      <c r="AD21443" s="48">
        <v>-622</v>
      </c>
      <c r="AF21443" s="48">
        <v>1844</v>
      </c>
      <c r="AH21443" s="48">
        <v>-1613</v>
      </c>
      <c r="AJ21443" s="49">
        <v>16</v>
      </c>
      <c r="AK21443" s="49">
        <v>28</v>
      </c>
    </row>
    <row r="21444" spans="1:37">
      <c r="A21444" s="37" t="s">
        <v>37</v>
      </c>
      <c r="B21444" s="38">
        <v>43079.666666666664</v>
      </c>
      <c r="C21444" s="39">
        <v>43079</v>
      </c>
      <c r="D21444" s="38">
        <v>43079.458333333336</v>
      </c>
      <c r="E21444" s="40" t="s">
        <v>239</v>
      </c>
      <c r="F21444" s="48">
        <v>85496</v>
      </c>
      <c r="G21444" s="48">
        <v>84277</v>
      </c>
      <c r="H21444" s="48">
        <v>81515</v>
      </c>
      <c r="I21444" s="48">
        <v>-2779</v>
      </c>
      <c r="T21444" s="48">
        <v>-2798</v>
      </c>
      <c r="W21444" s="48">
        <v>-425</v>
      </c>
      <c r="Y21444" s="48">
        <v>-2128</v>
      </c>
      <c r="AD21444" s="48">
        <v>-592</v>
      </c>
      <c r="AF21444" s="48">
        <v>1967</v>
      </c>
      <c r="AH21444" s="48">
        <v>-1620</v>
      </c>
      <c r="AJ21444" s="49">
        <v>17</v>
      </c>
      <c r="AK21444" s="49">
        <v>19</v>
      </c>
    </row>
    <row r="21445" spans="1:37">
      <c r="A21445" s="37" t="s">
        <v>37</v>
      </c>
      <c r="B21445" s="38">
        <v>43079.708333333336</v>
      </c>
      <c r="C21445" s="39">
        <v>43079</v>
      </c>
      <c r="D21445" s="38">
        <v>43079.5</v>
      </c>
      <c r="E21445" s="40" t="s">
        <v>239</v>
      </c>
      <c r="F21445" s="48">
        <v>83678</v>
      </c>
      <c r="G21445" s="48">
        <v>82107</v>
      </c>
      <c r="H21445" s="48">
        <v>79058</v>
      </c>
      <c r="I21445" s="48">
        <v>-3068</v>
      </c>
      <c r="T21445" s="48">
        <v>-3089</v>
      </c>
      <c r="W21445" s="48">
        <v>-962</v>
      </c>
      <c r="Y21445" s="48">
        <v>-2136</v>
      </c>
      <c r="AD21445" s="48">
        <v>-517</v>
      </c>
      <c r="AF21445" s="48">
        <v>2163</v>
      </c>
      <c r="AH21445" s="48">
        <v>-1637</v>
      </c>
      <c r="AJ21445" s="49">
        <v>19</v>
      </c>
      <c r="AK21445" s="49">
        <v>21</v>
      </c>
    </row>
    <row r="21446" spans="1:37">
      <c r="A21446" s="37" t="s">
        <v>37</v>
      </c>
      <c r="B21446" s="38">
        <v>43079.75</v>
      </c>
      <c r="C21446" s="39">
        <v>43079</v>
      </c>
      <c r="D21446" s="38">
        <v>43079.541666666664</v>
      </c>
      <c r="E21446" s="40" t="s">
        <v>239</v>
      </c>
      <c r="F21446" s="48">
        <v>81743</v>
      </c>
      <c r="G21446" s="48">
        <v>80227</v>
      </c>
      <c r="H21446" s="48">
        <v>76677</v>
      </c>
      <c r="I21446" s="48">
        <v>-3563</v>
      </c>
      <c r="T21446" s="48">
        <v>-3586</v>
      </c>
      <c r="W21446" s="48">
        <v>-1072</v>
      </c>
      <c r="Y21446" s="48">
        <v>-2377</v>
      </c>
      <c r="AD21446" s="48">
        <v>-460</v>
      </c>
      <c r="AF21446" s="48">
        <v>2090</v>
      </c>
      <c r="AH21446" s="48">
        <v>-1767</v>
      </c>
      <c r="AJ21446" s="49">
        <v>13</v>
      </c>
      <c r="AK21446" s="49">
        <v>23</v>
      </c>
    </row>
    <row r="21447" spans="1:37">
      <c r="A21447" s="37" t="s">
        <v>37</v>
      </c>
      <c r="B21447" s="38">
        <v>43079.791666666664</v>
      </c>
      <c r="C21447" s="39">
        <v>43079</v>
      </c>
      <c r="D21447" s="38">
        <v>43079.583333333336</v>
      </c>
      <c r="E21447" s="40" t="s">
        <v>239</v>
      </c>
      <c r="F21447" s="48">
        <v>80177</v>
      </c>
      <c r="G21447" s="48">
        <v>78411</v>
      </c>
      <c r="H21447" s="48">
        <v>74845</v>
      </c>
      <c r="I21447" s="48">
        <v>-3582</v>
      </c>
      <c r="T21447" s="48">
        <v>-3601</v>
      </c>
      <c r="W21447" s="48">
        <v>-1013</v>
      </c>
      <c r="Y21447" s="48">
        <v>-2639</v>
      </c>
      <c r="AD21447" s="48">
        <v>-492</v>
      </c>
      <c r="AF21447" s="48">
        <v>2289</v>
      </c>
      <c r="AH21447" s="48">
        <v>-1746</v>
      </c>
      <c r="AJ21447" s="49">
        <v>16</v>
      </c>
      <c r="AK21447" s="49">
        <v>19</v>
      </c>
    </row>
    <row r="21448" spans="1:37">
      <c r="A21448" s="37" t="s">
        <v>37</v>
      </c>
      <c r="B21448" s="38">
        <v>43079.833333333336</v>
      </c>
      <c r="C21448" s="39">
        <v>43079</v>
      </c>
      <c r="D21448" s="38">
        <v>43079.625</v>
      </c>
      <c r="E21448" s="40" t="s">
        <v>239</v>
      </c>
      <c r="F21448" s="48">
        <v>78749</v>
      </c>
      <c r="G21448" s="48">
        <v>76677</v>
      </c>
      <c r="H21448" s="48">
        <v>73611</v>
      </c>
      <c r="I21448" s="48">
        <v>-3079</v>
      </c>
      <c r="T21448" s="48">
        <v>-3100</v>
      </c>
      <c r="W21448" s="48">
        <v>-873</v>
      </c>
      <c r="Y21448" s="48">
        <v>-2483</v>
      </c>
      <c r="AD21448" s="48">
        <v>-476</v>
      </c>
      <c r="AF21448" s="48">
        <v>2470</v>
      </c>
      <c r="AH21448" s="48">
        <v>-1738</v>
      </c>
      <c r="AJ21448" s="49">
        <v>13</v>
      </c>
      <c r="AK21448" s="49">
        <v>21</v>
      </c>
    </row>
    <row r="21449" spans="1:37">
      <c r="A21449" s="37" t="s">
        <v>37</v>
      </c>
      <c r="B21449" s="38">
        <v>43079.875</v>
      </c>
      <c r="C21449" s="39">
        <v>43079</v>
      </c>
      <c r="D21449" s="38">
        <v>43079.666666666664</v>
      </c>
      <c r="E21449" s="40" t="s">
        <v>239</v>
      </c>
      <c r="F21449" s="48">
        <v>77901</v>
      </c>
      <c r="G21449" s="48">
        <v>75627</v>
      </c>
      <c r="H21449" s="48">
        <v>72724</v>
      </c>
      <c r="I21449" s="48">
        <v>-2921</v>
      </c>
      <c r="T21449" s="48">
        <v>-2933</v>
      </c>
      <c r="W21449" s="48">
        <v>-791</v>
      </c>
      <c r="Y21449" s="48">
        <v>-2546</v>
      </c>
      <c r="AD21449" s="48">
        <v>-378</v>
      </c>
      <c r="AF21449" s="48">
        <v>2458</v>
      </c>
      <c r="AH21449" s="48">
        <v>-1676</v>
      </c>
      <c r="AJ21449" s="49">
        <v>18</v>
      </c>
      <c r="AK21449" s="49">
        <v>12</v>
      </c>
    </row>
    <row r="21450" spans="1:37">
      <c r="A21450" s="37" t="s">
        <v>37</v>
      </c>
      <c r="B21450" s="38">
        <v>43079.916666666664</v>
      </c>
      <c r="C21450" s="39">
        <v>43079</v>
      </c>
      <c r="D21450" s="38">
        <v>43079.708333333336</v>
      </c>
      <c r="E21450" s="40" t="s">
        <v>239</v>
      </c>
      <c r="F21450" s="48">
        <v>78720</v>
      </c>
      <c r="G21450" s="48">
        <v>76168</v>
      </c>
      <c r="H21450" s="48">
        <v>72934</v>
      </c>
      <c r="I21450" s="48">
        <v>-3255</v>
      </c>
      <c r="T21450" s="48">
        <v>-3283</v>
      </c>
      <c r="W21450" s="48">
        <v>-811</v>
      </c>
      <c r="Y21450" s="48">
        <v>-2669</v>
      </c>
      <c r="AD21450" s="48">
        <v>-296</v>
      </c>
      <c r="AF21450" s="48">
        <v>2324</v>
      </c>
      <c r="AH21450" s="48">
        <v>-1831</v>
      </c>
      <c r="AJ21450" s="49">
        <v>21</v>
      </c>
      <c r="AK21450" s="49">
        <v>28</v>
      </c>
    </row>
    <row r="21451" spans="1:37">
      <c r="A21451" s="37" t="s">
        <v>37</v>
      </c>
      <c r="B21451" s="38">
        <v>43079.958333333336</v>
      </c>
      <c r="C21451" s="39">
        <v>43079</v>
      </c>
      <c r="D21451" s="38">
        <v>43079.75</v>
      </c>
      <c r="E21451" s="40" t="s">
        <v>239</v>
      </c>
      <c r="F21451" s="48">
        <v>83121</v>
      </c>
      <c r="G21451" s="48">
        <v>79922</v>
      </c>
      <c r="H21451" s="48">
        <v>77076</v>
      </c>
      <c r="I21451" s="48">
        <v>-2860</v>
      </c>
      <c r="T21451" s="48">
        <v>-2880</v>
      </c>
      <c r="W21451" s="48">
        <v>-937</v>
      </c>
      <c r="Y21451" s="48">
        <v>-2490</v>
      </c>
      <c r="AD21451" s="48">
        <v>-61</v>
      </c>
      <c r="AF21451" s="48">
        <v>2476</v>
      </c>
      <c r="AH21451" s="48">
        <v>-1868</v>
      </c>
      <c r="AJ21451" s="49">
        <v>14</v>
      </c>
      <c r="AK21451" s="49">
        <v>20</v>
      </c>
    </row>
    <row r="21452" spans="1:37">
      <c r="A21452" s="37" t="s">
        <v>37</v>
      </c>
      <c r="B21452" s="38">
        <v>43080</v>
      </c>
      <c r="C21452" s="39">
        <v>43079</v>
      </c>
      <c r="D21452" s="38">
        <v>43079.791666666664</v>
      </c>
      <c r="E21452" s="40" t="s">
        <v>239</v>
      </c>
      <c r="F21452" s="48">
        <v>88355</v>
      </c>
      <c r="G21452" s="48">
        <v>85577</v>
      </c>
      <c r="H21452" s="48">
        <v>82571</v>
      </c>
      <c r="I21452" s="48">
        <v>-3023</v>
      </c>
      <c r="T21452" s="48">
        <v>-3021</v>
      </c>
      <c r="W21452" s="48">
        <v>-786</v>
      </c>
      <c r="Y21452" s="48">
        <v>-2666</v>
      </c>
      <c r="AD21452" s="48">
        <v>21</v>
      </c>
      <c r="AF21452" s="48">
        <v>2266</v>
      </c>
      <c r="AH21452" s="48">
        <v>-1856</v>
      </c>
      <c r="AJ21452" s="49">
        <v>17</v>
      </c>
      <c r="AK21452" s="49">
        <v>-2</v>
      </c>
    </row>
    <row r="21453" spans="1:37">
      <c r="A21453" s="37" t="s">
        <v>37</v>
      </c>
      <c r="B21453" s="38">
        <v>43080.041666666664</v>
      </c>
      <c r="C21453" s="39">
        <v>43079</v>
      </c>
      <c r="D21453" s="38">
        <v>43079.833333333336</v>
      </c>
      <c r="E21453" s="40" t="s">
        <v>239</v>
      </c>
      <c r="F21453" s="48">
        <v>89871</v>
      </c>
      <c r="G21453" s="48">
        <v>86968</v>
      </c>
      <c r="H21453" s="48">
        <v>84273</v>
      </c>
      <c r="I21453" s="48">
        <v>-2713</v>
      </c>
      <c r="T21453" s="48">
        <v>-2730</v>
      </c>
      <c r="W21453" s="48">
        <v>-441</v>
      </c>
      <c r="Y21453" s="48">
        <v>-2719</v>
      </c>
      <c r="AD21453" s="48">
        <v>4</v>
      </c>
      <c r="AF21453" s="48">
        <v>2332</v>
      </c>
      <c r="AH21453" s="48">
        <v>-1906</v>
      </c>
      <c r="AJ21453" s="49">
        <v>18</v>
      </c>
      <c r="AK21453" s="49">
        <v>17</v>
      </c>
    </row>
    <row r="21454" spans="1:37">
      <c r="A21454" s="37" t="s">
        <v>37</v>
      </c>
      <c r="B21454" s="38">
        <v>43080.083333333336</v>
      </c>
      <c r="C21454" s="39">
        <v>43079</v>
      </c>
      <c r="D21454" s="38">
        <v>43079.875</v>
      </c>
      <c r="E21454" s="40" t="s">
        <v>239</v>
      </c>
      <c r="F21454" s="48">
        <v>89868</v>
      </c>
      <c r="G21454" s="48">
        <v>86954</v>
      </c>
      <c r="H21454" s="48">
        <v>83786</v>
      </c>
      <c r="I21454" s="48">
        <v>-3187</v>
      </c>
      <c r="T21454" s="48">
        <v>-3186</v>
      </c>
      <c r="W21454" s="48">
        <v>-766</v>
      </c>
      <c r="Y21454" s="48">
        <v>-2718</v>
      </c>
      <c r="AD21454" s="48">
        <v>-45</v>
      </c>
      <c r="AF21454" s="48">
        <v>2213</v>
      </c>
      <c r="AH21454" s="48">
        <v>-1870</v>
      </c>
      <c r="AJ21454" s="49">
        <v>19</v>
      </c>
      <c r="AK21454" s="49">
        <v>-1</v>
      </c>
    </row>
    <row r="21455" spans="1:37">
      <c r="A21455" s="37" t="s">
        <v>37</v>
      </c>
      <c r="B21455" s="38">
        <v>43080.125</v>
      </c>
      <c r="C21455" s="39">
        <v>43079</v>
      </c>
      <c r="D21455" s="38">
        <v>43079.916666666664</v>
      </c>
      <c r="E21455" s="40" t="s">
        <v>239</v>
      </c>
      <c r="F21455" s="48">
        <v>88251</v>
      </c>
      <c r="G21455" s="48">
        <v>85796</v>
      </c>
      <c r="H21455" s="48">
        <v>83085</v>
      </c>
      <c r="I21455" s="48">
        <v>-2728</v>
      </c>
      <c r="T21455" s="48">
        <v>-2730</v>
      </c>
      <c r="W21455" s="48">
        <v>-797</v>
      </c>
      <c r="Y21455" s="48">
        <v>-2348</v>
      </c>
      <c r="AD21455" s="48">
        <v>-147</v>
      </c>
      <c r="AF21455" s="48">
        <v>2304</v>
      </c>
      <c r="AH21455" s="48">
        <v>-1742</v>
      </c>
      <c r="AJ21455" s="49">
        <v>17</v>
      </c>
      <c r="AK21455" s="49">
        <v>2</v>
      </c>
    </row>
    <row r="21456" spans="1:37">
      <c r="A21456" s="37" t="s">
        <v>37</v>
      </c>
      <c r="B21456" s="38">
        <v>43080.166666666664</v>
      </c>
      <c r="C21456" s="39">
        <v>43079</v>
      </c>
      <c r="D21456" s="38">
        <v>43079.958333333336</v>
      </c>
      <c r="E21456" s="40" t="s">
        <v>239</v>
      </c>
      <c r="F21456" s="48">
        <v>85637</v>
      </c>
      <c r="G21456" s="48">
        <v>83527</v>
      </c>
      <c r="H21456" s="48">
        <v>81125</v>
      </c>
      <c r="I21456" s="48">
        <v>-2422</v>
      </c>
      <c r="T21456" s="48">
        <v>-2440</v>
      </c>
      <c r="W21456" s="48">
        <v>-591</v>
      </c>
      <c r="Y21456" s="48">
        <v>-2020</v>
      </c>
      <c r="AD21456" s="48">
        <v>-345</v>
      </c>
      <c r="AF21456" s="48">
        <v>2236</v>
      </c>
      <c r="AH21456" s="48">
        <v>-1720</v>
      </c>
      <c r="AJ21456" s="49">
        <v>20</v>
      </c>
      <c r="AK21456" s="49">
        <v>18</v>
      </c>
    </row>
    <row r="21457" spans="1:37">
      <c r="A21457" s="37" t="s">
        <v>37</v>
      </c>
      <c r="B21457" s="38">
        <v>43080.208333333336</v>
      </c>
      <c r="C21457" s="39">
        <v>43079</v>
      </c>
      <c r="D21457" s="38">
        <v>43080</v>
      </c>
      <c r="E21457" s="40" t="s">
        <v>239</v>
      </c>
      <c r="F21457" s="48">
        <v>81968</v>
      </c>
      <c r="G21457" s="48">
        <v>79612</v>
      </c>
      <c r="H21457" s="48">
        <v>76980</v>
      </c>
      <c r="I21457" s="48">
        <v>-2644</v>
      </c>
      <c r="T21457" s="48">
        <v>-2663</v>
      </c>
      <c r="W21457" s="48">
        <v>-848</v>
      </c>
      <c r="Y21457" s="48">
        <v>-2020</v>
      </c>
      <c r="AD21457" s="48">
        <v>-598</v>
      </c>
      <c r="AF21457" s="48">
        <v>2097</v>
      </c>
      <c r="AH21457" s="48">
        <v>-1294</v>
      </c>
      <c r="AJ21457" s="49">
        <v>12</v>
      </c>
      <c r="AK21457" s="49">
        <v>19</v>
      </c>
    </row>
    <row r="21458" spans="1:37">
      <c r="A21458" s="37" t="s">
        <v>37</v>
      </c>
      <c r="B21458" s="38">
        <v>43080.25</v>
      </c>
      <c r="C21458" s="39">
        <v>43080</v>
      </c>
      <c r="D21458" s="38">
        <v>43080.041666666664</v>
      </c>
      <c r="E21458" s="40" t="s">
        <v>239</v>
      </c>
      <c r="F21458" s="48">
        <v>79540</v>
      </c>
      <c r="G21458" s="48">
        <v>76197</v>
      </c>
      <c r="H21458" s="48">
        <v>73748</v>
      </c>
      <c r="I21458" s="48">
        <v>-2464</v>
      </c>
      <c r="T21458" s="48">
        <v>-2480</v>
      </c>
      <c r="W21458" s="48">
        <v>-927</v>
      </c>
      <c r="Y21458" s="48">
        <v>-1932</v>
      </c>
      <c r="AD21458" s="48">
        <v>-736</v>
      </c>
      <c r="AF21458" s="48">
        <v>2260</v>
      </c>
      <c r="AH21458" s="48">
        <v>-1145</v>
      </c>
      <c r="AJ21458" s="49">
        <v>15</v>
      </c>
      <c r="AK21458" s="49">
        <v>16</v>
      </c>
    </row>
    <row r="21459" spans="1:37">
      <c r="A21459" s="37" t="s">
        <v>37</v>
      </c>
      <c r="B21459" s="38">
        <v>43080.291666666664</v>
      </c>
      <c r="C21459" s="39">
        <v>43080</v>
      </c>
      <c r="D21459" s="38">
        <v>43080.083333333336</v>
      </c>
      <c r="E21459" s="40" t="s">
        <v>239</v>
      </c>
      <c r="F21459" s="48">
        <v>77822</v>
      </c>
      <c r="G21459" s="48">
        <v>74518</v>
      </c>
      <c r="H21459" s="48">
        <v>71833</v>
      </c>
      <c r="I21459" s="48">
        <v>-2702</v>
      </c>
      <c r="T21459" s="48">
        <v>-2713</v>
      </c>
      <c r="W21459" s="48">
        <v>-1124</v>
      </c>
      <c r="Y21459" s="48">
        <v>-1964</v>
      </c>
      <c r="AD21459" s="48">
        <v>-750</v>
      </c>
      <c r="AF21459" s="48">
        <v>2213</v>
      </c>
      <c r="AH21459" s="48">
        <v>-1088</v>
      </c>
      <c r="AJ21459" s="49">
        <v>17</v>
      </c>
      <c r="AK21459" s="49">
        <v>11</v>
      </c>
    </row>
    <row r="21460" spans="1:37">
      <c r="A21460" s="37" t="s">
        <v>37</v>
      </c>
      <c r="B21460" s="38">
        <v>43080.333333333336</v>
      </c>
      <c r="C21460" s="39">
        <v>43080</v>
      </c>
      <c r="D21460" s="38">
        <v>43080.125</v>
      </c>
      <c r="E21460" s="40" t="s">
        <v>239</v>
      </c>
      <c r="F21460" s="48">
        <v>77005</v>
      </c>
      <c r="G21460" s="48">
        <v>73867</v>
      </c>
      <c r="H21460" s="48">
        <v>71204</v>
      </c>
      <c r="I21460" s="48">
        <v>-2677</v>
      </c>
      <c r="T21460" s="48">
        <v>-2694</v>
      </c>
      <c r="W21460" s="48">
        <v>-1274</v>
      </c>
      <c r="Y21460" s="48">
        <v>-2035</v>
      </c>
      <c r="AD21460" s="48">
        <v>-676</v>
      </c>
      <c r="AF21460" s="48">
        <v>2286</v>
      </c>
      <c r="AH21460" s="48">
        <v>-995</v>
      </c>
      <c r="AJ21460" s="49">
        <v>14</v>
      </c>
      <c r="AK21460" s="49">
        <v>17</v>
      </c>
    </row>
    <row r="21461" spans="1:37">
      <c r="A21461" s="37" t="s">
        <v>37</v>
      </c>
      <c r="B21461" s="38">
        <v>43080.375</v>
      </c>
      <c r="C21461" s="39">
        <v>43080</v>
      </c>
      <c r="D21461" s="38">
        <v>43080.166666666664</v>
      </c>
      <c r="E21461" s="40" t="s">
        <v>239</v>
      </c>
      <c r="F21461" s="48">
        <v>77066</v>
      </c>
      <c r="G21461" s="48">
        <v>73973</v>
      </c>
      <c r="H21461" s="48">
        <v>71250</v>
      </c>
      <c r="I21461" s="48">
        <v>-2740</v>
      </c>
      <c r="T21461" s="48">
        <v>-2752</v>
      </c>
      <c r="W21461" s="48">
        <v>-1173</v>
      </c>
      <c r="Y21461" s="48">
        <v>-2125</v>
      </c>
      <c r="AD21461" s="48">
        <v>-696</v>
      </c>
      <c r="AF21461" s="48">
        <v>2252</v>
      </c>
      <c r="AH21461" s="48">
        <v>-1010</v>
      </c>
      <c r="AJ21461" s="49">
        <v>17</v>
      </c>
      <c r="AK21461" s="49">
        <v>12</v>
      </c>
    </row>
    <row r="21462" spans="1:37">
      <c r="A21462" s="37" t="s">
        <v>37</v>
      </c>
      <c r="B21462" s="38">
        <v>43080.416666666664</v>
      </c>
      <c r="C21462" s="39">
        <v>43080</v>
      </c>
      <c r="D21462" s="38">
        <v>43080.208333333336</v>
      </c>
      <c r="E21462" s="40" t="s">
        <v>239</v>
      </c>
      <c r="F21462" s="48">
        <v>78064</v>
      </c>
      <c r="G21462" s="48">
        <v>75029</v>
      </c>
      <c r="H21462" s="48">
        <v>72779</v>
      </c>
      <c r="I21462" s="48">
        <v>-2267</v>
      </c>
      <c r="T21462" s="48">
        <v>-2276</v>
      </c>
      <c r="W21462" s="48">
        <v>-851</v>
      </c>
      <c r="Y21462" s="48">
        <v>-1916</v>
      </c>
      <c r="AD21462" s="48">
        <v>-682</v>
      </c>
      <c r="AF21462" s="48">
        <v>2133</v>
      </c>
      <c r="AH21462" s="48">
        <v>-960</v>
      </c>
      <c r="AJ21462" s="49">
        <v>17</v>
      </c>
      <c r="AK21462" s="49">
        <v>9</v>
      </c>
    </row>
    <row r="21463" spans="1:37">
      <c r="A21463" s="37" t="s">
        <v>37</v>
      </c>
      <c r="B21463" s="38">
        <v>43080.458333333336</v>
      </c>
      <c r="C21463" s="39">
        <v>43080</v>
      </c>
      <c r="D21463" s="38">
        <v>43080.25</v>
      </c>
      <c r="E21463" s="40" t="s">
        <v>239</v>
      </c>
      <c r="F21463" s="48">
        <v>80487</v>
      </c>
      <c r="G21463" s="48">
        <v>77919</v>
      </c>
      <c r="H21463" s="48">
        <v>76070</v>
      </c>
      <c r="I21463" s="48">
        <v>-1868</v>
      </c>
      <c r="T21463" s="48">
        <v>-1889</v>
      </c>
      <c r="W21463" s="48">
        <v>-980</v>
      </c>
      <c r="Y21463" s="48">
        <v>-1604</v>
      </c>
      <c r="AD21463" s="48">
        <v>-618</v>
      </c>
      <c r="AF21463" s="48">
        <v>2241</v>
      </c>
      <c r="AH21463" s="48">
        <v>-928</v>
      </c>
      <c r="AJ21463" s="49">
        <v>19</v>
      </c>
      <c r="AK21463" s="49">
        <v>21</v>
      </c>
    </row>
    <row r="21464" spans="1:37">
      <c r="A21464" s="37" t="s">
        <v>37</v>
      </c>
      <c r="B21464" s="38">
        <v>43080.5</v>
      </c>
      <c r="C21464" s="39">
        <v>43080</v>
      </c>
      <c r="D21464" s="38">
        <v>43080.291666666664</v>
      </c>
      <c r="E21464" s="40" t="s">
        <v>239</v>
      </c>
      <c r="F21464" s="48">
        <v>86245</v>
      </c>
      <c r="G21464" s="48">
        <v>84078</v>
      </c>
      <c r="H21464" s="48">
        <v>81654</v>
      </c>
      <c r="I21464" s="48">
        <v>-2444</v>
      </c>
      <c r="T21464" s="48">
        <v>-2464</v>
      </c>
      <c r="W21464" s="48">
        <v>-1147</v>
      </c>
      <c r="Y21464" s="48">
        <v>-1907</v>
      </c>
      <c r="AD21464" s="48">
        <v>-432</v>
      </c>
      <c r="AF21464" s="48">
        <v>2416</v>
      </c>
      <c r="AH21464" s="48">
        <v>-1394</v>
      </c>
      <c r="AJ21464" s="49">
        <v>20</v>
      </c>
      <c r="AK21464" s="49">
        <v>20</v>
      </c>
    </row>
    <row r="21465" spans="1:37">
      <c r="A21465" s="37" t="s">
        <v>37</v>
      </c>
      <c r="B21465" s="38">
        <v>43080.541666666664</v>
      </c>
      <c r="C21465" s="39">
        <v>43080</v>
      </c>
      <c r="D21465" s="38">
        <v>43080.333333333336</v>
      </c>
      <c r="E21465" s="40" t="s">
        <v>239</v>
      </c>
      <c r="F21465" s="48">
        <v>93095</v>
      </c>
      <c r="G21465" s="48">
        <v>91562</v>
      </c>
      <c r="H21465" s="48">
        <v>88599</v>
      </c>
      <c r="I21465" s="48">
        <v>-2982</v>
      </c>
      <c r="T21465" s="48">
        <v>-2998</v>
      </c>
      <c r="W21465" s="48">
        <v>-791</v>
      </c>
      <c r="Y21465" s="48">
        <v>-2416</v>
      </c>
      <c r="AD21465" s="48">
        <v>-338</v>
      </c>
      <c r="AF21465" s="48">
        <v>2259</v>
      </c>
      <c r="AH21465" s="48">
        <v>-1712</v>
      </c>
      <c r="AJ21465" s="49">
        <v>19</v>
      </c>
      <c r="AK21465" s="49">
        <v>16</v>
      </c>
    </row>
    <row r="21466" spans="1:37">
      <c r="A21466" s="37" t="s">
        <v>37</v>
      </c>
      <c r="B21466" s="38">
        <v>43080.583333333336</v>
      </c>
      <c r="C21466" s="39">
        <v>43080</v>
      </c>
      <c r="D21466" s="38">
        <v>43080.375</v>
      </c>
      <c r="E21466" s="40" t="s">
        <v>239</v>
      </c>
      <c r="F21466" s="48">
        <v>94721</v>
      </c>
      <c r="G21466" s="48">
        <v>93946</v>
      </c>
      <c r="H21466" s="48">
        <v>91082</v>
      </c>
      <c r="I21466" s="48">
        <v>-2882</v>
      </c>
      <c r="T21466" s="48">
        <v>-2895</v>
      </c>
      <c r="W21466" s="48">
        <v>-812</v>
      </c>
      <c r="Y21466" s="48">
        <v>-2091</v>
      </c>
      <c r="AD21466" s="48">
        <v>-404</v>
      </c>
      <c r="AF21466" s="48">
        <v>2087</v>
      </c>
      <c r="AH21466" s="48">
        <v>-1675</v>
      </c>
      <c r="AJ21466" s="49">
        <v>18</v>
      </c>
      <c r="AK21466" s="49">
        <v>13</v>
      </c>
    </row>
    <row r="21467" spans="1:37">
      <c r="A21467" s="37" t="s">
        <v>37</v>
      </c>
      <c r="B21467" s="38">
        <v>43080.625</v>
      </c>
      <c r="C21467" s="39">
        <v>43080</v>
      </c>
      <c r="D21467" s="38">
        <v>43080.416666666664</v>
      </c>
      <c r="E21467" s="40" t="s">
        <v>239</v>
      </c>
      <c r="F21467" s="48">
        <v>93515</v>
      </c>
      <c r="G21467" s="48">
        <v>92390</v>
      </c>
      <c r="H21467" s="48">
        <v>89754</v>
      </c>
      <c r="I21467" s="48">
        <v>-2657</v>
      </c>
      <c r="T21467" s="48">
        <v>-2674</v>
      </c>
      <c r="W21467" s="48">
        <v>-631</v>
      </c>
      <c r="Y21467" s="48">
        <v>-2019</v>
      </c>
      <c r="AD21467" s="48">
        <v>-395</v>
      </c>
      <c r="AF21467" s="48">
        <v>2038</v>
      </c>
      <c r="AH21467" s="48">
        <v>-1667</v>
      </c>
      <c r="AJ21467" s="49">
        <v>21</v>
      </c>
      <c r="AK21467" s="49">
        <v>17</v>
      </c>
    </row>
    <row r="21468" spans="1:37">
      <c r="A21468" s="37" t="s">
        <v>37</v>
      </c>
      <c r="B21468" s="38">
        <v>43080.666666666664</v>
      </c>
      <c r="C21468" s="39">
        <v>43080</v>
      </c>
      <c r="D21468" s="38">
        <v>43080.458333333336</v>
      </c>
      <c r="E21468" s="40" t="s">
        <v>239</v>
      </c>
      <c r="F21468" s="48">
        <v>92244</v>
      </c>
      <c r="G21468" s="48">
        <v>90429</v>
      </c>
      <c r="H21468" s="48">
        <v>87716</v>
      </c>
      <c r="I21468" s="48">
        <v>-2729</v>
      </c>
      <c r="T21468" s="48">
        <v>-2738</v>
      </c>
      <c r="W21468" s="48">
        <v>-794</v>
      </c>
      <c r="Y21468" s="48">
        <v>-2218</v>
      </c>
      <c r="AD21468" s="48">
        <v>-352</v>
      </c>
      <c r="AF21468" s="48">
        <v>2247</v>
      </c>
      <c r="AH21468" s="48">
        <v>-1621</v>
      </c>
      <c r="AJ21468" s="49">
        <v>16</v>
      </c>
      <c r="AK21468" s="49">
        <v>9</v>
      </c>
    </row>
    <row r="21469" spans="1:37">
      <c r="A21469" s="37" t="s">
        <v>37</v>
      </c>
      <c r="B21469" s="38">
        <v>43080.708333333336</v>
      </c>
      <c r="C21469" s="39">
        <v>43080</v>
      </c>
      <c r="D21469" s="38">
        <v>43080.5</v>
      </c>
      <c r="E21469" s="40" t="s">
        <v>239</v>
      </c>
      <c r="F21469" s="48">
        <v>90618</v>
      </c>
      <c r="G21469" s="48">
        <v>88425</v>
      </c>
      <c r="H21469" s="48">
        <v>85880</v>
      </c>
      <c r="I21469" s="48">
        <v>-2565</v>
      </c>
      <c r="T21469" s="48">
        <v>-2568</v>
      </c>
      <c r="W21469" s="48">
        <v>-455</v>
      </c>
      <c r="Y21469" s="48">
        <v>-2348</v>
      </c>
      <c r="AD21469" s="48">
        <v>-351</v>
      </c>
      <c r="AF21469" s="48">
        <v>2255</v>
      </c>
      <c r="AH21469" s="48">
        <v>-1669</v>
      </c>
      <c r="AJ21469" s="49">
        <v>20</v>
      </c>
      <c r="AK21469" s="49">
        <v>3</v>
      </c>
    </row>
    <row r="21470" spans="1:37">
      <c r="A21470" s="37" t="s">
        <v>37</v>
      </c>
      <c r="B21470" s="38">
        <v>43080.75</v>
      </c>
      <c r="C21470" s="39">
        <v>43080</v>
      </c>
      <c r="D21470" s="38">
        <v>43080.541666666664</v>
      </c>
      <c r="E21470" s="40" t="s">
        <v>239</v>
      </c>
      <c r="F21470" s="48">
        <v>88999</v>
      </c>
      <c r="G21470" s="48">
        <v>86627</v>
      </c>
      <c r="H21470" s="48">
        <v>83827</v>
      </c>
      <c r="I21470" s="48">
        <v>-2815</v>
      </c>
      <c r="T21470" s="48">
        <v>-2790</v>
      </c>
      <c r="W21470" s="48">
        <v>-727</v>
      </c>
      <c r="Y21470" s="48">
        <v>-2051</v>
      </c>
      <c r="AD21470" s="48">
        <v>-497</v>
      </c>
      <c r="AF21470" s="48">
        <v>2212</v>
      </c>
      <c r="AH21470" s="48">
        <v>-1727</v>
      </c>
      <c r="AJ21470" s="49">
        <v>15</v>
      </c>
      <c r="AK21470" s="49">
        <v>-25</v>
      </c>
    </row>
    <row r="21471" spans="1:37">
      <c r="A21471" s="37" t="s">
        <v>37</v>
      </c>
      <c r="B21471" s="38">
        <v>43080.791666666664</v>
      </c>
      <c r="C21471" s="39">
        <v>43080</v>
      </c>
      <c r="D21471" s="38">
        <v>43080.583333333336</v>
      </c>
      <c r="E21471" s="40" t="s">
        <v>239</v>
      </c>
      <c r="F21471" s="48">
        <v>87717</v>
      </c>
      <c r="G21471" s="48">
        <v>84740</v>
      </c>
      <c r="H21471" s="48">
        <v>81935</v>
      </c>
      <c r="I21471" s="48">
        <v>-2822</v>
      </c>
      <c r="T21471" s="48">
        <v>-2796</v>
      </c>
      <c r="W21471" s="48">
        <v>-679</v>
      </c>
      <c r="Y21471" s="48">
        <v>-1807</v>
      </c>
      <c r="AD21471" s="48">
        <v>-579</v>
      </c>
      <c r="AF21471" s="48">
        <v>1911</v>
      </c>
      <c r="AH21471" s="48">
        <v>-1642</v>
      </c>
      <c r="AJ21471" s="49">
        <v>17</v>
      </c>
      <c r="AK21471" s="49">
        <v>-26</v>
      </c>
    </row>
    <row r="21472" spans="1:37">
      <c r="A21472" s="37" t="s">
        <v>37</v>
      </c>
      <c r="B21472" s="38">
        <v>43080.833333333336</v>
      </c>
      <c r="C21472" s="39">
        <v>43080</v>
      </c>
      <c r="D21472" s="38">
        <v>43080.625</v>
      </c>
      <c r="E21472" s="40" t="s">
        <v>239</v>
      </c>
      <c r="F21472" s="48">
        <v>86679</v>
      </c>
      <c r="G21472" s="48">
        <v>83824</v>
      </c>
      <c r="H21472" s="48">
        <v>81018</v>
      </c>
      <c r="I21472" s="48">
        <v>-2821</v>
      </c>
      <c r="T21472" s="48">
        <v>-2773</v>
      </c>
      <c r="W21472" s="48">
        <v>-745</v>
      </c>
      <c r="Y21472" s="48">
        <v>-1863</v>
      </c>
      <c r="AD21472" s="48">
        <v>-586</v>
      </c>
      <c r="AF21472" s="48">
        <v>1953</v>
      </c>
      <c r="AH21472" s="48">
        <v>-1532</v>
      </c>
      <c r="AJ21472" s="49">
        <v>15</v>
      </c>
      <c r="AK21472" s="49">
        <v>-48</v>
      </c>
    </row>
    <row r="21473" spans="1:37">
      <c r="A21473" s="37" t="s">
        <v>37</v>
      </c>
      <c r="B21473" s="38">
        <v>43080.875</v>
      </c>
      <c r="C21473" s="39">
        <v>43080</v>
      </c>
      <c r="D21473" s="38">
        <v>43080.666666666664</v>
      </c>
      <c r="E21473" s="40" t="s">
        <v>239</v>
      </c>
      <c r="F21473" s="48">
        <v>85838</v>
      </c>
      <c r="G21473" s="48">
        <v>82771</v>
      </c>
      <c r="H21473" s="48">
        <v>80058</v>
      </c>
      <c r="I21473" s="48">
        <v>-2728</v>
      </c>
      <c r="T21473" s="48">
        <v>-2682</v>
      </c>
      <c r="W21473" s="48">
        <v>-779</v>
      </c>
      <c r="Y21473" s="48">
        <v>-1837</v>
      </c>
      <c r="AD21473" s="48">
        <v>-620</v>
      </c>
      <c r="AF21473" s="48">
        <v>2018</v>
      </c>
      <c r="AH21473" s="48">
        <v>-1464</v>
      </c>
      <c r="AJ21473" s="49">
        <v>15</v>
      </c>
      <c r="AK21473" s="49">
        <v>-46</v>
      </c>
    </row>
    <row r="21474" spans="1:37">
      <c r="A21474" s="37" t="s">
        <v>37</v>
      </c>
      <c r="B21474" s="38">
        <v>43080.916666666664</v>
      </c>
      <c r="C21474" s="39">
        <v>43080</v>
      </c>
      <c r="D21474" s="38">
        <v>43080.708333333336</v>
      </c>
      <c r="E21474" s="40" t="s">
        <v>239</v>
      </c>
      <c r="F21474" s="48">
        <v>86122</v>
      </c>
      <c r="G21474" s="48">
        <v>82849</v>
      </c>
      <c r="H21474" s="48">
        <v>80347</v>
      </c>
      <c r="I21474" s="48">
        <v>-2515</v>
      </c>
      <c r="T21474" s="48">
        <v>-2501</v>
      </c>
      <c r="W21474" s="48">
        <v>-837</v>
      </c>
      <c r="Y21474" s="48">
        <v>-1863</v>
      </c>
      <c r="AD21474" s="48">
        <v>-588</v>
      </c>
      <c r="AF21474" s="48">
        <v>1984</v>
      </c>
      <c r="AH21474" s="48">
        <v>-1197</v>
      </c>
      <c r="AJ21474" s="49">
        <v>13</v>
      </c>
      <c r="AK21474" s="49">
        <v>-14</v>
      </c>
    </row>
    <row r="21475" spans="1:37">
      <c r="A21475" s="37" t="s">
        <v>37</v>
      </c>
      <c r="B21475" s="38">
        <v>43080.958333333336</v>
      </c>
      <c r="C21475" s="39">
        <v>43080</v>
      </c>
      <c r="D21475" s="38">
        <v>43080.75</v>
      </c>
      <c r="E21475" s="40" t="s">
        <v>239</v>
      </c>
      <c r="F21475" s="48">
        <v>89459</v>
      </c>
      <c r="G21475" s="48">
        <v>85932</v>
      </c>
      <c r="H21475" s="48">
        <v>83723</v>
      </c>
      <c r="I21475" s="48">
        <v>-2230</v>
      </c>
      <c r="T21475" s="48">
        <v>-2228</v>
      </c>
      <c r="W21475" s="48">
        <v>-521</v>
      </c>
      <c r="Y21475" s="48">
        <v>-2174</v>
      </c>
      <c r="AD21475" s="48">
        <v>-526</v>
      </c>
      <c r="AF21475" s="48">
        <v>2134</v>
      </c>
      <c r="AH21475" s="48">
        <v>-1141</v>
      </c>
      <c r="AJ21475" s="49">
        <v>21</v>
      </c>
      <c r="AK21475" s="49">
        <v>-2</v>
      </c>
    </row>
    <row r="21476" spans="1:37">
      <c r="A21476" s="37" t="s">
        <v>37</v>
      </c>
      <c r="B21476" s="38">
        <v>43081</v>
      </c>
      <c r="C21476" s="39">
        <v>43080</v>
      </c>
      <c r="D21476" s="38">
        <v>43080.791666666664</v>
      </c>
      <c r="E21476" s="40" t="s">
        <v>239</v>
      </c>
      <c r="F21476" s="48">
        <v>93553</v>
      </c>
      <c r="G21476" s="48">
        <v>90067</v>
      </c>
      <c r="H21476" s="48">
        <v>87811</v>
      </c>
      <c r="I21476" s="48">
        <v>-2270</v>
      </c>
      <c r="T21476" s="48">
        <v>-2274</v>
      </c>
      <c r="W21476" s="48">
        <v>-633</v>
      </c>
      <c r="Y21476" s="48">
        <v>-2325</v>
      </c>
      <c r="AD21476" s="48">
        <v>-469</v>
      </c>
      <c r="AF21476" s="48">
        <v>2023</v>
      </c>
      <c r="AH21476" s="48">
        <v>-870</v>
      </c>
      <c r="AJ21476" s="49">
        <v>14</v>
      </c>
      <c r="AK21476" s="49">
        <v>4</v>
      </c>
    </row>
    <row r="21477" spans="1:37">
      <c r="A21477" s="37" t="s">
        <v>37</v>
      </c>
      <c r="B21477" s="38">
        <v>43081.041666666664</v>
      </c>
      <c r="C21477" s="39">
        <v>43080</v>
      </c>
      <c r="D21477" s="38">
        <v>43080.833333333336</v>
      </c>
      <c r="E21477" s="40" t="s">
        <v>239</v>
      </c>
      <c r="F21477" s="48">
        <v>94078</v>
      </c>
      <c r="G21477" s="48">
        <v>90802</v>
      </c>
      <c r="H21477" s="48">
        <v>88407</v>
      </c>
      <c r="I21477" s="48">
        <v>-2413</v>
      </c>
      <c r="T21477" s="48">
        <v>-2425</v>
      </c>
      <c r="W21477" s="48">
        <v>-728</v>
      </c>
      <c r="Y21477" s="48">
        <v>-2258</v>
      </c>
      <c r="AD21477" s="48">
        <v>-567</v>
      </c>
      <c r="AF21477" s="48">
        <v>2015</v>
      </c>
      <c r="AH21477" s="48">
        <v>-887</v>
      </c>
      <c r="AJ21477" s="49">
        <v>18</v>
      </c>
      <c r="AK21477" s="49">
        <v>12</v>
      </c>
    </row>
    <row r="21478" spans="1:37">
      <c r="A21478" s="37" t="s">
        <v>37</v>
      </c>
      <c r="B21478" s="38">
        <v>43081.083333333336</v>
      </c>
      <c r="C21478" s="39">
        <v>43080</v>
      </c>
      <c r="D21478" s="38">
        <v>43080.875</v>
      </c>
      <c r="E21478" s="40" t="s">
        <v>239</v>
      </c>
      <c r="F21478" s="48">
        <v>93155</v>
      </c>
      <c r="G21478" s="48">
        <v>89867</v>
      </c>
      <c r="H21478" s="48">
        <v>86911</v>
      </c>
      <c r="I21478" s="48">
        <v>-2972</v>
      </c>
      <c r="T21478" s="48">
        <v>-2974</v>
      </c>
      <c r="W21478" s="48">
        <v>-960</v>
      </c>
      <c r="Y21478" s="48">
        <v>-2498</v>
      </c>
      <c r="AD21478" s="48">
        <v>-670</v>
      </c>
      <c r="AF21478" s="48">
        <v>2014</v>
      </c>
      <c r="AH21478" s="48">
        <v>-860</v>
      </c>
      <c r="AJ21478" s="49">
        <v>16</v>
      </c>
      <c r="AK21478" s="49">
        <v>2</v>
      </c>
    </row>
    <row r="21479" spans="1:37">
      <c r="A21479" s="37" t="s">
        <v>37</v>
      </c>
      <c r="B21479" s="38">
        <v>43081.125</v>
      </c>
      <c r="C21479" s="39">
        <v>43080</v>
      </c>
      <c r="D21479" s="38">
        <v>43080.916666666664</v>
      </c>
      <c r="E21479" s="40" t="s">
        <v>239</v>
      </c>
      <c r="F21479" s="48">
        <v>91042</v>
      </c>
      <c r="G21479" s="48">
        <v>88195</v>
      </c>
      <c r="H21479" s="48">
        <v>85530</v>
      </c>
      <c r="I21479" s="48">
        <v>-2682</v>
      </c>
      <c r="T21479" s="48">
        <v>-2705</v>
      </c>
      <c r="W21479" s="48">
        <v>-642</v>
      </c>
      <c r="Y21479" s="48">
        <v>-2489</v>
      </c>
      <c r="AD21479" s="48">
        <v>-749</v>
      </c>
      <c r="AF21479" s="48">
        <v>2184</v>
      </c>
      <c r="AH21479" s="48">
        <v>-1009</v>
      </c>
      <c r="AJ21479" s="49">
        <v>17</v>
      </c>
      <c r="AK21479" s="49">
        <v>23</v>
      </c>
    </row>
    <row r="21480" spans="1:37">
      <c r="A21480" s="37" t="s">
        <v>37</v>
      </c>
      <c r="B21480" s="38">
        <v>43081.166666666664</v>
      </c>
      <c r="C21480" s="39">
        <v>43080</v>
      </c>
      <c r="D21480" s="38">
        <v>43080.958333333336</v>
      </c>
      <c r="E21480" s="40" t="s">
        <v>239</v>
      </c>
      <c r="F21480" s="48">
        <v>87353</v>
      </c>
      <c r="G21480" s="48">
        <v>85002</v>
      </c>
      <c r="H21480" s="48">
        <v>82344</v>
      </c>
      <c r="I21480" s="48">
        <v>-2674</v>
      </c>
      <c r="T21480" s="48">
        <v>-2685</v>
      </c>
      <c r="W21480" s="48">
        <v>-576</v>
      </c>
      <c r="Y21480" s="48">
        <v>-2564</v>
      </c>
      <c r="AD21480" s="48">
        <v>-752</v>
      </c>
      <c r="AF21480" s="48">
        <v>2292</v>
      </c>
      <c r="AH21480" s="48">
        <v>-1085</v>
      </c>
      <c r="AJ21480" s="49">
        <v>16</v>
      </c>
      <c r="AK21480" s="49">
        <v>11</v>
      </c>
    </row>
    <row r="21481" spans="1:37">
      <c r="A21481" s="37" t="s">
        <v>37</v>
      </c>
      <c r="B21481" s="38">
        <v>43081.208333333336</v>
      </c>
      <c r="C21481" s="39">
        <v>43080</v>
      </c>
      <c r="D21481" s="38">
        <v>43081</v>
      </c>
      <c r="E21481" s="40" t="s">
        <v>239</v>
      </c>
      <c r="F21481" s="48">
        <v>83494</v>
      </c>
      <c r="G21481" s="48">
        <v>80413</v>
      </c>
      <c r="H21481" s="48">
        <v>77604</v>
      </c>
      <c r="I21481" s="48">
        <v>-2824</v>
      </c>
      <c r="T21481" s="48">
        <v>-2836</v>
      </c>
      <c r="W21481" s="48">
        <v>-1109</v>
      </c>
      <c r="Y21481" s="48">
        <v>-2638</v>
      </c>
      <c r="AD21481" s="48">
        <v>-533</v>
      </c>
      <c r="AF21481" s="48">
        <v>2497</v>
      </c>
      <c r="AH21481" s="48">
        <v>-1053</v>
      </c>
      <c r="AJ21481" s="49">
        <v>15</v>
      </c>
      <c r="AK21481" s="49">
        <v>12</v>
      </c>
    </row>
    <row r="21482" spans="1:37">
      <c r="A21482" s="37" t="s">
        <v>37</v>
      </c>
      <c r="B21482" s="38">
        <v>43081.25</v>
      </c>
      <c r="C21482" s="39">
        <v>43081</v>
      </c>
      <c r="D21482" s="38">
        <v>43081.041666666664</v>
      </c>
      <c r="E21482" s="40" t="s">
        <v>239</v>
      </c>
      <c r="F21482" s="48">
        <v>79077</v>
      </c>
      <c r="G21482" s="48">
        <v>77245</v>
      </c>
      <c r="H21482" s="48">
        <v>74678</v>
      </c>
      <c r="I21482" s="48">
        <v>-2577</v>
      </c>
      <c r="T21482" s="48">
        <v>-2605</v>
      </c>
      <c r="W21482" s="48">
        <v>-863</v>
      </c>
      <c r="Y21482" s="48">
        <v>-2734</v>
      </c>
      <c r="AD21482" s="48">
        <v>-281</v>
      </c>
      <c r="AF21482" s="48">
        <v>2382</v>
      </c>
      <c r="AH21482" s="48">
        <v>-1109</v>
      </c>
      <c r="AJ21482" s="49">
        <v>10</v>
      </c>
      <c r="AK21482" s="49">
        <v>28</v>
      </c>
    </row>
    <row r="21483" spans="1:37">
      <c r="A21483" s="37" t="s">
        <v>37</v>
      </c>
      <c r="B21483" s="38">
        <v>43081.291666666664</v>
      </c>
      <c r="C21483" s="39">
        <v>43081</v>
      </c>
      <c r="D21483" s="38">
        <v>43081.083333333336</v>
      </c>
      <c r="E21483" s="40" t="s">
        <v>239</v>
      </c>
      <c r="F21483" s="48">
        <v>76903</v>
      </c>
      <c r="G21483" s="48">
        <v>74991</v>
      </c>
      <c r="H21483" s="48">
        <v>71892</v>
      </c>
      <c r="I21483" s="48">
        <v>-3112</v>
      </c>
      <c r="T21483" s="48">
        <v>-3130</v>
      </c>
      <c r="W21483" s="48">
        <v>-1206</v>
      </c>
      <c r="Y21483" s="48">
        <v>-2708</v>
      </c>
      <c r="AD21483" s="48">
        <v>-185</v>
      </c>
      <c r="AF21483" s="48">
        <v>2211</v>
      </c>
      <c r="AH21483" s="48">
        <v>-1242</v>
      </c>
      <c r="AJ21483" s="49">
        <v>13</v>
      </c>
      <c r="AK21483" s="49">
        <v>18</v>
      </c>
    </row>
    <row r="21484" spans="1:37">
      <c r="A21484" s="37" t="s">
        <v>37</v>
      </c>
      <c r="B21484" s="38">
        <v>43081.333333333336</v>
      </c>
      <c r="C21484" s="39">
        <v>43081</v>
      </c>
      <c r="D21484" s="38">
        <v>43081.125</v>
      </c>
      <c r="E21484" s="40" t="s">
        <v>239</v>
      </c>
      <c r="F21484" s="48">
        <v>75792</v>
      </c>
      <c r="G21484" s="48">
        <v>73898</v>
      </c>
      <c r="H21484" s="48">
        <v>70486</v>
      </c>
      <c r="I21484" s="48">
        <v>-3426</v>
      </c>
      <c r="T21484" s="48">
        <v>-3455</v>
      </c>
      <c r="W21484" s="48">
        <v>-1500</v>
      </c>
      <c r="Y21484" s="48">
        <v>-2565</v>
      </c>
      <c r="AD21484" s="48">
        <v>-143</v>
      </c>
      <c r="AF21484" s="48">
        <v>2132</v>
      </c>
      <c r="AH21484" s="48">
        <v>-1379</v>
      </c>
      <c r="AJ21484" s="49">
        <v>14</v>
      </c>
      <c r="AK21484" s="49">
        <v>29</v>
      </c>
    </row>
    <row r="21485" spans="1:37">
      <c r="A21485" s="37" t="s">
        <v>37</v>
      </c>
      <c r="B21485" s="38">
        <v>43081.375</v>
      </c>
      <c r="C21485" s="39">
        <v>43081</v>
      </c>
      <c r="D21485" s="38">
        <v>43081.166666666664</v>
      </c>
      <c r="E21485" s="40" t="s">
        <v>239</v>
      </c>
      <c r="F21485" s="48">
        <v>75747</v>
      </c>
      <c r="G21485" s="48">
        <v>73569</v>
      </c>
      <c r="H21485" s="48">
        <v>70448</v>
      </c>
      <c r="I21485" s="48">
        <v>-3134</v>
      </c>
      <c r="T21485" s="48">
        <v>-3162</v>
      </c>
      <c r="W21485" s="48">
        <v>-1133</v>
      </c>
      <c r="Y21485" s="48">
        <v>-2802</v>
      </c>
      <c r="AD21485" s="48">
        <v>-225</v>
      </c>
      <c r="AF21485" s="48">
        <v>2116</v>
      </c>
      <c r="AH21485" s="48">
        <v>-1118</v>
      </c>
      <c r="AJ21485" s="49">
        <v>13</v>
      </c>
      <c r="AK21485" s="49">
        <v>28</v>
      </c>
    </row>
    <row r="21486" spans="1:37">
      <c r="A21486" s="37" t="s">
        <v>37</v>
      </c>
      <c r="B21486" s="38">
        <v>43081.416666666664</v>
      </c>
      <c r="C21486" s="39">
        <v>43081</v>
      </c>
      <c r="D21486" s="38">
        <v>43081.208333333336</v>
      </c>
      <c r="E21486" s="40" t="s">
        <v>239</v>
      </c>
      <c r="F21486" s="48">
        <v>76796</v>
      </c>
      <c r="G21486" s="48">
        <v>74330</v>
      </c>
      <c r="H21486" s="48">
        <v>71298</v>
      </c>
      <c r="I21486" s="48">
        <v>-3045</v>
      </c>
      <c r="T21486" s="48">
        <v>-3065</v>
      </c>
      <c r="W21486" s="48">
        <v>-1155</v>
      </c>
      <c r="Y21486" s="48">
        <v>-2811</v>
      </c>
      <c r="AD21486" s="48">
        <v>-196</v>
      </c>
      <c r="AF21486" s="48">
        <v>2125</v>
      </c>
      <c r="AH21486" s="48">
        <v>-1028</v>
      </c>
      <c r="AJ21486" s="49">
        <v>13</v>
      </c>
      <c r="AK21486" s="49">
        <v>20</v>
      </c>
    </row>
    <row r="21487" spans="1:37">
      <c r="A21487" s="37" t="s">
        <v>37</v>
      </c>
      <c r="B21487" s="38">
        <v>43081.458333333336</v>
      </c>
      <c r="C21487" s="39">
        <v>43081</v>
      </c>
      <c r="D21487" s="38">
        <v>43081.25</v>
      </c>
      <c r="E21487" s="40" t="s">
        <v>239</v>
      </c>
      <c r="F21487" s="48">
        <v>79873</v>
      </c>
      <c r="G21487" s="48">
        <v>76597</v>
      </c>
      <c r="H21487" s="48">
        <v>73738</v>
      </c>
      <c r="I21487" s="48">
        <v>-2875</v>
      </c>
      <c r="T21487" s="48">
        <v>-2886</v>
      </c>
      <c r="W21487" s="48">
        <v>-1082</v>
      </c>
      <c r="Y21487" s="48">
        <v>-2265</v>
      </c>
      <c r="AD21487" s="48">
        <v>-209</v>
      </c>
      <c r="AF21487" s="48">
        <v>2033</v>
      </c>
      <c r="AH21487" s="48">
        <v>-1363</v>
      </c>
      <c r="AJ21487" s="49">
        <v>16</v>
      </c>
      <c r="AK21487" s="49">
        <v>11</v>
      </c>
    </row>
    <row r="21488" spans="1:37">
      <c r="A21488" s="37" t="s">
        <v>37</v>
      </c>
      <c r="B21488" s="38">
        <v>43081.5</v>
      </c>
      <c r="C21488" s="39">
        <v>43081</v>
      </c>
      <c r="D21488" s="38">
        <v>43081.291666666664</v>
      </c>
      <c r="E21488" s="40" t="s">
        <v>239</v>
      </c>
      <c r="F21488" s="48">
        <v>85628</v>
      </c>
      <c r="G21488" s="48">
        <v>82484</v>
      </c>
      <c r="H21488" s="48">
        <v>79663</v>
      </c>
      <c r="I21488" s="48">
        <v>-2830</v>
      </c>
      <c r="T21488" s="48">
        <v>-2831</v>
      </c>
      <c r="W21488" s="48">
        <v>-1072</v>
      </c>
      <c r="Y21488" s="48">
        <v>-1965</v>
      </c>
      <c r="AD21488" s="48">
        <v>-293</v>
      </c>
      <c r="AF21488" s="48">
        <v>1828</v>
      </c>
      <c r="AH21488" s="48">
        <v>-1329</v>
      </c>
      <c r="AJ21488" s="49">
        <v>9</v>
      </c>
      <c r="AK21488" s="49">
        <v>1</v>
      </c>
    </row>
    <row r="21489" spans="1:37">
      <c r="A21489" s="37" t="s">
        <v>37</v>
      </c>
      <c r="B21489" s="38">
        <v>43081.541666666664</v>
      </c>
      <c r="C21489" s="39">
        <v>43081</v>
      </c>
      <c r="D21489" s="38">
        <v>43081.333333333336</v>
      </c>
      <c r="E21489" s="40" t="s">
        <v>239</v>
      </c>
      <c r="F21489" s="48">
        <v>92843</v>
      </c>
      <c r="G21489" s="48">
        <v>90111</v>
      </c>
      <c r="H21489" s="48">
        <v>86827</v>
      </c>
      <c r="I21489" s="48">
        <v>-3295</v>
      </c>
      <c r="T21489" s="48">
        <v>-3314</v>
      </c>
      <c r="W21489" s="48">
        <v>-1195</v>
      </c>
      <c r="Y21489" s="48">
        <v>-2252</v>
      </c>
      <c r="AD21489" s="48">
        <v>-231</v>
      </c>
      <c r="AF21489" s="48">
        <v>1602</v>
      </c>
      <c r="AH21489" s="48">
        <v>-1238</v>
      </c>
      <c r="AJ21489" s="49">
        <v>11</v>
      </c>
      <c r="AK21489" s="49">
        <v>19</v>
      </c>
    </row>
    <row r="21490" spans="1:37">
      <c r="A21490" s="37" t="s">
        <v>37</v>
      </c>
      <c r="B21490" s="38">
        <v>43081.583333333336</v>
      </c>
      <c r="C21490" s="39">
        <v>43081</v>
      </c>
      <c r="D21490" s="38">
        <v>43081.375</v>
      </c>
      <c r="E21490" s="40" t="s">
        <v>239</v>
      </c>
      <c r="F21490" s="48">
        <v>95025</v>
      </c>
      <c r="G21490" s="48">
        <v>92764</v>
      </c>
      <c r="H21490" s="48">
        <v>89660</v>
      </c>
      <c r="I21490" s="48">
        <v>-3115</v>
      </c>
      <c r="T21490" s="48">
        <v>-3118</v>
      </c>
      <c r="W21490" s="48">
        <v>-1286</v>
      </c>
      <c r="Y21490" s="48">
        <v>-2013</v>
      </c>
      <c r="AD21490" s="48">
        <v>-100</v>
      </c>
      <c r="AF21490" s="48">
        <v>1578</v>
      </c>
      <c r="AH21490" s="48">
        <v>-1297</v>
      </c>
      <c r="AJ21490" s="49">
        <v>11</v>
      </c>
      <c r="AK21490" s="49">
        <v>3</v>
      </c>
    </row>
    <row r="21491" spans="1:37">
      <c r="A21491" s="37" t="s">
        <v>37</v>
      </c>
      <c r="B21491" s="38">
        <v>43081.625</v>
      </c>
      <c r="C21491" s="39">
        <v>43081</v>
      </c>
      <c r="D21491" s="38">
        <v>43081.416666666664</v>
      </c>
      <c r="E21491" s="40" t="s">
        <v>239</v>
      </c>
      <c r="F21491" s="48">
        <v>94598</v>
      </c>
      <c r="G21491" s="48">
        <v>91798</v>
      </c>
      <c r="H21491" s="48">
        <v>88928</v>
      </c>
      <c r="I21491" s="48">
        <v>-2883</v>
      </c>
      <c r="T21491" s="48">
        <v>-2886</v>
      </c>
      <c r="W21491" s="48">
        <v>-858</v>
      </c>
      <c r="Y21491" s="48">
        <v>-2368</v>
      </c>
      <c r="AD21491" s="48">
        <v>-60</v>
      </c>
      <c r="AF21491" s="48">
        <v>1763</v>
      </c>
      <c r="AH21491" s="48">
        <v>-1363</v>
      </c>
      <c r="AJ21491" s="49">
        <v>13</v>
      </c>
      <c r="AK21491" s="49">
        <v>3</v>
      </c>
    </row>
    <row r="21492" spans="1:37">
      <c r="A21492" s="37" t="s">
        <v>37</v>
      </c>
      <c r="B21492" s="38">
        <v>43081.666666666664</v>
      </c>
      <c r="C21492" s="39">
        <v>43081</v>
      </c>
      <c r="D21492" s="38">
        <v>43081.458333333336</v>
      </c>
      <c r="E21492" s="40" t="s">
        <v>239</v>
      </c>
      <c r="F21492" s="48">
        <v>93876</v>
      </c>
      <c r="G21492" s="48">
        <v>90558</v>
      </c>
      <c r="H21492" s="48">
        <v>88011</v>
      </c>
      <c r="I21492" s="48">
        <v>-2558</v>
      </c>
      <c r="T21492" s="48">
        <v>-2564</v>
      </c>
      <c r="W21492" s="48">
        <v>-765</v>
      </c>
      <c r="Y21492" s="48">
        <v>-2387</v>
      </c>
      <c r="AD21492" s="48">
        <v>104</v>
      </c>
      <c r="AF21492" s="48">
        <v>1886</v>
      </c>
      <c r="AH21492" s="48">
        <v>-1402</v>
      </c>
      <c r="AJ21492" s="49">
        <v>11</v>
      </c>
      <c r="AK21492" s="49">
        <v>6</v>
      </c>
    </row>
    <row r="21493" spans="1:37">
      <c r="A21493" s="37" t="s">
        <v>37</v>
      </c>
      <c r="B21493" s="38">
        <v>43081.708333333336</v>
      </c>
      <c r="C21493" s="39">
        <v>43081</v>
      </c>
      <c r="D21493" s="38">
        <v>43081.5</v>
      </c>
      <c r="E21493" s="40" t="s">
        <v>239</v>
      </c>
      <c r="F21493" s="48">
        <v>92806</v>
      </c>
      <c r="G21493" s="48">
        <v>89348</v>
      </c>
      <c r="H21493" s="48">
        <v>87173</v>
      </c>
      <c r="I21493" s="48">
        <v>-2188</v>
      </c>
      <c r="T21493" s="48">
        <v>-2192</v>
      </c>
      <c r="W21493" s="48">
        <v>-469</v>
      </c>
      <c r="Y21493" s="48">
        <v>-2254</v>
      </c>
      <c r="AD21493" s="48">
        <v>158</v>
      </c>
      <c r="AF21493" s="48">
        <v>1921</v>
      </c>
      <c r="AH21493" s="48">
        <v>-1548</v>
      </c>
      <c r="AJ21493" s="49">
        <v>13</v>
      </c>
      <c r="AK21493" s="49">
        <v>4</v>
      </c>
    </row>
    <row r="21494" spans="1:37">
      <c r="A21494" s="37" t="s">
        <v>37</v>
      </c>
      <c r="B21494" s="38">
        <v>43081.75</v>
      </c>
      <c r="C21494" s="39">
        <v>43081</v>
      </c>
      <c r="D21494" s="38">
        <v>43081.541666666664</v>
      </c>
      <c r="E21494" s="40" t="s">
        <v>239</v>
      </c>
      <c r="F21494" s="48">
        <v>91526</v>
      </c>
      <c r="G21494" s="48">
        <v>87968</v>
      </c>
      <c r="H21494" s="48">
        <v>85752</v>
      </c>
      <c r="I21494" s="48">
        <v>-2232</v>
      </c>
      <c r="T21494" s="48">
        <v>-2266</v>
      </c>
      <c r="W21494" s="48">
        <v>-345</v>
      </c>
      <c r="Y21494" s="48">
        <v>-2243</v>
      </c>
      <c r="AD21494" s="48">
        <v>58</v>
      </c>
      <c r="AF21494" s="48">
        <v>1853</v>
      </c>
      <c r="AH21494" s="48">
        <v>-1589</v>
      </c>
      <c r="AJ21494" s="49">
        <v>16</v>
      </c>
      <c r="AK21494" s="49">
        <v>34</v>
      </c>
    </row>
    <row r="21495" spans="1:37">
      <c r="A21495" s="37" t="s">
        <v>37</v>
      </c>
      <c r="B21495" s="38">
        <v>43081.791666666664</v>
      </c>
      <c r="C21495" s="39">
        <v>43081</v>
      </c>
      <c r="D21495" s="38">
        <v>43081.583333333336</v>
      </c>
      <c r="E21495" s="40" t="s">
        <v>239</v>
      </c>
      <c r="F21495" s="48">
        <v>90499</v>
      </c>
      <c r="G21495" s="48">
        <v>86697</v>
      </c>
      <c r="H21495" s="48">
        <v>84220</v>
      </c>
      <c r="I21495" s="48">
        <v>-2484</v>
      </c>
      <c r="T21495" s="48">
        <v>-2490</v>
      </c>
      <c r="W21495" s="48">
        <v>-531</v>
      </c>
      <c r="Y21495" s="48">
        <v>-2096</v>
      </c>
      <c r="AD21495" s="48">
        <v>25</v>
      </c>
      <c r="AF21495" s="48">
        <v>1721</v>
      </c>
      <c r="AH21495" s="48">
        <v>-1609</v>
      </c>
      <c r="AJ21495" s="49">
        <v>7</v>
      </c>
      <c r="AK21495" s="49">
        <v>6</v>
      </c>
    </row>
    <row r="21496" spans="1:37">
      <c r="A21496" s="37" t="s">
        <v>37</v>
      </c>
      <c r="B21496" s="38">
        <v>43081.833333333336</v>
      </c>
      <c r="C21496" s="39">
        <v>43081</v>
      </c>
      <c r="D21496" s="38">
        <v>43081.625</v>
      </c>
      <c r="E21496" s="40" t="s">
        <v>239</v>
      </c>
      <c r="F21496" s="48">
        <v>89859</v>
      </c>
      <c r="G21496" s="48">
        <v>86068</v>
      </c>
      <c r="H21496" s="48">
        <v>83360</v>
      </c>
      <c r="I21496" s="48">
        <v>-2720</v>
      </c>
      <c r="T21496" s="48">
        <v>-2726</v>
      </c>
      <c r="W21496" s="48">
        <v>-742</v>
      </c>
      <c r="Y21496" s="48">
        <v>-2042</v>
      </c>
      <c r="AD21496" s="48">
        <v>7</v>
      </c>
      <c r="AF21496" s="48">
        <v>1755</v>
      </c>
      <c r="AH21496" s="48">
        <v>-1704</v>
      </c>
      <c r="AJ21496" s="49">
        <v>12</v>
      </c>
      <c r="AK21496" s="49">
        <v>6</v>
      </c>
    </row>
    <row r="21497" spans="1:37">
      <c r="A21497" s="37" t="s">
        <v>37</v>
      </c>
      <c r="B21497" s="38">
        <v>43081.875</v>
      </c>
      <c r="C21497" s="39">
        <v>43081</v>
      </c>
      <c r="D21497" s="38">
        <v>43081.666666666664</v>
      </c>
      <c r="E21497" s="40" t="s">
        <v>239</v>
      </c>
      <c r="F21497" s="48">
        <v>89210</v>
      </c>
      <c r="G21497" s="48">
        <v>85297</v>
      </c>
      <c r="H21497" s="48">
        <v>82458</v>
      </c>
      <c r="I21497" s="48">
        <v>-2852</v>
      </c>
      <c r="T21497" s="48">
        <v>-2861</v>
      </c>
      <c r="W21497" s="48">
        <v>-713</v>
      </c>
      <c r="Y21497" s="48">
        <v>-2062</v>
      </c>
      <c r="AD21497" s="48">
        <v>-96</v>
      </c>
      <c r="AF21497" s="48">
        <v>1830</v>
      </c>
      <c r="AH21497" s="48">
        <v>-1820</v>
      </c>
      <c r="AJ21497" s="49">
        <v>13</v>
      </c>
      <c r="AK21497" s="49">
        <v>9</v>
      </c>
    </row>
    <row r="21498" spans="1:37">
      <c r="A21498" s="37" t="s">
        <v>37</v>
      </c>
      <c r="B21498" s="38">
        <v>43081.916666666664</v>
      </c>
      <c r="C21498" s="39">
        <v>43081</v>
      </c>
      <c r="D21498" s="38">
        <v>43081.708333333336</v>
      </c>
      <c r="E21498" s="40" t="s">
        <v>239</v>
      </c>
      <c r="F21498" s="48">
        <v>89641</v>
      </c>
      <c r="G21498" s="48">
        <v>85713</v>
      </c>
      <c r="H21498" s="48">
        <v>83077</v>
      </c>
      <c r="I21498" s="48">
        <v>-2648</v>
      </c>
      <c r="T21498" s="48">
        <v>-2646</v>
      </c>
      <c r="W21498" s="48">
        <v>-845</v>
      </c>
      <c r="Y21498" s="48">
        <v>-1894</v>
      </c>
      <c r="AD21498" s="48">
        <v>-123</v>
      </c>
      <c r="AF21498" s="48">
        <v>1886</v>
      </c>
      <c r="AH21498" s="48">
        <v>-1670</v>
      </c>
      <c r="AJ21498" s="49">
        <v>12</v>
      </c>
      <c r="AK21498" s="49">
        <v>-2</v>
      </c>
    </row>
    <row r="21499" spans="1:37">
      <c r="A21499" s="37" t="s">
        <v>37</v>
      </c>
      <c r="B21499" s="38">
        <v>43081.958333333336</v>
      </c>
      <c r="C21499" s="39">
        <v>43081</v>
      </c>
      <c r="D21499" s="38">
        <v>43081.75</v>
      </c>
      <c r="E21499" s="40" t="s">
        <v>239</v>
      </c>
      <c r="F21499" s="48">
        <v>93430</v>
      </c>
      <c r="G21499" s="48">
        <v>89598</v>
      </c>
      <c r="H21499" s="48">
        <v>86879</v>
      </c>
      <c r="I21499" s="48">
        <v>-2731</v>
      </c>
      <c r="T21499" s="48">
        <v>-2740</v>
      </c>
      <c r="W21499" s="48">
        <v>-1065</v>
      </c>
      <c r="Y21499" s="48">
        <v>-1622</v>
      </c>
      <c r="AD21499" s="48">
        <v>-68</v>
      </c>
      <c r="AF21499" s="48">
        <v>1661</v>
      </c>
      <c r="AH21499" s="48">
        <v>-1646</v>
      </c>
      <c r="AJ21499" s="49">
        <v>12</v>
      </c>
      <c r="AK21499" s="49">
        <v>9</v>
      </c>
    </row>
    <row r="21500" spans="1:37">
      <c r="A21500" s="37" t="s">
        <v>37</v>
      </c>
      <c r="B21500" s="38">
        <v>43082</v>
      </c>
      <c r="C21500" s="39">
        <v>43081</v>
      </c>
      <c r="D21500" s="38">
        <v>43081.791666666664</v>
      </c>
      <c r="E21500" s="40" t="s">
        <v>239</v>
      </c>
      <c r="F21500" s="48">
        <v>98242</v>
      </c>
      <c r="G21500" s="48">
        <v>95158</v>
      </c>
      <c r="H21500" s="48">
        <v>92103</v>
      </c>
      <c r="I21500" s="48">
        <v>-3068</v>
      </c>
      <c r="T21500" s="48">
        <v>-3066</v>
      </c>
      <c r="W21500" s="48">
        <v>-1541</v>
      </c>
      <c r="Y21500" s="48">
        <v>-1658</v>
      </c>
      <c r="AD21500" s="48">
        <v>-47</v>
      </c>
      <c r="AF21500" s="48">
        <v>1872</v>
      </c>
      <c r="AH21500" s="48">
        <v>-1692</v>
      </c>
      <c r="AJ21500" s="49">
        <v>13</v>
      </c>
      <c r="AK21500" s="49">
        <v>-2</v>
      </c>
    </row>
    <row r="21501" spans="1:37">
      <c r="A21501" s="37" t="s">
        <v>37</v>
      </c>
      <c r="B21501" s="38">
        <v>43082.041666666664</v>
      </c>
      <c r="C21501" s="39">
        <v>43081</v>
      </c>
      <c r="D21501" s="38">
        <v>43081.833333333336</v>
      </c>
      <c r="E21501" s="40" t="s">
        <v>239</v>
      </c>
      <c r="F21501" s="48">
        <v>99245</v>
      </c>
      <c r="G21501" s="48">
        <v>96245</v>
      </c>
      <c r="H21501" s="48">
        <v>93283</v>
      </c>
      <c r="I21501" s="48">
        <v>-2975</v>
      </c>
      <c r="T21501" s="48">
        <v>-2976</v>
      </c>
      <c r="W21501" s="48">
        <v>-1687</v>
      </c>
      <c r="Y21501" s="48">
        <v>-1544</v>
      </c>
      <c r="AD21501" s="48">
        <v>-56</v>
      </c>
      <c r="AF21501" s="48">
        <v>2158</v>
      </c>
      <c r="AH21501" s="48">
        <v>-1847</v>
      </c>
      <c r="AJ21501" s="49">
        <v>13</v>
      </c>
      <c r="AK21501" s="49">
        <v>1</v>
      </c>
    </row>
    <row r="21502" spans="1:37">
      <c r="A21502" s="37" t="s">
        <v>37</v>
      </c>
      <c r="B21502" s="38">
        <v>43082.083333333336</v>
      </c>
      <c r="C21502" s="39">
        <v>43081</v>
      </c>
      <c r="D21502" s="38">
        <v>43081.875</v>
      </c>
      <c r="E21502" s="40" t="s">
        <v>239</v>
      </c>
      <c r="F21502" s="48">
        <v>98615</v>
      </c>
      <c r="G21502" s="48">
        <v>95814</v>
      </c>
      <c r="H21502" s="48">
        <v>93177</v>
      </c>
      <c r="I21502" s="48">
        <v>-2651</v>
      </c>
      <c r="T21502" s="48">
        <v>-2664</v>
      </c>
      <c r="W21502" s="48">
        <v>-1474</v>
      </c>
      <c r="Y21502" s="48">
        <v>-1295</v>
      </c>
      <c r="AD21502" s="48">
        <v>-247</v>
      </c>
      <c r="AF21502" s="48">
        <v>2297</v>
      </c>
      <c r="AH21502" s="48">
        <v>-1945</v>
      </c>
      <c r="AJ21502" s="49">
        <v>14</v>
      </c>
      <c r="AK21502" s="49">
        <v>13</v>
      </c>
    </row>
    <row r="21503" spans="1:37">
      <c r="A21503" s="37" t="s">
        <v>37</v>
      </c>
      <c r="B21503" s="38">
        <v>43082.125</v>
      </c>
      <c r="C21503" s="39">
        <v>43081</v>
      </c>
      <c r="D21503" s="38">
        <v>43081.916666666664</v>
      </c>
      <c r="E21503" s="40" t="s">
        <v>239</v>
      </c>
      <c r="F21503" s="48">
        <v>96836</v>
      </c>
      <c r="G21503" s="48">
        <v>94526</v>
      </c>
      <c r="H21503" s="48">
        <v>92695</v>
      </c>
      <c r="I21503" s="48">
        <v>-1844</v>
      </c>
      <c r="T21503" s="48">
        <v>-1849</v>
      </c>
      <c r="W21503" s="48">
        <v>-1120</v>
      </c>
      <c r="Y21503" s="48">
        <v>-1074</v>
      </c>
      <c r="AD21503" s="48">
        <v>-302</v>
      </c>
      <c r="AF21503" s="48">
        <v>2400</v>
      </c>
      <c r="AH21503" s="48">
        <v>-1753</v>
      </c>
      <c r="AJ21503" s="49">
        <v>13</v>
      </c>
      <c r="AK21503" s="49">
        <v>5</v>
      </c>
    </row>
    <row r="21504" spans="1:37">
      <c r="A21504" s="37" t="s">
        <v>37</v>
      </c>
      <c r="B21504" s="38">
        <v>43082.166666666664</v>
      </c>
      <c r="C21504" s="39">
        <v>43081</v>
      </c>
      <c r="D21504" s="38">
        <v>43081.958333333336</v>
      </c>
      <c r="E21504" s="40" t="s">
        <v>239</v>
      </c>
      <c r="F21504" s="48">
        <v>93192</v>
      </c>
      <c r="G21504" s="48">
        <v>91332</v>
      </c>
      <c r="H21504" s="48">
        <v>89462</v>
      </c>
      <c r="I21504" s="48">
        <v>-1880</v>
      </c>
      <c r="T21504" s="48">
        <v>-1893</v>
      </c>
      <c r="W21504" s="48">
        <v>-823</v>
      </c>
      <c r="Y21504" s="48">
        <v>-1098</v>
      </c>
      <c r="AD21504" s="48">
        <v>-524</v>
      </c>
      <c r="AF21504" s="48">
        <v>2416</v>
      </c>
      <c r="AH21504" s="48">
        <v>-1864</v>
      </c>
      <c r="AJ21504" s="49">
        <v>10</v>
      </c>
      <c r="AK21504" s="49">
        <v>13</v>
      </c>
    </row>
    <row r="21505" spans="1:37">
      <c r="A21505" s="37" t="s">
        <v>37</v>
      </c>
      <c r="B21505" s="38">
        <v>43082.208333333336</v>
      </c>
      <c r="C21505" s="39">
        <v>43081</v>
      </c>
      <c r="D21505" s="38">
        <v>43082</v>
      </c>
      <c r="E21505" s="40" t="s">
        <v>239</v>
      </c>
      <c r="F21505" s="48">
        <v>89222</v>
      </c>
      <c r="G21505" s="48">
        <v>87328</v>
      </c>
      <c r="H21505" s="48">
        <v>85473</v>
      </c>
      <c r="I21505" s="48">
        <v>-1868</v>
      </c>
      <c r="T21505" s="48">
        <v>-1878</v>
      </c>
      <c r="W21505" s="48">
        <v>-1016</v>
      </c>
      <c r="Y21505" s="48">
        <v>-1406</v>
      </c>
      <c r="AD21505" s="48">
        <v>-604</v>
      </c>
      <c r="AF21505" s="48">
        <v>2547</v>
      </c>
      <c r="AH21505" s="48">
        <v>-1399</v>
      </c>
      <c r="AJ21505" s="49">
        <v>13</v>
      </c>
      <c r="AK21505" s="49">
        <v>10</v>
      </c>
    </row>
    <row r="21506" spans="1:37">
      <c r="A21506" s="37" t="s">
        <v>37</v>
      </c>
      <c r="B21506" s="38">
        <v>43082.25</v>
      </c>
      <c r="C21506" s="39">
        <v>43082</v>
      </c>
      <c r="D21506" s="38">
        <v>43082.041666666664</v>
      </c>
      <c r="E21506" s="40" t="s">
        <v>239</v>
      </c>
      <c r="F21506" s="48">
        <v>85095</v>
      </c>
      <c r="G21506" s="48">
        <v>83831</v>
      </c>
      <c r="H21506" s="48">
        <v>82727</v>
      </c>
      <c r="I21506" s="48">
        <v>-1117</v>
      </c>
      <c r="T21506" s="48">
        <v>-1121</v>
      </c>
      <c r="W21506" s="48">
        <v>-614</v>
      </c>
      <c r="Y21506" s="48">
        <v>-1616</v>
      </c>
      <c r="AD21506" s="48">
        <v>-485</v>
      </c>
      <c r="AF21506" s="48">
        <v>2857</v>
      </c>
      <c r="AH21506" s="48">
        <v>-1263</v>
      </c>
      <c r="AJ21506" s="49">
        <v>13</v>
      </c>
      <c r="AK21506" s="49">
        <v>4</v>
      </c>
    </row>
    <row r="21507" spans="1:37">
      <c r="A21507" s="37" t="s">
        <v>37</v>
      </c>
      <c r="B21507" s="38">
        <v>43082.291666666664</v>
      </c>
      <c r="C21507" s="39">
        <v>43082</v>
      </c>
      <c r="D21507" s="38">
        <v>43082.083333333336</v>
      </c>
      <c r="E21507" s="40" t="s">
        <v>239</v>
      </c>
      <c r="F21507" s="48">
        <v>82856</v>
      </c>
      <c r="G21507" s="48">
        <v>81470</v>
      </c>
      <c r="H21507" s="48">
        <v>80049</v>
      </c>
      <c r="I21507" s="48">
        <v>-1433</v>
      </c>
      <c r="T21507" s="48">
        <v>-1450</v>
      </c>
      <c r="W21507" s="48">
        <v>-744</v>
      </c>
      <c r="Y21507" s="48">
        <v>-2063</v>
      </c>
      <c r="AD21507" s="48">
        <v>-495</v>
      </c>
      <c r="AF21507" s="48">
        <v>3005</v>
      </c>
      <c r="AH21507" s="48">
        <v>-1153</v>
      </c>
      <c r="AJ21507" s="49">
        <v>12</v>
      </c>
      <c r="AK21507" s="49">
        <v>17</v>
      </c>
    </row>
    <row r="21508" spans="1:37">
      <c r="A21508" s="37" t="s">
        <v>37</v>
      </c>
      <c r="B21508" s="38">
        <v>43082.333333333336</v>
      </c>
      <c r="C21508" s="39">
        <v>43082</v>
      </c>
      <c r="D21508" s="38">
        <v>43082.125</v>
      </c>
      <c r="E21508" s="40" t="s">
        <v>239</v>
      </c>
      <c r="F21508" s="48">
        <v>81729</v>
      </c>
      <c r="G21508" s="48">
        <v>80610</v>
      </c>
      <c r="H21508" s="48">
        <v>79603</v>
      </c>
      <c r="I21508" s="48">
        <v>-1020</v>
      </c>
      <c r="T21508" s="48">
        <v>-1028</v>
      </c>
      <c r="W21508" s="48">
        <v>-767</v>
      </c>
      <c r="Y21508" s="48">
        <v>-1777</v>
      </c>
      <c r="AD21508" s="48">
        <v>-437</v>
      </c>
      <c r="AF21508" s="48">
        <v>3142</v>
      </c>
      <c r="AH21508" s="48">
        <v>-1189</v>
      </c>
      <c r="AJ21508" s="49">
        <v>13</v>
      </c>
      <c r="AK21508" s="49">
        <v>8</v>
      </c>
    </row>
    <row r="21509" spans="1:37">
      <c r="A21509" s="37" t="s">
        <v>37</v>
      </c>
      <c r="B21509" s="38">
        <v>43082.375</v>
      </c>
      <c r="C21509" s="39">
        <v>43082</v>
      </c>
      <c r="D21509" s="38">
        <v>43082.166666666664</v>
      </c>
      <c r="E21509" s="40" t="s">
        <v>239</v>
      </c>
      <c r="F21509" s="48">
        <v>81449</v>
      </c>
      <c r="G21509" s="48">
        <v>80006</v>
      </c>
      <c r="H21509" s="48">
        <v>78529</v>
      </c>
      <c r="I21509" s="48">
        <v>-1487</v>
      </c>
      <c r="T21509" s="48">
        <v>-1493</v>
      </c>
      <c r="W21509" s="48">
        <v>-428</v>
      </c>
      <c r="Y21509" s="48">
        <v>-2385</v>
      </c>
      <c r="AD21509" s="48">
        <v>-523</v>
      </c>
      <c r="AF21509" s="48">
        <v>2920</v>
      </c>
      <c r="AH21509" s="48">
        <v>-1077</v>
      </c>
      <c r="AJ21509" s="49">
        <v>10</v>
      </c>
      <c r="AK21509" s="49">
        <v>6</v>
      </c>
    </row>
    <row r="21510" spans="1:37">
      <c r="A21510" s="37" t="s">
        <v>37</v>
      </c>
      <c r="B21510" s="38">
        <v>43082.416666666664</v>
      </c>
      <c r="C21510" s="39">
        <v>43082</v>
      </c>
      <c r="D21510" s="38">
        <v>43082.208333333336</v>
      </c>
      <c r="E21510" s="40" t="s">
        <v>239</v>
      </c>
      <c r="F21510" s="48">
        <v>82320</v>
      </c>
      <c r="G21510" s="48">
        <v>80601</v>
      </c>
      <c r="H21510" s="48">
        <v>79707</v>
      </c>
      <c r="I21510" s="48">
        <v>-903</v>
      </c>
      <c r="T21510" s="48">
        <v>-921</v>
      </c>
      <c r="W21510" s="48">
        <v>-534</v>
      </c>
      <c r="Y21510" s="48">
        <v>-2186</v>
      </c>
      <c r="AD21510" s="48">
        <v>-336</v>
      </c>
      <c r="AF21510" s="48">
        <v>3066</v>
      </c>
      <c r="AH21510" s="48">
        <v>-931</v>
      </c>
      <c r="AJ21510" s="49">
        <v>9</v>
      </c>
      <c r="AK21510" s="49">
        <v>18</v>
      </c>
    </row>
    <row r="21511" spans="1:37">
      <c r="A21511" s="37" t="s">
        <v>37</v>
      </c>
      <c r="B21511" s="38">
        <v>43082.458333333336</v>
      </c>
      <c r="C21511" s="39">
        <v>43082</v>
      </c>
      <c r="D21511" s="38">
        <v>43082.25</v>
      </c>
      <c r="E21511" s="40" t="s">
        <v>239</v>
      </c>
      <c r="F21511" s="48">
        <v>84321</v>
      </c>
      <c r="G21511" s="48">
        <v>82977</v>
      </c>
      <c r="H21511" s="48">
        <v>81784</v>
      </c>
      <c r="I21511" s="48">
        <v>-1207</v>
      </c>
      <c r="T21511" s="48">
        <v>-1224</v>
      </c>
      <c r="W21511" s="48">
        <v>-355</v>
      </c>
      <c r="Y21511" s="48">
        <v>-2316</v>
      </c>
      <c r="AD21511" s="48">
        <v>-338</v>
      </c>
      <c r="AF21511" s="48">
        <v>2842</v>
      </c>
      <c r="AH21511" s="48">
        <v>-1057</v>
      </c>
      <c r="AJ21511" s="49">
        <v>14</v>
      </c>
      <c r="AK21511" s="49">
        <v>17</v>
      </c>
    </row>
    <row r="21512" spans="1:37">
      <c r="A21512" s="37" t="s">
        <v>37</v>
      </c>
      <c r="B21512" s="38">
        <v>43082.5</v>
      </c>
      <c r="C21512" s="39">
        <v>43082</v>
      </c>
      <c r="D21512" s="38">
        <v>43082.291666666664</v>
      </c>
      <c r="E21512" s="40" t="s">
        <v>239</v>
      </c>
      <c r="F21512" s="48">
        <v>90234</v>
      </c>
      <c r="G21512" s="48">
        <v>88368</v>
      </c>
      <c r="H21512" s="48">
        <v>86436</v>
      </c>
      <c r="I21512" s="48">
        <v>-1946</v>
      </c>
      <c r="T21512" s="48">
        <v>-1959</v>
      </c>
      <c r="W21512" s="48">
        <v>-868</v>
      </c>
      <c r="Y21512" s="48">
        <v>-2344</v>
      </c>
      <c r="AD21512" s="48">
        <v>-227</v>
      </c>
      <c r="AF21512" s="48">
        <v>2513</v>
      </c>
      <c r="AH21512" s="48">
        <v>-1033</v>
      </c>
      <c r="AJ21512" s="49">
        <v>14</v>
      </c>
      <c r="AK21512" s="49">
        <v>13</v>
      </c>
    </row>
    <row r="21513" spans="1:37">
      <c r="A21513" s="37" t="s">
        <v>37</v>
      </c>
      <c r="B21513" s="38">
        <v>43082.541666666664</v>
      </c>
      <c r="C21513" s="39">
        <v>43082</v>
      </c>
      <c r="D21513" s="38">
        <v>43082.333333333336</v>
      </c>
      <c r="E21513" s="40" t="s">
        <v>239</v>
      </c>
      <c r="F21513" s="48">
        <v>97037</v>
      </c>
      <c r="G21513" s="48">
        <v>95531</v>
      </c>
      <c r="H21513" s="48">
        <v>92634</v>
      </c>
      <c r="I21513" s="48">
        <v>-2910</v>
      </c>
      <c r="T21513" s="48">
        <v>-2915</v>
      </c>
      <c r="W21513" s="48">
        <v>-1034</v>
      </c>
      <c r="Y21513" s="48">
        <v>-2153</v>
      </c>
      <c r="AD21513" s="48">
        <v>-100</v>
      </c>
      <c r="AF21513" s="48">
        <v>2226</v>
      </c>
      <c r="AH21513" s="48">
        <v>-1854</v>
      </c>
      <c r="AJ21513" s="49">
        <v>13</v>
      </c>
      <c r="AK21513" s="49">
        <v>5</v>
      </c>
    </row>
    <row r="21514" spans="1:37">
      <c r="A21514" s="37" t="s">
        <v>37</v>
      </c>
      <c r="B21514" s="38">
        <v>43082.583333333336</v>
      </c>
      <c r="C21514" s="39">
        <v>43082</v>
      </c>
      <c r="D21514" s="38">
        <v>43082.375</v>
      </c>
      <c r="E21514" s="40" t="s">
        <v>239</v>
      </c>
      <c r="F21514" s="48">
        <v>98311</v>
      </c>
      <c r="G21514" s="48">
        <v>97074</v>
      </c>
      <c r="H21514" s="48">
        <v>94137</v>
      </c>
      <c r="I21514" s="48">
        <v>-2953</v>
      </c>
      <c r="T21514" s="48">
        <v>-2963</v>
      </c>
      <c r="W21514" s="48">
        <v>-1143</v>
      </c>
      <c r="Y21514" s="48">
        <v>-2345</v>
      </c>
      <c r="AD21514" s="48">
        <v>-99</v>
      </c>
      <c r="AF21514" s="48">
        <v>2281</v>
      </c>
      <c r="AH21514" s="48">
        <v>-1657</v>
      </c>
      <c r="AJ21514" s="49">
        <v>16</v>
      </c>
      <c r="AK21514" s="49">
        <v>10</v>
      </c>
    </row>
    <row r="21515" spans="1:37">
      <c r="A21515" s="37" t="s">
        <v>37</v>
      </c>
      <c r="B21515" s="38">
        <v>43082.625</v>
      </c>
      <c r="C21515" s="39">
        <v>43082</v>
      </c>
      <c r="D21515" s="38">
        <v>43082.416666666664</v>
      </c>
      <c r="E21515" s="40" t="s">
        <v>239</v>
      </c>
      <c r="F21515" s="48">
        <v>96504</v>
      </c>
      <c r="G21515" s="48">
        <v>95240</v>
      </c>
      <c r="H21515" s="48">
        <v>92961</v>
      </c>
      <c r="I21515" s="48">
        <v>-2290</v>
      </c>
      <c r="T21515" s="48">
        <v>-2305</v>
      </c>
      <c r="W21515" s="48">
        <v>-931</v>
      </c>
      <c r="Y21515" s="48">
        <v>-1996</v>
      </c>
      <c r="AD21515" s="48">
        <v>-152</v>
      </c>
      <c r="AF21515" s="48">
        <v>2422</v>
      </c>
      <c r="AH21515" s="48">
        <v>-1648</v>
      </c>
      <c r="AJ21515" s="49">
        <v>11</v>
      </c>
      <c r="AK21515" s="49">
        <v>15</v>
      </c>
    </row>
    <row r="21516" spans="1:37">
      <c r="A21516" s="37" t="s">
        <v>37</v>
      </c>
      <c r="B21516" s="38">
        <v>43082.666666666664</v>
      </c>
      <c r="C21516" s="39">
        <v>43082</v>
      </c>
      <c r="D21516" s="38">
        <v>43082.458333333336</v>
      </c>
      <c r="E21516" s="40" t="s">
        <v>239</v>
      </c>
      <c r="F21516" s="48">
        <v>94402</v>
      </c>
      <c r="G21516" s="48">
        <v>92960</v>
      </c>
      <c r="H21516" s="48">
        <v>90629</v>
      </c>
      <c r="I21516" s="48">
        <v>-2346</v>
      </c>
      <c r="T21516" s="48">
        <v>-2350</v>
      </c>
      <c r="W21516" s="48">
        <v>-1002</v>
      </c>
      <c r="Y21516" s="48">
        <v>-2429</v>
      </c>
      <c r="AD21516" s="48">
        <v>-72</v>
      </c>
      <c r="AF21516" s="48">
        <v>2615</v>
      </c>
      <c r="AH21516" s="48">
        <v>-1462</v>
      </c>
      <c r="AJ21516" s="49">
        <v>15</v>
      </c>
      <c r="AK21516" s="49">
        <v>4</v>
      </c>
    </row>
    <row r="21517" spans="1:37">
      <c r="A21517" s="37" t="s">
        <v>37</v>
      </c>
      <c r="B21517" s="38">
        <v>43082.708333333336</v>
      </c>
      <c r="C21517" s="39">
        <v>43082</v>
      </c>
      <c r="D21517" s="38">
        <v>43082.5</v>
      </c>
      <c r="E21517" s="40" t="s">
        <v>239</v>
      </c>
      <c r="F21517" s="48">
        <v>92113</v>
      </c>
      <c r="G21517" s="48">
        <v>91004</v>
      </c>
      <c r="H21517" s="48">
        <v>88763</v>
      </c>
      <c r="I21517" s="48">
        <v>-2253</v>
      </c>
      <c r="T21517" s="48">
        <v>-2255</v>
      </c>
      <c r="W21517" s="48">
        <v>-1004</v>
      </c>
      <c r="Y21517" s="48">
        <v>-2294</v>
      </c>
      <c r="AD21517" s="48">
        <v>-249</v>
      </c>
      <c r="AF21517" s="48">
        <v>2613</v>
      </c>
      <c r="AH21517" s="48">
        <v>-1321</v>
      </c>
      <c r="AJ21517" s="49">
        <v>12</v>
      </c>
      <c r="AK21517" s="49">
        <v>2</v>
      </c>
    </row>
    <row r="21518" spans="1:37">
      <c r="A21518" s="37" t="s">
        <v>37</v>
      </c>
      <c r="B21518" s="38">
        <v>43082.75</v>
      </c>
      <c r="C21518" s="39">
        <v>43082</v>
      </c>
      <c r="D21518" s="38">
        <v>43082.541666666664</v>
      </c>
      <c r="E21518" s="40" t="s">
        <v>239</v>
      </c>
      <c r="F21518" s="48">
        <v>89918</v>
      </c>
      <c r="G21518" s="48">
        <v>89286</v>
      </c>
      <c r="H21518" s="48">
        <v>86955</v>
      </c>
      <c r="I21518" s="48">
        <v>-2344</v>
      </c>
      <c r="T21518" s="48">
        <v>-2373</v>
      </c>
      <c r="W21518" s="48">
        <v>-1076</v>
      </c>
      <c r="Y21518" s="48">
        <v>-2509</v>
      </c>
      <c r="AD21518" s="48">
        <v>-405</v>
      </c>
      <c r="AF21518" s="48">
        <v>2936</v>
      </c>
      <c r="AH21518" s="48">
        <v>-1319</v>
      </c>
      <c r="AJ21518" s="49">
        <v>13</v>
      </c>
      <c r="AK21518" s="49">
        <v>29</v>
      </c>
    </row>
    <row r="21519" spans="1:37">
      <c r="A21519" s="37" t="s">
        <v>37</v>
      </c>
      <c r="B21519" s="38">
        <v>43082.791666666664</v>
      </c>
      <c r="C21519" s="39">
        <v>43082</v>
      </c>
      <c r="D21519" s="38">
        <v>43082.583333333336</v>
      </c>
      <c r="E21519" s="40" t="s">
        <v>239</v>
      </c>
      <c r="F21519" s="48">
        <v>88242</v>
      </c>
      <c r="G21519" s="48">
        <v>87719</v>
      </c>
      <c r="H21519" s="48">
        <v>85474</v>
      </c>
      <c r="I21519" s="48">
        <v>-2255</v>
      </c>
      <c r="T21519" s="48">
        <v>-2260</v>
      </c>
      <c r="W21519" s="48">
        <v>-1052</v>
      </c>
      <c r="Y21519" s="48">
        <v>-2472</v>
      </c>
      <c r="AD21519" s="48">
        <v>-386</v>
      </c>
      <c r="AF21519" s="48">
        <v>2992</v>
      </c>
      <c r="AH21519" s="48">
        <v>-1342</v>
      </c>
      <c r="AJ21519" s="49">
        <v>10</v>
      </c>
      <c r="AK21519" s="49">
        <v>5</v>
      </c>
    </row>
    <row r="21520" spans="1:37">
      <c r="A21520" s="37" t="s">
        <v>37</v>
      </c>
      <c r="B21520" s="38">
        <v>43082.833333333336</v>
      </c>
      <c r="C21520" s="39">
        <v>43082</v>
      </c>
      <c r="D21520" s="38">
        <v>43082.625</v>
      </c>
      <c r="E21520" s="40" t="s">
        <v>239</v>
      </c>
      <c r="F21520" s="48">
        <v>87180</v>
      </c>
      <c r="G21520" s="48">
        <v>86364</v>
      </c>
      <c r="H21520" s="48">
        <v>83716</v>
      </c>
      <c r="I21520" s="48">
        <v>-2660</v>
      </c>
      <c r="T21520" s="48">
        <v>-2655</v>
      </c>
      <c r="W21520" s="48">
        <v>-1070</v>
      </c>
      <c r="Y21520" s="48">
        <v>-2949</v>
      </c>
      <c r="AD21520" s="48">
        <v>-307</v>
      </c>
      <c r="AF21520" s="48">
        <v>2917</v>
      </c>
      <c r="AH21520" s="48">
        <v>-1246</v>
      </c>
      <c r="AJ21520" s="49">
        <v>12</v>
      </c>
      <c r="AK21520" s="49">
        <v>-5</v>
      </c>
    </row>
    <row r="21521" spans="1:37">
      <c r="A21521" s="37" t="s">
        <v>37</v>
      </c>
      <c r="B21521" s="38">
        <v>43082.875</v>
      </c>
      <c r="C21521" s="39">
        <v>43082</v>
      </c>
      <c r="D21521" s="38">
        <v>43082.666666666664</v>
      </c>
      <c r="E21521" s="40" t="s">
        <v>239</v>
      </c>
      <c r="F21521" s="48">
        <v>86229</v>
      </c>
      <c r="G21521" s="48">
        <v>85701</v>
      </c>
      <c r="H21521" s="48">
        <v>83520</v>
      </c>
      <c r="I21521" s="48">
        <v>-2193</v>
      </c>
      <c r="T21521" s="48">
        <v>-2202</v>
      </c>
      <c r="W21521" s="48">
        <v>-1063</v>
      </c>
      <c r="Y21521" s="48">
        <v>-2701</v>
      </c>
      <c r="AD21521" s="48">
        <v>-125</v>
      </c>
      <c r="AF21521" s="48">
        <v>2891</v>
      </c>
      <c r="AH21521" s="48">
        <v>-1204</v>
      </c>
      <c r="AJ21521" s="49">
        <v>12</v>
      </c>
      <c r="AK21521" s="49">
        <v>9</v>
      </c>
    </row>
    <row r="21522" spans="1:37">
      <c r="A21522" s="37" t="s">
        <v>37</v>
      </c>
      <c r="B21522" s="38">
        <v>43082.916666666664</v>
      </c>
      <c r="C21522" s="39">
        <v>43082</v>
      </c>
      <c r="D21522" s="38">
        <v>43082.708333333336</v>
      </c>
      <c r="E21522" s="40" t="s">
        <v>239</v>
      </c>
      <c r="F21522" s="48">
        <v>86449</v>
      </c>
      <c r="G21522" s="48">
        <v>85965</v>
      </c>
      <c r="H21522" s="48">
        <v>83979</v>
      </c>
      <c r="I21522" s="48">
        <v>-1998</v>
      </c>
      <c r="T21522" s="48">
        <v>-1974</v>
      </c>
      <c r="W21522" s="48">
        <v>-941</v>
      </c>
      <c r="Y21522" s="48">
        <v>-2458</v>
      </c>
      <c r="AD21522" s="48">
        <v>-99</v>
      </c>
      <c r="AF21522" s="48">
        <v>2701</v>
      </c>
      <c r="AH21522" s="48">
        <v>-1177</v>
      </c>
      <c r="AJ21522" s="49">
        <v>12</v>
      </c>
      <c r="AK21522" s="49">
        <v>-24</v>
      </c>
    </row>
    <row r="21523" spans="1:37">
      <c r="A21523" s="37" t="s">
        <v>37</v>
      </c>
      <c r="B21523" s="38">
        <v>43082.958333333336</v>
      </c>
      <c r="C21523" s="39">
        <v>43082</v>
      </c>
      <c r="D21523" s="38">
        <v>43082.75</v>
      </c>
      <c r="E21523" s="40" t="s">
        <v>239</v>
      </c>
      <c r="F21523" s="48">
        <v>89814</v>
      </c>
      <c r="G21523" s="48">
        <v>88989</v>
      </c>
      <c r="H21523" s="48">
        <v>87154</v>
      </c>
      <c r="I21523" s="48">
        <v>-1849</v>
      </c>
      <c r="T21523" s="48">
        <v>-1824</v>
      </c>
      <c r="W21523" s="48">
        <v>-877</v>
      </c>
      <c r="Y21523" s="48">
        <v>-2450</v>
      </c>
      <c r="AD21523" s="48">
        <v>-28</v>
      </c>
      <c r="AF21523" s="48">
        <v>2797</v>
      </c>
      <c r="AH21523" s="48">
        <v>-1266</v>
      </c>
      <c r="AJ21523" s="49">
        <v>14</v>
      </c>
      <c r="AK21523" s="49">
        <v>-25</v>
      </c>
    </row>
    <row r="21524" spans="1:37">
      <c r="A21524" s="37" t="s">
        <v>37</v>
      </c>
      <c r="B21524" s="38">
        <v>43083</v>
      </c>
      <c r="C21524" s="39">
        <v>43082</v>
      </c>
      <c r="D21524" s="38">
        <v>43082.791666666664</v>
      </c>
      <c r="E21524" s="40" t="s">
        <v>239</v>
      </c>
      <c r="F21524" s="48">
        <v>94167</v>
      </c>
      <c r="G21524" s="48">
        <v>93108</v>
      </c>
      <c r="H21524" s="48">
        <v>91120</v>
      </c>
      <c r="I21524" s="48">
        <v>-2000</v>
      </c>
      <c r="T21524" s="48">
        <v>-1991</v>
      </c>
      <c r="W21524" s="48">
        <v>-773</v>
      </c>
      <c r="Y21524" s="48">
        <v>-2231</v>
      </c>
      <c r="AD21524" s="48">
        <v>-254</v>
      </c>
      <c r="AF21524" s="48">
        <v>2525</v>
      </c>
      <c r="AH21524" s="48">
        <v>-1258</v>
      </c>
      <c r="AJ21524" s="49">
        <v>12</v>
      </c>
      <c r="AK21524" s="49">
        <v>-9</v>
      </c>
    </row>
    <row r="21525" spans="1:37">
      <c r="A21525" s="37" t="s">
        <v>37</v>
      </c>
      <c r="B21525" s="38">
        <v>43083.041666666664</v>
      </c>
      <c r="C21525" s="39">
        <v>43082</v>
      </c>
      <c r="D21525" s="38">
        <v>43082.833333333336</v>
      </c>
      <c r="E21525" s="40" t="s">
        <v>239</v>
      </c>
      <c r="F21525" s="48">
        <v>94814</v>
      </c>
      <c r="G21525" s="48">
        <v>93623</v>
      </c>
      <c r="H21525" s="48">
        <v>91651</v>
      </c>
      <c r="I21525" s="48">
        <v>-1987</v>
      </c>
      <c r="T21525" s="48">
        <v>-2006</v>
      </c>
      <c r="W21525" s="48">
        <v>-780</v>
      </c>
      <c r="Y21525" s="48">
        <v>-2086</v>
      </c>
      <c r="AD21525" s="48">
        <v>-441</v>
      </c>
      <c r="AF21525" s="48">
        <v>2660</v>
      </c>
      <c r="AH21525" s="48">
        <v>-1359</v>
      </c>
      <c r="AJ21525" s="49">
        <v>15</v>
      </c>
      <c r="AK21525" s="49">
        <v>19</v>
      </c>
    </row>
    <row r="21526" spans="1:37">
      <c r="A21526" s="37" t="s">
        <v>37</v>
      </c>
      <c r="B21526" s="38">
        <v>43083.083333333336</v>
      </c>
      <c r="C21526" s="39">
        <v>43082</v>
      </c>
      <c r="D21526" s="38">
        <v>43082.875</v>
      </c>
      <c r="E21526" s="40" t="s">
        <v>239</v>
      </c>
      <c r="F21526" s="48">
        <v>94052</v>
      </c>
      <c r="G21526" s="48">
        <v>92969</v>
      </c>
      <c r="H21526" s="48">
        <v>90894</v>
      </c>
      <c r="I21526" s="48">
        <v>-2088</v>
      </c>
      <c r="T21526" s="48">
        <v>-2091</v>
      </c>
      <c r="W21526" s="48">
        <v>-950</v>
      </c>
      <c r="Y21526" s="48">
        <v>-2287</v>
      </c>
      <c r="AD21526" s="48">
        <v>-431</v>
      </c>
      <c r="AF21526" s="48">
        <v>2960</v>
      </c>
      <c r="AH21526" s="48">
        <v>-1383</v>
      </c>
      <c r="AJ21526" s="49">
        <v>13</v>
      </c>
      <c r="AK21526" s="49">
        <v>3</v>
      </c>
    </row>
    <row r="21527" spans="1:37">
      <c r="A21527" s="37" t="s">
        <v>37</v>
      </c>
      <c r="B21527" s="38">
        <v>43083.125</v>
      </c>
      <c r="C21527" s="39">
        <v>43082</v>
      </c>
      <c r="D21527" s="38">
        <v>43082.916666666664</v>
      </c>
      <c r="E21527" s="40" t="s">
        <v>239</v>
      </c>
      <c r="F21527" s="48">
        <v>92228</v>
      </c>
      <c r="G21527" s="48">
        <v>91148</v>
      </c>
      <c r="H21527" s="48">
        <v>89083</v>
      </c>
      <c r="I21527" s="48">
        <v>-2074</v>
      </c>
      <c r="T21527" s="48">
        <v>-2083</v>
      </c>
      <c r="W21527" s="48">
        <v>-897</v>
      </c>
      <c r="Y21527" s="48">
        <v>-2078</v>
      </c>
      <c r="AD21527" s="48">
        <v>-470</v>
      </c>
      <c r="AF21527" s="48">
        <v>2912</v>
      </c>
      <c r="AH21527" s="48">
        <v>-1550</v>
      </c>
      <c r="AJ21527" s="49">
        <v>9</v>
      </c>
      <c r="AK21527" s="49">
        <v>9</v>
      </c>
    </row>
    <row r="21528" spans="1:37">
      <c r="A21528" s="37" t="s">
        <v>37</v>
      </c>
      <c r="B21528" s="38">
        <v>43083.166666666664</v>
      </c>
      <c r="C21528" s="39">
        <v>43082</v>
      </c>
      <c r="D21528" s="38">
        <v>43082.958333333336</v>
      </c>
      <c r="E21528" s="40" t="s">
        <v>239</v>
      </c>
      <c r="F21528" s="48">
        <v>88762</v>
      </c>
      <c r="G21528" s="48">
        <v>87984</v>
      </c>
      <c r="H21528" s="48">
        <v>86428</v>
      </c>
      <c r="I21528" s="48">
        <v>-1567</v>
      </c>
      <c r="T21528" s="48">
        <v>-1570</v>
      </c>
      <c r="W21528" s="48">
        <v>-746</v>
      </c>
      <c r="Y21528" s="48">
        <v>-1718</v>
      </c>
      <c r="AD21528" s="48">
        <v>-469</v>
      </c>
      <c r="AF21528" s="48">
        <v>3060</v>
      </c>
      <c r="AH21528" s="48">
        <v>-1697</v>
      </c>
      <c r="AJ21528" s="49">
        <v>11</v>
      </c>
      <c r="AK21528" s="49">
        <v>3</v>
      </c>
    </row>
    <row r="21529" spans="1:37">
      <c r="A21529" s="37" t="s">
        <v>37</v>
      </c>
      <c r="B21529" s="38">
        <v>43083.208333333336</v>
      </c>
      <c r="C21529" s="39">
        <v>43082</v>
      </c>
      <c r="D21529" s="38">
        <v>43083</v>
      </c>
      <c r="E21529" s="40" t="s">
        <v>239</v>
      </c>
      <c r="F21529" s="48">
        <v>84993</v>
      </c>
      <c r="G21529" s="48">
        <v>83631</v>
      </c>
      <c r="H21529" s="48">
        <v>81782</v>
      </c>
      <c r="I21529" s="48">
        <v>-1858</v>
      </c>
      <c r="T21529" s="48">
        <v>-1866</v>
      </c>
      <c r="W21529" s="48">
        <v>-996</v>
      </c>
      <c r="Y21529" s="48">
        <v>-1821</v>
      </c>
      <c r="AD21529" s="48">
        <v>-515</v>
      </c>
      <c r="AF21529" s="48">
        <v>2961</v>
      </c>
      <c r="AH21529" s="48">
        <v>-1495</v>
      </c>
      <c r="AJ21529" s="49">
        <v>9</v>
      </c>
      <c r="AK21529" s="49">
        <v>8</v>
      </c>
    </row>
    <row r="21530" spans="1:37">
      <c r="A21530" s="37" t="s">
        <v>37</v>
      </c>
      <c r="B21530" s="38">
        <v>43083.25</v>
      </c>
      <c r="C21530" s="39">
        <v>43083</v>
      </c>
      <c r="D21530" s="38">
        <v>43083.041666666664</v>
      </c>
      <c r="E21530" s="40" t="s">
        <v>239</v>
      </c>
      <c r="F21530" s="48">
        <v>81031</v>
      </c>
      <c r="G21530" s="48">
        <v>80457</v>
      </c>
      <c r="H21530" s="48">
        <v>77435</v>
      </c>
      <c r="I21530" s="48">
        <v>-3029</v>
      </c>
      <c r="T21530" s="48">
        <v>-3037</v>
      </c>
      <c r="W21530" s="48">
        <v>-981</v>
      </c>
      <c r="Y21530" s="48">
        <v>-2700</v>
      </c>
      <c r="AD21530" s="48">
        <v>-517</v>
      </c>
      <c r="AF21530" s="48">
        <v>2762</v>
      </c>
      <c r="AH21530" s="48">
        <v>-1601</v>
      </c>
      <c r="AJ21530" s="49">
        <v>7</v>
      </c>
      <c r="AK21530" s="49">
        <v>8</v>
      </c>
    </row>
    <row r="21531" spans="1:37">
      <c r="A21531" s="37" t="s">
        <v>37</v>
      </c>
      <c r="B21531" s="38">
        <v>43083.291666666664</v>
      </c>
      <c r="C21531" s="39">
        <v>43083</v>
      </c>
      <c r="D21531" s="38">
        <v>43083.083333333336</v>
      </c>
      <c r="E21531" s="40" t="s">
        <v>239</v>
      </c>
      <c r="F21531" s="48">
        <v>78917</v>
      </c>
      <c r="G21531" s="48">
        <v>77934</v>
      </c>
      <c r="H21531" s="48">
        <v>74004</v>
      </c>
      <c r="I21531" s="48">
        <v>-3940</v>
      </c>
      <c r="T21531" s="48">
        <v>-3960</v>
      </c>
      <c r="W21531" s="48">
        <v>-930</v>
      </c>
      <c r="Y21531" s="48">
        <v>-3602</v>
      </c>
      <c r="AD21531" s="48">
        <v>-531</v>
      </c>
      <c r="AF21531" s="48">
        <v>2723</v>
      </c>
      <c r="AH21531" s="48">
        <v>-1620</v>
      </c>
      <c r="AJ21531" s="49">
        <v>10</v>
      </c>
      <c r="AK21531" s="49">
        <v>20</v>
      </c>
    </row>
    <row r="21532" spans="1:37">
      <c r="A21532" s="37" t="s">
        <v>37</v>
      </c>
      <c r="B21532" s="38">
        <v>43083.333333333336</v>
      </c>
      <c r="C21532" s="39">
        <v>43083</v>
      </c>
      <c r="D21532" s="38">
        <v>43083.125</v>
      </c>
      <c r="E21532" s="40" t="s">
        <v>239</v>
      </c>
      <c r="F21532" s="48">
        <v>77852</v>
      </c>
      <c r="G21532" s="48">
        <v>76680</v>
      </c>
      <c r="H21532" s="48">
        <v>72404</v>
      </c>
      <c r="I21532" s="48">
        <v>-4286</v>
      </c>
      <c r="T21532" s="48">
        <v>-4294</v>
      </c>
      <c r="W21532" s="48">
        <v>-894</v>
      </c>
      <c r="Y21532" s="48">
        <v>-3603</v>
      </c>
      <c r="AD21532" s="48">
        <v>-640</v>
      </c>
      <c r="AF21532" s="48">
        <v>2597</v>
      </c>
      <c r="AH21532" s="48">
        <v>-1754</v>
      </c>
      <c r="AJ21532" s="49">
        <v>10</v>
      </c>
      <c r="AK21532" s="49">
        <v>8</v>
      </c>
    </row>
    <row r="21533" spans="1:37">
      <c r="A21533" s="37" t="s">
        <v>37</v>
      </c>
      <c r="B21533" s="38">
        <v>43083.375</v>
      </c>
      <c r="C21533" s="39">
        <v>43083</v>
      </c>
      <c r="D21533" s="38">
        <v>43083.166666666664</v>
      </c>
      <c r="E21533" s="40" t="s">
        <v>239</v>
      </c>
      <c r="F21533" s="48">
        <v>77737</v>
      </c>
      <c r="G21533" s="48">
        <v>76271</v>
      </c>
      <c r="H21533" s="48">
        <v>71925</v>
      </c>
      <c r="I21533" s="48">
        <v>-4355</v>
      </c>
      <c r="T21533" s="48">
        <v>-4355</v>
      </c>
      <c r="W21533" s="48">
        <v>-951</v>
      </c>
      <c r="Y21533" s="48">
        <v>-3576</v>
      </c>
      <c r="AD21533" s="48">
        <v>-698</v>
      </c>
      <c r="AF21533" s="48">
        <v>2510</v>
      </c>
      <c r="AH21533" s="48">
        <v>-1640</v>
      </c>
      <c r="AJ21533" s="49">
        <v>9</v>
      </c>
      <c r="AK21533" s="49">
        <v>0</v>
      </c>
    </row>
    <row r="21534" spans="1:37">
      <c r="A21534" s="37" t="s">
        <v>37</v>
      </c>
      <c r="B21534" s="38">
        <v>43083.416666666664</v>
      </c>
      <c r="C21534" s="39">
        <v>43083</v>
      </c>
      <c r="D21534" s="38">
        <v>43083.208333333336</v>
      </c>
      <c r="E21534" s="40" t="s">
        <v>239</v>
      </c>
      <c r="F21534" s="48">
        <v>78754</v>
      </c>
      <c r="G21534" s="48">
        <v>76562</v>
      </c>
      <c r="H21534" s="48">
        <v>72080</v>
      </c>
      <c r="I21534" s="48">
        <v>-4492</v>
      </c>
      <c r="T21534" s="48">
        <v>-4501</v>
      </c>
      <c r="W21534" s="48">
        <v>-1240</v>
      </c>
      <c r="Y21534" s="48">
        <v>-3322</v>
      </c>
      <c r="AD21534" s="48">
        <v>-675</v>
      </c>
      <c r="AF21534" s="48">
        <v>2312</v>
      </c>
      <c r="AH21534" s="48">
        <v>-1576</v>
      </c>
      <c r="AJ21534" s="49">
        <v>10</v>
      </c>
      <c r="AK21534" s="49">
        <v>9</v>
      </c>
    </row>
    <row r="21535" spans="1:37">
      <c r="A21535" s="37" t="s">
        <v>37</v>
      </c>
      <c r="B21535" s="38">
        <v>43083.458333333336</v>
      </c>
      <c r="C21535" s="39">
        <v>43083</v>
      </c>
      <c r="D21535" s="38">
        <v>43083.25</v>
      </c>
      <c r="E21535" s="40" t="s">
        <v>239</v>
      </c>
      <c r="F21535" s="48">
        <v>81799</v>
      </c>
      <c r="G21535" s="48">
        <v>78368</v>
      </c>
      <c r="H21535" s="48">
        <v>74610</v>
      </c>
      <c r="I21535" s="48">
        <v>-3766</v>
      </c>
      <c r="T21535" s="48">
        <v>-3779</v>
      </c>
      <c r="W21535" s="48">
        <v>-1131</v>
      </c>
      <c r="Y21535" s="48">
        <v>-2688</v>
      </c>
      <c r="AD21535" s="48">
        <v>-608</v>
      </c>
      <c r="AF21535" s="48">
        <v>2045</v>
      </c>
      <c r="AH21535" s="48">
        <v>-1397</v>
      </c>
      <c r="AJ21535" s="49">
        <v>8</v>
      </c>
      <c r="AK21535" s="49">
        <v>13</v>
      </c>
    </row>
    <row r="21536" spans="1:37">
      <c r="A21536" s="37" t="s">
        <v>37</v>
      </c>
      <c r="B21536" s="38">
        <v>43083.5</v>
      </c>
      <c r="C21536" s="39">
        <v>43083</v>
      </c>
      <c r="D21536" s="38">
        <v>43083.291666666664</v>
      </c>
      <c r="E21536" s="40" t="s">
        <v>239</v>
      </c>
      <c r="F21536" s="48">
        <v>87194</v>
      </c>
      <c r="G21536" s="48">
        <v>83855</v>
      </c>
      <c r="H21536" s="48">
        <v>79491</v>
      </c>
      <c r="I21536" s="48">
        <v>-4377</v>
      </c>
      <c r="T21536" s="48">
        <v>-4392</v>
      </c>
      <c r="W21536" s="48">
        <v>-1068</v>
      </c>
      <c r="Y21536" s="48">
        <v>-2834</v>
      </c>
      <c r="AD21536" s="48">
        <v>-602</v>
      </c>
      <c r="AF21536" s="48">
        <v>1594</v>
      </c>
      <c r="AH21536" s="48">
        <v>-1482</v>
      </c>
      <c r="AJ21536" s="49">
        <v>13</v>
      </c>
      <c r="AK21536" s="49">
        <v>15</v>
      </c>
    </row>
    <row r="21537" spans="1:37">
      <c r="A21537" s="37" t="s">
        <v>37</v>
      </c>
      <c r="B21537" s="38">
        <v>43083.541666666664</v>
      </c>
      <c r="C21537" s="39">
        <v>43083</v>
      </c>
      <c r="D21537" s="38">
        <v>43083.333333333336</v>
      </c>
      <c r="E21537" s="40" t="s">
        <v>239</v>
      </c>
      <c r="F21537" s="48">
        <v>94133</v>
      </c>
      <c r="G21537" s="48">
        <v>90882</v>
      </c>
      <c r="H21537" s="48">
        <v>85843</v>
      </c>
      <c r="I21537" s="48">
        <v>-5050</v>
      </c>
      <c r="T21537" s="48">
        <v>-5061</v>
      </c>
      <c r="W21537" s="48">
        <v>-1073</v>
      </c>
      <c r="Y21537" s="48">
        <v>-3216</v>
      </c>
      <c r="AD21537" s="48">
        <v>-531</v>
      </c>
      <c r="AF21537" s="48">
        <v>1358</v>
      </c>
      <c r="AH21537" s="48">
        <v>-1599</v>
      </c>
      <c r="AJ21537" s="49">
        <v>11</v>
      </c>
      <c r="AK21537" s="49">
        <v>11</v>
      </c>
    </row>
    <row r="21538" spans="1:37">
      <c r="A21538" s="37" t="s">
        <v>37</v>
      </c>
      <c r="B21538" s="38">
        <v>43083.583333333336</v>
      </c>
      <c r="C21538" s="39">
        <v>43083</v>
      </c>
      <c r="D21538" s="38">
        <v>43083.375</v>
      </c>
      <c r="E21538" s="40" t="s">
        <v>239</v>
      </c>
      <c r="F21538" s="48">
        <v>95889</v>
      </c>
      <c r="G21538" s="48">
        <v>93061</v>
      </c>
      <c r="H21538" s="48">
        <v>88618</v>
      </c>
      <c r="I21538" s="48">
        <v>-4455</v>
      </c>
      <c r="T21538" s="48">
        <v>-4460</v>
      </c>
      <c r="W21538" s="48">
        <v>-1008</v>
      </c>
      <c r="Y21538" s="48">
        <v>-3137</v>
      </c>
      <c r="AD21538" s="48">
        <v>-406</v>
      </c>
      <c r="AF21538" s="48">
        <v>1528</v>
      </c>
      <c r="AH21538" s="48">
        <v>-1437</v>
      </c>
      <c r="AJ21538" s="49">
        <v>12</v>
      </c>
      <c r="AK21538" s="49">
        <v>5</v>
      </c>
    </row>
    <row r="21539" spans="1:37">
      <c r="A21539" s="37" t="s">
        <v>37</v>
      </c>
      <c r="B21539" s="38">
        <v>43083.625</v>
      </c>
      <c r="C21539" s="39">
        <v>43083</v>
      </c>
      <c r="D21539" s="38">
        <v>43083.416666666664</v>
      </c>
      <c r="E21539" s="40" t="s">
        <v>239</v>
      </c>
      <c r="F21539" s="48">
        <v>94759</v>
      </c>
      <c r="G21539" s="48">
        <v>92373</v>
      </c>
      <c r="H21539" s="48">
        <v>88540</v>
      </c>
      <c r="I21539" s="48">
        <v>-3843</v>
      </c>
      <c r="T21539" s="48">
        <v>-3852</v>
      </c>
      <c r="W21539" s="48">
        <v>-933</v>
      </c>
      <c r="Y21539" s="48">
        <v>-2592</v>
      </c>
      <c r="AD21539" s="48">
        <v>-350</v>
      </c>
      <c r="AF21539" s="48">
        <v>1798</v>
      </c>
      <c r="AH21539" s="48">
        <v>-1775</v>
      </c>
      <c r="AJ21539" s="49">
        <v>10</v>
      </c>
      <c r="AK21539" s="49">
        <v>9</v>
      </c>
    </row>
    <row r="21540" spans="1:37">
      <c r="A21540" s="37" t="s">
        <v>37</v>
      </c>
      <c r="B21540" s="38">
        <v>43083.666666666664</v>
      </c>
      <c r="C21540" s="39">
        <v>43083</v>
      </c>
      <c r="D21540" s="38">
        <v>43083.458333333336</v>
      </c>
      <c r="E21540" s="40" t="s">
        <v>239</v>
      </c>
      <c r="F21540" s="48">
        <v>93492</v>
      </c>
      <c r="G21540" s="48">
        <v>91472</v>
      </c>
      <c r="H21540" s="48">
        <v>87000</v>
      </c>
      <c r="I21540" s="48">
        <v>-4481</v>
      </c>
      <c r="T21540" s="48">
        <v>-4486</v>
      </c>
      <c r="W21540" s="48">
        <v>-1275</v>
      </c>
      <c r="Y21540" s="48">
        <v>-3019</v>
      </c>
      <c r="AD21540" s="48">
        <v>-298</v>
      </c>
      <c r="AF21540" s="48">
        <v>1741</v>
      </c>
      <c r="AH21540" s="48">
        <v>-1635</v>
      </c>
      <c r="AJ21540" s="49">
        <v>9</v>
      </c>
      <c r="AK21540" s="49">
        <v>5</v>
      </c>
    </row>
    <row r="21541" spans="1:37">
      <c r="A21541" s="37" t="s">
        <v>37</v>
      </c>
      <c r="B21541" s="38">
        <v>43083.708333333336</v>
      </c>
      <c r="C21541" s="39">
        <v>43083</v>
      </c>
      <c r="D21541" s="38">
        <v>43083.5</v>
      </c>
      <c r="E21541" s="40" t="s">
        <v>239</v>
      </c>
      <c r="F21541" s="48">
        <v>92107</v>
      </c>
      <c r="G21541" s="48">
        <v>89720</v>
      </c>
      <c r="H21541" s="48">
        <v>85491</v>
      </c>
      <c r="I21541" s="48">
        <v>-4243</v>
      </c>
      <c r="T21541" s="48">
        <v>-4251</v>
      </c>
      <c r="W21541" s="48">
        <v>-1159</v>
      </c>
      <c r="Y21541" s="48">
        <v>-2867</v>
      </c>
      <c r="AD21541" s="48">
        <v>-258</v>
      </c>
      <c r="AF21541" s="48">
        <v>1948</v>
      </c>
      <c r="AH21541" s="48">
        <v>-1915</v>
      </c>
      <c r="AJ21541" s="49">
        <v>14</v>
      </c>
      <c r="AK21541" s="49">
        <v>8</v>
      </c>
    </row>
    <row r="21542" spans="1:37">
      <c r="A21542" s="37" t="s">
        <v>37</v>
      </c>
      <c r="B21542" s="38">
        <v>43083.75</v>
      </c>
      <c r="C21542" s="39">
        <v>43083</v>
      </c>
      <c r="D21542" s="38">
        <v>43083.541666666664</v>
      </c>
      <c r="E21542" s="40" t="s">
        <v>239</v>
      </c>
      <c r="F21542" s="48">
        <v>90740</v>
      </c>
      <c r="G21542" s="48">
        <v>87993</v>
      </c>
      <c r="H21542" s="48">
        <v>84418</v>
      </c>
      <c r="I21542" s="48">
        <v>-3587</v>
      </c>
      <c r="T21542" s="48">
        <v>-3576</v>
      </c>
      <c r="W21542" s="48">
        <v>-1039</v>
      </c>
      <c r="Y21542" s="48">
        <v>-2453</v>
      </c>
      <c r="AD21542" s="48">
        <v>-281</v>
      </c>
      <c r="AF21542" s="48">
        <v>2024</v>
      </c>
      <c r="AH21542" s="48">
        <v>-1827</v>
      </c>
      <c r="AJ21542" s="49">
        <v>12</v>
      </c>
      <c r="AK21542" s="49">
        <v>-11</v>
      </c>
    </row>
    <row r="21543" spans="1:37">
      <c r="A21543" s="37" t="s">
        <v>37</v>
      </c>
      <c r="B21543" s="38">
        <v>43083.791666666664</v>
      </c>
      <c r="C21543" s="39">
        <v>43083</v>
      </c>
      <c r="D21543" s="38">
        <v>43083.583333333336</v>
      </c>
      <c r="E21543" s="40" t="s">
        <v>239</v>
      </c>
      <c r="F21543" s="48">
        <v>89538</v>
      </c>
      <c r="G21543" s="48">
        <v>86933</v>
      </c>
      <c r="H21543" s="48">
        <v>83609</v>
      </c>
      <c r="I21543" s="48">
        <v>-3337</v>
      </c>
      <c r="T21543" s="48">
        <v>-3344</v>
      </c>
      <c r="W21543" s="48">
        <v>-1238</v>
      </c>
      <c r="Y21543" s="48">
        <v>-2277</v>
      </c>
      <c r="AD21543" s="48">
        <v>-231</v>
      </c>
      <c r="AF21543" s="48">
        <v>2206</v>
      </c>
      <c r="AH21543" s="48">
        <v>-1804</v>
      </c>
      <c r="AJ21543" s="49">
        <v>13</v>
      </c>
      <c r="AK21543" s="49">
        <v>7</v>
      </c>
    </row>
    <row r="21544" spans="1:37">
      <c r="A21544" s="37" t="s">
        <v>37</v>
      </c>
      <c r="B21544" s="38">
        <v>43083.833333333336</v>
      </c>
      <c r="C21544" s="39">
        <v>43083</v>
      </c>
      <c r="D21544" s="38">
        <v>43083.625</v>
      </c>
      <c r="E21544" s="40" t="s">
        <v>239</v>
      </c>
      <c r="F21544" s="48">
        <v>88660</v>
      </c>
      <c r="G21544" s="48">
        <v>86297</v>
      </c>
      <c r="H21544" s="48">
        <v>82841</v>
      </c>
      <c r="I21544" s="48">
        <v>-3467</v>
      </c>
      <c r="T21544" s="48">
        <v>-3476</v>
      </c>
      <c r="W21544" s="48">
        <v>-1294</v>
      </c>
      <c r="Y21544" s="48">
        <v>-2393</v>
      </c>
      <c r="AD21544" s="48">
        <v>-298</v>
      </c>
      <c r="AF21544" s="48">
        <v>2240</v>
      </c>
      <c r="AH21544" s="48">
        <v>-1731</v>
      </c>
      <c r="AJ21544" s="49">
        <v>11</v>
      </c>
      <c r="AK21544" s="49">
        <v>9</v>
      </c>
    </row>
    <row r="21545" spans="1:37">
      <c r="A21545" s="37" t="s">
        <v>37</v>
      </c>
      <c r="B21545" s="38">
        <v>43083.875</v>
      </c>
      <c r="C21545" s="39">
        <v>43083</v>
      </c>
      <c r="D21545" s="38">
        <v>43083.666666666664</v>
      </c>
      <c r="E21545" s="40" t="s">
        <v>239</v>
      </c>
      <c r="F21545" s="48">
        <v>87987</v>
      </c>
      <c r="G21545" s="48">
        <v>85760</v>
      </c>
      <c r="H21545" s="48">
        <v>82740</v>
      </c>
      <c r="I21545" s="48">
        <v>-3030</v>
      </c>
      <c r="T21545" s="48">
        <v>-3030</v>
      </c>
      <c r="W21545" s="48">
        <v>-1335</v>
      </c>
      <c r="Y21545" s="48">
        <v>-2271</v>
      </c>
      <c r="AD21545" s="48">
        <v>-257</v>
      </c>
      <c r="AF21545" s="48">
        <v>2403</v>
      </c>
      <c r="AH21545" s="48">
        <v>-1570</v>
      </c>
      <c r="AJ21545" s="49">
        <v>10</v>
      </c>
      <c r="AK21545" s="49">
        <v>0</v>
      </c>
    </row>
    <row r="21546" spans="1:37">
      <c r="A21546" s="37" t="s">
        <v>37</v>
      </c>
      <c r="B21546" s="38">
        <v>43083.916666666664</v>
      </c>
      <c r="C21546" s="39">
        <v>43083</v>
      </c>
      <c r="D21546" s="38">
        <v>43083.708333333336</v>
      </c>
      <c r="E21546" s="40" t="s">
        <v>239</v>
      </c>
      <c r="F21546" s="48">
        <v>88529</v>
      </c>
      <c r="G21546" s="48">
        <v>86116</v>
      </c>
      <c r="H21546" s="48">
        <v>83195</v>
      </c>
      <c r="I21546" s="48">
        <v>-2931</v>
      </c>
      <c r="T21546" s="48">
        <v>-2934</v>
      </c>
      <c r="W21546" s="48">
        <v>-1253</v>
      </c>
      <c r="Y21546" s="48">
        <v>-2386</v>
      </c>
      <c r="AD21546" s="48">
        <v>-279</v>
      </c>
      <c r="AF21546" s="48">
        <v>2227</v>
      </c>
      <c r="AH21546" s="48">
        <v>-1243</v>
      </c>
      <c r="AJ21546" s="49">
        <v>10</v>
      </c>
      <c r="AK21546" s="49">
        <v>3</v>
      </c>
    </row>
    <row r="21547" spans="1:37">
      <c r="A21547" s="37" t="s">
        <v>37</v>
      </c>
      <c r="B21547" s="38">
        <v>43083.958333333336</v>
      </c>
      <c r="C21547" s="39">
        <v>43083</v>
      </c>
      <c r="D21547" s="38">
        <v>43083.75</v>
      </c>
      <c r="E21547" s="40" t="s">
        <v>239</v>
      </c>
      <c r="F21547" s="48">
        <v>92104</v>
      </c>
      <c r="G21547" s="48">
        <v>89408</v>
      </c>
      <c r="H21547" s="48">
        <v>86779</v>
      </c>
      <c r="I21547" s="48">
        <v>-2640</v>
      </c>
      <c r="T21547" s="48">
        <v>-2651</v>
      </c>
      <c r="W21547" s="48">
        <v>-1183</v>
      </c>
      <c r="Y21547" s="48">
        <v>-2377</v>
      </c>
      <c r="AD21547" s="48">
        <v>-274</v>
      </c>
      <c r="AF21547" s="48">
        <v>2103</v>
      </c>
      <c r="AH21547" s="48">
        <v>-920</v>
      </c>
      <c r="AJ21547" s="49">
        <v>11</v>
      </c>
      <c r="AK21547" s="49">
        <v>11</v>
      </c>
    </row>
    <row r="21548" spans="1:37">
      <c r="A21548" s="37" t="s">
        <v>37</v>
      </c>
      <c r="B21548" s="38">
        <v>43084</v>
      </c>
      <c r="C21548" s="39">
        <v>43083</v>
      </c>
      <c r="D21548" s="38">
        <v>43083.791666666664</v>
      </c>
      <c r="E21548" s="40" t="s">
        <v>239</v>
      </c>
      <c r="F21548" s="48">
        <v>96318</v>
      </c>
      <c r="G21548" s="48">
        <v>94142</v>
      </c>
      <c r="H21548" s="48">
        <v>90808</v>
      </c>
      <c r="I21548" s="48">
        <v>-3345</v>
      </c>
      <c r="T21548" s="48">
        <v>-3342</v>
      </c>
      <c r="W21548" s="48">
        <v>-1298</v>
      </c>
      <c r="Y21548" s="48">
        <v>-2303</v>
      </c>
      <c r="AD21548" s="48">
        <v>-295</v>
      </c>
      <c r="AF21548" s="48">
        <v>1685</v>
      </c>
      <c r="AH21548" s="48">
        <v>-1131</v>
      </c>
      <c r="AJ21548" s="49">
        <v>11</v>
      </c>
      <c r="AK21548" s="49">
        <v>-3</v>
      </c>
    </row>
    <row r="21549" spans="1:37">
      <c r="A21549" s="37" t="s">
        <v>37</v>
      </c>
      <c r="B21549" s="38">
        <v>43084.041666666664</v>
      </c>
      <c r="C21549" s="39">
        <v>43083</v>
      </c>
      <c r="D21549" s="38">
        <v>43083.833333333336</v>
      </c>
      <c r="E21549" s="40" t="s">
        <v>239</v>
      </c>
      <c r="F21549" s="48">
        <v>96842</v>
      </c>
      <c r="G21549" s="48">
        <v>94305</v>
      </c>
      <c r="H21549" s="48">
        <v>90473</v>
      </c>
      <c r="I21549" s="48">
        <v>-3844</v>
      </c>
      <c r="T21549" s="48">
        <v>-3846</v>
      </c>
      <c r="W21549" s="48">
        <v>-1475</v>
      </c>
      <c r="Y21549" s="48">
        <v>-2418</v>
      </c>
      <c r="AD21549" s="48">
        <v>-267</v>
      </c>
      <c r="AF21549" s="48">
        <v>1571</v>
      </c>
      <c r="AH21549" s="48">
        <v>-1257</v>
      </c>
      <c r="AJ21549" s="49">
        <v>12</v>
      </c>
      <c r="AK21549" s="49">
        <v>2</v>
      </c>
    </row>
    <row r="21550" spans="1:37">
      <c r="A21550" s="37" t="s">
        <v>37</v>
      </c>
      <c r="B21550" s="38">
        <v>43084.083333333336</v>
      </c>
      <c r="C21550" s="39">
        <v>43083</v>
      </c>
      <c r="D21550" s="38">
        <v>43083.875</v>
      </c>
      <c r="E21550" s="40" t="s">
        <v>239</v>
      </c>
      <c r="F21550" s="48">
        <v>96170</v>
      </c>
      <c r="G21550" s="48">
        <v>93489</v>
      </c>
      <c r="H21550" s="48">
        <v>89641</v>
      </c>
      <c r="I21550" s="48">
        <v>-3861</v>
      </c>
      <c r="T21550" s="48">
        <v>-3855</v>
      </c>
      <c r="W21550" s="48">
        <v>-1366</v>
      </c>
      <c r="Y21550" s="48">
        <v>-2493</v>
      </c>
      <c r="AD21550" s="48">
        <v>-335</v>
      </c>
      <c r="AF21550" s="48">
        <v>1726</v>
      </c>
      <c r="AH21550" s="48">
        <v>-1387</v>
      </c>
      <c r="AJ21550" s="49">
        <v>13</v>
      </c>
      <c r="AK21550" s="49">
        <v>-6</v>
      </c>
    </row>
    <row r="21551" spans="1:37">
      <c r="A21551" s="37" t="s">
        <v>37</v>
      </c>
      <c r="B21551" s="38">
        <v>43084.125</v>
      </c>
      <c r="C21551" s="39">
        <v>43083</v>
      </c>
      <c r="D21551" s="38">
        <v>43083.916666666664</v>
      </c>
      <c r="E21551" s="40" t="s">
        <v>239</v>
      </c>
      <c r="F21551" s="48">
        <v>94401</v>
      </c>
      <c r="G21551" s="48">
        <v>92001</v>
      </c>
      <c r="H21551" s="48">
        <v>88857</v>
      </c>
      <c r="I21551" s="48">
        <v>-3158</v>
      </c>
      <c r="T21551" s="48">
        <v>-3157</v>
      </c>
      <c r="W21551" s="48">
        <v>-1358</v>
      </c>
      <c r="Y21551" s="48">
        <v>-2001</v>
      </c>
      <c r="AD21551" s="48">
        <v>-247</v>
      </c>
      <c r="AF21551" s="48">
        <v>2112</v>
      </c>
      <c r="AH21551" s="48">
        <v>-1663</v>
      </c>
      <c r="AJ21551" s="49">
        <v>14</v>
      </c>
      <c r="AK21551" s="49">
        <v>-1</v>
      </c>
    </row>
    <row r="21552" spans="1:37">
      <c r="A21552" s="37" t="s">
        <v>37</v>
      </c>
      <c r="B21552" s="38">
        <v>43084.166666666664</v>
      </c>
      <c r="C21552" s="39">
        <v>43083</v>
      </c>
      <c r="D21552" s="38">
        <v>43083.958333333336</v>
      </c>
      <c r="E21552" s="40" t="s">
        <v>239</v>
      </c>
      <c r="F21552" s="48">
        <v>90896</v>
      </c>
      <c r="G21552" s="48">
        <v>88914</v>
      </c>
      <c r="H21552" s="48">
        <v>86582</v>
      </c>
      <c r="I21552" s="48">
        <v>-2344</v>
      </c>
      <c r="T21552" s="48">
        <v>-2352</v>
      </c>
      <c r="W21552" s="48">
        <v>-1076</v>
      </c>
      <c r="Y21552" s="48">
        <v>-1666</v>
      </c>
      <c r="AD21552" s="48">
        <v>-284</v>
      </c>
      <c r="AF21552" s="48">
        <v>2309</v>
      </c>
      <c r="AH21552" s="48">
        <v>-1635</v>
      </c>
      <c r="AJ21552" s="49">
        <v>12</v>
      </c>
      <c r="AK21552" s="49">
        <v>8</v>
      </c>
    </row>
    <row r="21553" spans="1:37">
      <c r="A21553" s="37" t="s">
        <v>37</v>
      </c>
      <c r="B21553" s="38">
        <v>43084.208333333336</v>
      </c>
      <c r="C21553" s="39">
        <v>43083</v>
      </c>
      <c r="D21553" s="38">
        <v>43084</v>
      </c>
      <c r="E21553" s="40" t="s">
        <v>239</v>
      </c>
      <c r="F21553" s="48">
        <v>87071</v>
      </c>
      <c r="G21553" s="48">
        <v>84872</v>
      </c>
      <c r="H21553" s="48">
        <v>82396</v>
      </c>
      <c r="I21553" s="48">
        <v>-2485</v>
      </c>
      <c r="T21553" s="48">
        <v>-2480</v>
      </c>
      <c r="W21553" s="48">
        <v>-1168</v>
      </c>
      <c r="Y21553" s="48">
        <v>-2123</v>
      </c>
      <c r="AD21553" s="48">
        <v>-379</v>
      </c>
      <c r="AF21553" s="48">
        <v>2259</v>
      </c>
      <c r="AH21553" s="48">
        <v>-1069</v>
      </c>
      <c r="AJ21553" s="49">
        <v>9</v>
      </c>
      <c r="AK21553" s="49">
        <v>-5</v>
      </c>
    </row>
    <row r="21554" spans="1:37">
      <c r="A21554" s="37" t="s">
        <v>37</v>
      </c>
      <c r="B21554" s="38">
        <v>43084.25</v>
      </c>
      <c r="C21554" s="39">
        <v>43084</v>
      </c>
      <c r="D21554" s="38">
        <v>43084.041666666664</v>
      </c>
      <c r="E21554" s="40" t="s">
        <v>239</v>
      </c>
      <c r="F21554" s="48">
        <v>83139</v>
      </c>
      <c r="G21554" s="48">
        <v>81345</v>
      </c>
      <c r="H21554" s="48">
        <v>79266</v>
      </c>
      <c r="I21554" s="48">
        <v>-2089</v>
      </c>
      <c r="T21554" s="48">
        <v>-2092</v>
      </c>
      <c r="W21554" s="48">
        <v>-1162</v>
      </c>
      <c r="Y21554" s="48">
        <v>-1793</v>
      </c>
      <c r="AD21554" s="48">
        <v>-246</v>
      </c>
      <c r="AF21554" s="48">
        <v>2416</v>
      </c>
      <c r="AH21554" s="48">
        <v>-1307</v>
      </c>
      <c r="AJ21554" s="49">
        <v>10</v>
      </c>
      <c r="AK21554" s="49">
        <v>3</v>
      </c>
    </row>
    <row r="21555" spans="1:37">
      <c r="A21555" s="37" t="s">
        <v>37</v>
      </c>
      <c r="B21555" s="38">
        <v>43084.291666666664</v>
      </c>
      <c r="C21555" s="39">
        <v>43084</v>
      </c>
      <c r="D21555" s="38">
        <v>43084.083333333336</v>
      </c>
      <c r="E21555" s="40" t="s">
        <v>239</v>
      </c>
      <c r="F21555" s="48">
        <v>80761</v>
      </c>
      <c r="G21555" s="48">
        <v>79182</v>
      </c>
      <c r="H21555" s="48">
        <v>76833</v>
      </c>
      <c r="I21555" s="48">
        <v>-2358</v>
      </c>
      <c r="T21555" s="48">
        <v>-2361</v>
      </c>
      <c r="W21555" s="48">
        <v>-1318</v>
      </c>
      <c r="Y21555" s="48">
        <v>-2089</v>
      </c>
      <c r="AD21555" s="48">
        <v>-195</v>
      </c>
      <c r="AF21555" s="48">
        <v>2554</v>
      </c>
      <c r="AH21555" s="48">
        <v>-1313</v>
      </c>
      <c r="AJ21555" s="49">
        <v>9</v>
      </c>
      <c r="AK21555" s="49">
        <v>3</v>
      </c>
    </row>
    <row r="21556" spans="1:37">
      <c r="A21556" s="37" t="s">
        <v>37</v>
      </c>
      <c r="B21556" s="38">
        <v>43084.333333333336</v>
      </c>
      <c r="C21556" s="39">
        <v>43084</v>
      </c>
      <c r="D21556" s="38">
        <v>43084.125</v>
      </c>
      <c r="E21556" s="40" t="s">
        <v>239</v>
      </c>
      <c r="F21556" s="48">
        <v>79557</v>
      </c>
      <c r="G21556" s="48">
        <v>77797</v>
      </c>
      <c r="H21556" s="48">
        <v>75328</v>
      </c>
      <c r="I21556" s="48">
        <v>-2481</v>
      </c>
      <c r="T21556" s="48">
        <v>-2481</v>
      </c>
      <c r="W21556" s="48">
        <v>-1298</v>
      </c>
      <c r="Y21556" s="48">
        <v>-2249</v>
      </c>
      <c r="AD21556" s="48">
        <v>-195</v>
      </c>
      <c r="AF21556" s="48">
        <v>2617</v>
      </c>
      <c r="AH21556" s="48">
        <v>-1356</v>
      </c>
      <c r="AJ21556" s="49">
        <v>12</v>
      </c>
      <c r="AK21556" s="49">
        <v>0</v>
      </c>
    </row>
    <row r="21557" spans="1:37">
      <c r="A21557" s="37" t="s">
        <v>37</v>
      </c>
      <c r="B21557" s="38">
        <v>43084.375</v>
      </c>
      <c r="C21557" s="39">
        <v>43084</v>
      </c>
      <c r="D21557" s="38">
        <v>43084.166666666664</v>
      </c>
      <c r="E21557" s="40" t="s">
        <v>239</v>
      </c>
      <c r="F21557" s="48">
        <v>79199</v>
      </c>
      <c r="G21557" s="48">
        <v>77321</v>
      </c>
      <c r="H21557" s="48">
        <v>74873</v>
      </c>
      <c r="I21557" s="48">
        <v>-2457</v>
      </c>
      <c r="T21557" s="48">
        <v>-2454</v>
      </c>
      <c r="W21557" s="48">
        <v>-1196</v>
      </c>
      <c r="Y21557" s="48">
        <v>-2214</v>
      </c>
      <c r="AD21557" s="48">
        <v>-177</v>
      </c>
      <c r="AF21557" s="48">
        <v>2510</v>
      </c>
      <c r="AH21557" s="48">
        <v>-1377</v>
      </c>
      <c r="AJ21557" s="49">
        <v>9</v>
      </c>
      <c r="AK21557" s="49">
        <v>-3</v>
      </c>
    </row>
    <row r="21558" spans="1:37">
      <c r="A21558" s="37" t="s">
        <v>37</v>
      </c>
      <c r="B21558" s="38">
        <v>43084.416666666664</v>
      </c>
      <c r="C21558" s="39">
        <v>43084</v>
      </c>
      <c r="D21558" s="38">
        <v>43084.208333333336</v>
      </c>
      <c r="E21558" s="40" t="s">
        <v>239</v>
      </c>
      <c r="F21558" s="48">
        <v>80037</v>
      </c>
      <c r="G21558" s="48">
        <v>77507</v>
      </c>
      <c r="H21558" s="48">
        <v>75123</v>
      </c>
      <c r="I21558" s="48">
        <v>-2396</v>
      </c>
      <c r="T21558" s="48">
        <v>-2400</v>
      </c>
      <c r="W21558" s="48">
        <v>-1196</v>
      </c>
      <c r="Y21558" s="48">
        <v>-1908</v>
      </c>
      <c r="AD21558" s="48">
        <v>-149</v>
      </c>
      <c r="AF21558" s="48">
        <v>2471</v>
      </c>
      <c r="AH21558" s="48">
        <v>-1618</v>
      </c>
      <c r="AJ21558" s="49">
        <v>12</v>
      </c>
      <c r="AK21558" s="49">
        <v>4</v>
      </c>
    </row>
    <row r="21559" spans="1:37">
      <c r="A21559" s="37" t="s">
        <v>37</v>
      </c>
      <c r="B21559" s="38">
        <v>43084.458333333336</v>
      </c>
      <c r="C21559" s="39">
        <v>43084</v>
      </c>
      <c r="D21559" s="38">
        <v>43084.25</v>
      </c>
      <c r="E21559" s="40" t="s">
        <v>239</v>
      </c>
      <c r="F21559" s="48">
        <v>81937</v>
      </c>
      <c r="G21559" s="48">
        <v>78921</v>
      </c>
      <c r="H21559" s="48">
        <v>76080</v>
      </c>
      <c r="I21559" s="48">
        <v>-2853</v>
      </c>
      <c r="T21559" s="48">
        <v>-2857</v>
      </c>
      <c r="W21559" s="48">
        <v>-1238</v>
      </c>
      <c r="Y21559" s="48">
        <v>-1824</v>
      </c>
      <c r="AD21559" s="48">
        <v>-134</v>
      </c>
      <c r="AF21559" s="48">
        <v>2364</v>
      </c>
      <c r="AH21559" s="48">
        <v>-2025</v>
      </c>
      <c r="AJ21559" s="49">
        <v>12</v>
      </c>
      <c r="AK21559" s="49">
        <v>4</v>
      </c>
    </row>
    <row r="21560" spans="1:37">
      <c r="A21560" s="37" t="s">
        <v>37</v>
      </c>
      <c r="B21560" s="38">
        <v>43084.5</v>
      </c>
      <c r="C21560" s="39">
        <v>43084</v>
      </c>
      <c r="D21560" s="38">
        <v>43084.291666666664</v>
      </c>
      <c r="E21560" s="40" t="s">
        <v>239</v>
      </c>
      <c r="F21560" s="48">
        <v>87488</v>
      </c>
      <c r="G21560" s="48">
        <v>84135</v>
      </c>
      <c r="H21560" s="48">
        <v>81483</v>
      </c>
      <c r="I21560" s="48">
        <v>-2662</v>
      </c>
      <c r="T21560" s="48">
        <v>-2674</v>
      </c>
      <c r="W21560" s="48">
        <v>-1266</v>
      </c>
      <c r="Y21560" s="48">
        <v>-1584</v>
      </c>
      <c r="AD21560" s="48">
        <v>-153</v>
      </c>
      <c r="AF21560" s="48">
        <v>2275</v>
      </c>
      <c r="AH21560" s="48">
        <v>-1946</v>
      </c>
      <c r="AJ21560" s="49">
        <v>10</v>
      </c>
      <c r="AK21560" s="49">
        <v>12</v>
      </c>
    </row>
    <row r="21561" spans="1:37">
      <c r="A21561" s="37" t="s">
        <v>37</v>
      </c>
      <c r="B21561" s="38">
        <v>43084.541666666664</v>
      </c>
      <c r="C21561" s="39">
        <v>43084</v>
      </c>
      <c r="D21561" s="38">
        <v>43084.333333333336</v>
      </c>
      <c r="E21561" s="40" t="s">
        <v>239</v>
      </c>
      <c r="F21561" s="48">
        <v>93876</v>
      </c>
      <c r="G21561" s="48">
        <v>90794</v>
      </c>
      <c r="H21561" s="48">
        <v>88101</v>
      </c>
      <c r="I21561" s="48">
        <v>-2706</v>
      </c>
      <c r="T21561" s="48">
        <v>-2712</v>
      </c>
      <c r="W21561" s="48">
        <v>-1472</v>
      </c>
      <c r="Y21561" s="48">
        <v>-2119</v>
      </c>
      <c r="AD21561" s="48">
        <v>-29</v>
      </c>
      <c r="AF21561" s="48">
        <v>2295</v>
      </c>
      <c r="AH21561" s="48">
        <v>-1387</v>
      </c>
      <c r="AJ21561" s="49">
        <v>13</v>
      </c>
      <c r="AK21561" s="49">
        <v>6</v>
      </c>
    </row>
    <row r="21562" spans="1:37">
      <c r="A21562" s="37" t="s">
        <v>37</v>
      </c>
      <c r="B21562" s="38">
        <v>43084.583333333336</v>
      </c>
      <c r="C21562" s="39">
        <v>43084</v>
      </c>
      <c r="D21562" s="38">
        <v>43084.375</v>
      </c>
      <c r="E21562" s="40" t="s">
        <v>239</v>
      </c>
      <c r="F21562" s="48">
        <v>95964</v>
      </c>
      <c r="G21562" s="48">
        <v>93646</v>
      </c>
      <c r="H21562" s="48">
        <v>91273</v>
      </c>
      <c r="I21562" s="48">
        <v>-2385</v>
      </c>
      <c r="T21562" s="48">
        <v>-2381</v>
      </c>
      <c r="W21562" s="48">
        <v>-1657</v>
      </c>
      <c r="Y21562" s="48">
        <v>-1467</v>
      </c>
      <c r="AD21562" s="48">
        <v>-4</v>
      </c>
      <c r="AF21562" s="48">
        <v>2083</v>
      </c>
      <c r="AH21562" s="48">
        <v>-1336</v>
      </c>
      <c r="AJ21562" s="49">
        <v>12</v>
      </c>
      <c r="AK21562" s="49">
        <v>-4</v>
      </c>
    </row>
    <row r="21563" spans="1:37">
      <c r="A21563" s="37" t="s">
        <v>37</v>
      </c>
      <c r="B21563" s="38">
        <v>43084.625</v>
      </c>
      <c r="C21563" s="39">
        <v>43084</v>
      </c>
      <c r="D21563" s="38">
        <v>43084.416666666664</v>
      </c>
      <c r="E21563" s="40" t="s">
        <v>239</v>
      </c>
      <c r="F21563" s="48">
        <v>95221</v>
      </c>
      <c r="G21563" s="48">
        <v>93112</v>
      </c>
      <c r="H21563" s="48">
        <v>90516</v>
      </c>
      <c r="I21563" s="48">
        <v>-2611</v>
      </c>
      <c r="T21563" s="48">
        <v>-2615</v>
      </c>
      <c r="W21563" s="48">
        <v>-1562</v>
      </c>
      <c r="Y21563" s="48">
        <v>-1620</v>
      </c>
      <c r="AD21563" s="48">
        <v>-186</v>
      </c>
      <c r="AF21563" s="48">
        <v>2168</v>
      </c>
      <c r="AH21563" s="48">
        <v>-1415</v>
      </c>
      <c r="AJ21563" s="49">
        <v>15</v>
      </c>
      <c r="AK21563" s="49">
        <v>4</v>
      </c>
    </row>
    <row r="21564" spans="1:37">
      <c r="A21564" s="37" t="s">
        <v>37</v>
      </c>
      <c r="B21564" s="38">
        <v>43084.666666666664</v>
      </c>
      <c r="C21564" s="39">
        <v>43084</v>
      </c>
      <c r="D21564" s="38">
        <v>43084.458333333336</v>
      </c>
      <c r="E21564" s="40" t="s">
        <v>239</v>
      </c>
      <c r="F21564" s="48">
        <v>94001</v>
      </c>
      <c r="G21564" s="48">
        <v>92839</v>
      </c>
      <c r="H21564" s="48">
        <v>90406</v>
      </c>
      <c r="I21564" s="48">
        <v>-2446</v>
      </c>
      <c r="T21564" s="48">
        <v>-2446</v>
      </c>
      <c r="W21564" s="48">
        <v>-1577</v>
      </c>
      <c r="Y21564" s="48">
        <v>-1669</v>
      </c>
      <c r="AD21564" s="48">
        <v>-217</v>
      </c>
      <c r="AF21564" s="48">
        <v>2371</v>
      </c>
      <c r="AH21564" s="48">
        <v>-1354</v>
      </c>
      <c r="AJ21564" s="49">
        <v>13</v>
      </c>
      <c r="AK21564" s="49">
        <v>0</v>
      </c>
    </row>
    <row r="21565" spans="1:37">
      <c r="A21565" s="37" t="s">
        <v>37</v>
      </c>
      <c r="B21565" s="38">
        <v>43084.708333333336</v>
      </c>
      <c r="C21565" s="39">
        <v>43084</v>
      </c>
      <c r="D21565" s="38">
        <v>43084.5</v>
      </c>
      <c r="E21565" s="40" t="s">
        <v>239</v>
      </c>
      <c r="F21565" s="48">
        <v>92485</v>
      </c>
      <c r="G21565" s="48">
        <v>91482</v>
      </c>
      <c r="H21565" s="48">
        <v>88626</v>
      </c>
      <c r="I21565" s="48">
        <v>-2867</v>
      </c>
      <c r="T21565" s="48">
        <v>-2873</v>
      </c>
      <c r="W21565" s="48">
        <v>-1302</v>
      </c>
      <c r="Y21565" s="48">
        <v>-2313</v>
      </c>
      <c r="AD21565" s="48">
        <v>-223</v>
      </c>
      <c r="AF21565" s="48">
        <v>2508</v>
      </c>
      <c r="AH21565" s="48">
        <v>-1543</v>
      </c>
      <c r="AJ21565" s="49">
        <v>11</v>
      </c>
      <c r="AK21565" s="49">
        <v>6</v>
      </c>
    </row>
    <row r="21566" spans="1:37">
      <c r="A21566" s="37" t="s">
        <v>37</v>
      </c>
      <c r="B21566" s="38">
        <v>43084.75</v>
      </c>
      <c r="C21566" s="39">
        <v>43084</v>
      </c>
      <c r="D21566" s="38">
        <v>43084.541666666664</v>
      </c>
      <c r="E21566" s="40" t="s">
        <v>239</v>
      </c>
      <c r="F21566" s="48">
        <v>90781</v>
      </c>
      <c r="G21566" s="48">
        <v>89716</v>
      </c>
      <c r="H21566" s="48">
        <v>87169</v>
      </c>
      <c r="I21566" s="48">
        <v>-2562</v>
      </c>
      <c r="T21566" s="48">
        <v>-2563</v>
      </c>
      <c r="W21566" s="48">
        <v>-1190</v>
      </c>
      <c r="Y21566" s="48">
        <v>-2236</v>
      </c>
      <c r="AD21566" s="48">
        <v>-270</v>
      </c>
      <c r="AF21566" s="48">
        <v>2619</v>
      </c>
      <c r="AH21566" s="48">
        <v>-1486</v>
      </c>
      <c r="AJ21566" s="49">
        <v>15</v>
      </c>
      <c r="AK21566" s="49">
        <v>1</v>
      </c>
    </row>
    <row r="21567" spans="1:37">
      <c r="A21567" s="37" t="s">
        <v>37</v>
      </c>
      <c r="B21567" s="38">
        <v>43084.791666666664</v>
      </c>
      <c r="C21567" s="39">
        <v>43084</v>
      </c>
      <c r="D21567" s="38">
        <v>43084.583333333336</v>
      </c>
      <c r="E21567" s="40" t="s">
        <v>239</v>
      </c>
      <c r="F21567" s="48">
        <v>89348</v>
      </c>
      <c r="G21567" s="48">
        <v>88180</v>
      </c>
      <c r="H21567" s="48">
        <v>85867</v>
      </c>
      <c r="I21567" s="48">
        <v>-2323</v>
      </c>
      <c r="T21567" s="48">
        <v>-2329</v>
      </c>
      <c r="W21567" s="48">
        <v>-1543</v>
      </c>
      <c r="Y21567" s="48">
        <v>-2118</v>
      </c>
      <c r="AD21567" s="48">
        <v>-235</v>
      </c>
      <c r="AF21567" s="48">
        <v>2899</v>
      </c>
      <c r="AH21567" s="48">
        <v>-1332</v>
      </c>
      <c r="AJ21567" s="49">
        <v>10</v>
      </c>
      <c r="AK21567" s="49">
        <v>6</v>
      </c>
    </row>
    <row r="21568" spans="1:37">
      <c r="A21568" s="37" t="s">
        <v>37</v>
      </c>
      <c r="B21568" s="38">
        <v>43084.833333333336</v>
      </c>
      <c r="C21568" s="39">
        <v>43084</v>
      </c>
      <c r="D21568" s="38">
        <v>43084.625</v>
      </c>
      <c r="E21568" s="40" t="s">
        <v>239</v>
      </c>
      <c r="F21568" s="48">
        <v>88275</v>
      </c>
      <c r="G21568" s="48">
        <v>87339</v>
      </c>
      <c r="H21568" s="48">
        <v>85205</v>
      </c>
      <c r="I21568" s="48">
        <v>-2147</v>
      </c>
      <c r="T21568" s="48">
        <v>-2156</v>
      </c>
      <c r="W21568" s="48">
        <v>-1400</v>
      </c>
      <c r="Y21568" s="48">
        <v>-2031</v>
      </c>
      <c r="AD21568" s="48">
        <v>-294</v>
      </c>
      <c r="AF21568" s="48">
        <v>2789</v>
      </c>
      <c r="AH21568" s="48">
        <v>-1220</v>
      </c>
      <c r="AJ21568" s="49">
        <v>13</v>
      </c>
      <c r="AK21568" s="49">
        <v>9</v>
      </c>
    </row>
    <row r="21569" spans="1:37">
      <c r="A21569" s="37" t="s">
        <v>37</v>
      </c>
      <c r="B21569" s="38">
        <v>43084.875</v>
      </c>
      <c r="C21569" s="39">
        <v>43084</v>
      </c>
      <c r="D21569" s="38">
        <v>43084.666666666664</v>
      </c>
      <c r="E21569" s="40" t="s">
        <v>239</v>
      </c>
      <c r="F21569" s="48">
        <v>87359</v>
      </c>
      <c r="G21569" s="48">
        <v>86181</v>
      </c>
      <c r="H21569" s="48">
        <v>84371</v>
      </c>
      <c r="I21569" s="48">
        <v>-1820</v>
      </c>
      <c r="T21569" s="48">
        <v>-1833</v>
      </c>
      <c r="W21569" s="48">
        <v>-1517</v>
      </c>
      <c r="Y21569" s="48">
        <v>-1593</v>
      </c>
      <c r="AD21569" s="48">
        <v>-300</v>
      </c>
      <c r="AF21569" s="48">
        <v>2760</v>
      </c>
      <c r="AH21569" s="48">
        <v>-1183</v>
      </c>
      <c r="AJ21569" s="49">
        <v>10</v>
      </c>
      <c r="AK21569" s="49">
        <v>13</v>
      </c>
    </row>
    <row r="21570" spans="1:37">
      <c r="A21570" s="37" t="s">
        <v>37</v>
      </c>
      <c r="B21570" s="38">
        <v>43084.916666666664</v>
      </c>
      <c r="C21570" s="39">
        <v>43084</v>
      </c>
      <c r="D21570" s="38">
        <v>43084.708333333336</v>
      </c>
      <c r="E21570" s="40" t="s">
        <v>239</v>
      </c>
      <c r="F21570" s="48">
        <v>87572</v>
      </c>
      <c r="G21570" s="48">
        <v>86013</v>
      </c>
      <c r="H21570" s="48">
        <v>84587</v>
      </c>
      <c r="I21570" s="48">
        <v>-1440</v>
      </c>
      <c r="T21570" s="48">
        <v>-1447</v>
      </c>
      <c r="W21570" s="48">
        <v>-1541</v>
      </c>
      <c r="Y21570" s="48">
        <v>-1171</v>
      </c>
      <c r="AD21570" s="48">
        <v>-367</v>
      </c>
      <c r="AF21570" s="48">
        <v>2811</v>
      </c>
      <c r="AH21570" s="48">
        <v>-1179</v>
      </c>
      <c r="AJ21570" s="49">
        <v>14</v>
      </c>
      <c r="AK21570" s="49">
        <v>7</v>
      </c>
    </row>
    <row r="21571" spans="1:37">
      <c r="A21571" s="37" t="s">
        <v>37</v>
      </c>
      <c r="B21571" s="38">
        <v>43084.958333333336</v>
      </c>
      <c r="C21571" s="39">
        <v>43084</v>
      </c>
      <c r="D21571" s="38">
        <v>43084.75</v>
      </c>
      <c r="E21571" s="40" t="s">
        <v>239</v>
      </c>
      <c r="F21571" s="48">
        <v>90728</v>
      </c>
      <c r="G21571" s="48">
        <v>88904</v>
      </c>
      <c r="H21571" s="48">
        <v>87215</v>
      </c>
      <c r="I21571" s="48">
        <v>-1700</v>
      </c>
      <c r="T21571" s="48">
        <v>-1700</v>
      </c>
      <c r="W21571" s="48">
        <v>-1463</v>
      </c>
      <c r="Y21571" s="48">
        <v>-802</v>
      </c>
      <c r="AD21571" s="48">
        <v>-370</v>
      </c>
      <c r="AF21571" s="48">
        <v>2435</v>
      </c>
      <c r="AH21571" s="48">
        <v>-1500</v>
      </c>
      <c r="AJ21571" s="49">
        <v>11</v>
      </c>
      <c r="AK21571" s="49">
        <v>0</v>
      </c>
    </row>
    <row r="21572" spans="1:37">
      <c r="A21572" s="37" t="s">
        <v>37</v>
      </c>
      <c r="B21572" s="38">
        <v>43085</v>
      </c>
      <c r="C21572" s="39">
        <v>43084</v>
      </c>
      <c r="D21572" s="38">
        <v>43084.791666666664</v>
      </c>
      <c r="E21572" s="40" t="s">
        <v>239</v>
      </c>
      <c r="F21572" s="48">
        <v>94327</v>
      </c>
      <c r="G21572" s="48">
        <v>92994</v>
      </c>
      <c r="H21572" s="48">
        <v>90771</v>
      </c>
      <c r="I21572" s="48">
        <v>-2235</v>
      </c>
      <c r="T21572" s="48">
        <v>-2237</v>
      </c>
      <c r="W21572" s="48">
        <v>-1646</v>
      </c>
      <c r="Y21572" s="48">
        <v>-1115</v>
      </c>
      <c r="AD21572" s="48">
        <v>-508</v>
      </c>
      <c r="AF21572" s="48">
        <v>2320</v>
      </c>
      <c r="AH21572" s="48">
        <v>-1288</v>
      </c>
      <c r="AJ21572" s="49">
        <v>12</v>
      </c>
      <c r="AK21572" s="49">
        <v>2</v>
      </c>
    </row>
    <row r="21573" spans="1:37">
      <c r="A21573" s="37" t="s">
        <v>37</v>
      </c>
      <c r="B21573" s="38">
        <v>43085.041666666664</v>
      </c>
      <c r="C21573" s="39">
        <v>43084</v>
      </c>
      <c r="D21573" s="38">
        <v>43084.833333333336</v>
      </c>
      <c r="E21573" s="40" t="s">
        <v>239</v>
      </c>
      <c r="F21573" s="48">
        <v>94443</v>
      </c>
      <c r="G21573" s="48">
        <v>92496</v>
      </c>
      <c r="H21573" s="48">
        <v>90710</v>
      </c>
      <c r="I21573" s="48">
        <v>-1802</v>
      </c>
      <c r="T21573" s="48">
        <v>-1812</v>
      </c>
      <c r="W21573" s="48">
        <v>-1527</v>
      </c>
      <c r="Y21573" s="48">
        <v>-1065</v>
      </c>
      <c r="AD21573" s="48">
        <v>-530</v>
      </c>
      <c r="AF21573" s="48">
        <v>2517</v>
      </c>
      <c r="AH21573" s="48">
        <v>-1207</v>
      </c>
      <c r="AJ21573" s="49">
        <v>16</v>
      </c>
      <c r="AK21573" s="49">
        <v>10</v>
      </c>
    </row>
    <row r="21574" spans="1:37">
      <c r="A21574" s="37" t="s">
        <v>37</v>
      </c>
      <c r="B21574" s="38">
        <v>43085.083333333336</v>
      </c>
      <c r="C21574" s="39">
        <v>43084</v>
      </c>
      <c r="D21574" s="38">
        <v>43084.875</v>
      </c>
      <c r="E21574" s="40" t="s">
        <v>239</v>
      </c>
      <c r="F21574" s="48">
        <v>93577</v>
      </c>
      <c r="G21574" s="48">
        <v>91535</v>
      </c>
      <c r="H21574" s="48">
        <v>89434</v>
      </c>
      <c r="I21574" s="48">
        <v>-2113</v>
      </c>
      <c r="T21574" s="48">
        <v>-2113</v>
      </c>
      <c r="W21574" s="48">
        <v>-1412</v>
      </c>
      <c r="Y21574" s="48">
        <v>-1751</v>
      </c>
      <c r="AD21574" s="48">
        <v>-575</v>
      </c>
      <c r="AF21574" s="48">
        <v>2604</v>
      </c>
      <c r="AH21574" s="48">
        <v>-979</v>
      </c>
      <c r="AJ21574" s="49">
        <v>12</v>
      </c>
      <c r="AK21574" s="49">
        <v>0</v>
      </c>
    </row>
    <row r="21575" spans="1:37">
      <c r="A21575" s="37" t="s">
        <v>37</v>
      </c>
      <c r="B21575" s="38">
        <v>43085.125</v>
      </c>
      <c r="C21575" s="39">
        <v>43084</v>
      </c>
      <c r="D21575" s="38">
        <v>43084.916666666664</v>
      </c>
      <c r="E21575" s="40" t="s">
        <v>239</v>
      </c>
      <c r="F21575" s="48">
        <v>92046</v>
      </c>
      <c r="G21575" s="48">
        <v>89899</v>
      </c>
      <c r="H21575" s="48">
        <v>88002</v>
      </c>
      <c r="I21575" s="48">
        <v>-1907</v>
      </c>
      <c r="T21575" s="48">
        <v>-1906</v>
      </c>
      <c r="W21575" s="48">
        <v>-1324</v>
      </c>
      <c r="Y21575" s="48">
        <v>-1915</v>
      </c>
      <c r="AD21575" s="48">
        <v>-635</v>
      </c>
      <c r="AF21575" s="48">
        <v>2784</v>
      </c>
      <c r="AH21575" s="48">
        <v>-816</v>
      </c>
      <c r="AJ21575" s="49">
        <v>10</v>
      </c>
      <c r="AK21575" s="49">
        <v>-1</v>
      </c>
    </row>
    <row r="21576" spans="1:37">
      <c r="A21576" s="37" t="s">
        <v>37</v>
      </c>
      <c r="B21576" s="38">
        <v>43085.166666666664</v>
      </c>
      <c r="C21576" s="39">
        <v>43084</v>
      </c>
      <c r="D21576" s="38">
        <v>43084.958333333336</v>
      </c>
      <c r="E21576" s="40" t="s">
        <v>239</v>
      </c>
      <c r="F21576" s="48">
        <v>89193</v>
      </c>
      <c r="G21576" s="48">
        <v>87547</v>
      </c>
      <c r="H21576" s="48">
        <v>85565</v>
      </c>
      <c r="I21576" s="48">
        <v>-1994</v>
      </c>
      <c r="T21576" s="48">
        <v>-2008</v>
      </c>
      <c r="W21576" s="48">
        <v>-1329</v>
      </c>
      <c r="Y21576" s="48">
        <v>-1592</v>
      </c>
      <c r="AD21576" s="48">
        <v>-791</v>
      </c>
      <c r="AF21576" s="48">
        <v>2993</v>
      </c>
      <c r="AH21576" s="48">
        <v>-1289</v>
      </c>
      <c r="AJ21576" s="49">
        <v>12</v>
      </c>
      <c r="AK21576" s="49">
        <v>14</v>
      </c>
    </row>
    <row r="21577" spans="1:37">
      <c r="A21577" s="37" t="s">
        <v>37</v>
      </c>
      <c r="B21577" s="38">
        <v>43085.208333333336</v>
      </c>
      <c r="C21577" s="39">
        <v>43084</v>
      </c>
      <c r="D21577" s="38">
        <v>43085</v>
      </c>
      <c r="E21577" s="40" t="s">
        <v>239</v>
      </c>
      <c r="F21577" s="48">
        <v>85428</v>
      </c>
      <c r="G21577" s="48">
        <v>83752</v>
      </c>
      <c r="H21577" s="48">
        <v>81429</v>
      </c>
      <c r="I21577" s="48">
        <v>-2332</v>
      </c>
      <c r="T21577" s="48">
        <v>-2331</v>
      </c>
      <c r="W21577" s="48">
        <v>-1321</v>
      </c>
      <c r="Y21577" s="48">
        <v>-2106</v>
      </c>
      <c r="AD21577" s="48">
        <v>-718</v>
      </c>
      <c r="AF21577" s="48">
        <v>2949</v>
      </c>
      <c r="AH21577" s="48">
        <v>-1135</v>
      </c>
      <c r="AJ21577" s="49">
        <v>9</v>
      </c>
      <c r="AK21577" s="49">
        <v>-1</v>
      </c>
    </row>
    <row r="21578" spans="1:37">
      <c r="A21578" s="37" t="s">
        <v>37</v>
      </c>
      <c r="B21578" s="38">
        <v>43085.25</v>
      </c>
      <c r="C21578" s="39">
        <v>43085</v>
      </c>
      <c r="D21578" s="38">
        <v>43085.041666666664</v>
      </c>
      <c r="E21578" s="40" t="s">
        <v>239</v>
      </c>
      <c r="F21578" s="48">
        <v>80318</v>
      </c>
      <c r="G21578" s="48">
        <v>80825</v>
      </c>
      <c r="H21578" s="48">
        <v>77514</v>
      </c>
      <c r="I21578" s="48">
        <v>-3319</v>
      </c>
      <c r="T21578" s="48">
        <v>-3322</v>
      </c>
      <c r="W21578" s="48">
        <v>-1530</v>
      </c>
      <c r="Y21578" s="48">
        <v>-3075</v>
      </c>
      <c r="AD21578" s="48">
        <v>-682</v>
      </c>
      <c r="AF21578" s="48">
        <v>2917</v>
      </c>
      <c r="AH21578" s="48">
        <v>-952</v>
      </c>
      <c r="AJ21578" s="49">
        <v>8</v>
      </c>
      <c r="AK21578" s="49">
        <v>3</v>
      </c>
    </row>
    <row r="21579" spans="1:37">
      <c r="A21579" s="37" t="s">
        <v>37</v>
      </c>
      <c r="B21579" s="38">
        <v>43085.291666666664</v>
      </c>
      <c r="C21579" s="39">
        <v>43085</v>
      </c>
      <c r="D21579" s="38">
        <v>43085.083333333336</v>
      </c>
      <c r="E21579" s="40" t="s">
        <v>239</v>
      </c>
      <c r="F21579" s="48">
        <v>78633</v>
      </c>
      <c r="G21579" s="48">
        <v>78445</v>
      </c>
      <c r="H21579" s="48">
        <v>75241</v>
      </c>
      <c r="I21579" s="48">
        <v>-3216</v>
      </c>
      <c r="T21579" s="48">
        <v>-3221</v>
      </c>
      <c r="W21579" s="48">
        <v>-1540</v>
      </c>
      <c r="Y21579" s="48">
        <v>-2841</v>
      </c>
      <c r="AD21579" s="48">
        <v>-633</v>
      </c>
      <c r="AF21579" s="48">
        <v>2904</v>
      </c>
      <c r="AH21579" s="48">
        <v>-1111</v>
      </c>
      <c r="AJ21579" s="49">
        <v>12</v>
      </c>
      <c r="AK21579" s="49">
        <v>5</v>
      </c>
    </row>
    <row r="21580" spans="1:37">
      <c r="A21580" s="37" t="s">
        <v>37</v>
      </c>
      <c r="B21580" s="38">
        <v>43085.333333333336</v>
      </c>
      <c r="C21580" s="39">
        <v>43085</v>
      </c>
      <c r="D21580" s="38">
        <v>43085.125</v>
      </c>
      <c r="E21580" s="40" t="s">
        <v>239</v>
      </c>
      <c r="F21580" s="48">
        <v>77631</v>
      </c>
      <c r="G21580" s="48">
        <v>76849</v>
      </c>
      <c r="H21580" s="48">
        <v>72657</v>
      </c>
      <c r="I21580" s="48">
        <v>-4200</v>
      </c>
      <c r="T21580" s="48">
        <v>-4215</v>
      </c>
      <c r="W21580" s="48">
        <v>-1469</v>
      </c>
      <c r="Y21580" s="48">
        <v>-3475</v>
      </c>
      <c r="AD21580" s="48">
        <v>-818</v>
      </c>
      <c r="AF21580" s="48">
        <v>2861</v>
      </c>
      <c r="AH21580" s="48">
        <v>-1314</v>
      </c>
      <c r="AJ21580" s="49">
        <v>8</v>
      </c>
      <c r="AK21580" s="49">
        <v>15</v>
      </c>
    </row>
    <row r="21581" spans="1:37">
      <c r="A21581" s="37" t="s">
        <v>37</v>
      </c>
      <c r="B21581" s="38">
        <v>43085.375</v>
      </c>
      <c r="C21581" s="39">
        <v>43085</v>
      </c>
      <c r="D21581" s="38">
        <v>43085.166666666664</v>
      </c>
      <c r="E21581" s="40" t="s">
        <v>239</v>
      </c>
      <c r="F21581" s="48">
        <v>76951</v>
      </c>
      <c r="G21581" s="48">
        <v>75541</v>
      </c>
      <c r="H21581" s="48">
        <v>71479</v>
      </c>
      <c r="I21581" s="48">
        <v>-4067</v>
      </c>
      <c r="T21581" s="48">
        <v>-4085</v>
      </c>
      <c r="W21581" s="48">
        <v>-1259</v>
      </c>
      <c r="Y21581" s="48">
        <v>-3650</v>
      </c>
      <c r="AD21581" s="48">
        <v>-783</v>
      </c>
      <c r="AF21581" s="48">
        <v>2881</v>
      </c>
      <c r="AH21581" s="48">
        <v>-1274</v>
      </c>
      <c r="AJ21581" s="49">
        <v>5</v>
      </c>
      <c r="AK21581" s="49">
        <v>18</v>
      </c>
    </row>
    <row r="21582" spans="1:37">
      <c r="A21582" s="37" t="s">
        <v>37</v>
      </c>
      <c r="B21582" s="38">
        <v>43085.416666666664</v>
      </c>
      <c r="C21582" s="39">
        <v>43085</v>
      </c>
      <c r="D21582" s="38">
        <v>43085.208333333336</v>
      </c>
      <c r="E21582" s="40" t="s">
        <v>239</v>
      </c>
      <c r="F21582" s="48">
        <v>77191</v>
      </c>
      <c r="G21582" s="48">
        <v>75289</v>
      </c>
      <c r="H21582" s="48">
        <v>71080</v>
      </c>
      <c r="I21582" s="48">
        <v>-4216</v>
      </c>
      <c r="T21582" s="48">
        <v>-4225</v>
      </c>
      <c r="W21582" s="48">
        <v>-1206</v>
      </c>
      <c r="Y21582" s="48">
        <v>-4032</v>
      </c>
      <c r="AD21582" s="48">
        <v>-720</v>
      </c>
      <c r="AF21582" s="48">
        <v>2998</v>
      </c>
      <c r="AH21582" s="48">
        <v>-1265</v>
      </c>
      <c r="AJ21582" s="49">
        <v>7</v>
      </c>
      <c r="AK21582" s="49">
        <v>9</v>
      </c>
    </row>
    <row r="21583" spans="1:37">
      <c r="A21583" s="37" t="s">
        <v>37</v>
      </c>
      <c r="B21583" s="38">
        <v>43085.458333333336</v>
      </c>
      <c r="C21583" s="39">
        <v>43085</v>
      </c>
      <c r="D21583" s="38">
        <v>43085.25</v>
      </c>
      <c r="E21583" s="40" t="s">
        <v>239</v>
      </c>
      <c r="F21583" s="48">
        <v>78095</v>
      </c>
      <c r="G21583" s="48">
        <v>76479</v>
      </c>
      <c r="H21583" s="48">
        <v>72818</v>
      </c>
      <c r="I21583" s="48">
        <v>-3671</v>
      </c>
      <c r="T21583" s="48">
        <v>-3676</v>
      </c>
      <c r="W21583" s="48">
        <v>-1091</v>
      </c>
      <c r="Y21583" s="48">
        <v>-3525</v>
      </c>
      <c r="AD21583" s="48">
        <v>-714</v>
      </c>
      <c r="AF21583" s="48">
        <v>2923</v>
      </c>
      <c r="AH21583" s="48">
        <v>-1269</v>
      </c>
      <c r="AJ21583" s="49">
        <v>10</v>
      </c>
      <c r="AK21583" s="49">
        <v>5</v>
      </c>
    </row>
    <row r="21584" spans="1:37">
      <c r="A21584" s="37" t="s">
        <v>37</v>
      </c>
      <c r="B21584" s="38">
        <v>43085.5</v>
      </c>
      <c r="C21584" s="39">
        <v>43085</v>
      </c>
      <c r="D21584" s="38">
        <v>43085.291666666664</v>
      </c>
      <c r="E21584" s="40" t="s">
        <v>239</v>
      </c>
      <c r="F21584" s="48">
        <v>80032</v>
      </c>
      <c r="G21584" s="48">
        <v>77949</v>
      </c>
      <c r="H21584" s="48">
        <v>73541</v>
      </c>
      <c r="I21584" s="48">
        <v>-4414</v>
      </c>
      <c r="T21584" s="48">
        <v>-4430</v>
      </c>
      <c r="W21584" s="48">
        <v>-1583</v>
      </c>
      <c r="Y21584" s="48">
        <v>-2952</v>
      </c>
      <c r="AD21584" s="48">
        <v>-685</v>
      </c>
      <c r="AF21584" s="48">
        <v>2413</v>
      </c>
      <c r="AH21584" s="48">
        <v>-1623</v>
      </c>
      <c r="AJ21584" s="49">
        <v>6</v>
      </c>
      <c r="AK21584" s="49">
        <v>16</v>
      </c>
    </row>
    <row r="21585" spans="1:37">
      <c r="A21585" s="37" t="s">
        <v>37</v>
      </c>
      <c r="B21585" s="38">
        <v>43085.541666666664</v>
      </c>
      <c r="C21585" s="39">
        <v>43085</v>
      </c>
      <c r="D21585" s="38">
        <v>43085.333333333336</v>
      </c>
      <c r="E21585" s="40" t="s">
        <v>239</v>
      </c>
      <c r="F21585" s="48">
        <v>83038</v>
      </c>
      <c r="G21585" s="48">
        <v>80972</v>
      </c>
      <c r="H21585" s="48">
        <v>77046</v>
      </c>
      <c r="I21585" s="48">
        <v>-3935</v>
      </c>
      <c r="T21585" s="48">
        <v>-3942</v>
      </c>
      <c r="W21585" s="48">
        <v>-1629</v>
      </c>
      <c r="Y21585" s="48">
        <v>-2576</v>
      </c>
      <c r="AD21585" s="48">
        <v>-609</v>
      </c>
      <c r="AF21585" s="48">
        <v>2468</v>
      </c>
      <c r="AH21585" s="48">
        <v>-1596</v>
      </c>
      <c r="AJ21585" s="49">
        <v>9</v>
      </c>
      <c r="AK21585" s="49">
        <v>7</v>
      </c>
    </row>
    <row r="21586" spans="1:37">
      <c r="A21586" s="37" t="s">
        <v>37</v>
      </c>
      <c r="B21586" s="38">
        <v>43085.583333333336</v>
      </c>
      <c r="C21586" s="39">
        <v>43085</v>
      </c>
      <c r="D21586" s="38">
        <v>43085.375</v>
      </c>
      <c r="E21586" s="40" t="s">
        <v>239</v>
      </c>
      <c r="F21586" s="48">
        <v>85089</v>
      </c>
      <c r="G21586" s="48">
        <v>83726</v>
      </c>
      <c r="H21586" s="48">
        <v>79868</v>
      </c>
      <c r="I21586" s="48">
        <v>-3865</v>
      </c>
      <c r="T21586" s="48">
        <v>-3884</v>
      </c>
      <c r="W21586" s="48">
        <v>-1937</v>
      </c>
      <c r="Y21586" s="48">
        <v>-2827</v>
      </c>
      <c r="AD21586" s="48">
        <v>-570</v>
      </c>
      <c r="AF21586" s="48">
        <v>2475</v>
      </c>
      <c r="AH21586" s="48">
        <v>-1025</v>
      </c>
      <c r="AJ21586" s="49">
        <v>7</v>
      </c>
      <c r="AK21586" s="49">
        <v>19</v>
      </c>
    </row>
    <row r="21587" spans="1:37">
      <c r="A21587" s="37" t="s">
        <v>37</v>
      </c>
      <c r="B21587" s="38">
        <v>43085.625</v>
      </c>
      <c r="C21587" s="39">
        <v>43085</v>
      </c>
      <c r="D21587" s="38">
        <v>43085.416666666664</v>
      </c>
      <c r="E21587" s="40" t="s">
        <v>239</v>
      </c>
      <c r="F21587" s="48">
        <v>85695</v>
      </c>
      <c r="G21587" s="48">
        <v>84980</v>
      </c>
      <c r="H21587" s="48">
        <v>81430</v>
      </c>
      <c r="I21587" s="48">
        <v>-3559</v>
      </c>
      <c r="T21587" s="48">
        <v>-3565</v>
      </c>
      <c r="W21587" s="48">
        <v>-2062</v>
      </c>
      <c r="Y21587" s="48">
        <v>-2629</v>
      </c>
      <c r="AD21587" s="48">
        <v>-483</v>
      </c>
      <c r="AF21587" s="48">
        <v>2429</v>
      </c>
      <c r="AH21587" s="48">
        <v>-820</v>
      </c>
      <c r="AJ21587" s="49">
        <v>9</v>
      </c>
      <c r="AK21587" s="49">
        <v>6</v>
      </c>
    </row>
    <row r="21588" spans="1:37">
      <c r="A21588" s="37" t="s">
        <v>37</v>
      </c>
      <c r="B21588" s="38">
        <v>43085.666666666664</v>
      </c>
      <c r="C21588" s="39">
        <v>43085</v>
      </c>
      <c r="D21588" s="38">
        <v>43085.458333333336</v>
      </c>
      <c r="E21588" s="40" t="s">
        <v>239</v>
      </c>
      <c r="F21588" s="48">
        <v>84960</v>
      </c>
      <c r="G21588" s="48">
        <v>84635</v>
      </c>
      <c r="H21588" s="48">
        <v>81106</v>
      </c>
      <c r="I21588" s="48">
        <v>-3539</v>
      </c>
      <c r="T21588" s="48">
        <v>-3547</v>
      </c>
      <c r="W21588" s="48">
        <v>-2305</v>
      </c>
      <c r="Y21588" s="48">
        <v>-2233</v>
      </c>
      <c r="AD21588" s="48">
        <v>-410</v>
      </c>
      <c r="AF21588" s="48">
        <v>2619</v>
      </c>
      <c r="AH21588" s="48">
        <v>-1218</v>
      </c>
      <c r="AJ21588" s="49">
        <v>10</v>
      </c>
      <c r="AK21588" s="49">
        <v>8</v>
      </c>
    </row>
    <row r="21589" spans="1:37">
      <c r="A21589" s="37" t="s">
        <v>37</v>
      </c>
      <c r="B21589" s="38">
        <v>43085.708333333336</v>
      </c>
      <c r="C21589" s="39">
        <v>43085</v>
      </c>
      <c r="D21589" s="38">
        <v>43085.5</v>
      </c>
      <c r="E21589" s="40" t="s">
        <v>239</v>
      </c>
      <c r="F21589" s="48">
        <v>83147</v>
      </c>
      <c r="G21589" s="48">
        <v>82717</v>
      </c>
      <c r="H21589" s="48">
        <v>78942</v>
      </c>
      <c r="I21589" s="48">
        <v>-3784</v>
      </c>
      <c r="T21589" s="48">
        <v>-3787</v>
      </c>
      <c r="W21589" s="48">
        <v>-1976</v>
      </c>
      <c r="Y21589" s="48">
        <v>-2538</v>
      </c>
      <c r="AD21589" s="48">
        <v>-391</v>
      </c>
      <c r="AF21589" s="48">
        <v>2544</v>
      </c>
      <c r="AH21589" s="48">
        <v>-1426</v>
      </c>
      <c r="AJ21589" s="49">
        <v>9</v>
      </c>
      <c r="AK21589" s="49">
        <v>3</v>
      </c>
    </row>
    <row r="21590" spans="1:37">
      <c r="A21590" s="37" t="s">
        <v>37</v>
      </c>
      <c r="B21590" s="38">
        <v>43085.75</v>
      </c>
      <c r="C21590" s="39">
        <v>43085</v>
      </c>
      <c r="D21590" s="38">
        <v>43085.541666666664</v>
      </c>
      <c r="E21590" s="40" t="s">
        <v>239</v>
      </c>
      <c r="F21590" s="48">
        <v>80812</v>
      </c>
      <c r="G21590" s="48">
        <v>80286</v>
      </c>
      <c r="H21590" s="48">
        <v>76390</v>
      </c>
      <c r="I21590" s="48">
        <v>-3903</v>
      </c>
      <c r="T21590" s="48">
        <v>-3919</v>
      </c>
      <c r="W21590" s="48">
        <v>-1913</v>
      </c>
      <c r="Y21590" s="48">
        <v>-2314</v>
      </c>
      <c r="AD21590" s="48">
        <v>-468</v>
      </c>
      <c r="AF21590" s="48">
        <v>2405</v>
      </c>
      <c r="AH21590" s="48">
        <v>-1629</v>
      </c>
      <c r="AJ21590" s="49">
        <v>7</v>
      </c>
      <c r="AK21590" s="49">
        <v>16</v>
      </c>
    </row>
    <row r="21591" spans="1:37">
      <c r="A21591" s="37" t="s">
        <v>37</v>
      </c>
      <c r="B21591" s="38">
        <v>43085.791666666664</v>
      </c>
      <c r="C21591" s="39">
        <v>43085</v>
      </c>
      <c r="D21591" s="38">
        <v>43085.583333333336</v>
      </c>
      <c r="E21591" s="40" t="s">
        <v>239</v>
      </c>
      <c r="F21591" s="48">
        <v>79072</v>
      </c>
      <c r="G21591" s="48">
        <v>77970</v>
      </c>
      <c r="H21591" s="48">
        <v>73819</v>
      </c>
      <c r="I21591" s="48">
        <v>-4160</v>
      </c>
      <c r="T21591" s="48">
        <v>-4171</v>
      </c>
      <c r="W21591" s="48">
        <v>-2001</v>
      </c>
      <c r="Y21591" s="48">
        <v>-2363</v>
      </c>
      <c r="AD21591" s="48">
        <v>-587</v>
      </c>
      <c r="AF21591" s="48">
        <v>2467</v>
      </c>
      <c r="AH21591" s="48">
        <v>-1687</v>
      </c>
      <c r="AJ21591" s="49">
        <v>9</v>
      </c>
      <c r="AK21591" s="49">
        <v>11</v>
      </c>
    </row>
    <row r="21592" spans="1:37">
      <c r="A21592" s="37" t="s">
        <v>37</v>
      </c>
      <c r="B21592" s="38">
        <v>43085.833333333336</v>
      </c>
      <c r="C21592" s="39">
        <v>43085</v>
      </c>
      <c r="D21592" s="38">
        <v>43085.625</v>
      </c>
      <c r="E21592" s="40" t="s">
        <v>239</v>
      </c>
      <c r="F21592" s="48">
        <v>77366</v>
      </c>
      <c r="G21592" s="48">
        <v>76347</v>
      </c>
      <c r="H21592" s="48">
        <v>72215</v>
      </c>
      <c r="I21592" s="48">
        <v>-4137</v>
      </c>
      <c r="T21592" s="48">
        <v>-4149</v>
      </c>
      <c r="W21592" s="48">
        <v>-2008</v>
      </c>
      <c r="Y21592" s="48">
        <v>-2355</v>
      </c>
      <c r="AD21592" s="48">
        <v>-571</v>
      </c>
      <c r="AF21592" s="48">
        <v>2539</v>
      </c>
      <c r="AH21592" s="48">
        <v>-1754</v>
      </c>
      <c r="AJ21592" s="49">
        <v>5</v>
      </c>
      <c r="AK21592" s="49">
        <v>12</v>
      </c>
    </row>
    <row r="21593" spans="1:37">
      <c r="A21593" s="37" t="s">
        <v>37</v>
      </c>
      <c r="B21593" s="38">
        <v>43085.875</v>
      </c>
      <c r="C21593" s="39">
        <v>43085</v>
      </c>
      <c r="D21593" s="38">
        <v>43085.666666666664</v>
      </c>
      <c r="E21593" s="40" t="s">
        <v>239</v>
      </c>
      <c r="F21593" s="48">
        <v>76228</v>
      </c>
      <c r="G21593" s="48">
        <v>75329</v>
      </c>
      <c r="H21593" s="48">
        <v>71229</v>
      </c>
      <c r="I21593" s="48">
        <v>-4108</v>
      </c>
      <c r="T21593" s="48">
        <v>-4111</v>
      </c>
      <c r="W21593" s="48">
        <v>-2073</v>
      </c>
      <c r="Y21593" s="48">
        <v>-2472</v>
      </c>
      <c r="AD21593" s="48">
        <v>-564</v>
      </c>
      <c r="AF21593" s="48">
        <v>2519</v>
      </c>
      <c r="AH21593" s="48">
        <v>-1521</v>
      </c>
      <c r="AJ21593" s="49">
        <v>8</v>
      </c>
      <c r="AK21593" s="49">
        <v>3</v>
      </c>
    </row>
    <row r="21594" spans="1:37">
      <c r="A21594" s="37" t="s">
        <v>37</v>
      </c>
      <c r="B21594" s="38">
        <v>43085.916666666664</v>
      </c>
      <c r="C21594" s="39">
        <v>43085</v>
      </c>
      <c r="D21594" s="38">
        <v>43085.708333333336</v>
      </c>
      <c r="E21594" s="40" t="s">
        <v>239</v>
      </c>
      <c r="F21594" s="48">
        <v>76250</v>
      </c>
      <c r="G21594" s="48">
        <v>75583</v>
      </c>
      <c r="H21594" s="48">
        <v>71497</v>
      </c>
      <c r="I21594" s="48">
        <v>-4096</v>
      </c>
      <c r="T21594" s="48">
        <v>-4113</v>
      </c>
      <c r="W21594" s="48">
        <v>-2124</v>
      </c>
      <c r="Y21594" s="48">
        <v>-2351</v>
      </c>
      <c r="AD21594" s="48">
        <v>-509</v>
      </c>
      <c r="AF21594" s="48">
        <v>2532</v>
      </c>
      <c r="AH21594" s="48">
        <v>-1661</v>
      </c>
      <c r="AJ21594" s="49">
        <v>10</v>
      </c>
      <c r="AK21594" s="49">
        <v>17</v>
      </c>
    </row>
    <row r="21595" spans="1:37">
      <c r="A21595" s="37" t="s">
        <v>37</v>
      </c>
      <c r="B21595" s="38">
        <v>43085.958333333336</v>
      </c>
      <c r="C21595" s="39">
        <v>43085</v>
      </c>
      <c r="D21595" s="38">
        <v>43085.75</v>
      </c>
      <c r="E21595" s="40" t="s">
        <v>239</v>
      </c>
      <c r="F21595" s="48">
        <v>79794</v>
      </c>
      <c r="G21595" s="48">
        <v>78627</v>
      </c>
      <c r="H21595" s="48">
        <v>74861</v>
      </c>
      <c r="I21595" s="48">
        <v>-3775</v>
      </c>
      <c r="T21595" s="48">
        <v>-3788</v>
      </c>
      <c r="W21595" s="48">
        <v>-2063</v>
      </c>
      <c r="Y21595" s="48">
        <v>-2390</v>
      </c>
      <c r="AD21595" s="48">
        <v>-416</v>
      </c>
      <c r="AF21595" s="48">
        <v>2507</v>
      </c>
      <c r="AH21595" s="48">
        <v>-1426</v>
      </c>
      <c r="AJ21595" s="49">
        <v>9</v>
      </c>
      <c r="AK21595" s="49">
        <v>13</v>
      </c>
    </row>
    <row r="21596" spans="1:37">
      <c r="A21596" s="37" t="s">
        <v>37</v>
      </c>
      <c r="B21596" s="38">
        <v>43086</v>
      </c>
      <c r="C21596" s="39">
        <v>43085</v>
      </c>
      <c r="D21596" s="38">
        <v>43085.791666666664</v>
      </c>
      <c r="E21596" s="40" t="s">
        <v>239</v>
      </c>
      <c r="F21596" s="48">
        <v>83979</v>
      </c>
      <c r="G21596" s="48">
        <v>83195</v>
      </c>
      <c r="H21596" s="48">
        <v>80004</v>
      </c>
      <c r="I21596" s="48">
        <v>-3200</v>
      </c>
      <c r="T21596" s="48">
        <v>-3208</v>
      </c>
      <c r="W21596" s="48">
        <v>-1885</v>
      </c>
      <c r="Y21596" s="48">
        <v>-2030</v>
      </c>
      <c r="AD21596" s="48">
        <v>-448</v>
      </c>
      <c r="AF21596" s="48">
        <v>2402</v>
      </c>
      <c r="AH21596" s="48">
        <v>-1247</v>
      </c>
      <c r="AJ21596" s="49">
        <v>9</v>
      </c>
      <c r="AK21596" s="49">
        <v>8</v>
      </c>
    </row>
    <row r="21597" spans="1:37">
      <c r="A21597" s="37" t="s">
        <v>37</v>
      </c>
      <c r="B21597" s="38">
        <v>43086.041666666664</v>
      </c>
      <c r="C21597" s="39">
        <v>43085</v>
      </c>
      <c r="D21597" s="38">
        <v>43085.833333333336</v>
      </c>
      <c r="E21597" s="40" t="s">
        <v>239</v>
      </c>
      <c r="F21597" s="48">
        <v>84512</v>
      </c>
      <c r="G21597" s="48">
        <v>83270</v>
      </c>
      <c r="H21597" s="48">
        <v>80495</v>
      </c>
      <c r="I21597" s="48">
        <v>-2783</v>
      </c>
      <c r="T21597" s="48">
        <v>-2783</v>
      </c>
      <c r="W21597" s="48">
        <v>-1865</v>
      </c>
      <c r="Y21597" s="48">
        <v>-1691</v>
      </c>
      <c r="AD21597" s="48">
        <v>-453</v>
      </c>
      <c r="AF21597" s="48">
        <v>2457</v>
      </c>
      <c r="AH21597" s="48">
        <v>-1231</v>
      </c>
      <c r="AJ21597" s="49">
        <v>8</v>
      </c>
      <c r="AK21597" s="49">
        <v>0</v>
      </c>
    </row>
    <row r="21598" spans="1:37">
      <c r="A21598" s="37" t="s">
        <v>37</v>
      </c>
      <c r="B21598" s="38">
        <v>43086.083333333336</v>
      </c>
      <c r="C21598" s="39">
        <v>43085</v>
      </c>
      <c r="D21598" s="38">
        <v>43085.875</v>
      </c>
      <c r="E21598" s="40" t="s">
        <v>239</v>
      </c>
      <c r="F21598" s="48">
        <v>83917</v>
      </c>
      <c r="G21598" s="48">
        <v>82663</v>
      </c>
      <c r="H21598" s="48">
        <v>79402</v>
      </c>
      <c r="I21598" s="48">
        <v>-3274</v>
      </c>
      <c r="T21598" s="48">
        <v>-3278</v>
      </c>
      <c r="W21598" s="48">
        <v>-1985</v>
      </c>
      <c r="Y21598" s="48">
        <v>-1901</v>
      </c>
      <c r="AD21598" s="48">
        <v>-571</v>
      </c>
      <c r="AF21598" s="48">
        <v>2447</v>
      </c>
      <c r="AH21598" s="48">
        <v>-1268</v>
      </c>
      <c r="AJ21598" s="49">
        <v>13</v>
      </c>
      <c r="AK21598" s="49">
        <v>4</v>
      </c>
    </row>
    <row r="21599" spans="1:37">
      <c r="A21599" s="37" t="s">
        <v>37</v>
      </c>
      <c r="B21599" s="38">
        <v>43086.125</v>
      </c>
      <c r="C21599" s="39">
        <v>43085</v>
      </c>
      <c r="D21599" s="38">
        <v>43085.916666666664</v>
      </c>
      <c r="E21599" s="40" t="s">
        <v>239</v>
      </c>
      <c r="F21599" s="48">
        <v>82560</v>
      </c>
      <c r="G21599" s="48">
        <v>81394</v>
      </c>
      <c r="H21599" s="48">
        <v>78258</v>
      </c>
      <c r="I21599" s="48">
        <v>-3143</v>
      </c>
      <c r="T21599" s="48">
        <v>-3155</v>
      </c>
      <c r="W21599" s="48">
        <v>-1912</v>
      </c>
      <c r="Y21599" s="48">
        <v>-1960</v>
      </c>
      <c r="AD21599" s="48">
        <v>-624</v>
      </c>
      <c r="AF21599" s="48">
        <v>2581</v>
      </c>
      <c r="AH21599" s="48">
        <v>-1240</v>
      </c>
      <c r="AJ21599" s="49">
        <v>7</v>
      </c>
      <c r="AK21599" s="49">
        <v>12</v>
      </c>
    </row>
    <row r="21600" spans="1:37">
      <c r="A21600" s="37" t="s">
        <v>37</v>
      </c>
      <c r="B21600" s="38">
        <v>43086.166666666664</v>
      </c>
      <c r="C21600" s="39">
        <v>43085</v>
      </c>
      <c r="D21600" s="38">
        <v>43085.958333333336</v>
      </c>
      <c r="E21600" s="40" t="s">
        <v>239</v>
      </c>
      <c r="F21600" s="48">
        <v>80460</v>
      </c>
      <c r="G21600" s="48">
        <v>79241</v>
      </c>
      <c r="H21600" s="48">
        <v>75736</v>
      </c>
      <c r="I21600" s="48">
        <v>-3516</v>
      </c>
      <c r="T21600" s="48">
        <v>-3522</v>
      </c>
      <c r="W21600" s="48">
        <v>-1985</v>
      </c>
      <c r="Y21600" s="48">
        <v>-2007</v>
      </c>
      <c r="AD21600" s="48">
        <v>-707</v>
      </c>
      <c r="AF21600" s="48">
        <v>2431</v>
      </c>
      <c r="AH21600" s="48">
        <v>-1254</v>
      </c>
      <c r="AJ21600" s="49">
        <v>11</v>
      </c>
      <c r="AK21600" s="49">
        <v>6</v>
      </c>
    </row>
    <row r="21601" spans="1:37">
      <c r="A21601" s="37" t="s">
        <v>37</v>
      </c>
      <c r="B21601" s="38">
        <v>43086.208333333336</v>
      </c>
      <c r="C21601" s="39">
        <v>43085</v>
      </c>
      <c r="D21601" s="38">
        <v>43086</v>
      </c>
      <c r="E21601" s="40" t="s">
        <v>239</v>
      </c>
      <c r="F21601" s="48">
        <v>76907</v>
      </c>
      <c r="G21601" s="48">
        <v>76074</v>
      </c>
      <c r="H21601" s="48">
        <v>72995</v>
      </c>
      <c r="I21601" s="48">
        <v>-3087</v>
      </c>
      <c r="T21601" s="48">
        <v>-3099</v>
      </c>
      <c r="W21601" s="48">
        <v>-1730</v>
      </c>
      <c r="Y21601" s="48">
        <v>-2265</v>
      </c>
      <c r="AD21601" s="48">
        <v>-654</v>
      </c>
      <c r="AF21601" s="48">
        <v>2568</v>
      </c>
      <c r="AH21601" s="48">
        <v>-1018</v>
      </c>
      <c r="AJ21601" s="49">
        <v>8</v>
      </c>
      <c r="AK21601" s="49">
        <v>12</v>
      </c>
    </row>
    <row r="21602" spans="1:37">
      <c r="A21602" s="37" t="s">
        <v>37</v>
      </c>
      <c r="B21602" s="38">
        <v>43086.25</v>
      </c>
      <c r="C21602" s="39">
        <v>43086</v>
      </c>
      <c r="D21602" s="38">
        <v>43086.041666666664</v>
      </c>
      <c r="E21602" s="40" t="s">
        <v>239</v>
      </c>
      <c r="F21602" s="48">
        <v>73757</v>
      </c>
      <c r="G21602" s="48">
        <v>73124</v>
      </c>
      <c r="H21602" s="48">
        <v>69639</v>
      </c>
      <c r="I21602" s="48">
        <v>-3495</v>
      </c>
      <c r="T21602" s="48">
        <v>-3511</v>
      </c>
      <c r="W21602" s="48">
        <v>-1714</v>
      </c>
      <c r="Y21602" s="48">
        <v>-2621</v>
      </c>
      <c r="AD21602" s="48">
        <v>-461</v>
      </c>
      <c r="AF21602" s="48">
        <v>2466</v>
      </c>
      <c r="AH21602" s="48">
        <v>-1181</v>
      </c>
      <c r="AJ21602" s="49">
        <v>10</v>
      </c>
      <c r="AK21602" s="49">
        <v>16</v>
      </c>
    </row>
    <row r="21603" spans="1:37">
      <c r="A21603" s="37" t="s">
        <v>37</v>
      </c>
      <c r="B21603" s="38">
        <v>43086.291666666664</v>
      </c>
      <c r="C21603" s="39">
        <v>43086</v>
      </c>
      <c r="D21603" s="38">
        <v>43086.083333333336</v>
      </c>
      <c r="E21603" s="40" t="s">
        <v>239</v>
      </c>
      <c r="F21603" s="48">
        <v>72085</v>
      </c>
      <c r="G21603" s="48">
        <v>70854</v>
      </c>
      <c r="H21603" s="48">
        <v>67645</v>
      </c>
      <c r="I21603" s="48">
        <v>-3217</v>
      </c>
      <c r="T21603" s="48">
        <v>-3271</v>
      </c>
      <c r="W21603" s="48">
        <v>-1773</v>
      </c>
      <c r="Y21603" s="48">
        <v>-2555</v>
      </c>
      <c r="AD21603" s="48">
        <v>-340</v>
      </c>
      <c r="AF21603" s="48">
        <v>2526</v>
      </c>
      <c r="AH21603" s="48">
        <v>-1129</v>
      </c>
      <c r="AJ21603" s="49">
        <v>8</v>
      </c>
      <c r="AK21603" s="49">
        <v>54</v>
      </c>
    </row>
    <row r="21604" spans="1:37">
      <c r="A21604" s="37" t="s">
        <v>37</v>
      </c>
      <c r="B21604" s="38">
        <v>43086.333333333336</v>
      </c>
      <c r="C21604" s="39">
        <v>43086</v>
      </c>
      <c r="D21604" s="38">
        <v>43086.125</v>
      </c>
      <c r="E21604" s="40" t="s">
        <v>239</v>
      </c>
      <c r="F21604" s="48">
        <v>70712</v>
      </c>
      <c r="G21604" s="48">
        <v>69260</v>
      </c>
      <c r="H21604" s="48">
        <v>65841</v>
      </c>
      <c r="I21604" s="48">
        <v>-3427</v>
      </c>
      <c r="T21604" s="48">
        <v>-3490</v>
      </c>
      <c r="W21604" s="48">
        <v>-1766</v>
      </c>
      <c r="Y21604" s="48">
        <v>-2862</v>
      </c>
      <c r="AD21604" s="48">
        <v>-181</v>
      </c>
      <c r="AF21604" s="48">
        <v>2476</v>
      </c>
      <c r="AH21604" s="48">
        <v>-1157</v>
      </c>
      <c r="AJ21604" s="49">
        <v>8</v>
      </c>
      <c r="AK21604" s="49">
        <v>63</v>
      </c>
    </row>
    <row r="21605" spans="1:37">
      <c r="A21605" s="37" t="s">
        <v>37</v>
      </c>
      <c r="B21605" s="38">
        <v>43086.375</v>
      </c>
      <c r="C21605" s="39">
        <v>43086</v>
      </c>
      <c r="D21605" s="38">
        <v>43086.166666666664</v>
      </c>
      <c r="E21605" s="40" t="s">
        <v>239</v>
      </c>
      <c r="F21605" s="48">
        <v>70008</v>
      </c>
      <c r="G21605" s="48">
        <v>68175</v>
      </c>
      <c r="H21605" s="48">
        <v>64774</v>
      </c>
      <c r="I21605" s="48">
        <v>-3408</v>
      </c>
      <c r="T21605" s="48">
        <v>-3462</v>
      </c>
      <c r="W21605" s="48">
        <v>-1819</v>
      </c>
      <c r="Y21605" s="48">
        <v>-3063</v>
      </c>
      <c r="AD21605" s="48">
        <v>-59</v>
      </c>
      <c r="AF21605" s="48">
        <v>2451</v>
      </c>
      <c r="AH21605" s="48">
        <v>-972</v>
      </c>
      <c r="AJ21605" s="49">
        <v>7</v>
      </c>
      <c r="AK21605" s="49">
        <v>54</v>
      </c>
    </row>
    <row r="21606" spans="1:37">
      <c r="A21606" s="37" t="s">
        <v>37</v>
      </c>
      <c r="B21606" s="38">
        <v>43086.416666666664</v>
      </c>
      <c r="C21606" s="39">
        <v>43086</v>
      </c>
      <c r="D21606" s="38">
        <v>43086.208333333336</v>
      </c>
      <c r="E21606" s="40" t="s">
        <v>239</v>
      </c>
      <c r="F21606" s="48">
        <v>70078</v>
      </c>
      <c r="G21606" s="48">
        <v>67754</v>
      </c>
      <c r="H21606" s="48">
        <v>64121</v>
      </c>
      <c r="I21606" s="48">
        <v>-3639</v>
      </c>
      <c r="T21606" s="48">
        <v>-3701</v>
      </c>
      <c r="W21606" s="48">
        <v>-1912</v>
      </c>
      <c r="Y21606" s="48">
        <v>-3360</v>
      </c>
      <c r="AD21606" s="48">
        <v>-18</v>
      </c>
      <c r="AF21606" s="48">
        <v>2524</v>
      </c>
      <c r="AH21606" s="48">
        <v>-935</v>
      </c>
      <c r="AJ21606" s="49">
        <v>6</v>
      </c>
      <c r="AK21606" s="49">
        <v>62</v>
      </c>
    </row>
    <row r="21607" spans="1:37">
      <c r="A21607" s="37" t="s">
        <v>37</v>
      </c>
      <c r="B21607" s="38">
        <v>43086.458333333336</v>
      </c>
      <c r="C21607" s="39">
        <v>43086</v>
      </c>
      <c r="D21607" s="38">
        <v>43086.25</v>
      </c>
      <c r="E21607" s="40" t="s">
        <v>239</v>
      </c>
      <c r="F21607" s="48">
        <v>70922</v>
      </c>
      <c r="G21607" s="48">
        <v>68004</v>
      </c>
      <c r="H21607" s="48">
        <v>64669</v>
      </c>
      <c r="I21607" s="48">
        <v>-3343</v>
      </c>
      <c r="T21607" s="48">
        <v>-3398</v>
      </c>
      <c r="W21607" s="48">
        <v>-1746</v>
      </c>
      <c r="Y21607" s="48">
        <v>-3262</v>
      </c>
      <c r="AD21607" s="48">
        <v>-61</v>
      </c>
      <c r="AF21607" s="48">
        <v>2507</v>
      </c>
      <c r="AH21607" s="48">
        <v>-836</v>
      </c>
      <c r="AJ21607" s="49">
        <v>8</v>
      </c>
      <c r="AK21607" s="49">
        <v>55</v>
      </c>
    </row>
    <row r="21608" spans="1:37">
      <c r="A21608" s="37" t="s">
        <v>37</v>
      </c>
      <c r="B21608" s="38">
        <v>43086.5</v>
      </c>
      <c r="C21608" s="39">
        <v>43086</v>
      </c>
      <c r="D21608" s="38">
        <v>43086.291666666664</v>
      </c>
      <c r="E21608" s="40" t="s">
        <v>239</v>
      </c>
      <c r="F21608" s="48">
        <v>71507</v>
      </c>
      <c r="G21608" s="48">
        <v>68529</v>
      </c>
      <c r="H21608" s="48">
        <v>64611</v>
      </c>
      <c r="I21608" s="48">
        <v>-3927</v>
      </c>
      <c r="T21608" s="48">
        <v>-3986</v>
      </c>
      <c r="W21608" s="48">
        <v>-1662</v>
      </c>
      <c r="Y21608" s="48">
        <v>-3235</v>
      </c>
      <c r="AD21608" s="48">
        <v>-157</v>
      </c>
      <c r="AF21608" s="48">
        <v>2276</v>
      </c>
      <c r="AH21608" s="48">
        <v>-1208</v>
      </c>
      <c r="AJ21608" s="49">
        <v>9</v>
      </c>
      <c r="AK21608" s="49">
        <v>59</v>
      </c>
    </row>
    <row r="21609" spans="1:37">
      <c r="A21609" s="37" t="s">
        <v>37</v>
      </c>
      <c r="B21609" s="38">
        <v>43086.541666666664</v>
      </c>
      <c r="C21609" s="39">
        <v>43086</v>
      </c>
      <c r="D21609" s="38">
        <v>43086.333333333336</v>
      </c>
      <c r="E21609" s="40" t="s">
        <v>239</v>
      </c>
      <c r="F21609" s="48">
        <v>73991</v>
      </c>
      <c r="G21609" s="48">
        <v>70802</v>
      </c>
      <c r="H21609" s="48">
        <v>66734</v>
      </c>
      <c r="I21609" s="48">
        <v>-4077</v>
      </c>
      <c r="T21609" s="48">
        <v>-4134</v>
      </c>
      <c r="W21609" s="48">
        <v>-1489</v>
      </c>
      <c r="Y21609" s="48">
        <v>-3039</v>
      </c>
      <c r="AD21609" s="48">
        <v>-231</v>
      </c>
      <c r="AF21609" s="48">
        <v>2023</v>
      </c>
      <c r="AH21609" s="48">
        <v>-1398</v>
      </c>
      <c r="AJ21609" s="49">
        <v>9</v>
      </c>
      <c r="AK21609" s="49">
        <v>57</v>
      </c>
    </row>
    <row r="21610" spans="1:37">
      <c r="A21610" s="37" t="s">
        <v>37</v>
      </c>
      <c r="B21610" s="38">
        <v>43086.583333333336</v>
      </c>
      <c r="C21610" s="39">
        <v>43086</v>
      </c>
      <c r="D21610" s="38">
        <v>43086.375</v>
      </c>
      <c r="E21610" s="40" t="s">
        <v>239</v>
      </c>
      <c r="F21610" s="48">
        <v>76303</v>
      </c>
      <c r="G21610" s="48">
        <v>73575</v>
      </c>
      <c r="H21610" s="48">
        <v>69793</v>
      </c>
      <c r="I21610" s="48">
        <v>-3788</v>
      </c>
      <c r="T21610" s="48">
        <v>-3843</v>
      </c>
      <c r="W21610" s="48">
        <v>-1494</v>
      </c>
      <c r="Y21610" s="48">
        <v>-2869</v>
      </c>
      <c r="AD21610" s="48">
        <v>-271</v>
      </c>
      <c r="AF21610" s="48">
        <v>2124</v>
      </c>
      <c r="AH21610" s="48">
        <v>-1333</v>
      </c>
      <c r="AJ21610" s="49">
        <v>6</v>
      </c>
      <c r="AK21610" s="49">
        <v>55</v>
      </c>
    </row>
    <row r="21611" spans="1:37">
      <c r="A21611" s="37" t="s">
        <v>37</v>
      </c>
      <c r="B21611" s="38">
        <v>43086.625</v>
      </c>
      <c r="C21611" s="39">
        <v>43086</v>
      </c>
      <c r="D21611" s="38">
        <v>43086.416666666664</v>
      </c>
      <c r="E21611" s="40" t="s">
        <v>239</v>
      </c>
      <c r="F21611" s="48">
        <v>78070</v>
      </c>
      <c r="G21611" s="48">
        <v>75742</v>
      </c>
      <c r="H21611" s="48">
        <v>72443</v>
      </c>
      <c r="I21611" s="48">
        <v>-3310</v>
      </c>
      <c r="T21611" s="48">
        <v>-3365</v>
      </c>
      <c r="W21611" s="48">
        <v>-1203</v>
      </c>
      <c r="Y21611" s="48">
        <v>-2568</v>
      </c>
      <c r="AD21611" s="48">
        <v>-277</v>
      </c>
      <c r="AF21611" s="48">
        <v>1925</v>
      </c>
      <c r="AH21611" s="48">
        <v>-1242</v>
      </c>
      <c r="AJ21611" s="49">
        <v>11</v>
      </c>
      <c r="AK21611" s="49">
        <v>55</v>
      </c>
    </row>
    <row r="21612" spans="1:37">
      <c r="A21612" s="37" t="s">
        <v>37</v>
      </c>
      <c r="B21612" s="38">
        <v>43086.666666666664</v>
      </c>
      <c r="C21612" s="39">
        <v>43086</v>
      </c>
      <c r="D21612" s="38">
        <v>43086.458333333336</v>
      </c>
      <c r="E21612" s="40" t="s">
        <v>239</v>
      </c>
      <c r="F21612" s="48">
        <v>78867</v>
      </c>
      <c r="G21612" s="48">
        <v>77324</v>
      </c>
      <c r="H21612" s="48">
        <v>73721</v>
      </c>
      <c r="I21612" s="48">
        <v>-3612</v>
      </c>
      <c r="T21612" s="48">
        <v>-3667</v>
      </c>
      <c r="W21612" s="48">
        <v>-1151</v>
      </c>
      <c r="Y21612" s="48">
        <v>-2708</v>
      </c>
      <c r="AD21612" s="48">
        <v>-405</v>
      </c>
      <c r="AF21612" s="48">
        <v>1786</v>
      </c>
      <c r="AH21612" s="48">
        <v>-1189</v>
      </c>
      <c r="AJ21612" s="49">
        <v>9</v>
      </c>
      <c r="AK21612" s="49">
        <v>55</v>
      </c>
    </row>
    <row r="21613" spans="1:37">
      <c r="A21613" s="37" t="s">
        <v>37</v>
      </c>
      <c r="B21613" s="38">
        <v>43086.708333333336</v>
      </c>
      <c r="C21613" s="39">
        <v>43086</v>
      </c>
      <c r="D21613" s="38">
        <v>43086.5</v>
      </c>
      <c r="E21613" s="40" t="s">
        <v>239</v>
      </c>
      <c r="F21613" s="48">
        <v>78798</v>
      </c>
      <c r="G21613" s="48">
        <v>77180</v>
      </c>
      <c r="H21613" s="48">
        <v>73446</v>
      </c>
      <c r="I21613" s="48">
        <v>-3743</v>
      </c>
      <c r="T21613" s="48">
        <v>-3801</v>
      </c>
      <c r="W21613" s="48">
        <v>-1061</v>
      </c>
      <c r="Y21613" s="48">
        <v>-3037</v>
      </c>
      <c r="AD21613" s="48">
        <v>-415</v>
      </c>
      <c r="AF21613" s="48">
        <v>1816</v>
      </c>
      <c r="AH21613" s="48">
        <v>-1104</v>
      </c>
      <c r="AJ21613" s="49">
        <v>9</v>
      </c>
      <c r="AK21613" s="49">
        <v>58</v>
      </c>
    </row>
    <row r="21614" spans="1:37">
      <c r="A21614" s="37" t="s">
        <v>37</v>
      </c>
      <c r="B21614" s="38">
        <v>43086.75</v>
      </c>
      <c r="C21614" s="39">
        <v>43086</v>
      </c>
      <c r="D21614" s="38">
        <v>43086.541666666664</v>
      </c>
      <c r="E21614" s="40" t="s">
        <v>239</v>
      </c>
      <c r="F21614" s="48">
        <v>78404</v>
      </c>
      <c r="G21614" s="48">
        <v>77049</v>
      </c>
      <c r="H21614" s="48">
        <v>73200</v>
      </c>
      <c r="I21614" s="48">
        <v>-3856</v>
      </c>
      <c r="T21614" s="48">
        <v>-3910</v>
      </c>
      <c r="W21614" s="48">
        <v>-1001</v>
      </c>
      <c r="Y21614" s="48">
        <v>-3272</v>
      </c>
      <c r="AD21614" s="48">
        <v>-337</v>
      </c>
      <c r="AF21614" s="48">
        <v>1922</v>
      </c>
      <c r="AH21614" s="48">
        <v>-1222</v>
      </c>
      <c r="AJ21614" s="49">
        <v>7</v>
      </c>
      <c r="AK21614" s="49">
        <v>54</v>
      </c>
    </row>
    <row r="21615" spans="1:37">
      <c r="A21615" s="37" t="s">
        <v>37</v>
      </c>
      <c r="B21615" s="38">
        <v>43086.791666666664</v>
      </c>
      <c r="C21615" s="39">
        <v>43086</v>
      </c>
      <c r="D21615" s="38">
        <v>43086.583333333336</v>
      </c>
      <c r="E21615" s="40" t="s">
        <v>239</v>
      </c>
      <c r="F21615" s="48">
        <v>77955</v>
      </c>
      <c r="G21615" s="48">
        <v>76458</v>
      </c>
      <c r="H21615" s="48">
        <v>72244</v>
      </c>
      <c r="I21615" s="48">
        <v>-4222</v>
      </c>
      <c r="T21615" s="48">
        <v>-4286</v>
      </c>
      <c r="W21615" s="48">
        <v>-1098</v>
      </c>
      <c r="Y21615" s="48">
        <v>-3429</v>
      </c>
      <c r="AD21615" s="48">
        <v>-255</v>
      </c>
      <c r="AF21615" s="48">
        <v>2023</v>
      </c>
      <c r="AH21615" s="48">
        <v>-1527</v>
      </c>
      <c r="AJ21615" s="49">
        <v>8</v>
      </c>
      <c r="AK21615" s="49">
        <v>64</v>
      </c>
    </row>
    <row r="21616" spans="1:37">
      <c r="A21616" s="37" t="s">
        <v>37</v>
      </c>
      <c r="B21616" s="38">
        <v>43086.833333333336</v>
      </c>
      <c r="C21616" s="39">
        <v>43086</v>
      </c>
      <c r="D21616" s="38">
        <v>43086.625</v>
      </c>
      <c r="E21616" s="40" t="s">
        <v>239</v>
      </c>
      <c r="F21616" s="48">
        <v>77429</v>
      </c>
      <c r="G21616" s="48">
        <v>75719</v>
      </c>
      <c r="H21616" s="48">
        <v>71182</v>
      </c>
      <c r="I21616" s="48">
        <v>-4547</v>
      </c>
      <c r="T21616" s="48">
        <v>-4593</v>
      </c>
      <c r="W21616" s="48">
        <v>-1152</v>
      </c>
      <c r="Y21616" s="48">
        <v>-3221</v>
      </c>
      <c r="AD21616" s="48">
        <v>-339</v>
      </c>
      <c r="AF21616" s="48">
        <v>2001</v>
      </c>
      <c r="AH21616" s="48">
        <v>-1882</v>
      </c>
      <c r="AJ21616" s="49">
        <v>10</v>
      </c>
      <c r="AK21616" s="49">
        <v>46</v>
      </c>
    </row>
    <row r="21617" spans="1:37">
      <c r="A21617" s="37" t="s">
        <v>37</v>
      </c>
      <c r="B21617" s="38">
        <v>43086.875</v>
      </c>
      <c r="C21617" s="39">
        <v>43086</v>
      </c>
      <c r="D21617" s="38">
        <v>43086.666666666664</v>
      </c>
      <c r="E21617" s="40" t="s">
        <v>239</v>
      </c>
      <c r="F21617" s="48">
        <v>77202</v>
      </c>
      <c r="G21617" s="48">
        <v>75264</v>
      </c>
      <c r="H21617" s="48">
        <v>70812</v>
      </c>
      <c r="I21617" s="48">
        <v>-4460</v>
      </c>
      <c r="T21617" s="48">
        <v>-4506</v>
      </c>
      <c r="W21617" s="48">
        <v>-1099</v>
      </c>
      <c r="Y21617" s="48">
        <v>-3156</v>
      </c>
      <c r="AD21617" s="48">
        <v>-326</v>
      </c>
      <c r="AF21617" s="48">
        <v>2005</v>
      </c>
      <c r="AH21617" s="48">
        <v>-1930</v>
      </c>
      <c r="AJ21617" s="49">
        <v>8</v>
      </c>
      <c r="AK21617" s="49">
        <v>46</v>
      </c>
    </row>
    <row r="21618" spans="1:37">
      <c r="A21618" s="37" t="s">
        <v>37</v>
      </c>
      <c r="B21618" s="38">
        <v>43086.916666666664</v>
      </c>
      <c r="C21618" s="39">
        <v>43086</v>
      </c>
      <c r="D21618" s="38">
        <v>43086.708333333336</v>
      </c>
      <c r="E21618" s="40" t="s">
        <v>239</v>
      </c>
      <c r="F21618" s="48">
        <v>78282</v>
      </c>
      <c r="G21618" s="48">
        <v>75805</v>
      </c>
      <c r="H21618" s="48">
        <v>72184</v>
      </c>
      <c r="I21618" s="48">
        <v>-3631</v>
      </c>
      <c r="T21618" s="48">
        <v>-3671</v>
      </c>
      <c r="W21618" s="48">
        <v>-1068</v>
      </c>
      <c r="Y21618" s="48">
        <v>-2774</v>
      </c>
      <c r="AD21618" s="48">
        <v>-243</v>
      </c>
      <c r="AF21618" s="48">
        <v>2007</v>
      </c>
      <c r="AH21618" s="48">
        <v>-1593</v>
      </c>
      <c r="AJ21618" s="49">
        <v>10</v>
      </c>
      <c r="AK21618" s="49">
        <v>40</v>
      </c>
    </row>
    <row r="21619" spans="1:37">
      <c r="A21619" s="37" t="s">
        <v>37</v>
      </c>
      <c r="B21619" s="38">
        <v>43086.958333333336</v>
      </c>
      <c r="C21619" s="39">
        <v>43086</v>
      </c>
      <c r="D21619" s="38">
        <v>43086.75</v>
      </c>
      <c r="E21619" s="40" t="s">
        <v>239</v>
      </c>
      <c r="F21619" s="48">
        <v>82197</v>
      </c>
      <c r="G21619" s="48">
        <v>79304</v>
      </c>
      <c r="H21619" s="48">
        <v>75422</v>
      </c>
      <c r="I21619" s="48">
        <v>-3889</v>
      </c>
      <c r="T21619" s="48">
        <v>-3954</v>
      </c>
      <c r="W21619" s="48">
        <v>-1061</v>
      </c>
      <c r="Y21619" s="48">
        <v>-3194</v>
      </c>
      <c r="AD21619" s="48">
        <v>-107</v>
      </c>
      <c r="AF21619" s="48">
        <v>1843</v>
      </c>
      <c r="AH21619" s="48">
        <v>-1435</v>
      </c>
      <c r="AJ21619" s="49">
        <v>7</v>
      </c>
      <c r="AK21619" s="49">
        <v>65</v>
      </c>
    </row>
    <row r="21620" spans="1:37">
      <c r="A21620" s="37" t="s">
        <v>37</v>
      </c>
      <c r="B21620" s="38">
        <v>43087</v>
      </c>
      <c r="C21620" s="39">
        <v>43086</v>
      </c>
      <c r="D21620" s="38">
        <v>43086.791666666664</v>
      </c>
      <c r="E21620" s="40" t="s">
        <v>239</v>
      </c>
      <c r="F21620" s="48">
        <v>86080</v>
      </c>
      <c r="G21620" s="48">
        <v>83464</v>
      </c>
      <c r="H21620" s="48">
        <v>79154</v>
      </c>
      <c r="I21620" s="48">
        <v>-4320</v>
      </c>
      <c r="T21620" s="48">
        <v>-4365</v>
      </c>
      <c r="W21620" s="48">
        <v>-1064</v>
      </c>
      <c r="Y21620" s="48">
        <v>-3445</v>
      </c>
      <c r="AD21620" s="48">
        <v>-69</v>
      </c>
      <c r="AF21620" s="48">
        <v>1674</v>
      </c>
      <c r="AH21620" s="48">
        <v>-1461</v>
      </c>
      <c r="AJ21620" s="49">
        <v>10</v>
      </c>
      <c r="AK21620" s="49">
        <v>45</v>
      </c>
    </row>
    <row r="21621" spans="1:37">
      <c r="A21621" s="37" t="s">
        <v>37</v>
      </c>
      <c r="B21621" s="38">
        <v>43087.041666666664</v>
      </c>
      <c r="C21621" s="39">
        <v>43086</v>
      </c>
      <c r="D21621" s="38">
        <v>43086.833333333336</v>
      </c>
      <c r="E21621" s="40" t="s">
        <v>239</v>
      </c>
      <c r="F21621" s="48">
        <v>86100</v>
      </c>
      <c r="G21621" s="48">
        <v>83819</v>
      </c>
      <c r="H21621" s="48">
        <v>79908</v>
      </c>
      <c r="I21621" s="48">
        <v>-3921</v>
      </c>
      <c r="T21621" s="48">
        <v>-3990</v>
      </c>
      <c r="W21621" s="48">
        <v>-1021</v>
      </c>
      <c r="Y21621" s="48">
        <v>-3158</v>
      </c>
      <c r="AD21621" s="48">
        <v>-73</v>
      </c>
      <c r="AF21621" s="48">
        <v>1965</v>
      </c>
      <c r="AH21621" s="48">
        <v>-1703</v>
      </c>
      <c r="AJ21621" s="49">
        <v>10</v>
      </c>
      <c r="AK21621" s="49">
        <v>69</v>
      </c>
    </row>
    <row r="21622" spans="1:37">
      <c r="A21622" s="37" t="s">
        <v>37</v>
      </c>
      <c r="B21622" s="38">
        <v>43087.083333333336</v>
      </c>
      <c r="C21622" s="39">
        <v>43086</v>
      </c>
      <c r="D21622" s="38">
        <v>43086.875</v>
      </c>
      <c r="E21622" s="40" t="s">
        <v>239</v>
      </c>
      <c r="F21622" s="48">
        <v>85165</v>
      </c>
      <c r="G21622" s="48">
        <v>83182</v>
      </c>
      <c r="H21622" s="48">
        <v>79226</v>
      </c>
      <c r="I21622" s="48">
        <v>-3968</v>
      </c>
      <c r="T21622" s="48">
        <v>-4013</v>
      </c>
      <c r="W21622" s="48">
        <v>-1276</v>
      </c>
      <c r="Y21622" s="48">
        <v>-2951</v>
      </c>
      <c r="AD21622" s="48">
        <v>-102</v>
      </c>
      <c r="AF21622" s="48">
        <v>1983</v>
      </c>
      <c r="AH21622" s="48">
        <v>-1667</v>
      </c>
      <c r="AJ21622" s="49">
        <v>12</v>
      </c>
      <c r="AK21622" s="49">
        <v>45</v>
      </c>
    </row>
    <row r="21623" spans="1:37">
      <c r="A21623" s="37" t="s">
        <v>37</v>
      </c>
      <c r="B21623" s="38">
        <v>43087.125</v>
      </c>
      <c r="C21623" s="39">
        <v>43086</v>
      </c>
      <c r="D21623" s="38">
        <v>43086.916666666664</v>
      </c>
      <c r="E21623" s="40" t="s">
        <v>239</v>
      </c>
      <c r="F21623" s="48">
        <v>83182</v>
      </c>
      <c r="G21623" s="48">
        <v>81354</v>
      </c>
      <c r="H21623" s="48">
        <v>76960</v>
      </c>
      <c r="I21623" s="48">
        <v>-4402</v>
      </c>
      <c r="T21623" s="48">
        <v>-4439</v>
      </c>
      <c r="W21623" s="48">
        <v>-1240</v>
      </c>
      <c r="Y21623" s="48">
        <v>-3075</v>
      </c>
      <c r="AD21623" s="48">
        <v>-228</v>
      </c>
      <c r="AF21623" s="48">
        <v>1777</v>
      </c>
      <c r="AH21623" s="48">
        <v>-1673</v>
      </c>
      <c r="AJ21623" s="49">
        <v>8</v>
      </c>
      <c r="AK21623" s="49">
        <v>37</v>
      </c>
    </row>
    <row r="21624" spans="1:37">
      <c r="A21624" s="37" t="s">
        <v>37</v>
      </c>
      <c r="B21624" s="38">
        <v>43087.166666666664</v>
      </c>
      <c r="C21624" s="39">
        <v>43086</v>
      </c>
      <c r="D21624" s="38">
        <v>43086.958333333336</v>
      </c>
      <c r="E21624" s="40" t="s">
        <v>239</v>
      </c>
      <c r="F21624" s="48">
        <v>80254</v>
      </c>
      <c r="G21624" s="48">
        <v>78409</v>
      </c>
      <c r="H21624" s="48">
        <v>73719</v>
      </c>
      <c r="I21624" s="48">
        <v>-4695</v>
      </c>
      <c r="T21624" s="48">
        <v>-4721</v>
      </c>
      <c r="W21624" s="48">
        <v>-1299</v>
      </c>
      <c r="Y21624" s="48">
        <v>-3070</v>
      </c>
      <c r="AD21624" s="48">
        <v>-294</v>
      </c>
      <c r="AF21624" s="48">
        <v>1726</v>
      </c>
      <c r="AH21624" s="48">
        <v>-1784</v>
      </c>
      <c r="AJ21624" s="49">
        <v>5</v>
      </c>
      <c r="AK21624" s="49">
        <v>26</v>
      </c>
    </row>
    <row r="21625" spans="1:37">
      <c r="A21625" s="37" t="s">
        <v>37</v>
      </c>
      <c r="B21625" s="38">
        <v>43087.208333333336</v>
      </c>
      <c r="C21625" s="39">
        <v>43086</v>
      </c>
      <c r="D21625" s="38">
        <v>43087</v>
      </c>
      <c r="E21625" s="40" t="s">
        <v>239</v>
      </c>
      <c r="F21625" s="48">
        <v>76768</v>
      </c>
      <c r="G21625" s="48">
        <v>74741</v>
      </c>
      <c r="H21625" s="48">
        <v>70471</v>
      </c>
      <c r="I21625" s="48">
        <v>-4278</v>
      </c>
      <c r="T21625" s="48">
        <v>-4295</v>
      </c>
      <c r="W21625" s="48">
        <v>-1276</v>
      </c>
      <c r="Y21625" s="48">
        <v>-2954</v>
      </c>
      <c r="AD21625" s="48">
        <v>-292</v>
      </c>
      <c r="AF21625" s="48">
        <v>1899</v>
      </c>
      <c r="AH21625" s="48">
        <v>-1672</v>
      </c>
      <c r="AJ21625" s="49">
        <v>8</v>
      </c>
      <c r="AK21625" s="49">
        <v>17</v>
      </c>
    </row>
    <row r="21626" spans="1:37">
      <c r="A21626" s="37" t="s">
        <v>37</v>
      </c>
      <c r="B21626" s="38">
        <v>43087.25</v>
      </c>
      <c r="C21626" s="39">
        <v>43087</v>
      </c>
      <c r="D21626" s="38">
        <v>43087.041666666664</v>
      </c>
      <c r="E21626" s="40" t="s">
        <v>239</v>
      </c>
      <c r="F21626" s="48">
        <v>73186</v>
      </c>
      <c r="G21626" s="48">
        <v>71087</v>
      </c>
      <c r="H21626" s="48">
        <v>66737</v>
      </c>
      <c r="I21626" s="48">
        <v>-4363</v>
      </c>
      <c r="T21626" s="48">
        <v>-4377</v>
      </c>
      <c r="W21626" s="48">
        <v>-1243</v>
      </c>
      <c r="Y21626" s="48">
        <v>-3130</v>
      </c>
      <c r="AD21626" s="48">
        <v>-309</v>
      </c>
      <c r="AF21626" s="48">
        <v>1927</v>
      </c>
      <c r="AH21626" s="48">
        <v>-1622</v>
      </c>
      <c r="AJ21626" s="49">
        <v>13</v>
      </c>
      <c r="AK21626" s="49">
        <v>14</v>
      </c>
    </row>
    <row r="21627" spans="1:37">
      <c r="A21627" s="37" t="s">
        <v>37</v>
      </c>
      <c r="B21627" s="38">
        <v>43087.291666666664</v>
      </c>
      <c r="C21627" s="39">
        <v>43087</v>
      </c>
      <c r="D21627" s="38">
        <v>43087.083333333336</v>
      </c>
      <c r="E21627" s="40" t="s">
        <v>239</v>
      </c>
      <c r="F21627" s="48">
        <v>70884</v>
      </c>
      <c r="G21627" s="48">
        <v>68523</v>
      </c>
      <c r="H21627" s="48">
        <v>63676</v>
      </c>
      <c r="I21627" s="48">
        <v>-4853</v>
      </c>
      <c r="T21627" s="48">
        <v>-4869</v>
      </c>
      <c r="W21627" s="48">
        <v>-1113</v>
      </c>
      <c r="Y21627" s="48">
        <v>-3583</v>
      </c>
      <c r="AD21627" s="48">
        <v>-385</v>
      </c>
      <c r="AF21627" s="48">
        <v>1711</v>
      </c>
      <c r="AH21627" s="48">
        <v>-1499</v>
      </c>
      <c r="AJ21627" s="49">
        <v>6</v>
      </c>
      <c r="AK21627" s="49">
        <v>16</v>
      </c>
    </row>
    <row r="21628" spans="1:37">
      <c r="A21628" s="37" t="s">
        <v>37</v>
      </c>
      <c r="B21628" s="38">
        <v>43087.333333333336</v>
      </c>
      <c r="C21628" s="39">
        <v>43087</v>
      </c>
      <c r="D21628" s="38">
        <v>43087.125</v>
      </c>
      <c r="E21628" s="40" t="s">
        <v>239</v>
      </c>
      <c r="F21628" s="48">
        <v>69697</v>
      </c>
      <c r="G21628" s="48">
        <v>67183</v>
      </c>
      <c r="H21628" s="48">
        <v>62294</v>
      </c>
      <c r="I21628" s="48">
        <v>-4901</v>
      </c>
      <c r="T21628" s="48">
        <v>-4909</v>
      </c>
      <c r="W21628" s="48">
        <v>-1175</v>
      </c>
      <c r="Y21628" s="48">
        <v>-3584</v>
      </c>
      <c r="AD21628" s="48">
        <v>-364</v>
      </c>
      <c r="AF21628" s="48">
        <v>1631</v>
      </c>
      <c r="AH21628" s="48">
        <v>-1417</v>
      </c>
      <c r="AJ21628" s="49">
        <v>12</v>
      </c>
      <c r="AK21628" s="49">
        <v>8</v>
      </c>
    </row>
    <row r="21629" spans="1:37">
      <c r="A21629" s="37" t="s">
        <v>37</v>
      </c>
      <c r="B21629" s="38">
        <v>43087.375</v>
      </c>
      <c r="C21629" s="39">
        <v>43087</v>
      </c>
      <c r="D21629" s="38">
        <v>43087.166666666664</v>
      </c>
      <c r="E21629" s="40" t="s">
        <v>239</v>
      </c>
      <c r="F21629" s="48">
        <v>69247</v>
      </c>
      <c r="G21629" s="48">
        <v>66057</v>
      </c>
      <c r="H21629" s="48">
        <v>61181</v>
      </c>
      <c r="I21629" s="48">
        <v>-4883</v>
      </c>
      <c r="T21629" s="48">
        <v>-4899</v>
      </c>
      <c r="W21629" s="48">
        <v>-1133</v>
      </c>
      <c r="Y21629" s="48">
        <v>-3567</v>
      </c>
      <c r="AD21629" s="48">
        <v>-414</v>
      </c>
      <c r="AF21629" s="48">
        <v>1582</v>
      </c>
      <c r="AH21629" s="48">
        <v>-1367</v>
      </c>
      <c r="AJ21629" s="49">
        <v>7</v>
      </c>
      <c r="AK21629" s="49">
        <v>16</v>
      </c>
    </row>
    <row r="21630" spans="1:37">
      <c r="A21630" s="37" t="s">
        <v>37</v>
      </c>
      <c r="B21630" s="38">
        <v>43087.416666666664</v>
      </c>
      <c r="C21630" s="39">
        <v>43087</v>
      </c>
      <c r="D21630" s="38">
        <v>43087.208333333336</v>
      </c>
      <c r="E21630" s="40" t="s">
        <v>239</v>
      </c>
      <c r="F21630" s="48">
        <v>69889</v>
      </c>
      <c r="G21630" s="48">
        <v>66558</v>
      </c>
      <c r="H21630" s="48">
        <v>62386</v>
      </c>
      <c r="I21630" s="48">
        <v>-4179</v>
      </c>
      <c r="T21630" s="48">
        <v>-4185</v>
      </c>
      <c r="W21630" s="48">
        <v>-1143</v>
      </c>
      <c r="Y21630" s="48">
        <v>-3148</v>
      </c>
      <c r="AD21630" s="48">
        <v>-362</v>
      </c>
      <c r="AF21630" s="48">
        <v>1727</v>
      </c>
      <c r="AH21630" s="48">
        <v>-1259</v>
      </c>
      <c r="AJ21630" s="49">
        <v>7</v>
      </c>
      <c r="AK21630" s="49">
        <v>6</v>
      </c>
    </row>
    <row r="21631" spans="1:37">
      <c r="A21631" s="37" t="s">
        <v>37</v>
      </c>
      <c r="B21631" s="38">
        <v>43087.458333333336</v>
      </c>
      <c r="C21631" s="39">
        <v>43087</v>
      </c>
      <c r="D21631" s="38">
        <v>43087.25</v>
      </c>
      <c r="E21631" s="40" t="s">
        <v>239</v>
      </c>
      <c r="F21631" s="48">
        <v>71456</v>
      </c>
      <c r="G21631" s="48">
        <v>69154</v>
      </c>
      <c r="H21631" s="48">
        <v>65899</v>
      </c>
      <c r="I21631" s="48">
        <v>-3266</v>
      </c>
      <c r="T21631" s="48">
        <v>-3277</v>
      </c>
      <c r="W21631" s="48">
        <v>-1101</v>
      </c>
      <c r="Y21631" s="48">
        <v>-2596</v>
      </c>
      <c r="AD21631" s="48">
        <v>-298</v>
      </c>
      <c r="AF21631" s="48">
        <v>1933</v>
      </c>
      <c r="AH21631" s="48">
        <v>-1215</v>
      </c>
      <c r="AJ21631" s="49">
        <v>11</v>
      </c>
      <c r="AK21631" s="49">
        <v>11</v>
      </c>
    </row>
    <row r="21632" spans="1:37">
      <c r="A21632" s="37" t="s">
        <v>37</v>
      </c>
      <c r="B21632" s="38">
        <v>43087.5</v>
      </c>
      <c r="C21632" s="39">
        <v>43087</v>
      </c>
      <c r="D21632" s="38">
        <v>43087.291666666664</v>
      </c>
      <c r="E21632" s="40" t="s">
        <v>239</v>
      </c>
      <c r="F21632" s="48">
        <v>76462</v>
      </c>
      <c r="G21632" s="48">
        <v>74510</v>
      </c>
      <c r="H21632" s="48">
        <v>71158</v>
      </c>
      <c r="I21632" s="48">
        <v>-3360</v>
      </c>
      <c r="T21632" s="48">
        <v>-3370</v>
      </c>
      <c r="W21632" s="48">
        <v>-1174</v>
      </c>
      <c r="Y21632" s="48">
        <v>-2392</v>
      </c>
      <c r="AD21632" s="48">
        <v>-336</v>
      </c>
      <c r="AF21632" s="48">
        <v>1892</v>
      </c>
      <c r="AH21632" s="48">
        <v>-1360</v>
      </c>
      <c r="AJ21632" s="49">
        <v>8</v>
      </c>
      <c r="AK21632" s="49">
        <v>10</v>
      </c>
    </row>
    <row r="21633" spans="1:37">
      <c r="A21633" s="37" t="s">
        <v>37</v>
      </c>
      <c r="B21633" s="38">
        <v>43087.541666666664</v>
      </c>
      <c r="C21633" s="39">
        <v>43087</v>
      </c>
      <c r="D21633" s="38">
        <v>43087.333333333336</v>
      </c>
      <c r="E21633" s="40" t="s">
        <v>239</v>
      </c>
      <c r="F21633" s="48">
        <v>82665</v>
      </c>
      <c r="G21633" s="48">
        <v>81386</v>
      </c>
      <c r="H21633" s="48">
        <v>77470</v>
      </c>
      <c r="I21633" s="48">
        <v>-3925</v>
      </c>
      <c r="T21633" s="48">
        <v>-3938</v>
      </c>
      <c r="W21633" s="48">
        <v>-1322</v>
      </c>
      <c r="Y21633" s="48">
        <v>-2314</v>
      </c>
      <c r="AD21633" s="48">
        <v>-418</v>
      </c>
      <c r="AF21633" s="48">
        <v>1796</v>
      </c>
      <c r="AH21633" s="48">
        <v>-1680</v>
      </c>
      <c r="AJ21633" s="49">
        <v>9</v>
      </c>
      <c r="AK21633" s="49">
        <v>13</v>
      </c>
    </row>
    <row r="21634" spans="1:37">
      <c r="A21634" s="37" t="s">
        <v>37</v>
      </c>
      <c r="B21634" s="38">
        <v>43087.583333333336</v>
      </c>
      <c r="C21634" s="39">
        <v>43087</v>
      </c>
      <c r="D21634" s="38">
        <v>43087.375</v>
      </c>
      <c r="E21634" s="40" t="s">
        <v>239</v>
      </c>
      <c r="F21634" s="48">
        <v>85372</v>
      </c>
      <c r="G21634" s="48">
        <v>84494</v>
      </c>
      <c r="H21634" s="48">
        <v>80936</v>
      </c>
      <c r="I21634" s="48">
        <v>-3564</v>
      </c>
      <c r="T21634" s="48">
        <v>-3571</v>
      </c>
      <c r="W21634" s="48">
        <v>-1216</v>
      </c>
      <c r="Y21634" s="48">
        <v>-2536</v>
      </c>
      <c r="AD21634" s="48">
        <v>-331</v>
      </c>
      <c r="AF21634" s="48">
        <v>1973</v>
      </c>
      <c r="AH21634" s="48">
        <v>-1461</v>
      </c>
      <c r="AJ21634" s="49">
        <v>6</v>
      </c>
      <c r="AK21634" s="49">
        <v>7</v>
      </c>
    </row>
    <row r="21635" spans="1:37">
      <c r="A21635" s="37" t="s">
        <v>37</v>
      </c>
      <c r="B21635" s="38">
        <v>43087.625</v>
      </c>
      <c r="C21635" s="39">
        <v>43087</v>
      </c>
      <c r="D21635" s="38">
        <v>43087.416666666664</v>
      </c>
      <c r="E21635" s="40" t="s">
        <v>239</v>
      </c>
      <c r="F21635" s="48">
        <v>85912</v>
      </c>
      <c r="G21635" s="48">
        <v>84630</v>
      </c>
      <c r="H21635" s="48">
        <v>80911</v>
      </c>
      <c r="I21635" s="48">
        <v>-3727</v>
      </c>
      <c r="T21635" s="48">
        <v>-3734</v>
      </c>
      <c r="W21635" s="48">
        <v>-1265</v>
      </c>
      <c r="Y21635" s="48">
        <v>-2485</v>
      </c>
      <c r="AD21635" s="48">
        <v>-375</v>
      </c>
      <c r="AF21635" s="48">
        <v>1839</v>
      </c>
      <c r="AH21635" s="48">
        <v>-1448</v>
      </c>
      <c r="AJ21635" s="49">
        <v>8</v>
      </c>
      <c r="AK21635" s="49">
        <v>7</v>
      </c>
    </row>
    <row r="21636" spans="1:37">
      <c r="A21636" s="37" t="s">
        <v>37</v>
      </c>
      <c r="B21636" s="38">
        <v>43087.666666666664</v>
      </c>
      <c r="C21636" s="39">
        <v>43087</v>
      </c>
      <c r="D21636" s="38">
        <v>43087.458333333336</v>
      </c>
      <c r="E21636" s="40" t="s">
        <v>239</v>
      </c>
      <c r="F21636" s="48">
        <v>86020</v>
      </c>
      <c r="G21636" s="48">
        <v>84696</v>
      </c>
      <c r="H21636" s="48">
        <v>80790</v>
      </c>
      <c r="I21636" s="48">
        <v>-3914</v>
      </c>
      <c r="T21636" s="48">
        <v>-3929</v>
      </c>
      <c r="W21636" s="48">
        <v>-1117</v>
      </c>
      <c r="Y21636" s="48">
        <v>-2623</v>
      </c>
      <c r="AD21636" s="48">
        <v>-364</v>
      </c>
      <c r="AF21636" s="48">
        <v>1785</v>
      </c>
      <c r="AH21636" s="48">
        <v>-1610</v>
      </c>
      <c r="AJ21636" s="49">
        <v>8</v>
      </c>
      <c r="AK21636" s="49">
        <v>15</v>
      </c>
    </row>
    <row r="21637" spans="1:37">
      <c r="A21637" s="37" t="s">
        <v>37</v>
      </c>
      <c r="B21637" s="38">
        <v>43087.708333333336</v>
      </c>
      <c r="C21637" s="39">
        <v>43087</v>
      </c>
      <c r="D21637" s="38">
        <v>43087.5</v>
      </c>
      <c r="E21637" s="40" t="s">
        <v>239</v>
      </c>
      <c r="F21637" s="48">
        <v>85482</v>
      </c>
      <c r="G21637" s="48">
        <v>84393</v>
      </c>
      <c r="H21637" s="48">
        <v>81038</v>
      </c>
      <c r="I21637" s="48">
        <v>-3364</v>
      </c>
      <c r="T21637" s="48">
        <v>-3366</v>
      </c>
      <c r="W21637" s="48">
        <v>-823</v>
      </c>
      <c r="Y21637" s="48">
        <v>-2649</v>
      </c>
      <c r="AD21637" s="48">
        <v>-237</v>
      </c>
      <c r="AF21637" s="48">
        <v>1906</v>
      </c>
      <c r="AH21637" s="48">
        <v>-1563</v>
      </c>
      <c r="AJ21637" s="49">
        <v>9</v>
      </c>
      <c r="AK21637" s="49">
        <v>2</v>
      </c>
    </row>
    <row r="21638" spans="1:37">
      <c r="A21638" s="37" t="s">
        <v>37</v>
      </c>
      <c r="B21638" s="38">
        <v>43087.75</v>
      </c>
      <c r="C21638" s="39">
        <v>43087</v>
      </c>
      <c r="D21638" s="38">
        <v>43087.541666666664</v>
      </c>
      <c r="E21638" s="40" t="s">
        <v>239</v>
      </c>
      <c r="F21638" s="48">
        <v>84554</v>
      </c>
      <c r="G21638" s="48">
        <v>83881</v>
      </c>
      <c r="H21638" s="48">
        <v>80573</v>
      </c>
      <c r="I21638" s="48">
        <v>-3314</v>
      </c>
      <c r="T21638" s="48">
        <v>-3325</v>
      </c>
      <c r="W21638" s="48">
        <v>-794</v>
      </c>
      <c r="Y21638" s="48">
        <v>-2417</v>
      </c>
      <c r="AD21638" s="48">
        <v>-295</v>
      </c>
      <c r="AF21638" s="48">
        <v>1866</v>
      </c>
      <c r="AH21638" s="48">
        <v>-1685</v>
      </c>
      <c r="AJ21638" s="49">
        <v>6</v>
      </c>
      <c r="AK21638" s="49">
        <v>11</v>
      </c>
    </row>
    <row r="21639" spans="1:37">
      <c r="A21639" s="37" t="s">
        <v>37</v>
      </c>
      <c r="B21639" s="38">
        <v>43087.791666666664</v>
      </c>
      <c r="C21639" s="39">
        <v>43087</v>
      </c>
      <c r="D21639" s="38">
        <v>43087.583333333336</v>
      </c>
      <c r="E21639" s="40" t="s">
        <v>239</v>
      </c>
      <c r="F21639" s="48">
        <v>83639</v>
      </c>
      <c r="G21639" s="48">
        <v>82914</v>
      </c>
      <c r="H21639" s="48">
        <v>79447</v>
      </c>
      <c r="I21639" s="48">
        <v>-3475</v>
      </c>
      <c r="T21639" s="48">
        <v>-3486</v>
      </c>
      <c r="W21639" s="48">
        <v>-837</v>
      </c>
      <c r="Y21639" s="48">
        <v>-2160</v>
      </c>
      <c r="AD21639" s="48">
        <v>-322</v>
      </c>
      <c r="AF21639" s="48">
        <v>1631</v>
      </c>
      <c r="AH21639" s="48">
        <v>-1798</v>
      </c>
      <c r="AJ21639" s="49">
        <v>8</v>
      </c>
      <c r="AK21639" s="49">
        <v>11</v>
      </c>
    </row>
    <row r="21640" spans="1:37">
      <c r="A21640" s="37" t="s">
        <v>37</v>
      </c>
      <c r="B21640" s="38">
        <v>43087.833333333336</v>
      </c>
      <c r="C21640" s="39">
        <v>43087</v>
      </c>
      <c r="D21640" s="38">
        <v>43087.625</v>
      </c>
      <c r="E21640" s="40" t="s">
        <v>239</v>
      </c>
      <c r="F21640" s="48">
        <v>82891</v>
      </c>
      <c r="G21640" s="48">
        <v>82515</v>
      </c>
      <c r="H21640" s="48">
        <v>78588</v>
      </c>
      <c r="I21640" s="48">
        <v>-3935</v>
      </c>
      <c r="T21640" s="48">
        <v>-3937</v>
      </c>
      <c r="W21640" s="48">
        <v>-1090</v>
      </c>
      <c r="Y21640" s="48">
        <v>-2273</v>
      </c>
      <c r="AD21640" s="48">
        <v>-395</v>
      </c>
      <c r="AF21640" s="48">
        <v>1600</v>
      </c>
      <c r="AH21640" s="48">
        <v>-1779</v>
      </c>
      <c r="AJ21640" s="49">
        <v>8</v>
      </c>
      <c r="AK21640" s="49">
        <v>2</v>
      </c>
    </row>
    <row r="21641" spans="1:37">
      <c r="A21641" s="37" t="s">
        <v>37</v>
      </c>
      <c r="B21641" s="38">
        <v>43087.875</v>
      </c>
      <c r="C21641" s="39">
        <v>43087</v>
      </c>
      <c r="D21641" s="38">
        <v>43087.666666666664</v>
      </c>
      <c r="E21641" s="40" t="s">
        <v>239</v>
      </c>
      <c r="F21641" s="48">
        <v>82200</v>
      </c>
      <c r="G21641" s="48">
        <v>81706</v>
      </c>
      <c r="H21641" s="48">
        <v>77814</v>
      </c>
      <c r="I21641" s="48">
        <v>-3904</v>
      </c>
      <c r="T21641" s="48">
        <v>-3921</v>
      </c>
      <c r="W21641" s="48">
        <v>-1155</v>
      </c>
      <c r="Y21641" s="48">
        <v>-2117</v>
      </c>
      <c r="AD21641" s="48">
        <v>-385</v>
      </c>
      <c r="AF21641" s="48">
        <v>1612</v>
      </c>
      <c r="AH21641" s="48">
        <v>-1876</v>
      </c>
      <c r="AJ21641" s="49">
        <v>12</v>
      </c>
      <c r="AK21641" s="49">
        <v>17</v>
      </c>
    </row>
    <row r="21642" spans="1:37">
      <c r="A21642" s="37" t="s">
        <v>37</v>
      </c>
      <c r="B21642" s="38">
        <v>43087.916666666664</v>
      </c>
      <c r="C21642" s="39">
        <v>43087</v>
      </c>
      <c r="D21642" s="38">
        <v>43087.708333333336</v>
      </c>
      <c r="E21642" s="40" t="s">
        <v>239</v>
      </c>
      <c r="F21642" s="48">
        <v>82457</v>
      </c>
      <c r="G21642" s="48">
        <v>81586</v>
      </c>
      <c r="H21642" s="48">
        <v>78085</v>
      </c>
      <c r="I21642" s="48">
        <v>-3509</v>
      </c>
      <c r="T21642" s="48">
        <v>-3513</v>
      </c>
      <c r="W21642" s="48">
        <v>-1150</v>
      </c>
      <c r="Y21642" s="48">
        <v>-1838</v>
      </c>
      <c r="AD21642" s="48">
        <v>-353</v>
      </c>
      <c r="AF21642" s="48">
        <v>1563</v>
      </c>
      <c r="AH21642" s="48">
        <v>-1735</v>
      </c>
      <c r="AJ21642" s="49">
        <v>8</v>
      </c>
      <c r="AK21642" s="49">
        <v>4</v>
      </c>
    </row>
    <row r="21643" spans="1:37">
      <c r="A21643" s="37" t="s">
        <v>37</v>
      </c>
      <c r="B21643" s="38">
        <v>43087.958333333336</v>
      </c>
      <c r="C21643" s="39">
        <v>43087</v>
      </c>
      <c r="D21643" s="38">
        <v>43087.75</v>
      </c>
      <c r="E21643" s="40" t="s">
        <v>239</v>
      </c>
      <c r="F21643" s="48">
        <v>85243</v>
      </c>
      <c r="G21643" s="48">
        <v>84299</v>
      </c>
      <c r="H21643" s="48">
        <v>81078</v>
      </c>
      <c r="I21643" s="48">
        <v>-3229</v>
      </c>
      <c r="T21643" s="48">
        <v>-3228</v>
      </c>
      <c r="W21643" s="48">
        <v>-1127</v>
      </c>
      <c r="Y21643" s="48">
        <v>-1964</v>
      </c>
      <c r="AD21643" s="48">
        <v>-286</v>
      </c>
      <c r="AF21643" s="48">
        <v>1468</v>
      </c>
      <c r="AH21643" s="48">
        <v>-1319</v>
      </c>
      <c r="AJ21643" s="49">
        <v>8</v>
      </c>
      <c r="AK21643" s="49">
        <v>-1</v>
      </c>
    </row>
    <row r="21644" spans="1:37">
      <c r="A21644" s="37" t="s">
        <v>37</v>
      </c>
      <c r="B21644" s="38">
        <v>43088</v>
      </c>
      <c r="C21644" s="39">
        <v>43087</v>
      </c>
      <c r="D21644" s="38">
        <v>43087.791666666664</v>
      </c>
      <c r="E21644" s="40" t="s">
        <v>239</v>
      </c>
      <c r="F21644" s="48">
        <v>88452</v>
      </c>
      <c r="G21644" s="48">
        <v>88472</v>
      </c>
      <c r="H21644" s="48">
        <v>84701</v>
      </c>
      <c r="I21644" s="48">
        <v>-3782</v>
      </c>
      <c r="T21644" s="48">
        <v>-3781</v>
      </c>
      <c r="W21644" s="48">
        <v>-1108</v>
      </c>
      <c r="Y21644" s="48">
        <v>-1967</v>
      </c>
      <c r="AD21644" s="48">
        <v>-482</v>
      </c>
      <c r="AF21644" s="48">
        <v>1292</v>
      </c>
      <c r="AH21644" s="48">
        <v>-1516</v>
      </c>
      <c r="AJ21644" s="49">
        <v>11</v>
      </c>
      <c r="AK21644" s="49">
        <v>-1</v>
      </c>
    </row>
    <row r="21645" spans="1:37">
      <c r="A21645" s="37" t="s">
        <v>37</v>
      </c>
      <c r="B21645" s="38">
        <v>43088.041666666664</v>
      </c>
      <c r="C21645" s="39">
        <v>43087</v>
      </c>
      <c r="D21645" s="38">
        <v>43087.833333333336</v>
      </c>
      <c r="E21645" s="40" t="s">
        <v>239</v>
      </c>
      <c r="F21645" s="48">
        <v>88399</v>
      </c>
      <c r="G21645" s="48">
        <v>88978</v>
      </c>
      <c r="H21645" s="48">
        <v>85436</v>
      </c>
      <c r="I21645" s="48">
        <v>-3551</v>
      </c>
      <c r="T21645" s="48">
        <v>-3543</v>
      </c>
      <c r="W21645" s="48">
        <v>-1406</v>
      </c>
      <c r="Y21645" s="48">
        <v>-1543</v>
      </c>
      <c r="AD21645" s="48">
        <v>-693</v>
      </c>
      <c r="AF21645" s="48">
        <v>1648</v>
      </c>
      <c r="AH21645" s="48">
        <v>-1549</v>
      </c>
      <c r="AJ21645" s="49">
        <v>9</v>
      </c>
      <c r="AK21645" s="49">
        <v>-8</v>
      </c>
    </row>
    <row r="21646" spans="1:37">
      <c r="A21646" s="37" t="s">
        <v>37</v>
      </c>
      <c r="B21646" s="38">
        <v>43088.083333333336</v>
      </c>
      <c r="C21646" s="39">
        <v>43087</v>
      </c>
      <c r="D21646" s="38">
        <v>43087.875</v>
      </c>
      <c r="E21646" s="40" t="s">
        <v>239</v>
      </c>
      <c r="F21646" s="48">
        <v>87103</v>
      </c>
      <c r="G21646" s="48">
        <v>87976</v>
      </c>
      <c r="H21646" s="48">
        <v>84196</v>
      </c>
      <c r="I21646" s="48">
        <v>-3787</v>
      </c>
      <c r="T21646" s="48">
        <v>-3788</v>
      </c>
      <c r="W21646" s="48">
        <v>-1583</v>
      </c>
      <c r="Y21646" s="48">
        <v>-1598</v>
      </c>
      <c r="AD21646" s="48">
        <v>-774</v>
      </c>
      <c r="AF21646" s="48">
        <v>1626</v>
      </c>
      <c r="AH21646" s="48">
        <v>-1459</v>
      </c>
      <c r="AJ21646" s="49">
        <v>7</v>
      </c>
      <c r="AK21646" s="49">
        <v>1</v>
      </c>
    </row>
    <row r="21647" spans="1:37">
      <c r="A21647" s="37" t="s">
        <v>37</v>
      </c>
      <c r="B21647" s="38">
        <v>43088.125</v>
      </c>
      <c r="C21647" s="39">
        <v>43087</v>
      </c>
      <c r="D21647" s="38">
        <v>43087.916666666664</v>
      </c>
      <c r="E21647" s="40" t="s">
        <v>239</v>
      </c>
      <c r="F21647" s="48">
        <v>85008</v>
      </c>
      <c r="G21647" s="48">
        <v>85779</v>
      </c>
      <c r="H21647" s="48">
        <v>81848</v>
      </c>
      <c r="I21647" s="48">
        <v>-3937</v>
      </c>
      <c r="T21647" s="48">
        <v>-3956</v>
      </c>
      <c r="W21647" s="48">
        <v>-1459</v>
      </c>
      <c r="Y21647" s="48">
        <v>-1787</v>
      </c>
      <c r="AD21647" s="48">
        <v>-747</v>
      </c>
      <c r="AF21647" s="48">
        <v>1897</v>
      </c>
      <c r="AH21647" s="48">
        <v>-1860</v>
      </c>
      <c r="AJ21647" s="49">
        <v>6</v>
      </c>
      <c r="AK21647" s="49">
        <v>19</v>
      </c>
    </row>
    <row r="21648" spans="1:37">
      <c r="A21648" s="37" t="s">
        <v>37</v>
      </c>
      <c r="B21648" s="38">
        <v>43088.166666666664</v>
      </c>
      <c r="C21648" s="39">
        <v>43087</v>
      </c>
      <c r="D21648" s="38">
        <v>43087.958333333336</v>
      </c>
      <c r="E21648" s="40" t="s">
        <v>239</v>
      </c>
      <c r="F21648" s="48">
        <v>81451</v>
      </c>
      <c r="G21648" s="48">
        <v>82603</v>
      </c>
      <c r="H21648" s="48">
        <v>78589</v>
      </c>
      <c r="I21648" s="48">
        <v>-4023</v>
      </c>
      <c r="T21648" s="48">
        <v>-4039</v>
      </c>
      <c r="W21648" s="48">
        <v>-1402</v>
      </c>
      <c r="Y21648" s="48">
        <v>-2257</v>
      </c>
      <c r="AD21648" s="48">
        <v>-576</v>
      </c>
      <c r="AF21648" s="48">
        <v>1614</v>
      </c>
      <c r="AH21648" s="48">
        <v>-1418</v>
      </c>
      <c r="AJ21648" s="49">
        <v>9</v>
      </c>
      <c r="AK21648" s="49">
        <v>16</v>
      </c>
    </row>
    <row r="21649" spans="1:37">
      <c r="A21649" s="37" t="s">
        <v>37</v>
      </c>
      <c r="B21649" s="38">
        <v>43088.208333333336</v>
      </c>
      <c r="C21649" s="39">
        <v>43087</v>
      </c>
      <c r="D21649" s="38">
        <v>43088</v>
      </c>
      <c r="E21649" s="40" t="s">
        <v>239</v>
      </c>
      <c r="F21649" s="48">
        <v>77850</v>
      </c>
      <c r="G21649" s="48">
        <v>78208</v>
      </c>
      <c r="H21649" s="48">
        <v>74347</v>
      </c>
      <c r="I21649" s="48">
        <v>-3868</v>
      </c>
      <c r="T21649" s="48">
        <v>-3870</v>
      </c>
      <c r="W21649" s="48">
        <v>-1438</v>
      </c>
      <c r="Y21649" s="48">
        <v>-2510</v>
      </c>
      <c r="AD21649" s="48">
        <v>-479</v>
      </c>
      <c r="AF21649" s="48">
        <v>1597</v>
      </c>
      <c r="AH21649" s="48">
        <v>-1040</v>
      </c>
      <c r="AJ21649" s="49">
        <v>7</v>
      </c>
      <c r="AK21649" s="49">
        <v>2</v>
      </c>
    </row>
    <row r="21650" spans="1:37">
      <c r="A21650" s="37" t="s">
        <v>37</v>
      </c>
      <c r="B21650" s="38">
        <v>43088.25</v>
      </c>
      <c r="C21650" s="39">
        <v>43088</v>
      </c>
      <c r="D21650" s="38">
        <v>43088.041666666664</v>
      </c>
      <c r="E21650" s="40" t="s">
        <v>239</v>
      </c>
      <c r="F21650" s="48">
        <v>73778</v>
      </c>
      <c r="G21650" s="48">
        <v>74094</v>
      </c>
      <c r="H21650" s="48">
        <v>69152</v>
      </c>
      <c r="I21650" s="48">
        <v>-4952</v>
      </c>
      <c r="T21650" s="48">
        <v>-4971</v>
      </c>
      <c r="W21650" s="48">
        <v>-1576</v>
      </c>
      <c r="Y21650" s="48">
        <v>-3251</v>
      </c>
      <c r="AD21650" s="48">
        <v>-478</v>
      </c>
      <c r="AF21650" s="48">
        <v>1525</v>
      </c>
      <c r="AH21650" s="48">
        <v>-1191</v>
      </c>
      <c r="AJ21650" s="49">
        <v>10</v>
      </c>
      <c r="AK21650" s="49">
        <v>19</v>
      </c>
    </row>
    <row r="21651" spans="1:37">
      <c r="A21651" s="37" t="s">
        <v>37</v>
      </c>
      <c r="B21651" s="38">
        <v>43088.291666666664</v>
      </c>
      <c r="C21651" s="39">
        <v>43088</v>
      </c>
      <c r="D21651" s="38">
        <v>43088.083333333336</v>
      </c>
      <c r="E21651" s="40" t="s">
        <v>239</v>
      </c>
      <c r="F21651" s="48">
        <v>71032</v>
      </c>
      <c r="G21651" s="48">
        <v>71157</v>
      </c>
      <c r="H21651" s="48">
        <v>65961</v>
      </c>
      <c r="I21651" s="48">
        <v>-5206</v>
      </c>
      <c r="T21651" s="48">
        <v>-5215</v>
      </c>
      <c r="W21651" s="48">
        <v>-1567</v>
      </c>
      <c r="Y21651" s="48">
        <v>-3708</v>
      </c>
      <c r="AD21651" s="48">
        <v>-536</v>
      </c>
      <c r="AF21651" s="48">
        <v>1595</v>
      </c>
      <c r="AH21651" s="48">
        <v>-999</v>
      </c>
      <c r="AJ21651" s="49">
        <v>10</v>
      </c>
      <c r="AK21651" s="49">
        <v>9</v>
      </c>
    </row>
    <row r="21652" spans="1:37">
      <c r="A21652" s="37" t="s">
        <v>37</v>
      </c>
      <c r="B21652" s="38">
        <v>43088.333333333336</v>
      </c>
      <c r="C21652" s="39">
        <v>43088</v>
      </c>
      <c r="D21652" s="38">
        <v>43088.125</v>
      </c>
      <c r="E21652" s="40" t="s">
        <v>239</v>
      </c>
      <c r="F21652" s="48">
        <v>69424</v>
      </c>
      <c r="G21652" s="48">
        <v>69479</v>
      </c>
      <c r="H21652" s="48">
        <v>64109</v>
      </c>
      <c r="I21652" s="48">
        <v>-5378</v>
      </c>
      <c r="T21652" s="48">
        <v>-5398</v>
      </c>
      <c r="W21652" s="48">
        <v>-1681</v>
      </c>
      <c r="Y21652" s="48">
        <v>-3855</v>
      </c>
      <c r="AD21652" s="48">
        <v>-361</v>
      </c>
      <c r="AF21652" s="48">
        <v>1490</v>
      </c>
      <c r="AH21652" s="48">
        <v>-991</v>
      </c>
      <c r="AJ21652" s="49">
        <v>8</v>
      </c>
      <c r="AK21652" s="49">
        <v>20</v>
      </c>
    </row>
    <row r="21653" spans="1:37">
      <c r="A21653" s="37" t="s">
        <v>37</v>
      </c>
      <c r="B21653" s="38">
        <v>43088.375</v>
      </c>
      <c r="C21653" s="39">
        <v>43088</v>
      </c>
      <c r="D21653" s="38">
        <v>43088.166666666664</v>
      </c>
      <c r="E21653" s="40" t="s">
        <v>239</v>
      </c>
      <c r="F21653" s="48">
        <v>68733</v>
      </c>
      <c r="G21653" s="48">
        <v>68722</v>
      </c>
      <c r="H21653" s="48">
        <v>63163</v>
      </c>
      <c r="I21653" s="48">
        <v>-5568</v>
      </c>
      <c r="T21653" s="48">
        <v>-5584</v>
      </c>
      <c r="W21653" s="48">
        <v>-1797</v>
      </c>
      <c r="Y21653" s="48">
        <v>-3875</v>
      </c>
      <c r="AD21653" s="48">
        <v>-374</v>
      </c>
      <c r="AF21653" s="48">
        <v>1521</v>
      </c>
      <c r="AH21653" s="48">
        <v>-1059</v>
      </c>
      <c r="AJ21653" s="49">
        <v>9</v>
      </c>
      <c r="AK21653" s="49">
        <v>16</v>
      </c>
    </row>
    <row r="21654" spans="1:37">
      <c r="A21654" s="37" t="s">
        <v>37</v>
      </c>
      <c r="B21654" s="38">
        <v>43088.416666666664</v>
      </c>
      <c r="C21654" s="39">
        <v>43088</v>
      </c>
      <c r="D21654" s="38">
        <v>43088.208333333336</v>
      </c>
      <c r="E21654" s="40" t="s">
        <v>239</v>
      </c>
      <c r="F21654" s="48">
        <v>69064</v>
      </c>
      <c r="G21654" s="48">
        <v>68198</v>
      </c>
      <c r="H21654" s="48">
        <v>62549</v>
      </c>
      <c r="I21654" s="48">
        <v>-5657</v>
      </c>
      <c r="T21654" s="48">
        <v>-5669</v>
      </c>
      <c r="W21654" s="48">
        <v>-1710</v>
      </c>
      <c r="Y21654" s="48">
        <v>-3889</v>
      </c>
      <c r="AD21654" s="48">
        <v>-350</v>
      </c>
      <c r="AF21654" s="48">
        <v>1455</v>
      </c>
      <c r="AH21654" s="48">
        <v>-1175</v>
      </c>
      <c r="AJ21654" s="49">
        <v>8</v>
      </c>
      <c r="AK21654" s="49">
        <v>12</v>
      </c>
    </row>
    <row r="21655" spans="1:37">
      <c r="A21655" s="37" t="s">
        <v>37</v>
      </c>
      <c r="B21655" s="38">
        <v>43088.458333333336</v>
      </c>
      <c r="C21655" s="39">
        <v>43088</v>
      </c>
      <c r="D21655" s="38">
        <v>43088.25</v>
      </c>
      <c r="E21655" s="40" t="s">
        <v>239</v>
      </c>
      <c r="F21655" s="48">
        <v>70010</v>
      </c>
      <c r="G21655" s="48">
        <v>70369</v>
      </c>
      <c r="H21655" s="48">
        <v>64928</v>
      </c>
      <c r="I21655" s="48">
        <v>-5450</v>
      </c>
      <c r="T21655" s="48">
        <v>-5467</v>
      </c>
      <c r="W21655" s="48">
        <v>-1359</v>
      </c>
      <c r="Y21655" s="48">
        <v>-3469</v>
      </c>
      <c r="AD21655" s="48">
        <v>-265</v>
      </c>
      <c r="AF21655" s="48">
        <v>1564</v>
      </c>
      <c r="AH21655" s="48">
        <v>-1938</v>
      </c>
      <c r="AJ21655" s="49">
        <v>9</v>
      </c>
      <c r="AK21655" s="49">
        <v>17</v>
      </c>
    </row>
    <row r="21656" spans="1:37">
      <c r="A21656" s="37" t="s">
        <v>37</v>
      </c>
      <c r="B21656" s="38">
        <v>43088.5</v>
      </c>
      <c r="C21656" s="39">
        <v>43088</v>
      </c>
      <c r="D21656" s="38">
        <v>43088.291666666664</v>
      </c>
      <c r="E21656" s="40" t="s">
        <v>239</v>
      </c>
      <c r="F21656" s="48">
        <v>74769</v>
      </c>
      <c r="G21656" s="48">
        <v>75431</v>
      </c>
      <c r="H21656" s="48">
        <v>70385</v>
      </c>
      <c r="I21656" s="48">
        <v>-5053</v>
      </c>
      <c r="T21656" s="48">
        <v>-5073</v>
      </c>
      <c r="W21656" s="48">
        <v>-1237</v>
      </c>
      <c r="Y21656" s="48">
        <v>-2998</v>
      </c>
      <c r="AD21656" s="48">
        <v>-432</v>
      </c>
      <c r="AF21656" s="48">
        <v>1638</v>
      </c>
      <c r="AH21656" s="48">
        <v>-2044</v>
      </c>
      <c r="AJ21656" s="49">
        <v>7</v>
      </c>
      <c r="AK21656" s="49">
        <v>20</v>
      </c>
    </row>
    <row r="21657" spans="1:37">
      <c r="A21657" s="37" t="s">
        <v>37</v>
      </c>
      <c r="B21657" s="38">
        <v>43088.541666666664</v>
      </c>
      <c r="C21657" s="39">
        <v>43088</v>
      </c>
      <c r="D21657" s="38">
        <v>43088.333333333336</v>
      </c>
      <c r="E21657" s="40" t="s">
        <v>239</v>
      </c>
      <c r="F21657" s="48">
        <v>80961</v>
      </c>
      <c r="G21657" s="48">
        <v>81524</v>
      </c>
      <c r="H21657" s="48">
        <v>75840</v>
      </c>
      <c r="I21657" s="48">
        <v>-5691</v>
      </c>
      <c r="T21657" s="48">
        <v>-5702</v>
      </c>
      <c r="W21657" s="48">
        <v>-1342</v>
      </c>
      <c r="Y21657" s="48">
        <v>-3230</v>
      </c>
      <c r="AD21657" s="48">
        <v>-628</v>
      </c>
      <c r="AF21657" s="48">
        <v>1352</v>
      </c>
      <c r="AH21657" s="48">
        <v>-1854</v>
      </c>
      <c r="AJ21657" s="49">
        <v>7</v>
      </c>
      <c r="AK21657" s="49">
        <v>11</v>
      </c>
    </row>
    <row r="21658" spans="1:37">
      <c r="A21658" s="37" t="s">
        <v>37</v>
      </c>
      <c r="B21658" s="38">
        <v>43088.583333333336</v>
      </c>
      <c r="C21658" s="39">
        <v>43088</v>
      </c>
      <c r="D21658" s="38">
        <v>43088.375</v>
      </c>
      <c r="E21658" s="40" t="s">
        <v>239</v>
      </c>
      <c r="F21658" s="48">
        <v>83387</v>
      </c>
      <c r="G21658" s="48">
        <v>83925</v>
      </c>
      <c r="H21658" s="48">
        <v>78319</v>
      </c>
      <c r="I21658" s="48">
        <v>-5613</v>
      </c>
      <c r="T21658" s="48">
        <v>-5627</v>
      </c>
      <c r="W21658" s="48">
        <v>-1492</v>
      </c>
      <c r="Y21658" s="48">
        <v>-3369</v>
      </c>
      <c r="AD21658" s="48">
        <v>-637</v>
      </c>
      <c r="AF21658" s="48">
        <v>1533</v>
      </c>
      <c r="AH21658" s="48">
        <v>-1662</v>
      </c>
      <c r="AJ21658" s="49">
        <v>7</v>
      </c>
      <c r="AK21658" s="49">
        <v>14</v>
      </c>
    </row>
    <row r="21659" spans="1:37">
      <c r="A21659" s="37" t="s">
        <v>37</v>
      </c>
      <c r="B21659" s="38">
        <v>43088.625</v>
      </c>
      <c r="C21659" s="39">
        <v>43088</v>
      </c>
      <c r="D21659" s="38">
        <v>43088.416666666664</v>
      </c>
      <c r="E21659" s="40" t="s">
        <v>239</v>
      </c>
      <c r="F21659" s="48">
        <v>83760</v>
      </c>
      <c r="G21659" s="48">
        <v>83530</v>
      </c>
      <c r="H21659" s="48">
        <v>78048</v>
      </c>
      <c r="I21659" s="48">
        <v>-5494</v>
      </c>
      <c r="T21659" s="48">
        <v>-5511</v>
      </c>
      <c r="W21659" s="48">
        <v>-1428</v>
      </c>
      <c r="Y21659" s="48">
        <v>-3135</v>
      </c>
      <c r="AD21659" s="48">
        <v>-658</v>
      </c>
      <c r="AF21659" s="48">
        <v>1330</v>
      </c>
      <c r="AH21659" s="48">
        <v>-1620</v>
      </c>
      <c r="AJ21659" s="49">
        <v>12</v>
      </c>
      <c r="AK21659" s="49">
        <v>17</v>
      </c>
    </row>
    <row r="21660" spans="1:37">
      <c r="A21660" s="37" t="s">
        <v>37</v>
      </c>
      <c r="B21660" s="38">
        <v>43088.666666666664</v>
      </c>
      <c r="C21660" s="39">
        <v>43088</v>
      </c>
      <c r="D21660" s="38">
        <v>43088.458333333336</v>
      </c>
      <c r="E21660" s="40" t="s">
        <v>239</v>
      </c>
      <c r="F21660" s="48">
        <v>83881</v>
      </c>
      <c r="G21660" s="48">
        <v>83127</v>
      </c>
      <c r="H21660" s="48">
        <v>77351</v>
      </c>
      <c r="I21660" s="48">
        <v>-5783</v>
      </c>
      <c r="T21660" s="48">
        <v>-5797</v>
      </c>
      <c r="W21660" s="48">
        <v>-1316</v>
      </c>
      <c r="Y21660" s="48">
        <v>-3056</v>
      </c>
      <c r="AD21660" s="48">
        <v>-698</v>
      </c>
      <c r="AF21660" s="48">
        <v>1097</v>
      </c>
      <c r="AH21660" s="48">
        <v>-1824</v>
      </c>
      <c r="AJ21660" s="49">
        <v>7</v>
      </c>
      <c r="AK21660" s="49">
        <v>14</v>
      </c>
    </row>
    <row r="21661" spans="1:37">
      <c r="A21661" s="37" t="s">
        <v>37</v>
      </c>
      <c r="B21661" s="38">
        <v>43088.708333333336</v>
      </c>
      <c r="C21661" s="39">
        <v>43088</v>
      </c>
      <c r="D21661" s="38">
        <v>43088.5</v>
      </c>
      <c r="E21661" s="40" t="s">
        <v>239</v>
      </c>
      <c r="F21661" s="48">
        <v>83556</v>
      </c>
      <c r="G21661" s="48">
        <v>82490</v>
      </c>
      <c r="H21661" s="48">
        <v>76779</v>
      </c>
      <c r="I21661" s="48">
        <v>-5719</v>
      </c>
      <c r="T21661" s="48">
        <v>-5731</v>
      </c>
      <c r="W21661" s="48">
        <v>-1143</v>
      </c>
      <c r="Y21661" s="48">
        <v>-3009</v>
      </c>
      <c r="AD21661" s="48">
        <v>-716</v>
      </c>
      <c r="AF21661" s="48">
        <v>1068</v>
      </c>
      <c r="AH21661" s="48">
        <v>-1931</v>
      </c>
      <c r="AJ21661" s="49">
        <v>8</v>
      </c>
      <c r="AK21661" s="49">
        <v>12</v>
      </c>
    </row>
    <row r="21662" spans="1:37">
      <c r="A21662" s="37" t="s">
        <v>37</v>
      </c>
      <c r="B21662" s="38">
        <v>43088.75</v>
      </c>
      <c r="C21662" s="39">
        <v>43088</v>
      </c>
      <c r="D21662" s="38">
        <v>43088.541666666664</v>
      </c>
      <c r="E21662" s="40" t="s">
        <v>239</v>
      </c>
      <c r="F21662" s="48">
        <v>82866</v>
      </c>
      <c r="G21662" s="48">
        <v>81770</v>
      </c>
      <c r="H21662" s="48">
        <v>76146</v>
      </c>
      <c r="I21662" s="48">
        <v>-5632</v>
      </c>
      <c r="T21662" s="48">
        <v>-5649</v>
      </c>
      <c r="W21662" s="48">
        <v>-967</v>
      </c>
      <c r="Y21662" s="48">
        <v>-3110</v>
      </c>
      <c r="AD21662" s="48">
        <v>-707</v>
      </c>
      <c r="AF21662" s="48">
        <v>1028</v>
      </c>
      <c r="AH21662" s="48">
        <v>-1893</v>
      </c>
      <c r="AJ21662" s="49">
        <v>8</v>
      </c>
      <c r="AK21662" s="49">
        <v>17</v>
      </c>
    </row>
    <row r="21663" spans="1:37">
      <c r="A21663" s="37" t="s">
        <v>37</v>
      </c>
      <c r="B21663" s="38">
        <v>43088.791666666664</v>
      </c>
      <c r="C21663" s="39">
        <v>43088</v>
      </c>
      <c r="D21663" s="38">
        <v>43088.583333333336</v>
      </c>
      <c r="E21663" s="40" t="s">
        <v>239</v>
      </c>
      <c r="F21663" s="48">
        <v>82336</v>
      </c>
      <c r="G21663" s="48">
        <v>81385</v>
      </c>
      <c r="H21663" s="48">
        <v>75938</v>
      </c>
      <c r="I21663" s="48">
        <v>-5454</v>
      </c>
      <c r="T21663" s="48">
        <v>-5455</v>
      </c>
      <c r="W21663" s="48">
        <v>-834</v>
      </c>
      <c r="Y21663" s="48">
        <v>-3020</v>
      </c>
      <c r="AD21663" s="48">
        <v>-701</v>
      </c>
      <c r="AF21663" s="48">
        <v>1084</v>
      </c>
      <c r="AH21663" s="48">
        <v>-1984</v>
      </c>
      <c r="AJ21663" s="49">
        <v>7</v>
      </c>
      <c r="AK21663" s="49">
        <v>1</v>
      </c>
    </row>
    <row r="21664" spans="1:37">
      <c r="A21664" s="37" t="s">
        <v>37</v>
      </c>
      <c r="B21664" s="38">
        <v>43088.833333333336</v>
      </c>
      <c r="C21664" s="39">
        <v>43088</v>
      </c>
      <c r="D21664" s="38">
        <v>43088.625</v>
      </c>
      <c r="E21664" s="40" t="s">
        <v>239</v>
      </c>
      <c r="F21664" s="48">
        <v>81930</v>
      </c>
      <c r="G21664" s="48">
        <v>80897</v>
      </c>
      <c r="H21664" s="48">
        <v>75594</v>
      </c>
      <c r="I21664" s="48">
        <v>-5311</v>
      </c>
      <c r="T21664" s="48">
        <v>-5325</v>
      </c>
      <c r="W21664" s="48">
        <v>-594</v>
      </c>
      <c r="Y21664" s="48">
        <v>-3056</v>
      </c>
      <c r="AD21664" s="48">
        <v>-713</v>
      </c>
      <c r="AF21664" s="48">
        <v>1025</v>
      </c>
      <c r="AH21664" s="48">
        <v>-1987</v>
      </c>
      <c r="AJ21664" s="49">
        <v>8</v>
      </c>
      <c r="AK21664" s="49">
        <v>14</v>
      </c>
    </row>
    <row r="21665" spans="1:37">
      <c r="A21665" s="37" t="s">
        <v>37</v>
      </c>
      <c r="B21665" s="38">
        <v>43088.875</v>
      </c>
      <c r="C21665" s="39">
        <v>43088</v>
      </c>
      <c r="D21665" s="38">
        <v>43088.666666666664</v>
      </c>
      <c r="E21665" s="40" t="s">
        <v>239</v>
      </c>
      <c r="F21665" s="48">
        <v>81387</v>
      </c>
      <c r="G21665" s="48">
        <v>80458</v>
      </c>
      <c r="H21665" s="48">
        <v>75111</v>
      </c>
      <c r="I21665" s="48">
        <v>-5352</v>
      </c>
      <c r="T21665" s="48">
        <v>-5369</v>
      </c>
      <c r="W21665" s="48">
        <v>-617</v>
      </c>
      <c r="Y21665" s="48">
        <v>-2960</v>
      </c>
      <c r="AD21665" s="48">
        <v>-848</v>
      </c>
      <c r="AF21665" s="48">
        <v>968</v>
      </c>
      <c r="AH21665" s="48">
        <v>-1912</v>
      </c>
      <c r="AJ21665" s="49">
        <v>5</v>
      </c>
      <c r="AK21665" s="49">
        <v>17</v>
      </c>
    </row>
    <row r="21666" spans="1:37">
      <c r="A21666" s="37" t="s">
        <v>37</v>
      </c>
      <c r="B21666" s="38">
        <v>43088.916666666664</v>
      </c>
      <c r="C21666" s="39">
        <v>43088</v>
      </c>
      <c r="D21666" s="38">
        <v>43088.708333333336</v>
      </c>
      <c r="E21666" s="40" t="s">
        <v>239</v>
      </c>
      <c r="F21666" s="48">
        <v>81733</v>
      </c>
      <c r="G21666" s="48">
        <v>80341</v>
      </c>
      <c r="H21666" s="48">
        <v>75287</v>
      </c>
      <c r="I21666" s="48">
        <v>-5061</v>
      </c>
      <c r="T21666" s="48">
        <v>-5064</v>
      </c>
      <c r="W21666" s="48">
        <v>-689</v>
      </c>
      <c r="Y21666" s="48">
        <v>-2976</v>
      </c>
      <c r="AD21666" s="48">
        <v>-850</v>
      </c>
      <c r="AF21666" s="48">
        <v>1083</v>
      </c>
      <c r="AH21666" s="48">
        <v>-1632</v>
      </c>
      <c r="AJ21666" s="49">
        <v>7</v>
      </c>
      <c r="AK21666" s="49">
        <v>3</v>
      </c>
    </row>
    <row r="21667" spans="1:37">
      <c r="A21667" s="37" t="s">
        <v>37</v>
      </c>
      <c r="B21667" s="38">
        <v>43088.958333333336</v>
      </c>
      <c r="C21667" s="39">
        <v>43088</v>
      </c>
      <c r="D21667" s="38">
        <v>43088.75</v>
      </c>
      <c r="E21667" s="40" t="s">
        <v>239</v>
      </c>
      <c r="F21667" s="48">
        <v>84598</v>
      </c>
      <c r="G21667" s="48">
        <v>83132</v>
      </c>
      <c r="H21667" s="48">
        <v>77628</v>
      </c>
      <c r="I21667" s="48">
        <v>-5510</v>
      </c>
      <c r="T21667" s="48">
        <v>-5519</v>
      </c>
      <c r="W21667" s="48">
        <v>-616</v>
      </c>
      <c r="Y21667" s="48">
        <v>-3308</v>
      </c>
      <c r="AD21667" s="48">
        <v>-742</v>
      </c>
      <c r="AF21667" s="48">
        <v>838</v>
      </c>
      <c r="AH21667" s="48">
        <v>-1691</v>
      </c>
      <c r="AJ21667" s="49">
        <v>6</v>
      </c>
      <c r="AK21667" s="49">
        <v>9</v>
      </c>
    </row>
    <row r="21668" spans="1:37">
      <c r="A21668" s="37" t="s">
        <v>37</v>
      </c>
      <c r="B21668" s="38">
        <v>43089</v>
      </c>
      <c r="C21668" s="39">
        <v>43088</v>
      </c>
      <c r="D21668" s="38">
        <v>43088.791666666664</v>
      </c>
      <c r="E21668" s="40" t="s">
        <v>239</v>
      </c>
      <c r="F21668" s="48">
        <v>87912</v>
      </c>
      <c r="G21668" s="48">
        <v>87167</v>
      </c>
      <c r="H21668" s="48">
        <v>81435</v>
      </c>
      <c r="I21668" s="48">
        <v>-5743</v>
      </c>
      <c r="T21668" s="48">
        <v>-5753</v>
      </c>
      <c r="W21668" s="48">
        <v>-829</v>
      </c>
      <c r="Y21668" s="48">
        <v>-3634</v>
      </c>
      <c r="AD21668" s="48">
        <v>-692</v>
      </c>
      <c r="AF21668" s="48">
        <v>823</v>
      </c>
      <c r="AH21668" s="48">
        <v>-1421</v>
      </c>
      <c r="AJ21668" s="49">
        <v>11</v>
      </c>
      <c r="AK21668" s="49">
        <v>10</v>
      </c>
    </row>
    <row r="21669" spans="1:37">
      <c r="A21669" s="37" t="s">
        <v>37</v>
      </c>
      <c r="B21669" s="38">
        <v>43089.041666666664</v>
      </c>
      <c r="C21669" s="39">
        <v>43088</v>
      </c>
      <c r="D21669" s="38">
        <v>43088.833333333336</v>
      </c>
      <c r="E21669" s="40" t="s">
        <v>239</v>
      </c>
      <c r="F21669" s="48">
        <v>87681</v>
      </c>
      <c r="G21669" s="48">
        <v>87558</v>
      </c>
      <c r="H21669" s="48">
        <v>81682</v>
      </c>
      <c r="I21669" s="48">
        <v>-5885</v>
      </c>
      <c r="T21669" s="48">
        <v>-5897</v>
      </c>
      <c r="W21669" s="48">
        <v>-1058</v>
      </c>
      <c r="Y21669" s="48">
        <v>-3460</v>
      </c>
      <c r="AD21669" s="48">
        <v>-764</v>
      </c>
      <c r="AF21669" s="48">
        <v>996</v>
      </c>
      <c r="AH21669" s="48">
        <v>-1611</v>
      </c>
      <c r="AJ21669" s="49">
        <v>9</v>
      </c>
      <c r="AK21669" s="49">
        <v>12</v>
      </c>
    </row>
    <row r="21670" spans="1:37">
      <c r="A21670" s="37" t="s">
        <v>37</v>
      </c>
      <c r="B21670" s="38">
        <v>43089.083333333336</v>
      </c>
      <c r="C21670" s="39">
        <v>43088</v>
      </c>
      <c r="D21670" s="38">
        <v>43088.875</v>
      </c>
      <c r="E21670" s="40" t="s">
        <v>239</v>
      </c>
      <c r="F21670" s="48">
        <v>86505</v>
      </c>
      <c r="G21670" s="48">
        <v>86673</v>
      </c>
      <c r="H21670" s="48">
        <v>80706</v>
      </c>
      <c r="I21670" s="48">
        <v>-5973</v>
      </c>
      <c r="T21670" s="48">
        <v>-5984</v>
      </c>
      <c r="W21670" s="48">
        <v>-1283</v>
      </c>
      <c r="Y21670" s="48">
        <v>-3489</v>
      </c>
      <c r="AD21670" s="48">
        <v>-838</v>
      </c>
      <c r="AF21670" s="48">
        <v>1189</v>
      </c>
      <c r="AH21670" s="48">
        <v>-1563</v>
      </c>
      <c r="AJ21670" s="49">
        <v>6</v>
      </c>
      <c r="AK21670" s="49">
        <v>11</v>
      </c>
    </row>
    <row r="21671" spans="1:37">
      <c r="A21671" s="37" t="s">
        <v>37</v>
      </c>
      <c r="B21671" s="38">
        <v>43089.125</v>
      </c>
      <c r="C21671" s="39">
        <v>43088</v>
      </c>
      <c r="D21671" s="38">
        <v>43088.916666666664</v>
      </c>
      <c r="E21671" s="40" t="s">
        <v>239</v>
      </c>
      <c r="F21671" s="48">
        <v>84543</v>
      </c>
      <c r="G21671" s="48">
        <v>84983</v>
      </c>
      <c r="H21671" s="48">
        <v>79381</v>
      </c>
      <c r="I21671" s="48">
        <v>-5609</v>
      </c>
      <c r="T21671" s="48">
        <v>-5620</v>
      </c>
      <c r="W21671" s="48">
        <v>-1094</v>
      </c>
      <c r="Y21671" s="48">
        <v>-3612</v>
      </c>
      <c r="AD21671" s="48">
        <v>-838</v>
      </c>
      <c r="AF21671" s="48">
        <v>1283</v>
      </c>
      <c r="AH21671" s="48">
        <v>-1359</v>
      </c>
      <c r="AJ21671" s="49">
        <v>7</v>
      </c>
      <c r="AK21671" s="49">
        <v>11</v>
      </c>
    </row>
    <row r="21672" spans="1:37">
      <c r="A21672" s="37" t="s">
        <v>37</v>
      </c>
      <c r="B21672" s="38">
        <v>43089.166666666664</v>
      </c>
      <c r="C21672" s="39">
        <v>43088</v>
      </c>
      <c r="D21672" s="38">
        <v>43088.958333333336</v>
      </c>
      <c r="E21672" s="40" t="s">
        <v>239</v>
      </c>
      <c r="F21672" s="48">
        <v>81048</v>
      </c>
      <c r="G21672" s="48">
        <v>81688</v>
      </c>
      <c r="H21672" s="48">
        <v>76414</v>
      </c>
      <c r="I21672" s="48">
        <v>-5280</v>
      </c>
      <c r="T21672" s="48">
        <v>-5292</v>
      </c>
      <c r="W21672" s="48">
        <v>-983</v>
      </c>
      <c r="Y21672" s="48">
        <v>-3280</v>
      </c>
      <c r="AD21672" s="48">
        <v>-605</v>
      </c>
      <c r="AF21672" s="48">
        <v>1020</v>
      </c>
      <c r="AH21672" s="48">
        <v>-1444</v>
      </c>
      <c r="AJ21672" s="49">
        <v>6</v>
      </c>
      <c r="AK21672" s="49">
        <v>12</v>
      </c>
    </row>
    <row r="21673" spans="1:37">
      <c r="A21673" s="37" t="s">
        <v>37</v>
      </c>
      <c r="B21673" s="38">
        <v>43089.208333333336</v>
      </c>
      <c r="C21673" s="39">
        <v>43088</v>
      </c>
      <c r="D21673" s="38">
        <v>43089</v>
      </c>
      <c r="E21673" s="40" t="s">
        <v>239</v>
      </c>
      <c r="F21673" s="48">
        <v>77590</v>
      </c>
      <c r="G21673" s="48">
        <v>77557</v>
      </c>
      <c r="H21673" s="48">
        <v>73154</v>
      </c>
      <c r="I21673" s="48">
        <v>-4414</v>
      </c>
      <c r="T21673" s="48">
        <v>-4414</v>
      </c>
      <c r="W21673" s="48">
        <v>-780</v>
      </c>
      <c r="Y21673" s="48">
        <v>-3193</v>
      </c>
      <c r="AD21673" s="48">
        <v>-395</v>
      </c>
      <c r="AF21673" s="48">
        <v>1042</v>
      </c>
      <c r="AH21673" s="48">
        <v>-1088</v>
      </c>
      <c r="AJ21673" s="49">
        <v>11</v>
      </c>
      <c r="AK21673" s="49">
        <v>0</v>
      </c>
    </row>
    <row r="21674" spans="1:37">
      <c r="A21674" s="37" t="s">
        <v>37</v>
      </c>
      <c r="B21674" s="38">
        <v>43089.25</v>
      </c>
      <c r="C21674" s="39">
        <v>43089</v>
      </c>
      <c r="D21674" s="38">
        <v>43089.041666666664</v>
      </c>
      <c r="E21674" s="40" t="s">
        <v>239</v>
      </c>
      <c r="F21674" s="48">
        <v>74485</v>
      </c>
      <c r="G21674" s="48">
        <v>74296</v>
      </c>
      <c r="H21674" s="48">
        <v>69808</v>
      </c>
      <c r="I21674" s="48">
        <v>-4495</v>
      </c>
      <c r="T21674" s="48">
        <v>-4506</v>
      </c>
      <c r="W21674" s="48">
        <v>-697</v>
      </c>
      <c r="Y21674" s="48">
        <v>-3386</v>
      </c>
      <c r="AD21674" s="48">
        <v>-391</v>
      </c>
      <c r="AF21674" s="48">
        <v>1118</v>
      </c>
      <c r="AH21674" s="48">
        <v>-1150</v>
      </c>
      <c r="AJ21674" s="49">
        <v>7</v>
      </c>
      <c r="AK21674" s="49">
        <v>11</v>
      </c>
    </row>
    <row r="21675" spans="1:37">
      <c r="A21675" s="37" t="s">
        <v>37</v>
      </c>
      <c r="B21675" s="38">
        <v>43089.291666666664</v>
      </c>
      <c r="C21675" s="39">
        <v>43089</v>
      </c>
      <c r="D21675" s="38">
        <v>43089.083333333336</v>
      </c>
      <c r="E21675" s="40" t="s">
        <v>239</v>
      </c>
      <c r="F21675" s="48">
        <v>71658</v>
      </c>
      <c r="G21675" s="48">
        <v>71497</v>
      </c>
      <c r="H21675" s="48">
        <v>67010</v>
      </c>
      <c r="I21675" s="48">
        <v>-4494</v>
      </c>
      <c r="T21675" s="48">
        <v>-4509</v>
      </c>
      <c r="W21675" s="48">
        <v>-578</v>
      </c>
      <c r="Y21675" s="48">
        <v>-3464</v>
      </c>
      <c r="AD21675" s="48">
        <v>-350</v>
      </c>
      <c r="AF21675" s="48">
        <v>1098</v>
      </c>
      <c r="AH21675" s="48">
        <v>-1215</v>
      </c>
      <c r="AJ21675" s="49">
        <v>7</v>
      </c>
      <c r="AK21675" s="49">
        <v>15</v>
      </c>
    </row>
    <row r="21676" spans="1:37">
      <c r="A21676" s="37" t="s">
        <v>37</v>
      </c>
      <c r="B21676" s="38">
        <v>43089.333333333336</v>
      </c>
      <c r="C21676" s="39">
        <v>43089</v>
      </c>
      <c r="D21676" s="38">
        <v>43089.125</v>
      </c>
      <c r="E21676" s="40" t="s">
        <v>239</v>
      </c>
      <c r="F21676" s="48">
        <v>70379</v>
      </c>
      <c r="G21676" s="48">
        <v>70100</v>
      </c>
      <c r="H21676" s="48">
        <v>65412</v>
      </c>
      <c r="I21676" s="48">
        <v>-4697</v>
      </c>
      <c r="T21676" s="48">
        <v>-4684</v>
      </c>
      <c r="W21676" s="48">
        <v>-690</v>
      </c>
      <c r="Y21676" s="48">
        <v>-3575</v>
      </c>
      <c r="AD21676" s="48">
        <v>-290</v>
      </c>
      <c r="AF21676" s="48">
        <v>1103</v>
      </c>
      <c r="AH21676" s="48">
        <v>-1232</v>
      </c>
      <c r="AJ21676" s="49">
        <v>9</v>
      </c>
      <c r="AK21676" s="49">
        <v>-13</v>
      </c>
    </row>
    <row r="21677" spans="1:37">
      <c r="A21677" s="37" t="s">
        <v>37</v>
      </c>
      <c r="B21677" s="38">
        <v>43089.375</v>
      </c>
      <c r="C21677" s="39">
        <v>43089</v>
      </c>
      <c r="D21677" s="38">
        <v>43089.166666666664</v>
      </c>
      <c r="E21677" s="40" t="s">
        <v>239</v>
      </c>
      <c r="F21677" s="48">
        <v>69627</v>
      </c>
      <c r="G21677" s="48">
        <v>68932</v>
      </c>
      <c r="H21677" s="48">
        <v>64393</v>
      </c>
      <c r="I21677" s="48">
        <v>-4545</v>
      </c>
      <c r="T21677" s="48">
        <v>-4566</v>
      </c>
      <c r="W21677" s="48">
        <v>-714</v>
      </c>
      <c r="Y21677" s="48">
        <v>-3513</v>
      </c>
      <c r="AD21677" s="48">
        <v>-229</v>
      </c>
      <c r="AF21677" s="48">
        <v>1070</v>
      </c>
      <c r="AH21677" s="48">
        <v>-1180</v>
      </c>
      <c r="AJ21677" s="49">
        <v>6</v>
      </c>
      <c r="AK21677" s="49">
        <v>21</v>
      </c>
    </row>
    <row r="21678" spans="1:37">
      <c r="A21678" s="37" t="s">
        <v>37</v>
      </c>
      <c r="B21678" s="38">
        <v>43089.416666666664</v>
      </c>
      <c r="C21678" s="39">
        <v>43089</v>
      </c>
      <c r="D21678" s="38">
        <v>43089.208333333336</v>
      </c>
      <c r="E21678" s="40" t="s">
        <v>239</v>
      </c>
      <c r="F21678" s="48">
        <v>70100</v>
      </c>
      <c r="G21678" s="48">
        <v>69294</v>
      </c>
      <c r="H21678" s="48">
        <v>64847</v>
      </c>
      <c r="I21678" s="48">
        <v>-4457</v>
      </c>
      <c r="T21678" s="48">
        <v>-4466</v>
      </c>
      <c r="W21678" s="48">
        <v>-675</v>
      </c>
      <c r="Y21678" s="48">
        <v>-3551</v>
      </c>
      <c r="AD21678" s="48">
        <v>-187</v>
      </c>
      <c r="AF21678" s="48">
        <v>1096</v>
      </c>
      <c r="AH21678" s="48">
        <v>-1149</v>
      </c>
      <c r="AJ21678" s="49">
        <v>10</v>
      </c>
      <c r="AK21678" s="49">
        <v>9</v>
      </c>
    </row>
    <row r="21679" spans="1:37">
      <c r="A21679" s="37" t="s">
        <v>37</v>
      </c>
      <c r="B21679" s="38">
        <v>43089.458333333336</v>
      </c>
      <c r="C21679" s="39">
        <v>43089</v>
      </c>
      <c r="D21679" s="38">
        <v>43089.25</v>
      </c>
      <c r="E21679" s="40" t="s">
        <v>239</v>
      </c>
      <c r="F21679" s="48">
        <v>72010</v>
      </c>
      <c r="G21679" s="48">
        <v>71024</v>
      </c>
      <c r="H21679" s="48">
        <v>67524</v>
      </c>
      <c r="I21679" s="48">
        <v>-3506</v>
      </c>
      <c r="T21679" s="48">
        <v>-3511</v>
      </c>
      <c r="W21679" s="48">
        <v>-516</v>
      </c>
      <c r="Y21679" s="48">
        <v>-2914</v>
      </c>
      <c r="AD21679" s="48">
        <v>-104</v>
      </c>
      <c r="AF21679" s="48">
        <v>1194</v>
      </c>
      <c r="AH21679" s="48">
        <v>-1171</v>
      </c>
      <c r="AJ21679" s="49">
        <v>6</v>
      </c>
      <c r="AK21679" s="49">
        <v>5</v>
      </c>
    </row>
    <row r="21680" spans="1:37">
      <c r="A21680" s="37" t="s">
        <v>37</v>
      </c>
      <c r="B21680" s="38">
        <v>43089.5</v>
      </c>
      <c r="C21680" s="39">
        <v>43089</v>
      </c>
      <c r="D21680" s="38">
        <v>43089.291666666664</v>
      </c>
      <c r="E21680" s="40" t="s">
        <v>239</v>
      </c>
      <c r="F21680" s="48">
        <v>76399</v>
      </c>
      <c r="G21680" s="48">
        <v>75793</v>
      </c>
      <c r="H21680" s="48">
        <v>72784</v>
      </c>
      <c r="I21680" s="48">
        <v>-3021</v>
      </c>
      <c r="T21680" s="48">
        <v>-3027</v>
      </c>
      <c r="W21680" s="48">
        <v>-620</v>
      </c>
      <c r="Y21680" s="48">
        <v>-2427</v>
      </c>
      <c r="AD21680" s="48">
        <v>-120</v>
      </c>
      <c r="AF21680" s="48">
        <v>1383</v>
      </c>
      <c r="AH21680" s="48">
        <v>-1243</v>
      </c>
      <c r="AJ21680" s="49">
        <v>12</v>
      </c>
      <c r="AK21680" s="49">
        <v>6</v>
      </c>
    </row>
    <row r="21681" spans="1:37">
      <c r="A21681" s="37" t="s">
        <v>37</v>
      </c>
      <c r="B21681" s="38">
        <v>43089.541666666664</v>
      </c>
      <c r="C21681" s="39">
        <v>43089</v>
      </c>
      <c r="D21681" s="38">
        <v>43089.333333333336</v>
      </c>
      <c r="E21681" s="40" t="s">
        <v>239</v>
      </c>
      <c r="F21681" s="48">
        <v>82394</v>
      </c>
      <c r="G21681" s="48">
        <v>82331</v>
      </c>
      <c r="H21681" s="48">
        <v>78239</v>
      </c>
      <c r="I21681" s="48">
        <v>-4094</v>
      </c>
      <c r="T21681" s="48">
        <v>-4089</v>
      </c>
      <c r="W21681" s="48">
        <v>-757</v>
      </c>
      <c r="Y21681" s="48">
        <v>-2856</v>
      </c>
      <c r="AD21681" s="48">
        <v>-251</v>
      </c>
      <c r="AF21681" s="48">
        <v>1234</v>
      </c>
      <c r="AH21681" s="48">
        <v>-1459</v>
      </c>
      <c r="AJ21681" s="49">
        <v>2</v>
      </c>
      <c r="AK21681" s="49">
        <v>-5</v>
      </c>
    </row>
    <row r="21682" spans="1:37">
      <c r="A21682" s="37" t="s">
        <v>37</v>
      </c>
      <c r="B21682" s="38">
        <v>43089.583333333336</v>
      </c>
      <c r="C21682" s="39">
        <v>43089</v>
      </c>
      <c r="D21682" s="38">
        <v>43089.375</v>
      </c>
      <c r="E21682" s="40" t="s">
        <v>239</v>
      </c>
      <c r="F21682" s="48">
        <v>85066</v>
      </c>
      <c r="G21682" s="48">
        <v>85264</v>
      </c>
      <c r="H21682" s="48">
        <v>80980</v>
      </c>
      <c r="I21682" s="48">
        <v>-4292</v>
      </c>
      <c r="T21682" s="48">
        <v>-4291</v>
      </c>
      <c r="W21682" s="48">
        <v>-1021</v>
      </c>
      <c r="Y21682" s="48">
        <v>-3243</v>
      </c>
      <c r="AD21682" s="48">
        <v>-195</v>
      </c>
      <c r="AF21682" s="48">
        <v>1357</v>
      </c>
      <c r="AH21682" s="48">
        <v>-1189</v>
      </c>
      <c r="AJ21682" s="49">
        <v>8</v>
      </c>
      <c r="AK21682" s="49">
        <v>-1</v>
      </c>
    </row>
    <row r="21683" spans="1:37">
      <c r="A21683" s="37" t="s">
        <v>37</v>
      </c>
      <c r="B21683" s="38">
        <v>43089.625</v>
      </c>
      <c r="C21683" s="39">
        <v>43089</v>
      </c>
      <c r="D21683" s="38">
        <v>43089.416666666664</v>
      </c>
      <c r="E21683" s="40" t="s">
        <v>239</v>
      </c>
      <c r="F21683" s="48">
        <v>85597</v>
      </c>
      <c r="G21683" s="48">
        <v>85182</v>
      </c>
      <c r="H21683" s="48">
        <v>80820</v>
      </c>
      <c r="I21683" s="48">
        <v>-4373</v>
      </c>
      <c r="T21683" s="48">
        <v>-4383</v>
      </c>
      <c r="W21683" s="48">
        <v>-901</v>
      </c>
      <c r="Y21683" s="48">
        <v>-3174</v>
      </c>
      <c r="AD21683" s="48">
        <v>-286</v>
      </c>
      <c r="AF21683" s="48">
        <v>1281</v>
      </c>
      <c r="AH21683" s="48">
        <v>-1303</v>
      </c>
      <c r="AJ21683" s="49">
        <v>11</v>
      </c>
      <c r="AK21683" s="49">
        <v>10</v>
      </c>
    </row>
    <row r="21684" spans="1:37">
      <c r="A21684" s="37" t="s">
        <v>37</v>
      </c>
      <c r="B21684" s="38">
        <v>43089.666666666664</v>
      </c>
      <c r="C21684" s="39">
        <v>43089</v>
      </c>
      <c r="D21684" s="38">
        <v>43089.458333333336</v>
      </c>
      <c r="E21684" s="40" t="s">
        <v>239</v>
      </c>
      <c r="F21684" s="48">
        <v>85631</v>
      </c>
      <c r="G21684" s="48">
        <v>85046</v>
      </c>
      <c r="H21684" s="48">
        <v>80771</v>
      </c>
      <c r="I21684" s="48">
        <v>-4283</v>
      </c>
      <c r="T21684" s="48">
        <v>-4272</v>
      </c>
      <c r="W21684" s="48">
        <v>-1105</v>
      </c>
      <c r="Y21684" s="48">
        <v>-3120</v>
      </c>
      <c r="AD21684" s="48">
        <v>-288</v>
      </c>
      <c r="AF21684" s="48">
        <v>1521</v>
      </c>
      <c r="AH21684" s="48">
        <v>-1280</v>
      </c>
      <c r="AJ21684" s="49">
        <v>8</v>
      </c>
      <c r="AK21684" s="49">
        <v>-11</v>
      </c>
    </row>
    <row r="21685" spans="1:37">
      <c r="A21685" s="37" t="s">
        <v>37</v>
      </c>
      <c r="B21685" s="38">
        <v>43089.708333333336</v>
      </c>
      <c r="C21685" s="39">
        <v>43089</v>
      </c>
      <c r="D21685" s="38">
        <v>43089.5</v>
      </c>
      <c r="E21685" s="40" t="s">
        <v>239</v>
      </c>
      <c r="F21685" s="48">
        <v>85051</v>
      </c>
      <c r="G21685" s="48">
        <v>84667</v>
      </c>
      <c r="H21685" s="48">
        <v>80569</v>
      </c>
      <c r="I21685" s="48">
        <v>-4104</v>
      </c>
      <c r="T21685" s="48">
        <v>-4113</v>
      </c>
      <c r="W21685" s="48">
        <v>-714</v>
      </c>
      <c r="Y21685" s="48">
        <v>-3157</v>
      </c>
      <c r="AD21685" s="48">
        <v>-409</v>
      </c>
      <c r="AF21685" s="48">
        <v>1401</v>
      </c>
      <c r="AH21685" s="48">
        <v>-1234</v>
      </c>
      <c r="AJ21685" s="49">
        <v>6</v>
      </c>
      <c r="AK21685" s="49">
        <v>9</v>
      </c>
    </row>
    <row r="21686" spans="1:37">
      <c r="A21686" s="37" t="s">
        <v>37</v>
      </c>
      <c r="B21686" s="38">
        <v>43089.75</v>
      </c>
      <c r="C21686" s="39">
        <v>43089</v>
      </c>
      <c r="D21686" s="38">
        <v>43089.541666666664</v>
      </c>
      <c r="E21686" s="40" t="s">
        <v>239</v>
      </c>
      <c r="F21686" s="48">
        <v>84131</v>
      </c>
      <c r="G21686" s="48">
        <v>83751</v>
      </c>
      <c r="H21686" s="48">
        <v>79998</v>
      </c>
      <c r="I21686" s="48">
        <v>-3761</v>
      </c>
      <c r="T21686" s="48">
        <v>-3758</v>
      </c>
      <c r="W21686" s="48">
        <v>-528</v>
      </c>
      <c r="Y21686" s="48">
        <v>-2818</v>
      </c>
      <c r="AD21686" s="48">
        <v>-442</v>
      </c>
      <c r="AF21686" s="48">
        <v>1362</v>
      </c>
      <c r="AH21686" s="48">
        <v>-1332</v>
      </c>
      <c r="AJ21686" s="49">
        <v>8</v>
      </c>
      <c r="AK21686" s="49">
        <v>-3</v>
      </c>
    </row>
    <row r="21687" spans="1:37">
      <c r="A21687" s="37" t="s">
        <v>37</v>
      </c>
      <c r="B21687" s="38">
        <v>43089.791666666664</v>
      </c>
      <c r="C21687" s="39">
        <v>43089</v>
      </c>
      <c r="D21687" s="38">
        <v>43089.583333333336</v>
      </c>
      <c r="E21687" s="40" t="s">
        <v>239</v>
      </c>
      <c r="F21687" s="48">
        <v>83417</v>
      </c>
      <c r="G21687" s="48">
        <v>82836</v>
      </c>
      <c r="H21687" s="48">
        <v>79290</v>
      </c>
      <c r="I21687" s="48">
        <v>-3556</v>
      </c>
      <c r="T21687" s="48">
        <v>-3560</v>
      </c>
      <c r="W21687" s="48">
        <v>-717</v>
      </c>
      <c r="Y21687" s="48">
        <v>-2382</v>
      </c>
      <c r="AD21687" s="48">
        <v>-513</v>
      </c>
      <c r="AF21687" s="48">
        <v>1493</v>
      </c>
      <c r="AH21687" s="48">
        <v>-1441</v>
      </c>
      <c r="AJ21687" s="49">
        <v>10</v>
      </c>
      <c r="AK21687" s="49">
        <v>4</v>
      </c>
    </row>
    <row r="21688" spans="1:37">
      <c r="A21688" s="37" t="s">
        <v>37</v>
      </c>
      <c r="B21688" s="38">
        <v>43089.833333333336</v>
      </c>
      <c r="C21688" s="39">
        <v>43089</v>
      </c>
      <c r="D21688" s="38">
        <v>43089.625</v>
      </c>
      <c r="E21688" s="40" t="s">
        <v>239</v>
      </c>
      <c r="F21688" s="48">
        <v>82790</v>
      </c>
      <c r="G21688" s="48">
        <v>82597</v>
      </c>
      <c r="H21688" s="48">
        <v>79254</v>
      </c>
      <c r="I21688" s="48">
        <v>-3347</v>
      </c>
      <c r="T21688" s="48">
        <v>-3350</v>
      </c>
      <c r="W21688" s="48">
        <v>-724</v>
      </c>
      <c r="Y21688" s="48">
        <v>-1960</v>
      </c>
      <c r="AD21688" s="48">
        <v>-708</v>
      </c>
      <c r="AF21688" s="48">
        <v>1458</v>
      </c>
      <c r="AH21688" s="48">
        <v>-1416</v>
      </c>
      <c r="AJ21688" s="49">
        <v>4</v>
      </c>
      <c r="AK21688" s="49">
        <v>3</v>
      </c>
    </row>
    <row r="21689" spans="1:37">
      <c r="A21689" s="37" t="s">
        <v>37</v>
      </c>
      <c r="B21689" s="38">
        <v>43089.875</v>
      </c>
      <c r="C21689" s="39">
        <v>43089</v>
      </c>
      <c r="D21689" s="38">
        <v>43089.666666666664</v>
      </c>
      <c r="E21689" s="40" t="s">
        <v>239</v>
      </c>
      <c r="F21689" s="48">
        <v>82189</v>
      </c>
      <c r="G21689" s="48">
        <v>82384</v>
      </c>
      <c r="H21689" s="48">
        <v>78921</v>
      </c>
      <c r="I21689" s="48">
        <v>-3474</v>
      </c>
      <c r="T21689" s="48">
        <v>-3485</v>
      </c>
      <c r="W21689" s="48">
        <v>-695</v>
      </c>
      <c r="Y21689" s="48">
        <v>-2028</v>
      </c>
      <c r="AD21689" s="48">
        <v>-858</v>
      </c>
      <c r="AF21689" s="48">
        <v>1520</v>
      </c>
      <c r="AH21689" s="48">
        <v>-1424</v>
      </c>
      <c r="AJ21689" s="49">
        <v>11</v>
      </c>
      <c r="AK21689" s="49">
        <v>11</v>
      </c>
    </row>
    <row r="21690" spans="1:37">
      <c r="A21690" s="37" t="s">
        <v>37</v>
      </c>
      <c r="B21690" s="38">
        <v>43089.916666666664</v>
      </c>
      <c r="C21690" s="39">
        <v>43089</v>
      </c>
      <c r="D21690" s="38">
        <v>43089.708333333336</v>
      </c>
      <c r="E21690" s="40" t="s">
        <v>239</v>
      </c>
      <c r="F21690" s="48">
        <v>82515</v>
      </c>
      <c r="G21690" s="48">
        <v>82568</v>
      </c>
      <c r="H21690" s="48">
        <v>79048</v>
      </c>
      <c r="I21690" s="48">
        <v>-3528</v>
      </c>
      <c r="T21690" s="48">
        <v>-3535</v>
      </c>
      <c r="W21690" s="48">
        <v>-726</v>
      </c>
      <c r="Y21690" s="48">
        <v>-2047</v>
      </c>
      <c r="AD21690" s="48">
        <v>-882</v>
      </c>
      <c r="AF21690" s="48">
        <v>1363</v>
      </c>
      <c r="AH21690" s="48">
        <v>-1243</v>
      </c>
      <c r="AJ21690" s="49">
        <v>8</v>
      </c>
      <c r="AK21690" s="49">
        <v>7</v>
      </c>
    </row>
    <row r="21691" spans="1:37">
      <c r="A21691" s="37" t="s">
        <v>37</v>
      </c>
      <c r="B21691" s="38">
        <v>43089.958333333336</v>
      </c>
      <c r="C21691" s="39">
        <v>43089</v>
      </c>
      <c r="D21691" s="38">
        <v>43089.75</v>
      </c>
      <c r="E21691" s="40" t="s">
        <v>239</v>
      </c>
      <c r="F21691" s="48">
        <v>85518</v>
      </c>
      <c r="G21691" s="48">
        <v>85045</v>
      </c>
      <c r="H21691" s="48">
        <v>81653</v>
      </c>
      <c r="I21691" s="48">
        <v>-3397</v>
      </c>
      <c r="T21691" s="48">
        <v>-3414</v>
      </c>
      <c r="W21691" s="48">
        <v>-1056</v>
      </c>
      <c r="Y21691" s="48">
        <v>-2144</v>
      </c>
      <c r="AD21691" s="48">
        <v>-594</v>
      </c>
      <c r="AF21691" s="48">
        <v>1527</v>
      </c>
      <c r="AH21691" s="48">
        <v>-1147</v>
      </c>
      <c r="AJ21691" s="49">
        <v>5</v>
      </c>
      <c r="AK21691" s="49">
        <v>17</v>
      </c>
    </row>
    <row r="21692" spans="1:37">
      <c r="A21692" s="37" t="s">
        <v>37</v>
      </c>
      <c r="B21692" s="38">
        <v>43090</v>
      </c>
      <c r="C21692" s="39">
        <v>43089</v>
      </c>
      <c r="D21692" s="38">
        <v>43089.791666666664</v>
      </c>
      <c r="E21692" s="40" t="s">
        <v>239</v>
      </c>
      <c r="F21692" s="48">
        <v>89038</v>
      </c>
      <c r="G21692" s="48">
        <v>89127</v>
      </c>
      <c r="H21692" s="48">
        <v>85626</v>
      </c>
      <c r="I21692" s="48">
        <v>-3510</v>
      </c>
      <c r="T21692" s="48">
        <v>-3506</v>
      </c>
      <c r="W21692" s="48">
        <v>-1208</v>
      </c>
      <c r="Y21692" s="48">
        <v>-2375</v>
      </c>
      <c r="AD21692" s="48">
        <v>-423</v>
      </c>
      <c r="AF21692" s="48">
        <v>1590</v>
      </c>
      <c r="AH21692" s="48">
        <v>-1090</v>
      </c>
      <c r="AJ21692" s="49">
        <v>9</v>
      </c>
      <c r="AK21692" s="49">
        <v>-4</v>
      </c>
    </row>
    <row r="21693" spans="1:37">
      <c r="A21693" s="37" t="s">
        <v>37</v>
      </c>
      <c r="B21693" s="38">
        <v>43090.041666666664</v>
      </c>
      <c r="C21693" s="39">
        <v>43089</v>
      </c>
      <c r="D21693" s="38">
        <v>43089.833333333336</v>
      </c>
      <c r="E21693" s="40" t="s">
        <v>239</v>
      </c>
      <c r="F21693" s="48">
        <v>88894</v>
      </c>
      <c r="G21693" s="48">
        <v>89694</v>
      </c>
      <c r="H21693" s="48">
        <v>85910</v>
      </c>
      <c r="I21693" s="48">
        <v>-3798</v>
      </c>
      <c r="T21693" s="48">
        <v>-3794</v>
      </c>
      <c r="W21693" s="48">
        <v>-1634</v>
      </c>
      <c r="Y21693" s="48">
        <v>-2630</v>
      </c>
      <c r="AD21693" s="48">
        <v>-277</v>
      </c>
      <c r="AF21693" s="48">
        <v>1816</v>
      </c>
      <c r="AH21693" s="48">
        <v>-1069</v>
      </c>
      <c r="AJ21693" s="49">
        <v>14</v>
      </c>
      <c r="AK21693" s="49">
        <v>-4</v>
      </c>
    </row>
    <row r="21694" spans="1:37">
      <c r="A21694" s="37" t="s">
        <v>37</v>
      </c>
      <c r="B21694" s="38">
        <v>43090.083333333336</v>
      </c>
      <c r="C21694" s="39">
        <v>43089</v>
      </c>
      <c r="D21694" s="38">
        <v>43089.875</v>
      </c>
      <c r="E21694" s="40" t="s">
        <v>239</v>
      </c>
      <c r="F21694" s="48">
        <v>87973</v>
      </c>
      <c r="G21694" s="48">
        <v>88844</v>
      </c>
      <c r="H21694" s="48">
        <v>84783</v>
      </c>
      <c r="I21694" s="48">
        <v>-4068</v>
      </c>
      <c r="T21694" s="48">
        <v>-4064</v>
      </c>
      <c r="W21694" s="48">
        <v>-1632</v>
      </c>
      <c r="Y21694" s="48">
        <v>-2745</v>
      </c>
      <c r="AD21694" s="48">
        <v>-401</v>
      </c>
      <c r="AF21694" s="48">
        <v>1922</v>
      </c>
      <c r="AH21694" s="48">
        <v>-1208</v>
      </c>
      <c r="AJ21694" s="49">
        <v>7</v>
      </c>
      <c r="AK21694" s="49">
        <v>-4</v>
      </c>
    </row>
    <row r="21695" spans="1:37">
      <c r="A21695" s="37" t="s">
        <v>37</v>
      </c>
      <c r="B21695" s="38">
        <v>43090.125</v>
      </c>
      <c r="C21695" s="39">
        <v>43089</v>
      </c>
      <c r="D21695" s="38">
        <v>43089.916666666664</v>
      </c>
      <c r="E21695" s="40" t="s">
        <v>239</v>
      </c>
      <c r="F21695" s="48">
        <v>86174</v>
      </c>
      <c r="G21695" s="48">
        <v>87177</v>
      </c>
      <c r="H21695" s="48">
        <v>83483</v>
      </c>
      <c r="I21695" s="48">
        <v>-3704</v>
      </c>
      <c r="T21695" s="48">
        <v>-3706</v>
      </c>
      <c r="W21695" s="48">
        <v>-1665</v>
      </c>
      <c r="Y21695" s="48">
        <v>-2741</v>
      </c>
      <c r="AD21695" s="48">
        <v>-484</v>
      </c>
      <c r="AF21695" s="48">
        <v>2220</v>
      </c>
      <c r="AH21695" s="48">
        <v>-1036</v>
      </c>
      <c r="AJ21695" s="49">
        <v>10</v>
      </c>
      <c r="AK21695" s="49">
        <v>2</v>
      </c>
    </row>
    <row r="21696" spans="1:37">
      <c r="A21696" s="37" t="s">
        <v>37</v>
      </c>
      <c r="B21696" s="38">
        <v>43090.166666666664</v>
      </c>
      <c r="C21696" s="39">
        <v>43089</v>
      </c>
      <c r="D21696" s="38">
        <v>43089.958333333336</v>
      </c>
      <c r="E21696" s="40" t="s">
        <v>239</v>
      </c>
      <c r="F21696" s="48">
        <v>82787</v>
      </c>
      <c r="G21696" s="48">
        <v>83983</v>
      </c>
      <c r="H21696" s="48">
        <v>80275</v>
      </c>
      <c r="I21696" s="48">
        <v>-3714</v>
      </c>
      <c r="T21696" s="48">
        <v>-3723</v>
      </c>
      <c r="W21696" s="48">
        <v>-1769</v>
      </c>
      <c r="Y21696" s="48">
        <v>-2730</v>
      </c>
      <c r="AD21696" s="48">
        <v>-501</v>
      </c>
      <c r="AF21696" s="48">
        <v>2265</v>
      </c>
      <c r="AH21696" s="48">
        <v>-988</v>
      </c>
      <c r="AJ21696" s="49">
        <v>6</v>
      </c>
      <c r="AK21696" s="49">
        <v>9</v>
      </c>
    </row>
    <row r="21697" spans="1:37">
      <c r="A21697" s="37" t="s">
        <v>37</v>
      </c>
      <c r="B21697" s="38">
        <v>43090.208333333336</v>
      </c>
      <c r="C21697" s="39">
        <v>43089</v>
      </c>
      <c r="D21697" s="38">
        <v>43090</v>
      </c>
      <c r="E21697" s="40" t="s">
        <v>239</v>
      </c>
      <c r="F21697" s="48">
        <v>78955</v>
      </c>
      <c r="G21697" s="48">
        <v>79684</v>
      </c>
      <c r="H21697" s="48">
        <v>75484</v>
      </c>
      <c r="I21697" s="48">
        <v>-4205</v>
      </c>
      <c r="T21697" s="48">
        <v>-4205</v>
      </c>
      <c r="W21697" s="48">
        <v>-2151</v>
      </c>
      <c r="Y21697" s="48">
        <v>-3013</v>
      </c>
      <c r="AD21697" s="48">
        <v>-510</v>
      </c>
      <c r="AF21697" s="48">
        <v>2336</v>
      </c>
      <c r="AH21697" s="48">
        <v>-867</v>
      </c>
      <c r="AJ21697" s="49">
        <v>5</v>
      </c>
      <c r="AK21697" s="49">
        <v>0</v>
      </c>
    </row>
    <row r="21698" spans="1:37">
      <c r="A21698" s="37" t="s">
        <v>37</v>
      </c>
      <c r="B21698" s="38">
        <v>43090.25</v>
      </c>
      <c r="C21698" s="39">
        <v>43090</v>
      </c>
      <c r="D21698" s="38">
        <v>43090.041666666664</v>
      </c>
      <c r="E21698" s="40" t="s">
        <v>239</v>
      </c>
      <c r="F21698" s="48">
        <v>76476</v>
      </c>
      <c r="G21698" s="48">
        <v>76066</v>
      </c>
      <c r="H21698" s="48">
        <v>72300</v>
      </c>
      <c r="I21698" s="48">
        <v>-3774</v>
      </c>
      <c r="T21698" s="48">
        <v>-3777</v>
      </c>
      <c r="W21698" s="48">
        <v>-1750</v>
      </c>
      <c r="Y21698" s="48">
        <v>-3003</v>
      </c>
      <c r="AD21698" s="48">
        <v>-387</v>
      </c>
      <c r="AF21698" s="48">
        <v>2582</v>
      </c>
      <c r="AH21698" s="48">
        <v>-1219</v>
      </c>
      <c r="AJ21698" s="49">
        <v>8</v>
      </c>
      <c r="AK21698" s="49">
        <v>3</v>
      </c>
    </row>
    <row r="21699" spans="1:37">
      <c r="A21699" s="37" t="s">
        <v>37</v>
      </c>
      <c r="B21699" s="38">
        <v>43090.291666666664</v>
      </c>
      <c r="C21699" s="39">
        <v>43090</v>
      </c>
      <c r="D21699" s="38">
        <v>43090.083333333336</v>
      </c>
      <c r="E21699" s="40" t="s">
        <v>239</v>
      </c>
      <c r="F21699" s="48">
        <v>73818</v>
      </c>
      <c r="G21699" s="48">
        <v>73133</v>
      </c>
      <c r="H21699" s="48">
        <v>69037</v>
      </c>
      <c r="I21699" s="48">
        <v>-4108</v>
      </c>
      <c r="T21699" s="48">
        <v>-4118</v>
      </c>
      <c r="W21699" s="48">
        <v>-1748</v>
      </c>
      <c r="Y21699" s="48">
        <v>-3066</v>
      </c>
      <c r="AD21699" s="48">
        <v>-277</v>
      </c>
      <c r="AF21699" s="48">
        <v>2365</v>
      </c>
      <c r="AH21699" s="48">
        <v>-1392</v>
      </c>
      <c r="AJ21699" s="49">
        <v>12</v>
      </c>
      <c r="AK21699" s="49">
        <v>10</v>
      </c>
    </row>
    <row r="21700" spans="1:37">
      <c r="A21700" s="37" t="s">
        <v>37</v>
      </c>
      <c r="B21700" s="38">
        <v>43090.333333333336</v>
      </c>
      <c r="C21700" s="39">
        <v>43090</v>
      </c>
      <c r="D21700" s="38">
        <v>43090.125</v>
      </c>
      <c r="E21700" s="40" t="s">
        <v>239</v>
      </c>
      <c r="F21700" s="48">
        <v>72300</v>
      </c>
      <c r="G21700" s="48">
        <v>71666</v>
      </c>
      <c r="H21700" s="48">
        <v>67253</v>
      </c>
      <c r="I21700" s="48">
        <v>-4422</v>
      </c>
      <c r="T21700" s="48">
        <v>-4439</v>
      </c>
      <c r="W21700" s="48">
        <v>-1916</v>
      </c>
      <c r="Y21700" s="48">
        <v>-3123</v>
      </c>
      <c r="AD21700" s="48">
        <v>-228</v>
      </c>
      <c r="AF21700" s="48">
        <v>2331</v>
      </c>
      <c r="AH21700" s="48">
        <v>-1503</v>
      </c>
      <c r="AJ21700" s="49">
        <v>9</v>
      </c>
      <c r="AK21700" s="49">
        <v>17</v>
      </c>
    </row>
    <row r="21701" spans="1:37">
      <c r="A21701" s="37" t="s">
        <v>37</v>
      </c>
      <c r="B21701" s="38">
        <v>43090.375</v>
      </c>
      <c r="C21701" s="39">
        <v>43090</v>
      </c>
      <c r="D21701" s="38">
        <v>43090.166666666664</v>
      </c>
      <c r="E21701" s="40" t="s">
        <v>239</v>
      </c>
      <c r="F21701" s="48">
        <v>71709</v>
      </c>
      <c r="G21701" s="48">
        <v>70867</v>
      </c>
      <c r="H21701" s="48">
        <v>66428</v>
      </c>
      <c r="I21701" s="48">
        <v>-4449</v>
      </c>
      <c r="T21701" s="48">
        <v>-4459</v>
      </c>
      <c r="W21701" s="48">
        <v>-1832</v>
      </c>
      <c r="Y21701" s="48">
        <v>-3255</v>
      </c>
      <c r="AD21701" s="48">
        <v>-254</v>
      </c>
      <c r="AF21701" s="48">
        <v>2395</v>
      </c>
      <c r="AH21701" s="48">
        <v>-1513</v>
      </c>
      <c r="AJ21701" s="49">
        <v>10</v>
      </c>
      <c r="AK21701" s="49">
        <v>10</v>
      </c>
    </row>
    <row r="21702" spans="1:37">
      <c r="A21702" s="37" t="s">
        <v>37</v>
      </c>
      <c r="B21702" s="38">
        <v>43090.416666666664</v>
      </c>
      <c r="C21702" s="39">
        <v>43090</v>
      </c>
      <c r="D21702" s="38">
        <v>43090.208333333336</v>
      </c>
      <c r="E21702" s="40" t="s">
        <v>239</v>
      </c>
      <c r="F21702" s="48">
        <v>71533</v>
      </c>
      <c r="G21702" s="48">
        <v>71208</v>
      </c>
      <c r="H21702" s="48">
        <v>66779</v>
      </c>
      <c r="I21702" s="48">
        <v>-4440</v>
      </c>
      <c r="T21702" s="48">
        <v>-4458</v>
      </c>
      <c r="W21702" s="48">
        <v>-1848</v>
      </c>
      <c r="Y21702" s="48">
        <v>-3438</v>
      </c>
      <c r="AD21702" s="48">
        <v>-259</v>
      </c>
      <c r="AF21702" s="48">
        <v>2496</v>
      </c>
      <c r="AH21702" s="48">
        <v>-1409</v>
      </c>
      <c r="AJ21702" s="49">
        <v>11</v>
      </c>
      <c r="AK21702" s="49">
        <v>18</v>
      </c>
    </row>
    <row r="21703" spans="1:37">
      <c r="A21703" s="37" t="s">
        <v>37</v>
      </c>
      <c r="B21703" s="38">
        <v>43090.458333333336</v>
      </c>
      <c r="C21703" s="39">
        <v>43090</v>
      </c>
      <c r="D21703" s="38">
        <v>43090.25</v>
      </c>
      <c r="E21703" s="40" t="s">
        <v>239</v>
      </c>
      <c r="F21703" s="48">
        <v>73095</v>
      </c>
      <c r="G21703" s="48">
        <v>72809</v>
      </c>
      <c r="H21703" s="48">
        <v>68924</v>
      </c>
      <c r="I21703" s="48">
        <v>-3893</v>
      </c>
      <c r="T21703" s="48">
        <v>-3905</v>
      </c>
      <c r="W21703" s="48">
        <v>-1775</v>
      </c>
      <c r="Y21703" s="48">
        <v>-3157</v>
      </c>
      <c r="AD21703" s="48">
        <v>-220</v>
      </c>
      <c r="AF21703" s="48">
        <v>2496</v>
      </c>
      <c r="AH21703" s="48">
        <v>-1249</v>
      </c>
      <c r="AJ21703" s="49">
        <v>8</v>
      </c>
      <c r="AK21703" s="49">
        <v>12</v>
      </c>
    </row>
    <row r="21704" spans="1:37">
      <c r="A21704" s="37" t="s">
        <v>37</v>
      </c>
      <c r="B21704" s="38">
        <v>43090.5</v>
      </c>
      <c r="C21704" s="39">
        <v>43090</v>
      </c>
      <c r="D21704" s="38">
        <v>43090.291666666664</v>
      </c>
      <c r="E21704" s="40" t="s">
        <v>239</v>
      </c>
      <c r="F21704" s="48">
        <v>77965</v>
      </c>
      <c r="G21704" s="48">
        <v>77418</v>
      </c>
      <c r="H21704" s="48">
        <v>73845</v>
      </c>
      <c r="I21704" s="48">
        <v>-3584</v>
      </c>
      <c r="T21704" s="48">
        <v>-3591</v>
      </c>
      <c r="W21704" s="48">
        <v>-1701</v>
      </c>
      <c r="Y21704" s="48">
        <v>-2929</v>
      </c>
      <c r="AD21704" s="48">
        <v>-412</v>
      </c>
      <c r="AF21704" s="48">
        <v>2377</v>
      </c>
      <c r="AH21704" s="48">
        <v>-926</v>
      </c>
      <c r="AJ21704" s="49">
        <v>11</v>
      </c>
      <c r="AK21704" s="49">
        <v>7</v>
      </c>
    </row>
    <row r="21705" spans="1:37">
      <c r="A21705" s="37" t="s">
        <v>37</v>
      </c>
      <c r="B21705" s="38">
        <v>43090.541666666664</v>
      </c>
      <c r="C21705" s="39">
        <v>43090</v>
      </c>
      <c r="D21705" s="38">
        <v>43090.333333333336</v>
      </c>
      <c r="E21705" s="40" t="s">
        <v>239</v>
      </c>
      <c r="F21705" s="48">
        <v>84027</v>
      </c>
      <c r="G21705" s="48">
        <v>83867</v>
      </c>
      <c r="H21705" s="48">
        <v>80040</v>
      </c>
      <c r="I21705" s="48">
        <v>-3838</v>
      </c>
      <c r="T21705" s="48">
        <v>-3843</v>
      </c>
      <c r="W21705" s="48">
        <v>-1807</v>
      </c>
      <c r="Y21705" s="48">
        <v>-2720</v>
      </c>
      <c r="AD21705" s="48">
        <v>-493</v>
      </c>
      <c r="AF21705" s="48">
        <v>2310</v>
      </c>
      <c r="AH21705" s="48">
        <v>-1133</v>
      </c>
      <c r="AJ21705" s="49">
        <v>11</v>
      </c>
      <c r="AK21705" s="49">
        <v>5</v>
      </c>
    </row>
    <row r="21706" spans="1:37">
      <c r="A21706" s="37" t="s">
        <v>37</v>
      </c>
      <c r="B21706" s="38">
        <v>43090.583333333336</v>
      </c>
      <c r="C21706" s="39">
        <v>43090</v>
      </c>
      <c r="D21706" s="38">
        <v>43090.375</v>
      </c>
      <c r="E21706" s="40" t="s">
        <v>239</v>
      </c>
      <c r="F21706" s="48">
        <v>86259</v>
      </c>
      <c r="G21706" s="48">
        <v>86963</v>
      </c>
      <c r="H21706" s="48">
        <v>82740</v>
      </c>
      <c r="I21706" s="48">
        <v>-4235</v>
      </c>
      <c r="T21706" s="48">
        <v>-4246</v>
      </c>
      <c r="W21706" s="48">
        <v>-1759</v>
      </c>
      <c r="Y21706" s="48">
        <v>-3020</v>
      </c>
      <c r="AD21706" s="48">
        <v>-549</v>
      </c>
      <c r="AF21706" s="48">
        <v>2235</v>
      </c>
      <c r="AH21706" s="48">
        <v>-1153</v>
      </c>
      <c r="AJ21706" s="49">
        <v>12</v>
      </c>
      <c r="AK21706" s="49">
        <v>11</v>
      </c>
    </row>
    <row r="21707" spans="1:37">
      <c r="A21707" s="37" t="s">
        <v>37</v>
      </c>
      <c r="B21707" s="38">
        <v>43090.625</v>
      </c>
      <c r="C21707" s="39">
        <v>43090</v>
      </c>
      <c r="D21707" s="38">
        <v>43090.416666666664</v>
      </c>
      <c r="E21707" s="40" t="s">
        <v>239</v>
      </c>
      <c r="F21707" s="48">
        <v>86324</v>
      </c>
      <c r="G21707" s="48">
        <v>86793</v>
      </c>
      <c r="H21707" s="48">
        <v>82372</v>
      </c>
      <c r="I21707" s="48">
        <v>-4433</v>
      </c>
      <c r="T21707" s="48">
        <v>-4434</v>
      </c>
      <c r="W21707" s="48">
        <v>-1740</v>
      </c>
      <c r="Y21707" s="48">
        <v>-3087</v>
      </c>
      <c r="AD21707" s="48">
        <v>-574</v>
      </c>
      <c r="AF21707" s="48">
        <v>2204</v>
      </c>
      <c r="AH21707" s="48">
        <v>-1237</v>
      </c>
      <c r="AJ21707" s="49">
        <v>12</v>
      </c>
      <c r="AK21707" s="49">
        <v>1</v>
      </c>
    </row>
    <row r="21708" spans="1:37">
      <c r="A21708" s="37" t="s">
        <v>37</v>
      </c>
      <c r="B21708" s="38">
        <v>43090.666666666664</v>
      </c>
      <c r="C21708" s="39">
        <v>43090</v>
      </c>
      <c r="D21708" s="38">
        <v>43090.458333333336</v>
      </c>
      <c r="E21708" s="40" t="s">
        <v>239</v>
      </c>
      <c r="F21708" s="48">
        <v>85842</v>
      </c>
      <c r="G21708" s="48">
        <v>86189</v>
      </c>
      <c r="H21708" s="48">
        <v>81908</v>
      </c>
      <c r="I21708" s="48">
        <v>-4289</v>
      </c>
      <c r="T21708" s="48">
        <v>-4297</v>
      </c>
      <c r="W21708" s="48">
        <v>-1692</v>
      </c>
      <c r="Y21708" s="48">
        <v>-2762</v>
      </c>
      <c r="AD21708" s="48">
        <v>-620</v>
      </c>
      <c r="AF21708" s="48">
        <v>2282</v>
      </c>
      <c r="AH21708" s="48">
        <v>-1505</v>
      </c>
      <c r="AJ21708" s="49">
        <v>8</v>
      </c>
      <c r="AK21708" s="49">
        <v>8</v>
      </c>
    </row>
    <row r="21709" spans="1:37">
      <c r="A21709" s="37" t="s">
        <v>37</v>
      </c>
      <c r="B21709" s="38">
        <v>43090.708333333336</v>
      </c>
      <c r="C21709" s="39">
        <v>43090</v>
      </c>
      <c r="D21709" s="38">
        <v>43090.5</v>
      </c>
      <c r="E21709" s="40" t="s">
        <v>239</v>
      </c>
      <c r="F21709" s="48">
        <v>84850</v>
      </c>
      <c r="G21709" s="48">
        <v>85384</v>
      </c>
      <c r="H21709" s="48">
        <v>81434</v>
      </c>
      <c r="I21709" s="48">
        <v>-3959</v>
      </c>
      <c r="T21709" s="48">
        <v>-3960</v>
      </c>
      <c r="W21709" s="48">
        <v>-1291</v>
      </c>
      <c r="Y21709" s="48">
        <v>-2703</v>
      </c>
      <c r="AD21709" s="48">
        <v>-628</v>
      </c>
      <c r="AF21709" s="48">
        <v>2204</v>
      </c>
      <c r="AH21709" s="48">
        <v>-1542</v>
      </c>
      <c r="AJ21709" s="49">
        <v>9</v>
      </c>
      <c r="AK21709" s="49">
        <v>1</v>
      </c>
    </row>
    <row r="21710" spans="1:37">
      <c r="A21710" s="37" t="s">
        <v>37</v>
      </c>
      <c r="B21710" s="38">
        <v>43090.75</v>
      </c>
      <c r="C21710" s="39">
        <v>43090</v>
      </c>
      <c r="D21710" s="38">
        <v>43090.541666666664</v>
      </c>
      <c r="E21710" s="40" t="s">
        <v>239</v>
      </c>
      <c r="F21710" s="48">
        <v>83553</v>
      </c>
      <c r="G21710" s="48">
        <v>84011</v>
      </c>
      <c r="H21710" s="48">
        <v>80262</v>
      </c>
      <c r="I21710" s="48">
        <v>-3759</v>
      </c>
      <c r="T21710" s="48">
        <v>-3762</v>
      </c>
      <c r="W21710" s="48">
        <v>-1044</v>
      </c>
      <c r="Y21710" s="48">
        <v>-2522</v>
      </c>
      <c r="AD21710" s="48">
        <v>-762</v>
      </c>
      <c r="AF21710" s="48">
        <v>2157</v>
      </c>
      <c r="AH21710" s="48">
        <v>-1591</v>
      </c>
      <c r="AJ21710" s="49">
        <v>10</v>
      </c>
      <c r="AK21710" s="49">
        <v>3</v>
      </c>
    </row>
    <row r="21711" spans="1:37">
      <c r="A21711" s="37" t="s">
        <v>37</v>
      </c>
      <c r="B21711" s="38">
        <v>43090.791666666664</v>
      </c>
      <c r="C21711" s="39">
        <v>43090</v>
      </c>
      <c r="D21711" s="38">
        <v>43090.583333333336</v>
      </c>
      <c r="E21711" s="40" t="s">
        <v>239</v>
      </c>
      <c r="F21711" s="48">
        <v>82538</v>
      </c>
      <c r="G21711" s="48">
        <v>82967</v>
      </c>
      <c r="H21711" s="48">
        <v>79341</v>
      </c>
      <c r="I21711" s="48">
        <v>-3635</v>
      </c>
      <c r="T21711" s="48">
        <v>-3644</v>
      </c>
      <c r="W21711" s="48">
        <v>-1068</v>
      </c>
      <c r="Y21711" s="48">
        <v>-2121</v>
      </c>
      <c r="AD21711" s="48">
        <v>-862</v>
      </c>
      <c r="AF21711" s="48">
        <v>2012</v>
      </c>
      <c r="AH21711" s="48">
        <v>-1605</v>
      </c>
      <c r="AJ21711" s="49">
        <v>9</v>
      </c>
      <c r="AK21711" s="49">
        <v>9</v>
      </c>
    </row>
    <row r="21712" spans="1:37">
      <c r="A21712" s="37" t="s">
        <v>37</v>
      </c>
      <c r="B21712" s="38">
        <v>43090.833333333336</v>
      </c>
      <c r="C21712" s="39">
        <v>43090</v>
      </c>
      <c r="D21712" s="38">
        <v>43090.625</v>
      </c>
      <c r="E21712" s="40" t="s">
        <v>239</v>
      </c>
      <c r="F21712" s="48">
        <v>81859</v>
      </c>
      <c r="G21712" s="48">
        <v>82363</v>
      </c>
      <c r="H21712" s="48">
        <v>78757</v>
      </c>
      <c r="I21712" s="48">
        <v>-3614</v>
      </c>
      <c r="T21712" s="48">
        <v>-3616</v>
      </c>
      <c r="W21712" s="48">
        <v>-968</v>
      </c>
      <c r="Y21712" s="48">
        <v>-2146</v>
      </c>
      <c r="AD21712" s="48">
        <v>-850</v>
      </c>
      <c r="AF21712" s="48">
        <v>1781</v>
      </c>
      <c r="AH21712" s="48">
        <v>-1433</v>
      </c>
      <c r="AJ21712" s="49">
        <v>8</v>
      </c>
      <c r="AK21712" s="49">
        <v>2</v>
      </c>
    </row>
    <row r="21713" spans="1:37">
      <c r="A21713" s="37" t="s">
        <v>37</v>
      </c>
      <c r="B21713" s="38">
        <v>43090.875</v>
      </c>
      <c r="C21713" s="39">
        <v>43090</v>
      </c>
      <c r="D21713" s="38">
        <v>43090.666666666664</v>
      </c>
      <c r="E21713" s="40" t="s">
        <v>239</v>
      </c>
      <c r="F21713" s="48">
        <v>81231</v>
      </c>
      <c r="G21713" s="48">
        <v>81866</v>
      </c>
      <c r="H21713" s="48">
        <v>78470</v>
      </c>
      <c r="I21713" s="48">
        <v>-3402</v>
      </c>
      <c r="T21713" s="48">
        <v>-3406</v>
      </c>
      <c r="W21713" s="48">
        <v>-1107</v>
      </c>
      <c r="Y21713" s="48">
        <v>-1987</v>
      </c>
      <c r="AD21713" s="48">
        <v>-859</v>
      </c>
      <c r="AF21713" s="48">
        <v>1828</v>
      </c>
      <c r="AH21713" s="48">
        <v>-1281</v>
      </c>
      <c r="AJ21713" s="49">
        <v>6</v>
      </c>
      <c r="AK21713" s="49">
        <v>4</v>
      </c>
    </row>
    <row r="21714" spans="1:37">
      <c r="A21714" s="37" t="s">
        <v>37</v>
      </c>
      <c r="B21714" s="38">
        <v>43090.916666666664</v>
      </c>
      <c r="C21714" s="39">
        <v>43090</v>
      </c>
      <c r="D21714" s="38">
        <v>43090.708333333336</v>
      </c>
      <c r="E21714" s="40" t="s">
        <v>239</v>
      </c>
      <c r="F21714" s="48">
        <v>81590</v>
      </c>
      <c r="G21714" s="48">
        <v>81571</v>
      </c>
      <c r="H21714" s="48">
        <v>78592</v>
      </c>
      <c r="I21714" s="48">
        <v>-2987</v>
      </c>
      <c r="T21714" s="48">
        <v>-3000</v>
      </c>
      <c r="W21714" s="48">
        <v>-991</v>
      </c>
      <c r="Y21714" s="48">
        <v>-1999</v>
      </c>
      <c r="AD21714" s="48">
        <v>-837</v>
      </c>
      <c r="AF21714" s="48">
        <v>1788</v>
      </c>
      <c r="AH21714" s="48">
        <v>-961</v>
      </c>
      <c r="AJ21714" s="49">
        <v>8</v>
      </c>
      <c r="AK21714" s="49">
        <v>13</v>
      </c>
    </row>
    <row r="21715" spans="1:37">
      <c r="A21715" s="37" t="s">
        <v>37</v>
      </c>
      <c r="B21715" s="38">
        <v>43090.958333333336</v>
      </c>
      <c r="C21715" s="39">
        <v>43090</v>
      </c>
      <c r="D21715" s="38">
        <v>43090.75</v>
      </c>
      <c r="E21715" s="40" t="s">
        <v>239</v>
      </c>
      <c r="F21715" s="48">
        <v>84493</v>
      </c>
      <c r="G21715" s="48">
        <v>84343</v>
      </c>
      <c r="H21715" s="48">
        <v>80958</v>
      </c>
      <c r="I21715" s="48">
        <v>-3391</v>
      </c>
      <c r="T21715" s="48">
        <v>-3403</v>
      </c>
      <c r="W21715" s="48">
        <v>-1305</v>
      </c>
      <c r="Y21715" s="48">
        <v>-2271</v>
      </c>
      <c r="AD21715" s="48">
        <v>-809</v>
      </c>
      <c r="AF21715" s="48">
        <v>1820</v>
      </c>
      <c r="AH21715" s="48">
        <v>-838</v>
      </c>
      <c r="AJ21715" s="49">
        <v>6</v>
      </c>
      <c r="AK21715" s="49">
        <v>12</v>
      </c>
    </row>
    <row r="21716" spans="1:37">
      <c r="A21716" s="37" t="s">
        <v>37</v>
      </c>
      <c r="B21716" s="38">
        <v>43091</v>
      </c>
      <c r="C21716" s="39">
        <v>43090</v>
      </c>
      <c r="D21716" s="38">
        <v>43090.791666666664</v>
      </c>
      <c r="E21716" s="40" t="s">
        <v>239</v>
      </c>
      <c r="F21716" s="48">
        <v>87769</v>
      </c>
      <c r="G21716" s="48">
        <v>87490</v>
      </c>
      <c r="H21716" s="48">
        <v>83958</v>
      </c>
      <c r="I21716" s="48">
        <v>-3542</v>
      </c>
      <c r="T21716" s="48">
        <v>-3553</v>
      </c>
      <c r="W21716" s="48">
        <v>-1334</v>
      </c>
      <c r="Y21716" s="48">
        <v>-2409</v>
      </c>
      <c r="AD21716" s="48">
        <v>-810</v>
      </c>
      <c r="AF21716" s="48">
        <v>1762</v>
      </c>
      <c r="AH21716" s="48">
        <v>-762</v>
      </c>
      <c r="AJ21716" s="49">
        <v>10</v>
      </c>
      <c r="AK21716" s="49">
        <v>11</v>
      </c>
    </row>
    <row r="21717" spans="1:37">
      <c r="A21717" s="37" t="s">
        <v>37</v>
      </c>
      <c r="B21717" s="38">
        <v>43091.041666666664</v>
      </c>
      <c r="C21717" s="39">
        <v>43090</v>
      </c>
      <c r="D21717" s="38">
        <v>43090.833333333336</v>
      </c>
      <c r="E21717" s="40" t="s">
        <v>239</v>
      </c>
      <c r="F21717" s="48">
        <v>87573</v>
      </c>
      <c r="G21717" s="48">
        <v>87693</v>
      </c>
      <c r="H21717" s="48">
        <v>84018</v>
      </c>
      <c r="I21717" s="48">
        <v>-3683</v>
      </c>
      <c r="T21717" s="48">
        <v>-3687</v>
      </c>
      <c r="W21717" s="48">
        <v>-1361</v>
      </c>
      <c r="Y21717" s="48">
        <v>-2437</v>
      </c>
      <c r="AD21717" s="48">
        <v>-826</v>
      </c>
      <c r="AF21717" s="48">
        <v>1876</v>
      </c>
      <c r="AH21717" s="48">
        <v>-939</v>
      </c>
      <c r="AJ21717" s="49">
        <v>8</v>
      </c>
      <c r="AK21717" s="49">
        <v>4</v>
      </c>
    </row>
    <row r="21718" spans="1:37">
      <c r="A21718" s="37" t="s">
        <v>37</v>
      </c>
      <c r="B21718" s="38">
        <v>43091.083333333336</v>
      </c>
      <c r="C21718" s="39">
        <v>43090</v>
      </c>
      <c r="D21718" s="38">
        <v>43090.875</v>
      </c>
      <c r="E21718" s="40" t="s">
        <v>239</v>
      </c>
      <c r="F21718" s="48">
        <v>86756</v>
      </c>
      <c r="G21718" s="48">
        <v>86703</v>
      </c>
      <c r="H21718" s="48">
        <v>83208</v>
      </c>
      <c r="I21718" s="48">
        <v>-3507</v>
      </c>
      <c r="T21718" s="48">
        <v>-3504</v>
      </c>
      <c r="W21718" s="48">
        <v>-1378</v>
      </c>
      <c r="Y21718" s="48">
        <v>-2409</v>
      </c>
      <c r="AD21718" s="48">
        <v>-859</v>
      </c>
      <c r="AF21718" s="48">
        <v>2190</v>
      </c>
      <c r="AH21718" s="48">
        <v>-1048</v>
      </c>
      <c r="AJ21718" s="49">
        <v>12</v>
      </c>
      <c r="AK21718" s="49">
        <v>-3</v>
      </c>
    </row>
    <row r="21719" spans="1:37">
      <c r="A21719" s="37" t="s">
        <v>37</v>
      </c>
      <c r="B21719" s="38">
        <v>43091.125</v>
      </c>
      <c r="C21719" s="39">
        <v>43090</v>
      </c>
      <c r="D21719" s="38">
        <v>43090.916666666664</v>
      </c>
      <c r="E21719" s="40" t="s">
        <v>239</v>
      </c>
      <c r="F21719" s="48">
        <v>84948</v>
      </c>
      <c r="G21719" s="48">
        <v>84867</v>
      </c>
      <c r="H21719" s="48">
        <v>81107</v>
      </c>
      <c r="I21719" s="48">
        <v>-3765</v>
      </c>
      <c r="T21719" s="48">
        <v>-3769</v>
      </c>
      <c r="W21719" s="48">
        <v>-1353</v>
      </c>
      <c r="Y21719" s="48">
        <v>-2337</v>
      </c>
      <c r="AD21719" s="48">
        <v>-890</v>
      </c>
      <c r="AF21719" s="48">
        <v>2249</v>
      </c>
      <c r="AH21719" s="48">
        <v>-1438</v>
      </c>
      <c r="AJ21719" s="49">
        <v>5</v>
      </c>
      <c r="AK21719" s="49">
        <v>4</v>
      </c>
    </row>
    <row r="21720" spans="1:37">
      <c r="A21720" s="37" t="s">
        <v>37</v>
      </c>
      <c r="B21720" s="38">
        <v>43091.166666666664</v>
      </c>
      <c r="C21720" s="39">
        <v>43090</v>
      </c>
      <c r="D21720" s="38">
        <v>43090.958333333336</v>
      </c>
      <c r="E21720" s="40" t="s">
        <v>239</v>
      </c>
      <c r="F21720" s="48">
        <v>81806</v>
      </c>
      <c r="G21720" s="48">
        <v>81547</v>
      </c>
      <c r="H21720" s="48">
        <v>77903</v>
      </c>
      <c r="I21720" s="48">
        <v>-3652</v>
      </c>
      <c r="T21720" s="48">
        <v>-3659</v>
      </c>
      <c r="W21720" s="48">
        <v>-1343</v>
      </c>
      <c r="Y21720" s="48">
        <v>-2341</v>
      </c>
      <c r="AD21720" s="48">
        <v>-746</v>
      </c>
      <c r="AF21720" s="48">
        <v>2018</v>
      </c>
      <c r="AH21720" s="48">
        <v>-1247</v>
      </c>
      <c r="AJ21720" s="49">
        <v>8</v>
      </c>
      <c r="AK21720" s="49">
        <v>7</v>
      </c>
    </row>
    <row r="21721" spans="1:37">
      <c r="A21721" s="37" t="s">
        <v>37</v>
      </c>
      <c r="B21721" s="38">
        <v>43091.208333333336</v>
      </c>
      <c r="C21721" s="39">
        <v>43090</v>
      </c>
      <c r="D21721" s="38">
        <v>43091</v>
      </c>
      <c r="E21721" s="40" t="s">
        <v>239</v>
      </c>
      <c r="F21721" s="48">
        <v>78349</v>
      </c>
      <c r="G21721" s="48">
        <v>77430</v>
      </c>
      <c r="H21721" s="48">
        <v>73766</v>
      </c>
      <c r="I21721" s="48">
        <v>-3669</v>
      </c>
      <c r="T21721" s="48">
        <v>-3679</v>
      </c>
      <c r="W21721" s="48">
        <v>-1594</v>
      </c>
      <c r="Y21721" s="48">
        <v>-2747</v>
      </c>
      <c r="AD21721" s="48">
        <v>-659</v>
      </c>
      <c r="AF21721" s="48">
        <v>2238</v>
      </c>
      <c r="AH21721" s="48">
        <v>-917</v>
      </c>
      <c r="AJ21721" s="49">
        <v>5</v>
      </c>
      <c r="AK21721" s="49">
        <v>10</v>
      </c>
    </row>
    <row r="21722" spans="1:37">
      <c r="A21722" s="37" t="s">
        <v>37</v>
      </c>
      <c r="B21722" s="38">
        <v>43091.25</v>
      </c>
      <c r="C21722" s="39">
        <v>43091</v>
      </c>
      <c r="D21722" s="38">
        <v>43091.041666666664</v>
      </c>
      <c r="E21722" s="40" t="s">
        <v>239</v>
      </c>
      <c r="F21722" s="48">
        <v>75088</v>
      </c>
      <c r="G21722" s="48">
        <v>73888</v>
      </c>
      <c r="H21722" s="48">
        <v>69362</v>
      </c>
      <c r="I21722" s="48">
        <v>-4532</v>
      </c>
      <c r="T21722" s="48">
        <v>-4539</v>
      </c>
      <c r="W21722" s="48">
        <v>-1640</v>
      </c>
      <c r="Y21722" s="48">
        <v>-3510</v>
      </c>
      <c r="AD21722" s="48">
        <v>-667</v>
      </c>
      <c r="AF21722" s="48">
        <v>2238</v>
      </c>
      <c r="AH21722" s="48">
        <v>-960</v>
      </c>
      <c r="AJ21722" s="49">
        <v>6</v>
      </c>
      <c r="AK21722" s="49">
        <v>7</v>
      </c>
    </row>
    <row r="21723" spans="1:37">
      <c r="A21723" s="37" t="s">
        <v>37</v>
      </c>
      <c r="B21723" s="38">
        <v>43091.291666666664</v>
      </c>
      <c r="C21723" s="39">
        <v>43091</v>
      </c>
      <c r="D21723" s="38">
        <v>43091.083333333336</v>
      </c>
      <c r="E21723" s="40" t="s">
        <v>239</v>
      </c>
      <c r="F21723" s="48">
        <v>72186</v>
      </c>
      <c r="G21723" s="48">
        <v>71073</v>
      </c>
      <c r="H21723" s="48">
        <v>65602</v>
      </c>
      <c r="I21723" s="48">
        <v>-5478</v>
      </c>
      <c r="T21723" s="48">
        <v>-5489</v>
      </c>
      <c r="W21723" s="48">
        <v>-1891</v>
      </c>
      <c r="Y21723" s="48">
        <v>-4001</v>
      </c>
      <c r="AD21723" s="48">
        <v>-623</v>
      </c>
      <c r="AF21723" s="48">
        <v>2001</v>
      </c>
      <c r="AH21723" s="48">
        <v>-975</v>
      </c>
      <c r="AJ21723" s="49">
        <v>7</v>
      </c>
      <c r="AK21723" s="49">
        <v>11</v>
      </c>
    </row>
    <row r="21724" spans="1:37">
      <c r="A21724" s="37" t="s">
        <v>37</v>
      </c>
      <c r="B21724" s="38">
        <v>43091.333333333336</v>
      </c>
      <c r="C21724" s="39">
        <v>43091</v>
      </c>
      <c r="D21724" s="38">
        <v>43091.125</v>
      </c>
      <c r="E21724" s="40" t="s">
        <v>239</v>
      </c>
      <c r="F21724" s="48">
        <v>70461</v>
      </c>
      <c r="G21724" s="48">
        <v>69933</v>
      </c>
      <c r="H21724" s="48">
        <v>64258</v>
      </c>
      <c r="I21724" s="48">
        <v>-5684</v>
      </c>
      <c r="T21724" s="48">
        <v>-5687</v>
      </c>
      <c r="W21724" s="48">
        <v>-1909</v>
      </c>
      <c r="Y21724" s="48">
        <v>-4178</v>
      </c>
      <c r="AD21724" s="48">
        <v>-536</v>
      </c>
      <c r="AF21724" s="48">
        <v>1999</v>
      </c>
      <c r="AH21724" s="48">
        <v>-1063</v>
      </c>
      <c r="AJ21724" s="49">
        <v>9</v>
      </c>
      <c r="AK21724" s="49">
        <v>3</v>
      </c>
    </row>
    <row r="21725" spans="1:37">
      <c r="A21725" s="37" t="s">
        <v>37</v>
      </c>
      <c r="B21725" s="38">
        <v>43091.375</v>
      </c>
      <c r="C21725" s="39">
        <v>43091</v>
      </c>
      <c r="D21725" s="38">
        <v>43091.166666666664</v>
      </c>
      <c r="E21725" s="40" t="s">
        <v>239</v>
      </c>
      <c r="F21725" s="48">
        <v>69726</v>
      </c>
      <c r="G21725" s="48">
        <v>68802</v>
      </c>
      <c r="H21725" s="48">
        <v>62989</v>
      </c>
      <c r="I21725" s="48">
        <v>-5822</v>
      </c>
      <c r="T21725" s="48">
        <v>-5832</v>
      </c>
      <c r="W21725" s="48">
        <v>-1850</v>
      </c>
      <c r="Y21725" s="48">
        <v>-4368</v>
      </c>
      <c r="AD21725" s="48">
        <v>-464</v>
      </c>
      <c r="AF21725" s="48">
        <v>1915</v>
      </c>
      <c r="AH21725" s="48">
        <v>-1065</v>
      </c>
      <c r="AJ21725" s="49">
        <v>9</v>
      </c>
      <c r="AK21725" s="49">
        <v>10</v>
      </c>
    </row>
    <row r="21726" spans="1:37">
      <c r="A21726" s="37" t="s">
        <v>37</v>
      </c>
      <c r="B21726" s="38">
        <v>43091.416666666664</v>
      </c>
      <c r="C21726" s="39">
        <v>43091</v>
      </c>
      <c r="D21726" s="38">
        <v>43091.208333333336</v>
      </c>
      <c r="E21726" s="40" t="s">
        <v>239</v>
      </c>
      <c r="F21726" s="48">
        <v>69680</v>
      </c>
      <c r="G21726" s="48">
        <v>68751</v>
      </c>
      <c r="H21726" s="48">
        <v>62952</v>
      </c>
      <c r="I21726" s="48">
        <v>-5807</v>
      </c>
      <c r="T21726" s="48">
        <v>-5820</v>
      </c>
      <c r="W21726" s="48">
        <v>-1872</v>
      </c>
      <c r="Y21726" s="48">
        <v>-4356</v>
      </c>
      <c r="AD21726" s="48">
        <v>-469</v>
      </c>
      <c r="AF21726" s="48">
        <v>1953</v>
      </c>
      <c r="AH21726" s="48">
        <v>-1076</v>
      </c>
      <c r="AJ21726" s="49">
        <v>8</v>
      </c>
      <c r="AK21726" s="49">
        <v>13</v>
      </c>
    </row>
    <row r="21727" spans="1:37">
      <c r="A21727" s="37" t="s">
        <v>37</v>
      </c>
      <c r="B21727" s="38">
        <v>43091.458333333336</v>
      </c>
      <c r="C21727" s="39">
        <v>43091</v>
      </c>
      <c r="D21727" s="38">
        <v>43091.25</v>
      </c>
      <c r="E21727" s="40" t="s">
        <v>239</v>
      </c>
      <c r="F21727" s="48">
        <v>70736</v>
      </c>
      <c r="G21727" s="48">
        <v>69533</v>
      </c>
      <c r="H21727" s="48">
        <v>63948</v>
      </c>
      <c r="I21727" s="48">
        <v>-5593</v>
      </c>
      <c r="T21727" s="48">
        <v>-5600</v>
      </c>
      <c r="W21727" s="48">
        <v>-1802</v>
      </c>
      <c r="Y21727" s="48">
        <v>-4193</v>
      </c>
      <c r="AD21727" s="48">
        <v>-482</v>
      </c>
      <c r="AF21727" s="48">
        <v>1912</v>
      </c>
      <c r="AH21727" s="48">
        <v>-1035</v>
      </c>
      <c r="AJ21727" s="49">
        <v>8</v>
      </c>
      <c r="AK21727" s="49">
        <v>7</v>
      </c>
    </row>
    <row r="21728" spans="1:37">
      <c r="A21728" s="37" t="s">
        <v>37</v>
      </c>
      <c r="B21728" s="38">
        <v>43091.5</v>
      </c>
      <c r="C21728" s="39">
        <v>43091</v>
      </c>
      <c r="D21728" s="38">
        <v>43091.291666666664</v>
      </c>
      <c r="E21728" s="40" t="s">
        <v>239</v>
      </c>
      <c r="F21728" s="48">
        <v>74492</v>
      </c>
      <c r="G21728" s="48">
        <v>72576</v>
      </c>
      <c r="H21728" s="48">
        <v>67182</v>
      </c>
      <c r="I21728" s="48">
        <v>-5402</v>
      </c>
      <c r="T21728" s="48">
        <v>-5409</v>
      </c>
      <c r="W21728" s="48">
        <v>-1644</v>
      </c>
      <c r="Y21728" s="48">
        <v>-3897</v>
      </c>
      <c r="AD21728" s="48">
        <v>-628</v>
      </c>
      <c r="AF21728" s="48">
        <v>1810</v>
      </c>
      <c r="AH21728" s="48">
        <v>-1050</v>
      </c>
      <c r="AJ21728" s="49">
        <v>8</v>
      </c>
      <c r="AK21728" s="49">
        <v>7</v>
      </c>
    </row>
    <row r="21729" spans="1:37">
      <c r="A21729" s="37" t="s">
        <v>37</v>
      </c>
      <c r="B21729" s="38">
        <v>43091.541666666664</v>
      </c>
      <c r="C21729" s="39">
        <v>43091</v>
      </c>
      <c r="D21729" s="38">
        <v>43091.333333333336</v>
      </c>
      <c r="E21729" s="40" t="s">
        <v>239</v>
      </c>
      <c r="F21729" s="48">
        <v>80021</v>
      </c>
      <c r="G21729" s="48">
        <v>77486</v>
      </c>
      <c r="H21729" s="48">
        <v>71870</v>
      </c>
      <c r="I21729" s="48">
        <v>-5624</v>
      </c>
      <c r="T21729" s="48">
        <v>-5633</v>
      </c>
      <c r="W21729" s="48">
        <v>-936</v>
      </c>
      <c r="Y21729" s="48">
        <v>-4069</v>
      </c>
      <c r="AD21729" s="48">
        <v>-748</v>
      </c>
      <c r="AF21729" s="48">
        <v>1375</v>
      </c>
      <c r="AH21729" s="48">
        <v>-1255</v>
      </c>
      <c r="AJ21729" s="49">
        <v>8</v>
      </c>
      <c r="AK21729" s="49">
        <v>9</v>
      </c>
    </row>
    <row r="21730" spans="1:37">
      <c r="A21730" s="37" t="s">
        <v>37</v>
      </c>
      <c r="B21730" s="38">
        <v>43091.583333333336</v>
      </c>
      <c r="C21730" s="39">
        <v>43091</v>
      </c>
      <c r="D21730" s="38">
        <v>43091.375</v>
      </c>
      <c r="E21730" s="40" t="s">
        <v>239</v>
      </c>
      <c r="F21730" s="48">
        <v>82973</v>
      </c>
      <c r="G21730" s="48">
        <v>80925</v>
      </c>
      <c r="H21730" s="48">
        <v>75835</v>
      </c>
      <c r="I21730" s="48">
        <v>-5099</v>
      </c>
      <c r="T21730" s="48">
        <v>-5095</v>
      </c>
      <c r="W21730" s="48">
        <v>-880</v>
      </c>
      <c r="Y21730" s="48">
        <v>-3835</v>
      </c>
      <c r="AD21730" s="48">
        <v>-676</v>
      </c>
      <c r="AF21730" s="48">
        <v>1446</v>
      </c>
      <c r="AH21730" s="48">
        <v>-1150</v>
      </c>
      <c r="AJ21730" s="49">
        <v>9</v>
      </c>
      <c r="AK21730" s="49">
        <v>-4</v>
      </c>
    </row>
    <row r="21731" spans="1:37">
      <c r="A21731" s="37" t="s">
        <v>37</v>
      </c>
      <c r="B21731" s="38">
        <v>43091.625</v>
      </c>
      <c r="C21731" s="39">
        <v>43091</v>
      </c>
      <c r="D21731" s="38">
        <v>43091.416666666664</v>
      </c>
      <c r="E21731" s="40" t="s">
        <v>239</v>
      </c>
      <c r="F21731" s="48">
        <v>84080</v>
      </c>
      <c r="G21731" s="48">
        <v>82250</v>
      </c>
      <c r="H21731" s="48">
        <v>77564</v>
      </c>
      <c r="I21731" s="48">
        <v>-4693</v>
      </c>
      <c r="T21731" s="48">
        <v>-4695</v>
      </c>
      <c r="W21731" s="48">
        <v>-858</v>
      </c>
      <c r="Y21731" s="48">
        <v>-3743</v>
      </c>
      <c r="AD21731" s="48">
        <v>-593</v>
      </c>
      <c r="AF21731" s="48">
        <v>1647</v>
      </c>
      <c r="AH21731" s="48">
        <v>-1148</v>
      </c>
      <c r="AJ21731" s="49">
        <v>7</v>
      </c>
      <c r="AK21731" s="49">
        <v>2</v>
      </c>
    </row>
    <row r="21732" spans="1:37">
      <c r="A21732" s="37" t="s">
        <v>37</v>
      </c>
      <c r="B21732" s="38">
        <v>43091.666666666664</v>
      </c>
      <c r="C21732" s="39">
        <v>43091</v>
      </c>
      <c r="D21732" s="38">
        <v>43091.458333333336</v>
      </c>
      <c r="E21732" s="40" t="s">
        <v>239</v>
      </c>
      <c r="F21732" s="48">
        <v>84514</v>
      </c>
      <c r="G21732" s="48">
        <v>83262</v>
      </c>
      <c r="H21732" s="48">
        <v>78893</v>
      </c>
      <c r="I21732" s="48">
        <v>-4375</v>
      </c>
      <c r="T21732" s="48">
        <v>-4383</v>
      </c>
      <c r="W21732" s="48">
        <v>-848</v>
      </c>
      <c r="Y21732" s="48">
        <v>-3573</v>
      </c>
      <c r="AD21732" s="48">
        <v>-610</v>
      </c>
      <c r="AF21732" s="48">
        <v>1715</v>
      </c>
      <c r="AH21732" s="48">
        <v>-1067</v>
      </c>
      <c r="AJ21732" s="49">
        <v>6</v>
      </c>
      <c r="AK21732" s="49">
        <v>8</v>
      </c>
    </row>
    <row r="21733" spans="1:37">
      <c r="A21733" s="37" t="s">
        <v>37</v>
      </c>
      <c r="B21733" s="38">
        <v>43091.708333333336</v>
      </c>
      <c r="C21733" s="39">
        <v>43091</v>
      </c>
      <c r="D21733" s="38">
        <v>43091.5</v>
      </c>
      <c r="E21733" s="40" t="s">
        <v>239</v>
      </c>
      <c r="F21733" s="48">
        <v>84301</v>
      </c>
      <c r="G21733" s="48">
        <v>83795</v>
      </c>
      <c r="H21733" s="48">
        <v>79566</v>
      </c>
      <c r="I21733" s="48">
        <v>-4239</v>
      </c>
      <c r="T21733" s="48">
        <v>-4233</v>
      </c>
      <c r="W21733" s="48">
        <v>-716</v>
      </c>
      <c r="Y21733" s="48">
        <v>-3402</v>
      </c>
      <c r="AD21733" s="48">
        <v>-604</v>
      </c>
      <c r="AF21733" s="48">
        <v>1667</v>
      </c>
      <c r="AH21733" s="48">
        <v>-1178</v>
      </c>
      <c r="AJ21733" s="49">
        <v>10</v>
      </c>
      <c r="AK21733" s="49">
        <v>-6</v>
      </c>
    </row>
    <row r="21734" spans="1:37">
      <c r="A21734" s="37" t="s">
        <v>37</v>
      </c>
      <c r="B21734" s="38">
        <v>43091.75</v>
      </c>
      <c r="C21734" s="39">
        <v>43091</v>
      </c>
      <c r="D21734" s="38">
        <v>43091.541666666664</v>
      </c>
      <c r="E21734" s="40" t="s">
        <v>239</v>
      </c>
      <c r="F21734" s="48">
        <v>83649</v>
      </c>
      <c r="G21734" s="48">
        <v>83379</v>
      </c>
      <c r="H21734" s="48">
        <v>78958</v>
      </c>
      <c r="I21734" s="48">
        <v>-4429</v>
      </c>
      <c r="T21734" s="48">
        <v>-4429</v>
      </c>
      <c r="W21734" s="48">
        <v>-623</v>
      </c>
      <c r="Y21734" s="48">
        <v>-3438</v>
      </c>
      <c r="AD21734" s="48">
        <v>-662</v>
      </c>
      <c r="AF21734" s="48">
        <v>1440</v>
      </c>
      <c r="AH21734" s="48">
        <v>-1146</v>
      </c>
      <c r="AJ21734" s="49">
        <v>8</v>
      </c>
      <c r="AK21734" s="49">
        <v>0</v>
      </c>
    </row>
    <row r="21735" spans="1:37">
      <c r="A21735" s="37" t="s">
        <v>37</v>
      </c>
      <c r="B21735" s="38">
        <v>43091.791666666664</v>
      </c>
      <c r="C21735" s="39">
        <v>43091</v>
      </c>
      <c r="D21735" s="38">
        <v>43091.583333333336</v>
      </c>
      <c r="E21735" s="40" t="s">
        <v>239</v>
      </c>
      <c r="F21735" s="48">
        <v>83076</v>
      </c>
      <c r="G21735" s="48">
        <v>82338</v>
      </c>
      <c r="H21735" s="48">
        <v>77909</v>
      </c>
      <c r="I21735" s="48">
        <v>-4438</v>
      </c>
      <c r="T21735" s="48">
        <v>-4449</v>
      </c>
      <c r="W21735" s="48">
        <v>-696</v>
      </c>
      <c r="Y21735" s="48">
        <v>-3415</v>
      </c>
      <c r="AD21735" s="48">
        <v>-704</v>
      </c>
      <c r="AF21735" s="48">
        <v>1396</v>
      </c>
      <c r="AH21735" s="48">
        <v>-1030</v>
      </c>
      <c r="AJ21735" s="49">
        <v>9</v>
      </c>
      <c r="AK21735" s="49">
        <v>11</v>
      </c>
    </row>
    <row r="21736" spans="1:37">
      <c r="A21736" s="37" t="s">
        <v>37</v>
      </c>
      <c r="B21736" s="38">
        <v>43091.833333333336</v>
      </c>
      <c r="C21736" s="39">
        <v>43091</v>
      </c>
      <c r="D21736" s="38">
        <v>43091.625</v>
      </c>
      <c r="E21736" s="40" t="s">
        <v>239</v>
      </c>
      <c r="F21736" s="48">
        <v>82676</v>
      </c>
      <c r="G21736" s="48">
        <v>81849</v>
      </c>
      <c r="H21736" s="48">
        <v>77597</v>
      </c>
      <c r="I21736" s="48">
        <v>-4260</v>
      </c>
      <c r="T21736" s="48">
        <v>-4274</v>
      </c>
      <c r="W21736" s="48">
        <v>-707</v>
      </c>
      <c r="Y21736" s="48">
        <v>-3049</v>
      </c>
      <c r="AD21736" s="48">
        <v>-792</v>
      </c>
      <c r="AF21736" s="48">
        <v>1431</v>
      </c>
      <c r="AH21736" s="48">
        <v>-1157</v>
      </c>
      <c r="AJ21736" s="49">
        <v>8</v>
      </c>
      <c r="AK21736" s="49">
        <v>14</v>
      </c>
    </row>
    <row r="21737" spans="1:37">
      <c r="A21737" s="37" t="s">
        <v>37</v>
      </c>
      <c r="B21737" s="38">
        <v>43091.875</v>
      </c>
      <c r="C21737" s="39">
        <v>43091</v>
      </c>
      <c r="D21737" s="38">
        <v>43091.666666666664</v>
      </c>
      <c r="E21737" s="40" t="s">
        <v>239</v>
      </c>
      <c r="F21737" s="48">
        <v>82192</v>
      </c>
      <c r="G21737" s="48">
        <v>81474</v>
      </c>
      <c r="H21737" s="48">
        <v>77125</v>
      </c>
      <c r="I21737" s="48">
        <v>-4359</v>
      </c>
      <c r="T21737" s="48">
        <v>-4360</v>
      </c>
      <c r="W21737" s="48">
        <v>-573</v>
      </c>
      <c r="Y21737" s="48">
        <v>-3232</v>
      </c>
      <c r="AD21737" s="48">
        <v>-885</v>
      </c>
      <c r="AF21737" s="48">
        <v>1345</v>
      </c>
      <c r="AH21737" s="48">
        <v>-1015</v>
      </c>
      <c r="AJ21737" s="49">
        <v>10</v>
      </c>
      <c r="AK21737" s="49">
        <v>1</v>
      </c>
    </row>
    <row r="21738" spans="1:37">
      <c r="A21738" s="37" t="s">
        <v>37</v>
      </c>
      <c r="B21738" s="38">
        <v>43091.916666666664</v>
      </c>
      <c r="C21738" s="39">
        <v>43091</v>
      </c>
      <c r="D21738" s="38">
        <v>43091.708333333336</v>
      </c>
      <c r="E21738" s="40" t="s">
        <v>239</v>
      </c>
      <c r="F21738" s="48">
        <v>82442</v>
      </c>
      <c r="G21738" s="48">
        <v>81516</v>
      </c>
      <c r="H21738" s="48">
        <v>77240</v>
      </c>
      <c r="I21738" s="48">
        <v>-4284</v>
      </c>
      <c r="T21738" s="48">
        <v>-4310</v>
      </c>
      <c r="W21738" s="48">
        <v>-674</v>
      </c>
      <c r="Y21738" s="48">
        <v>-3093</v>
      </c>
      <c r="AD21738" s="48">
        <v>-812</v>
      </c>
      <c r="AF21738" s="48">
        <v>1174</v>
      </c>
      <c r="AH21738" s="48">
        <v>-905</v>
      </c>
      <c r="AJ21738" s="49">
        <v>8</v>
      </c>
      <c r="AK21738" s="49">
        <v>26</v>
      </c>
    </row>
    <row r="21739" spans="1:37">
      <c r="A21739" s="37" t="s">
        <v>37</v>
      </c>
      <c r="B21739" s="38">
        <v>43091.958333333336</v>
      </c>
      <c r="C21739" s="39">
        <v>43091</v>
      </c>
      <c r="D21739" s="38">
        <v>43091.75</v>
      </c>
      <c r="E21739" s="40" t="s">
        <v>239</v>
      </c>
      <c r="F21739" s="48">
        <v>84881</v>
      </c>
      <c r="G21739" s="48">
        <v>83913</v>
      </c>
      <c r="H21739" s="48">
        <v>80002</v>
      </c>
      <c r="I21739" s="48">
        <v>-3919</v>
      </c>
      <c r="T21739" s="48">
        <v>-3930</v>
      </c>
      <c r="W21739" s="48">
        <v>-669</v>
      </c>
      <c r="Y21739" s="48">
        <v>-3084</v>
      </c>
      <c r="AD21739" s="48">
        <v>-577</v>
      </c>
      <c r="AF21739" s="48">
        <v>1419</v>
      </c>
      <c r="AH21739" s="48">
        <v>-1019</v>
      </c>
      <c r="AJ21739" s="49">
        <v>8</v>
      </c>
      <c r="AK21739" s="49">
        <v>11</v>
      </c>
    </row>
    <row r="21740" spans="1:37">
      <c r="A21740" s="37" t="s">
        <v>37</v>
      </c>
      <c r="B21740" s="38">
        <v>43092</v>
      </c>
      <c r="C21740" s="39">
        <v>43091</v>
      </c>
      <c r="D21740" s="38">
        <v>43091.791666666664</v>
      </c>
      <c r="E21740" s="40" t="s">
        <v>239</v>
      </c>
      <c r="F21740" s="48">
        <v>87221</v>
      </c>
      <c r="G21740" s="48">
        <v>86524</v>
      </c>
      <c r="H21740" s="48">
        <v>81803</v>
      </c>
      <c r="I21740" s="48">
        <v>-4732</v>
      </c>
      <c r="T21740" s="48">
        <v>-4738</v>
      </c>
      <c r="W21740" s="48">
        <v>-1037</v>
      </c>
      <c r="Y21740" s="48">
        <v>-3322</v>
      </c>
      <c r="AD21740" s="48">
        <v>-550</v>
      </c>
      <c r="AF21740" s="48">
        <v>1204</v>
      </c>
      <c r="AH21740" s="48">
        <v>-1033</v>
      </c>
      <c r="AJ21740" s="49">
        <v>11</v>
      </c>
      <c r="AK21740" s="49">
        <v>6</v>
      </c>
    </row>
    <row r="21741" spans="1:37">
      <c r="A21741" s="37" t="s">
        <v>37</v>
      </c>
      <c r="B21741" s="38">
        <v>43092.041666666664</v>
      </c>
      <c r="C21741" s="39">
        <v>43091</v>
      </c>
      <c r="D21741" s="38">
        <v>43091.833333333336</v>
      </c>
      <c r="E21741" s="40" t="s">
        <v>239</v>
      </c>
      <c r="F21741" s="48">
        <v>86266</v>
      </c>
      <c r="G21741" s="48">
        <v>85842</v>
      </c>
      <c r="H21741" s="48">
        <v>81304</v>
      </c>
      <c r="I21741" s="48">
        <v>-4545</v>
      </c>
      <c r="T21741" s="48">
        <v>-4548</v>
      </c>
      <c r="W21741" s="48">
        <v>-907</v>
      </c>
      <c r="Y21741" s="48">
        <v>-3082</v>
      </c>
      <c r="AD21741" s="48">
        <v>-569</v>
      </c>
      <c r="AF21741" s="48">
        <v>1152</v>
      </c>
      <c r="AH21741" s="48">
        <v>-1142</v>
      </c>
      <c r="AJ21741" s="49">
        <v>7</v>
      </c>
      <c r="AK21741" s="49">
        <v>3</v>
      </c>
    </row>
    <row r="21742" spans="1:37">
      <c r="A21742" s="37" t="s">
        <v>37</v>
      </c>
      <c r="B21742" s="38">
        <v>43092.083333333336</v>
      </c>
      <c r="C21742" s="39">
        <v>43091</v>
      </c>
      <c r="D21742" s="38">
        <v>43091.875</v>
      </c>
      <c r="E21742" s="40" t="s">
        <v>239</v>
      </c>
      <c r="F21742" s="48">
        <v>85015</v>
      </c>
      <c r="G21742" s="48">
        <v>84352</v>
      </c>
      <c r="H21742" s="48">
        <v>80083</v>
      </c>
      <c r="I21742" s="48">
        <v>-4279</v>
      </c>
      <c r="T21742" s="48">
        <v>-4281</v>
      </c>
      <c r="W21742" s="48">
        <v>-846</v>
      </c>
      <c r="Y21742" s="48">
        <v>-2845</v>
      </c>
      <c r="AD21742" s="48">
        <v>-599</v>
      </c>
      <c r="AF21742" s="48">
        <v>1048</v>
      </c>
      <c r="AH21742" s="48">
        <v>-1039</v>
      </c>
      <c r="AJ21742" s="49">
        <v>10</v>
      </c>
      <c r="AK21742" s="49">
        <v>2</v>
      </c>
    </row>
    <row r="21743" spans="1:37">
      <c r="A21743" s="37" t="s">
        <v>37</v>
      </c>
      <c r="B21743" s="38">
        <v>43092.125</v>
      </c>
      <c r="C21743" s="39">
        <v>43091</v>
      </c>
      <c r="D21743" s="38">
        <v>43091.916666666664</v>
      </c>
      <c r="E21743" s="40" t="s">
        <v>239</v>
      </c>
      <c r="F21743" s="48">
        <v>83342</v>
      </c>
      <c r="G21743" s="48">
        <v>82597</v>
      </c>
      <c r="H21743" s="48">
        <v>78746</v>
      </c>
      <c r="I21743" s="48">
        <v>-3855</v>
      </c>
      <c r="T21743" s="48">
        <v>-3869</v>
      </c>
      <c r="W21743" s="48">
        <v>-791</v>
      </c>
      <c r="Y21743" s="48">
        <v>-2698</v>
      </c>
      <c r="AD21743" s="48">
        <v>-647</v>
      </c>
      <c r="AF21743" s="48">
        <v>1217</v>
      </c>
      <c r="AH21743" s="48">
        <v>-950</v>
      </c>
      <c r="AJ21743" s="49">
        <v>4</v>
      </c>
      <c r="AK21743" s="49">
        <v>14</v>
      </c>
    </row>
    <row r="21744" spans="1:37">
      <c r="A21744" s="37" t="s">
        <v>37</v>
      </c>
      <c r="B21744" s="38">
        <v>43092.166666666664</v>
      </c>
      <c r="C21744" s="39">
        <v>43091</v>
      </c>
      <c r="D21744" s="38">
        <v>43091.958333333336</v>
      </c>
      <c r="E21744" s="40" t="s">
        <v>239</v>
      </c>
      <c r="F21744" s="48">
        <v>80655</v>
      </c>
      <c r="G21744" s="48">
        <v>80305</v>
      </c>
      <c r="H21744" s="48">
        <v>76126</v>
      </c>
      <c r="I21744" s="48">
        <v>-4188</v>
      </c>
      <c r="T21744" s="48">
        <v>-4193</v>
      </c>
      <c r="W21744" s="48">
        <v>-695</v>
      </c>
      <c r="Y21744" s="48">
        <v>-2877</v>
      </c>
      <c r="AD21744" s="48">
        <v>-696</v>
      </c>
      <c r="AF21744" s="48">
        <v>980</v>
      </c>
      <c r="AH21744" s="48">
        <v>-905</v>
      </c>
      <c r="AJ21744" s="49">
        <v>9</v>
      </c>
      <c r="AK21744" s="49">
        <v>5</v>
      </c>
    </row>
    <row r="21745" spans="1:37">
      <c r="A21745" s="37" t="s">
        <v>37</v>
      </c>
      <c r="B21745" s="38">
        <v>43092.208333333336</v>
      </c>
      <c r="C21745" s="39">
        <v>43091</v>
      </c>
      <c r="D21745" s="38">
        <v>43092</v>
      </c>
      <c r="E21745" s="40" t="s">
        <v>239</v>
      </c>
      <c r="F21745" s="48">
        <v>77467</v>
      </c>
      <c r="G21745" s="48">
        <v>76558</v>
      </c>
      <c r="H21745" s="48">
        <v>72640</v>
      </c>
      <c r="I21745" s="48">
        <v>-3927</v>
      </c>
      <c r="T21745" s="48">
        <v>-3943</v>
      </c>
      <c r="W21745" s="48">
        <v>-652</v>
      </c>
      <c r="Y21745" s="48">
        <v>-2724</v>
      </c>
      <c r="AD21745" s="48">
        <v>-744</v>
      </c>
      <c r="AF21745" s="48">
        <v>1042</v>
      </c>
      <c r="AH21745" s="48">
        <v>-865</v>
      </c>
      <c r="AJ21745" s="49">
        <v>9</v>
      </c>
      <c r="AK21745" s="49">
        <v>16</v>
      </c>
    </row>
    <row r="21746" spans="1:37">
      <c r="A21746" s="37" t="s">
        <v>37</v>
      </c>
      <c r="B21746" s="38">
        <v>43092.25</v>
      </c>
      <c r="C21746" s="39">
        <v>43092</v>
      </c>
      <c r="D21746" s="38">
        <v>43092.041666666664</v>
      </c>
      <c r="E21746" s="40" t="s">
        <v>239</v>
      </c>
      <c r="F21746" s="48">
        <v>74498</v>
      </c>
      <c r="G21746" s="48">
        <v>73560</v>
      </c>
      <c r="H21746" s="48">
        <v>69950</v>
      </c>
      <c r="I21746" s="48">
        <v>-3620</v>
      </c>
      <c r="T21746" s="48">
        <v>-3622</v>
      </c>
      <c r="W21746" s="48">
        <v>-771</v>
      </c>
      <c r="Y21746" s="48">
        <v>-2773</v>
      </c>
      <c r="AD21746" s="48">
        <v>-611</v>
      </c>
      <c r="AF21746" s="48">
        <v>1299</v>
      </c>
      <c r="AH21746" s="48">
        <v>-766</v>
      </c>
      <c r="AJ21746" s="49">
        <v>10</v>
      </c>
      <c r="AK21746" s="49">
        <v>2</v>
      </c>
    </row>
    <row r="21747" spans="1:37">
      <c r="A21747" s="37" t="s">
        <v>37</v>
      </c>
      <c r="B21747" s="38">
        <v>43092.291666666664</v>
      </c>
      <c r="C21747" s="39">
        <v>43092</v>
      </c>
      <c r="D21747" s="38">
        <v>43092.083333333336</v>
      </c>
      <c r="E21747" s="40" t="s">
        <v>239</v>
      </c>
      <c r="F21747" s="48">
        <v>72541</v>
      </c>
      <c r="G21747" s="48">
        <v>70668</v>
      </c>
      <c r="H21747" s="48">
        <v>66465</v>
      </c>
      <c r="I21747" s="48">
        <v>-4210</v>
      </c>
      <c r="T21747" s="48">
        <v>-4225</v>
      </c>
      <c r="W21747" s="48">
        <v>-640</v>
      </c>
      <c r="Y21747" s="48">
        <v>-2918</v>
      </c>
      <c r="AD21747" s="48">
        <v>-567</v>
      </c>
      <c r="AF21747" s="48">
        <v>1177</v>
      </c>
      <c r="AH21747" s="48">
        <v>-1277</v>
      </c>
      <c r="AJ21747" s="49">
        <v>7</v>
      </c>
      <c r="AK21747" s="49">
        <v>15</v>
      </c>
    </row>
    <row r="21748" spans="1:37">
      <c r="A21748" s="37" t="s">
        <v>37</v>
      </c>
      <c r="B21748" s="38">
        <v>43092.333333333336</v>
      </c>
      <c r="C21748" s="39">
        <v>43092</v>
      </c>
      <c r="D21748" s="38">
        <v>43092.125</v>
      </c>
      <c r="E21748" s="40" t="s">
        <v>239</v>
      </c>
      <c r="F21748" s="48">
        <v>70797</v>
      </c>
      <c r="G21748" s="48">
        <v>68549</v>
      </c>
      <c r="H21748" s="48">
        <v>64225</v>
      </c>
      <c r="I21748" s="48">
        <v>-4334</v>
      </c>
      <c r="T21748" s="48">
        <v>-4337</v>
      </c>
      <c r="W21748" s="48">
        <v>-687</v>
      </c>
      <c r="Y21748" s="48">
        <v>-2989</v>
      </c>
      <c r="AD21748" s="48">
        <v>-504</v>
      </c>
      <c r="AF21748" s="48">
        <v>1121</v>
      </c>
      <c r="AH21748" s="48">
        <v>-1278</v>
      </c>
      <c r="AJ21748" s="49">
        <v>10</v>
      </c>
      <c r="AK21748" s="49">
        <v>3</v>
      </c>
    </row>
    <row r="21749" spans="1:37">
      <c r="A21749" s="37" t="s">
        <v>37</v>
      </c>
      <c r="B21749" s="38">
        <v>43092.375</v>
      </c>
      <c r="C21749" s="39">
        <v>43092</v>
      </c>
      <c r="D21749" s="38">
        <v>43092.166666666664</v>
      </c>
      <c r="E21749" s="40" t="s">
        <v>239</v>
      </c>
      <c r="F21749" s="48">
        <v>69325</v>
      </c>
      <c r="G21749" s="48">
        <v>67642</v>
      </c>
      <c r="H21749" s="48">
        <v>63112</v>
      </c>
      <c r="I21749" s="48">
        <v>-4537</v>
      </c>
      <c r="T21749" s="48">
        <v>-4541</v>
      </c>
      <c r="W21749" s="48">
        <v>-628</v>
      </c>
      <c r="Y21749" s="48">
        <v>-3351</v>
      </c>
      <c r="AD21749" s="48">
        <v>-401</v>
      </c>
      <c r="AF21749" s="48">
        <v>1125</v>
      </c>
      <c r="AH21749" s="48">
        <v>-1286</v>
      </c>
      <c r="AJ21749" s="49">
        <v>7</v>
      </c>
      <c r="AK21749" s="49">
        <v>4</v>
      </c>
    </row>
    <row r="21750" spans="1:37">
      <c r="A21750" s="37" t="s">
        <v>37</v>
      </c>
      <c r="B21750" s="38">
        <v>43092.416666666664</v>
      </c>
      <c r="C21750" s="39">
        <v>43092</v>
      </c>
      <c r="D21750" s="38">
        <v>43092.208333333336</v>
      </c>
      <c r="E21750" s="40" t="s">
        <v>239</v>
      </c>
      <c r="F21750" s="48">
        <v>69080</v>
      </c>
      <c r="G21750" s="48">
        <v>66954</v>
      </c>
      <c r="H21750" s="48">
        <v>62326</v>
      </c>
      <c r="I21750" s="48">
        <v>-4636</v>
      </c>
      <c r="T21750" s="48">
        <v>-4647</v>
      </c>
      <c r="W21750" s="48">
        <v>-663</v>
      </c>
      <c r="Y21750" s="48">
        <v>-3649</v>
      </c>
      <c r="AD21750" s="48">
        <v>-401</v>
      </c>
      <c r="AF21750" s="48">
        <v>1147</v>
      </c>
      <c r="AH21750" s="48">
        <v>-1081</v>
      </c>
      <c r="AJ21750" s="49">
        <v>8</v>
      </c>
      <c r="AK21750" s="49">
        <v>11</v>
      </c>
    </row>
    <row r="21751" spans="1:37">
      <c r="A21751" s="37" t="s">
        <v>37</v>
      </c>
      <c r="B21751" s="38">
        <v>43092.458333333336</v>
      </c>
      <c r="C21751" s="39">
        <v>43092</v>
      </c>
      <c r="D21751" s="38">
        <v>43092.25</v>
      </c>
      <c r="E21751" s="40" t="s">
        <v>239</v>
      </c>
      <c r="F21751" s="48">
        <v>70002</v>
      </c>
      <c r="G21751" s="48">
        <v>67578</v>
      </c>
      <c r="H21751" s="48">
        <v>63072</v>
      </c>
      <c r="I21751" s="48">
        <v>-4514</v>
      </c>
      <c r="T21751" s="48">
        <v>-4516</v>
      </c>
      <c r="W21751" s="48">
        <v>-573</v>
      </c>
      <c r="Y21751" s="48">
        <v>-3811</v>
      </c>
      <c r="AD21751" s="48">
        <v>-368</v>
      </c>
      <c r="AF21751" s="48">
        <v>1327</v>
      </c>
      <c r="AH21751" s="48">
        <v>-1091</v>
      </c>
      <c r="AJ21751" s="49">
        <v>8</v>
      </c>
      <c r="AK21751" s="49">
        <v>2</v>
      </c>
    </row>
    <row r="21752" spans="1:37">
      <c r="A21752" s="37" t="s">
        <v>37</v>
      </c>
      <c r="B21752" s="38">
        <v>43092.5</v>
      </c>
      <c r="C21752" s="39">
        <v>43092</v>
      </c>
      <c r="D21752" s="38">
        <v>43092.291666666664</v>
      </c>
      <c r="E21752" s="40" t="s">
        <v>239</v>
      </c>
      <c r="F21752" s="48">
        <v>71758</v>
      </c>
      <c r="G21752" s="48">
        <v>69348</v>
      </c>
      <c r="H21752" s="48">
        <v>65068</v>
      </c>
      <c r="I21752" s="48">
        <v>-4289</v>
      </c>
      <c r="T21752" s="48">
        <v>-4291</v>
      </c>
      <c r="W21752" s="48">
        <v>-720</v>
      </c>
      <c r="Y21752" s="48">
        <v>-3386</v>
      </c>
      <c r="AD21752" s="48">
        <v>-368</v>
      </c>
      <c r="AF21752" s="48">
        <v>1218</v>
      </c>
      <c r="AH21752" s="48">
        <v>-1035</v>
      </c>
      <c r="AJ21752" s="49">
        <v>9</v>
      </c>
      <c r="AK21752" s="49">
        <v>2</v>
      </c>
    </row>
    <row r="21753" spans="1:37">
      <c r="A21753" s="37" t="s">
        <v>37</v>
      </c>
      <c r="B21753" s="38">
        <v>43092.541666666664</v>
      </c>
      <c r="C21753" s="39">
        <v>43092</v>
      </c>
      <c r="D21753" s="38">
        <v>43092.333333333336</v>
      </c>
      <c r="E21753" s="40" t="s">
        <v>239</v>
      </c>
      <c r="F21753" s="48">
        <v>74090</v>
      </c>
      <c r="G21753" s="48">
        <v>72159</v>
      </c>
      <c r="H21753" s="48">
        <v>67608</v>
      </c>
      <c r="I21753" s="48">
        <v>-4561</v>
      </c>
      <c r="T21753" s="48">
        <v>-4570</v>
      </c>
      <c r="W21753" s="48">
        <v>-827</v>
      </c>
      <c r="Y21753" s="48">
        <v>-3367</v>
      </c>
      <c r="AD21753" s="48">
        <v>-408</v>
      </c>
      <c r="AF21753" s="48">
        <v>1231</v>
      </c>
      <c r="AH21753" s="48">
        <v>-1199</v>
      </c>
      <c r="AJ21753" s="49">
        <v>10</v>
      </c>
      <c r="AK21753" s="49">
        <v>9</v>
      </c>
    </row>
    <row r="21754" spans="1:37">
      <c r="A21754" s="37" t="s">
        <v>37</v>
      </c>
      <c r="B21754" s="38">
        <v>43092.583333333336</v>
      </c>
      <c r="C21754" s="39">
        <v>43092</v>
      </c>
      <c r="D21754" s="38">
        <v>43092.375</v>
      </c>
      <c r="E21754" s="40" t="s">
        <v>239</v>
      </c>
      <c r="F21754" s="48">
        <v>77162</v>
      </c>
      <c r="G21754" s="48">
        <v>75270</v>
      </c>
      <c r="H21754" s="48">
        <v>70582</v>
      </c>
      <c r="I21754" s="48">
        <v>-4695</v>
      </c>
      <c r="T21754" s="48">
        <v>-4703</v>
      </c>
      <c r="W21754" s="48">
        <v>-841</v>
      </c>
      <c r="Y21754" s="48">
        <v>-3253</v>
      </c>
      <c r="AD21754" s="48">
        <v>-471</v>
      </c>
      <c r="AF21754" s="48">
        <v>1384</v>
      </c>
      <c r="AH21754" s="48">
        <v>-1522</v>
      </c>
      <c r="AJ21754" s="49">
        <v>7</v>
      </c>
      <c r="AK21754" s="49">
        <v>8</v>
      </c>
    </row>
    <row r="21755" spans="1:37">
      <c r="A21755" s="37" t="s">
        <v>37</v>
      </c>
      <c r="B21755" s="38">
        <v>43092.625</v>
      </c>
      <c r="C21755" s="39">
        <v>43092</v>
      </c>
      <c r="D21755" s="38">
        <v>43092.416666666664</v>
      </c>
      <c r="E21755" s="40" t="s">
        <v>239</v>
      </c>
      <c r="F21755" s="48">
        <v>80288</v>
      </c>
      <c r="G21755" s="48">
        <v>77843</v>
      </c>
      <c r="H21755" s="48">
        <v>73335</v>
      </c>
      <c r="I21755" s="48">
        <v>-4516</v>
      </c>
      <c r="T21755" s="48">
        <v>-4532</v>
      </c>
      <c r="W21755" s="48">
        <v>-681</v>
      </c>
      <c r="Y21755" s="48">
        <v>-3406</v>
      </c>
      <c r="AD21755" s="48">
        <v>-426</v>
      </c>
      <c r="AF21755" s="48">
        <v>1511</v>
      </c>
      <c r="AH21755" s="48">
        <v>-1530</v>
      </c>
      <c r="AJ21755" s="49">
        <v>8</v>
      </c>
      <c r="AK21755" s="49">
        <v>16</v>
      </c>
    </row>
    <row r="21756" spans="1:37">
      <c r="A21756" s="37" t="s">
        <v>37</v>
      </c>
      <c r="B21756" s="38">
        <v>43092.666666666664</v>
      </c>
      <c r="C21756" s="39">
        <v>43092</v>
      </c>
      <c r="D21756" s="38">
        <v>43092.458333333336</v>
      </c>
      <c r="E21756" s="40" t="s">
        <v>239</v>
      </c>
      <c r="F21756" s="48">
        <v>81694</v>
      </c>
      <c r="G21756" s="48">
        <v>79652</v>
      </c>
      <c r="H21756" s="48">
        <v>75256</v>
      </c>
      <c r="I21756" s="48">
        <v>-4403</v>
      </c>
      <c r="T21756" s="48">
        <v>-4410</v>
      </c>
      <c r="W21756" s="48">
        <v>-540</v>
      </c>
      <c r="Y21756" s="48">
        <v>-3621</v>
      </c>
      <c r="AD21756" s="48">
        <v>-338</v>
      </c>
      <c r="AF21756" s="48">
        <v>1431</v>
      </c>
      <c r="AH21756" s="48">
        <v>-1342</v>
      </c>
      <c r="AJ21756" s="49">
        <v>7</v>
      </c>
      <c r="AK21756" s="49">
        <v>7</v>
      </c>
    </row>
    <row r="21757" spans="1:37">
      <c r="A21757" s="37" t="s">
        <v>37</v>
      </c>
      <c r="B21757" s="38">
        <v>43092.708333333336</v>
      </c>
      <c r="C21757" s="39">
        <v>43092</v>
      </c>
      <c r="D21757" s="38">
        <v>43092.5</v>
      </c>
      <c r="E21757" s="40" t="s">
        <v>239</v>
      </c>
      <c r="F21757" s="48">
        <v>81511</v>
      </c>
      <c r="G21757" s="48">
        <v>80009</v>
      </c>
      <c r="H21757" s="48">
        <v>75263</v>
      </c>
      <c r="I21757" s="48">
        <v>-4757</v>
      </c>
      <c r="T21757" s="48">
        <v>-4772</v>
      </c>
      <c r="W21757" s="48">
        <v>-476</v>
      </c>
      <c r="Y21757" s="48">
        <v>-3529</v>
      </c>
      <c r="AD21757" s="48">
        <v>-319</v>
      </c>
      <c r="AF21757" s="48">
        <v>1266</v>
      </c>
      <c r="AH21757" s="48">
        <v>-1714</v>
      </c>
      <c r="AJ21757" s="49">
        <v>11</v>
      </c>
      <c r="AK21757" s="49">
        <v>15</v>
      </c>
    </row>
    <row r="21758" spans="1:37">
      <c r="A21758" s="37" t="s">
        <v>37</v>
      </c>
      <c r="B21758" s="38">
        <v>43092.75</v>
      </c>
      <c r="C21758" s="39">
        <v>43092</v>
      </c>
      <c r="D21758" s="38">
        <v>43092.541666666664</v>
      </c>
      <c r="E21758" s="40" t="s">
        <v>239</v>
      </c>
      <c r="F21758" s="48">
        <v>80457</v>
      </c>
      <c r="G21758" s="48">
        <v>79099</v>
      </c>
      <c r="H21758" s="48">
        <v>74353</v>
      </c>
      <c r="I21758" s="48">
        <v>-4755</v>
      </c>
      <c r="T21758" s="48">
        <v>-4767</v>
      </c>
      <c r="W21758" s="48">
        <v>-423</v>
      </c>
      <c r="Y21758" s="48">
        <v>-3772</v>
      </c>
      <c r="AD21758" s="48">
        <v>-324</v>
      </c>
      <c r="AF21758" s="48">
        <v>1378</v>
      </c>
      <c r="AH21758" s="48">
        <v>-1626</v>
      </c>
      <c r="AJ21758" s="49">
        <v>9</v>
      </c>
      <c r="AK21758" s="49">
        <v>12</v>
      </c>
    </row>
    <row r="21759" spans="1:37">
      <c r="A21759" s="37" t="s">
        <v>37</v>
      </c>
      <c r="B21759" s="38">
        <v>43092.791666666664</v>
      </c>
      <c r="C21759" s="39">
        <v>43092</v>
      </c>
      <c r="D21759" s="38">
        <v>43092.583333333336</v>
      </c>
      <c r="E21759" s="40" t="s">
        <v>239</v>
      </c>
      <c r="F21759" s="48">
        <v>79613</v>
      </c>
      <c r="G21759" s="48">
        <v>77859</v>
      </c>
      <c r="H21759" s="48">
        <v>72974</v>
      </c>
      <c r="I21759" s="48">
        <v>-4894</v>
      </c>
      <c r="T21759" s="48">
        <v>-4908</v>
      </c>
      <c r="W21759" s="48">
        <v>-291</v>
      </c>
      <c r="Y21759" s="48">
        <v>-3578</v>
      </c>
      <c r="AD21759" s="48">
        <v>-349</v>
      </c>
      <c r="AF21759" s="48">
        <v>1310</v>
      </c>
      <c r="AH21759" s="48">
        <v>-2000</v>
      </c>
      <c r="AJ21759" s="49">
        <v>9</v>
      </c>
      <c r="AK21759" s="49">
        <v>14</v>
      </c>
    </row>
    <row r="21760" spans="1:37">
      <c r="A21760" s="37" t="s">
        <v>37</v>
      </c>
      <c r="B21760" s="38">
        <v>43092.833333333336</v>
      </c>
      <c r="C21760" s="39">
        <v>43092</v>
      </c>
      <c r="D21760" s="38">
        <v>43092.625</v>
      </c>
      <c r="E21760" s="40" t="s">
        <v>239</v>
      </c>
      <c r="F21760" s="48">
        <v>78800</v>
      </c>
      <c r="G21760" s="48">
        <v>76591</v>
      </c>
      <c r="H21760" s="48">
        <v>71410</v>
      </c>
      <c r="I21760" s="48">
        <v>-5194</v>
      </c>
      <c r="T21760" s="48">
        <v>-5199</v>
      </c>
      <c r="W21760" s="48">
        <v>-491</v>
      </c>
      <c r="Y21760" s="48">
        <v>-3468</v>
      </c>
      <c r="AD21760" s="48">
        <v>-313</v>
      </c>
      <c r="AF21760" s="48">
        <v>1216</v>
      </c>
      <c r="AH21760" s="48">
        <v>-2143</v>
      </c>
      <c r="AJ21760" s="49">
        <v>13</v>
      </c>
      <c r="AK21760" s="49">
        <v>5</v>
      </c>
    </row>
    <row r="21761" spans="1:37">
      <c r="A21761" s="37" t="s">
        <v>37</v>
      </c>
      <c r="B21761" s="38">
        <v>43092.875</v>
      </c>
      <c r="C21761" s="39">
        <v>43092</v>
      </c>
      <c r="D21761" s="38">
        <v>43092.666666666664</v>
      </c>
      <c r="E21761" s="40" t="s">
        <v>239</v>
      </c>
      <c r="F21761" s="48">
        <v>78224</v>
      </c>
      <c r="G21761" s="48">
        <v>76036</v>
      </c>
      <c r="H21761" s="48">
        <v>70858</v>
      </c>
      <c r="I21761" s="48">
        <v>-5188</v>
      </c>
      <c r="T21761" s="48">
        <v>-5206</v>
      </c>
      <c r="W21761" s="48">
        <v>-561</v>
      </c>
      <c r="Y21761" s="48">
        <v>-3575</v>
      </c>
      <c r="AD21761" s="48">
        <v>-345</v>
      </c>
      <c r="AF21761" s="48">
        <v>1091</v>
      </c>
      <c r="AH21761" s="48">
        <v>-1816</v>
      </c>
      <c r="AJ21761" s="49">
        <v>10</v>
      </c>
      <c r="AK21761" s="49">
        <v>18</v>
      </c>
    </row>
    <row r="21762" spans="1:37">
      <c r="A21762" s="37" t="s">
        <v>37</v>
      </c>
      <c r="B21762" s="38">
        <v>43092.916666666664</v>
      </c>
      <c r="C21762" s="39">
        <v>43092</v>
      </c>
      <c r="D21762" s="38">
        <v>43092.708333333336</v>
      </c>
      <c r="E21762" s="40" t="s">
        <v>239</v>
      </c>
      <c r="F21762" s="48">
        <v>78783</v>
      </c>
      <c r="G21762" s="48">
        <v>76585</v>
      </c>
      <c r="H21762" s="48">
        <v>71632</v>
      </c>
      <c r="I21762" s="48">
        <v>-4965</v>
      </c>
      <c r="T21762" s="48">
        <v>-4979</v>
      </c>
      <c r="W21762" s="48">
        <v>-596</v>
      </c>
      <c r="Y21762" s="48">
        <v>-3297</v>
      </c>
      <c r="AD21762" s="48">
        <v>-398</v>
      </c>
      <c r="AF21762" s="48">
        <v>1195</v>
      </c>
      <c r="AH21762" s="48">
        <v>-1883</v>
      </c>
      <c r="AJ21762" s="49">
        <v>12</v>
      </c>
      <c r="AK21762" s="49">
        <v>14</v>
      </c>
    </row>
    <row r="21763" spans="1:37">
      <c r="A21763" s="37" t="s">
        <v>37</v>
      </c>
      <c r="B21763" s="38">
        <v>43092.958333333336</v>
      </c>
      <c r="C21763" s="39">
        <v>43092</v>
      </c>
      <c r="D21763" s="38">
        <v>43092.75</v>
      </c>
      <c r="E21763" s="40" t="s">
        <v>239</v>
      </c>
      <c r="F21763" s="48">
        <v>81453</v>
      </c>
      <c r="G21763" s="48">
        <v>79501</v>
      </c>
      <c r="H21763" s="48">
        <v>74725</v>
      </c>
      <c r="I21763" s="48">
        <v>-4786</v>
      </c>
      <c r="T21763" s="48">
        <v>-4802</v>
      </c>
      <c r="W21763" s="48">
        <v>-721</v>
      </c>
      <c r="Y21763" s="48">
        <v>-3199</v>
      </c>
      <c r="AD21763" s="48">
        <v>-373</v>
      </c>
      <c r="AF21763" s="48">
        <v>1343</v>
      </c>
      <c r="AH21763" s="48">
        <v>-1852</v>
      </c>
      <c r="AJ21763" s="49">
        <v>10</v>
      </c>
      <c r="AK21763" s="49">
        <v>16</v>
      </c>
    </row>
    <row r="21764" spans="1:37">
      <c r="A21764" s="37" t="s">
        <v>37</v>
      </c>
      <c r="B21764" s="38">
        <v>43093</v>
      </c>
      <c r="C21764" s="39">
        <v>43092</v>
      </c>
      <c r="D21764" s="38">
        <v>43092.791666666664</v>
      </c>
      <c r="E21764" s="40" t="s">
        <v>239</v>
      </c>
      <c r="F21764" s="48">
        <v>85309</v>
      </c>
      <c r="G21764" s="48">
        <v>83836</v>
      </c>
      <c r="H21764" s="48">
        <v>78845</v>
      </c>
      <c r="I21764" s="48">
        <v>-5001</v>
      </c>
      <c r="T21764" s="48">
        <v>-5017</v>
      </c>
      <c r="W21764" s="48">
        <v>-692</v>
      </c>
      <c r="Y21764" s="48">
        <v>-3192</v>
      </c>
      <c r="AD21764" s="48">
        <v>-519</v>
      </c>
      <c r="AF21764" s="48">
        <v>1101</v>
      </c>
      <c r="AH21764" s="48">
        <v>-1715</v>
      </c>
      <c r="AJ21764" s="49">
        <v>10</v>
      </c>
      <c r="AK21764" s="49">
        <v>16</v>
      </c>
    </row>
    <row r="21765" spans="1:37">
      <c r="A21765" s="37" t="s">
        <v>37</v>
      </c>
      <c r="B21765" s="38">
        <v>43093.041666666664</v>
      </c>
      <c r="C21765" s="39">
        <v>43092</v>
      </c>
      <c r="D21765" s="38">
        <v>43092.833333333336</v>
      </c>
      <c r="E21765" s="40" t="s">
        <v>239</v>
      </c>
      <c r="F21765" s="48">
        <v>85408</v>
      </c>
      <c r="G21765" s="48">
        <v>84093</v>
      </c>
      <c r="H21765" s="48">
        <v>78825</v>
      </c>
      <c r="I21765" s="48">
        <v>-5281</v>
      </c>
      <c r="T21765" s="48">
        <v>-5290</v>
      </c>
      <c r="W21765" s="48">
        <v>-883</v>
      </c>
      <c r="Y21765" s="48">
        <v>-3060</v>
      </c>
      <c r="AD21765" s="48">
        <v>-618</v>
      </c>
      <c r="AF21765" s="48">
        <v>1028</v>
      </c>
      <c r="AH21765" s="48">
        <v>-1757</v>
      </c>
      <c r="AJ21765" s="49">
        <v>13</v>
      </c>
      <c r="AK21765" s="49">
        <v>9</v>
      </c>
    </row>
    <row r="21766" spans="1:37">
      <c r="A21766" s="37" t="s">
        <v>37</v>
      </c>
      <c r="B21766" s="38">
        <v>43093.083333333336</v>
      </c>
      <c r="C21766" s="39">
        <v>43092</v>
      </c>
      <c r="D21766" s="38">
        <v>43092.875</v>
      </c>
      <c r="E21766" s="40" t="s">
        <v>239</v>
      </c>
      <c r="F21766" s="48">
        <v>84828</v>
      </c>
      <c r="G21766" s="48">
        <v>83686</v>
      </c>
      <c r="H21766" s="48">
        <v>78068</v>
      </c>
      <c r="I21766" s="48">
        <v>-5628</v>
      </c>
      <c r="T21766" s="48">
        <v>-5634</v>
      </c>
      <c r="W21766" s="48">
        <v>-1188</v>
      </c>
      <c r="Y21766" s="48">
        <v>-3044</v>
      </c>
      <c r="AD21766" s="48">
        <v>-758</v>
      </c>
      <c r="AF21766" s="48">
        <v>1227</v>
      </c>
      <c r="AH21766" s="48">
        <v>-1871</v>
      </c>
      <c r="AJ21766" s="49">
        <v>10</v>
      </c>
      <c r="AK21766" s="49">
        <v>6</v>
      </c>
    </row>
    <row r="21767" spans="1:37">
      <c r="A21767" s="37" t="s">
        <v>37</v>
      </c>
      <c r="B21767" s="38">
        <v>43093.125</v>
      </c>
      <c r="C21767" s="39">
        <v>43092</v>
      </c>
      <c r="D21767" s="38">
        <v>43092.916666666664</v>
      </c>
      <c r="E21767" s="40" t="s">
        <v>239</v>
      </c>
      <c r="F21767" s="48">
        <v>83695</v>
      </c>
      <c r="G21767" s="48">
        <v>82668</v>
      </c>
      <c r="H21767" s="48">
        <v>77238</v>
      </c>
      <c r="I21767" s="48">
        <v>-5439</v>
      </c>
      <c r="T21767" s="48">
        <v>-5452</v>
      </c>
      <c r="W21767" s="48">
        <v>-1094</v>
      </c>
      <c r="Y21767" s="48">
        <v>-3032</v>
      </c>
      <c r="AD21767" s="48">
        <v>-823</v>
      </c>
      <c r="AF21767" s="48">
        <v>1121</v>
      </c>
      <c r="AH21767" s="48">
        <v>-1624</v>
      </c>
      <c r="AJ21767" s="49">
        <v>9</v>
      </c>
      <c r="AK21767" s="49">
        <v>13</v>
      </c>
    </row>
    <row r="21768" spans="1:37">
      <c r="A21768" s="37" t="s">
        <v>37</v>
      </c>
      <c r="B21768" s="38">
        <v>43093.166666666664</v>
      </c>
      <c r="C21768" s="39">
        <v>43092</v>
      </c>
      <c r="D21768" s="38">
        <v>43092.958333333336</v>
      </c>
      <c r="E21768" s="40" t="s">
        <v>239</v>
      </c>
      <c r="F21768" s="48">
        <v>81594</v>
      </c>
      <c r="G21768" s="48">
        <v>80883</v>
      </c>
      <c r="H21768" s="48">
        <v>75657</v>
      </c>
      <c r="I21768" s="48">
        <v>-5239</v>
      </c>
      <c r="T21768" s="48">
        <v>-5250</v>
      </c>
      <c r="W21768" s="48">
        <v>-1095</v>
      </c>
      <c r="Y21768" s="48">
        <v>-3020</v>
      </c>
      <c r="AD21768" s="48">
        <v>-823</v>
      </c>
      <c r="AF21768" s="48">
        <v>1159</v>
      </c>
      <c r="AH21768" s="48">
        <v>-1471</v>
      </c>
      <c r="AJ21768" s="49">
        <v>13</v>
      </c>
      <c r="AK21768" s="49">
        <v>11</v>
      </c>
    </row>
    <row r="21769" spans="1:37">
      <c r="A21769" s="37" t="s">
        <v>37</v>
      </c>
      <c r="B21769" s="38">
        <v>43093.208333333336</v>
      </c>
      <c r="C21769" s="39">
        <v>43092</v>
      </c>
      <c r="D21769" s="38">
        <v>43093</v>
      </c>
      <c r="E21769" s="40" t="s">
        <v>239</v>
      </c>
      <c r="F21769" s="48">
        <v>78818</v>
      </c>
      <c r="G21769" s="48">
        <v>77727</v>
      </c>
      <c r="H21769" s="48">
        <v>73101</v>
      </c>
      <c r="I21769" s="48">
        <v>-4636</v>
      </c>
      <c r="T21769" s="48">
        <v>-4649</v>
      </c>
      <c r="W21769" s="48">
        <v>-954</v>
      </c>
      <c r="Y21769" s="48">
        <v>-2939</v>
      </c>
      <c r="AD21769" s="48">
        <v>-844</v>
      </c>
      <c r="AF21769" s="48">
        <v>1366</v>
      </c>
      <c r="AH21769" s="48">
        <v>-1278</v>
      </c>
      <c r="AJ21769" s="49">
        <v>10</v>
      </c>
      <c r="AK21769" s="49">
        <v>13</v>
      </c>
    </row>
    <row r="21770" spans="1:37">
      <c r="A21770" s="37" t="s">
        <v>37</v>
      </c>
      <c r="B21770" s="38">
        <v>43093.25</v>
      </c>
      <c r="C21770" s="39">
        <v>43093</v>
      </c>
      <c r="D21770" s="38">
        <v>43093.041666666664</v>
      </c>
      <c r="E21770" s="40" t="s">
        <v>239</v>
      </c>
      <c r="F21770" s="48">
        <v>75371</v>
      </c>
      <c r="G21770" s="48">
        <v>74720</v>
      </c>
      <c r="H21770" s="48">
        <v>70687</v>
      </c>
      <c r="I21770" s="48">
        <v>-4045</v>
      </c>
      <c r="T21770" s="48">
        <v>-4054</v>
      </c>
      <c r="W21770" s="48">
        <v>-1020</v>
      </c>
      <c r="Y21770" s="48">
        <v>-1981</v>
      </c>
      <c r="AD21770" s="48">
        <v>-868</v>
      </c>
      <c r="AF21770" s="48">
        <v>1447</v>
      </c>
      <c r="AH21770" s="48">
        <v>-1632</v>
      </c>
      <c r="AJ21770" s="49">
        <v>12</v>
      </c>
      <c r="AK21770" s="49">
        <v>9</v>
      </c>
    </row>
    <row r="21771" spans="1:37">
      <c r="A21771" s="37" t="s">
        <v>37</v>
      </c>
      <c r="B21771" s="38">
        <v>43093.291666666664</v>
      </c>
      <c r="C21771" s="39">
        <v>43093</v>
      </c>
      <c r="D21771" s="38">
        <v>43093.083333333336</v>
      </c>
      <c r="E21771" s="40" t="s">
        <v>239</v>
      </c>
      <c r="F21771" s="48">
        <v>72582</v>
      </c>
      <c r="G21771" s="48">
        <v>72612</v>
      </c>
      <c r="H21771" s="48">
        <v>68637</v>
      </c>
      <c r="I21771" s="48">
        <v>-3982</v>
      </c>
      <c r="T21771" s="48">
        <v>-3988</v>
      </c>
      <c r="W21771" s="48">
        <v>-1012</v>
      </c>
      <c r="Y21771" s="48">
        <v>-2009</v>
      </c>
      <c r="AD21771" s="48">
        <v>-782</v>
      </c>
      <c r="AF21771" s="48">
        <v>1559</v>
      </c>
      <c r="AH21771" s="48">
        <v>-1744</v>
      </c>
      <c r="AJ21771" s="49">
        <v>7</v>
      </c>
      <c r="AK21771" s="49">
        <v>6</v>
      </c>
    </row>
    <row r="21772" spans="1:37">
      <c r="A21772" s="37" t="s">
        <v>37</v>
      </c>
      <c r="B21772" s="38">
        <v>43093.333333333336</v>
      </c>
      <c r="C21772" s="39">
        <v>43093</v>
      </c>
      <c r="D21772" s="38">
        <v>43093.125</v>
      </c>
      <c r="E21772" s="40" t="s">
        <v>239</v>
      </c>
      <c r="F21772" s="48">
        <v>70805</v>
      </c>
      <c r="G21772" s="48">
        <v>71008</v>
      </c>
      <c r="H21772" s="48">
        <v>66844</v>
      </c>
      <c r="I21772" s="48">
        <v>-4173</v>
      </c>
      <c r="T21772" s="48">
        <v>-4181</v>
      </c>
      <c r="W21772" s="48">
        <v>-1308</v>
      </c>
      <c r="Y21772" s="48">
        <v>-2052</v>
      </c>
      <c r="AD21772" s="48">
        <v>-693</v>
      </c>
      <c r="AF21772" s="48">
        <v>1678</v>
      </c>
      <c r="AH21772" s="48">
        <v>-1806</v>
      </c>
      <c r="AJ21772" s="49">
        <v>9</v>
      </c>
      <c r="AK21772" s="49">
        <v>8</v>
      </c>
    </row>
    <row r="21773" spans="1:37">
      <c r="A21773" s="37" t="s">
        <v>37</v>
      </c>
      <c r="B21773" s="38">
        <v>43093.375</v>
      </c>
      <c r="C21773" s="39">
        <v>43093</v>
      </c>
      <c r="D21773" s="38">
        <v>43093.166666666664</v>
      </c>
      <c r="E21773" s="40" t="s">
        <v>239</v>
      </c>
      <c r="F21773" s="48">
        <v>69769</v>
      </c>
      <c r="G21773" s="48">
        <v>69941</v>
      </c>
      <c r="H21773" s="48">
        <v>65560</v>
      </c>
      <c r="I21773" s="48">
        <v>-4394</v>
      </c>
      <c r="T21773" s="48">
        <v>-4399</v>
      </c>
      <c r="W21773" s="48">
        <v>-1376</v>
      </c>
      <c r="Y21773" s="48">
        <v>-2127</v>
      </c>
      <c r="AD21773" s="48">
        <v>-706</v>
      </c>
      <c r="AF21773" s="48">
        <v>1634</v>
      </c>
      <c r="AH21773" s="48">
        <v>-1824</v>
      </c>
      <c r="AJ21773" s="49">
        <v>13</v>
      </c>
      <c r="AK21773" s="49">
        <v>5</v>
      </c>
    </row>
    <row r="21774" spans="1:37">
      <c r="A21774" s="37" t="s">
        <v>37</v>
      </c>
      <c r="B21774" s="38">
        <v>43093.416666666664</v>
      </c>
      <c r="C21774" s="39">
        <v>43093</v>
      </c>
      <c r="D21774" s="38">
        <v>43093.208333333336</v>
      </c>
      <c r="E21774" s="40" t="s">
        <v>239</v>
      </c>
      <c r="F21774" s="48">
        <v>69292</v>
      </c>
      <c r="G21774" s="48">
        <v>69489</v>
      </c>
      <c r="H21774" s="48">
        <v>64718</v>
      </c>
      <c r="I21774" s="48">
        <v>-4780</v>
      </c>
      <c r="T21774" s="48">
        <v>-4786</v>
      </c>
      <c r="W21774" s="48">
        <v>-1459</v>
      </c>
      <c r="Y21774" s="48">
        <v>-2279</v>
      </c>
      <c r="AD21774" s="48">
        <v>-741</v>
      </c>
      <c r="AF21774" s="48">
        <v>1621</v>
      </c>
      <c r="AH21774" s="48">
        <v>-1928</v>
      </c>
      <c r="AJ21774" s="49">
        <v>9</v>
      </c>
      <c r="AK21774" s="49">
        <v>6</v>
      </c>
    </row>
    <row r="21775" spans="1:37">
      <c r="A21775" s="37" t="s">
        <v>37</v>
      </c>
      <c r="B21775" s="38">
        <v>43093.458333333336</v>
      </c>
      <c r="C21775" s="39">
        <v>43093</v>
      </c>
      <c r="D21775" s="38">
        <v>43093.25</v>
      </c>
      <c r="E21775" s="40" t="s">
        <v>239</v>
      </c>
      <c r="F21775" s="48">
        <v>69116</v>
      </c>
      <c r="G21775" s="48">
        <v>69167</v>
      </c>
      <c r="H21775" s="48">
        <v>64688</v>
      </c>
      <c r="I21775" s="48">
        <v>-4488</v>
      </c>
      <c r="T21775" s="48">
        <v>-4497</v>
      </c>
      <c r="W21775" s="48">
        <v>-1320</v>
      </c>
      <c r="Y21775" s="48">
        <v>-2232</v>
      </c>
      <c r="AD21775" s="48">
        <v>-658</v>
      </c>
      <c r="AF21775" s="48">
        <v>1512</v>
      </c>
      <c r="AH21775" s="48">
        <v>-1799</v>
      </c>
      <c r="AJ21775" s="49">
        <v>9</v>
      </c>
      <c r="AK21775" s="49">
        <v>9</v>
      </c>
    </row>
    <row r="21776" spans="1:37">
      <c r="A21776" s="37" t="s">
        <v>37</v>
      </c>
      <c r="B21776" s="38">
        <v>43093.5</v>
      </c>
      <c r="C21776" s="39">
        <v>43093</v>
      </c>
      <c r="D21776" s="38">
        <v>43093.291666666664</v>
      </c>
      <c r="E21776" s="40" t="s">
        <v>239</v>
      </c>
      <c r="F21776" s="48">
        <v>68735</v>
      </c>
      <c r="G21776" s="48">
        <v>70346</v>
      </c>
      <c r="H21776" s="48">
        <v>66371</v>
      </c>
      <c r="I21776" s="48">
        <v>-3986</v>
      </c>
      <c r="T21776" s="48">
        <v>-3994</v>
      </c>
      <c r="W21776" s="48">
        <v>-1381</v>
      </c>
      <c r="Y21776" s="48">
        <v>-2066</v>
      </c>
      <c r="AD21776" s="48">
        <v>-707</v>
      </c>
      <c r="AF21776" s="48">
        <v>1674</v>
      </c>
      <c r="AH21776" s="48">
        <v>-1514</v>
      </c>
      <c r="AJ21776" s="49">
        <v>11</v>
      </c>
      <c r="AK21776" s="49">
        <v>8</v>
      </c>
    </row>
    <row r="21777" spans="1:37">
      <c r="A21777" s="37" t="s">
        <v>37</v>
      </c>
      <c r="B21777" s="38">
        <v>43093.541666666664</v>
      </c>
      <c r="C21777" s="39">
        <v>43093</v>
      </c>
      <c r="D21777" s="38">
        <v>43093.333333333336</v>
      </c>
      <c r="E21777" s="40" t="s">
        <v>239</v>
      </c>
      <c r="F21777" s="48">
        <v>69645</v>
      </c>
      <c r="G21777" s="48">
        <v>72887</v>
      </c>
      <c r="H21777" s="48">
        <v>68836</v>
      </c>
      <c r="I21777" s="48">
        <v>-4065</v>
      </c>
      <c r="T21777" s="48">
        <v>-4069</v>
      </c>
      <c r="W21777" s="48">
        <v>-1285</v>
      </c>
      <c r="Y21777" s="48">
        <v>-1933</v>
      </c>
      <c r="AD21777" s="48">
        <v>-744</v>
      </c>
      <c r="AF21777" s="48">
        <v>1581</v>
      </c>
      <c r="AH21777" s="48">
        <v>-1688</v>
      </c>
      <c r="AJ21777" s="49">
        <v>14</v>
      </c>
      <c r="AK21777" s="49">
        <v>4</v>
      </c>
    </row>
    <row r="21778" spans="1:37">
      <c r="A21778" s="37" t="s">
        <v>37</v>
      </c>
      <c r="B21778" s="38">
        <v>43093.583333333336</v>
      </c>
      <c r="C21778" s="39">
        <v>43093</v>
      </c>
      <c r="D21778" s="38">
        <v>43093.375</v>
      </c>
      <c r="E21778" s="40" t="s">
        <v>239</v>
      </c>
      <c r="F21778" s="48">
        <v>72581</v>
      </c>
      <c r="G21778" s="48">
        <v>75895</v>
      </c>
      <c r="H21778" s="48">
        <v>72003</v>
      </c>
      <c r="I21778" s="48">
        <v>-3901</v>
      </c>
      <c r="T21778" s="48">
        <v>-3910</v>
      </c>
      <c r="W21778" s="48">
        <v>-1246</v>
      </c>
      <c r="Y21778" s="48">
        <v>-1624</v>
      </c>
      <c r="AD21778" s="48">
        <v>-814</v>
      </c>
      <c r="AF21778" s="48">
        <v>1531</v>
      </c>
      <c r="AH21778" s="48">
        <v>-1757</v>
      </c>
      <c r="AJ21778" s="49">
        <v>9</v>
      </c>
      <c r="AK21778" s="49">
        <v>9</v>
      </c>
    </row>
    <row r="21779" spans="1:37">
      <c r="A21779" s="37" t="s">
        <v>37</v>
      </c>
      <c r="B21779" s="38">
        <v>43093.625</v>
      </c>
      <c r="C21779" s="39">
        <v>43093</v>
      </c>
      <c r="D21779" s="38">
        <v>43093.416666666664</v>
      </c>
      <c r="E21779" s="40" t="s">
        <v>239</v>
      </c>
      <c r="F21779" s="48">
        <v>75668</v>
      </c>
      <c r="G21779" s="48">
        <v>78364</v>
      </c>
      <c r="H21779" s="48">
        <v>74673</v>
      </c>
      <c r="I21779" s="48">
        <v>-3705</v>
      </c>
      <c r="T21779" s="48">
        <v>-3727</v>
      </c>
      <c r="W21779" s="48">
        <v>-1289</v>
      </c>
      <c r="Y21779" s="48">
        <v>-1576</v>
      </c>
      <c r="AD21779" s="48">
        <v>-802</v>
      </c>
      <c r="AF21779" s="48">
        <v>1499</v>
      </c>
      <c r="AH21779" s="48">
        <v>-1559</v>
      </c>
      <c r="AJ21779" s="49">
        <v>14</v>
      </c>
      <c r="AK21779" s="49">
        <v>22</v>
      </c>
    </row>
    <row r="21780" spans="1:37">
      <c r="A21780" s="37" t="s">
        <v>37</v>
      </c>
      <c r="B21780" s="38">
        <v>43093.666666666664</v>
      </c>
      <c r="C21780" s="39">
        <v>43093</v>
      </c>
      <c r="D21780" s="38">
        <v>43093.458333333336</v>
      </c>
      <c r="E21780" s="40" t="s">
        <v>239</v>
      </c>
      <c r="F21780" s="48">
        <v>76984</v>
      </c>
      <c r="G21780" s="48">
        <v>79651</v>
      </c>
      <c r="H21780" s="48">
        <v>76243</v>
      </c>
      <c r="I21780" s="48">
        <v>-3417</v>
      </c>
      <c r="T21780" s="48">
        <v>-3431</v>
      </c>
      <c r="W21780" s="48">
        <v>-1105</v>
      </c>
      <c r="Y21780" s="48">
        <v>-1750</v>
      </c>
      <c r="AD21780" s="48">
        <v>-767</v>
      </c>
      <c r="AF21780" s="48">
        <v>1571</v>
      </c>
      <c r="AH21780" s="48">
        <v>-1380</v>
      </c>
      <c r="AJ21780" s="49">
        <v>9</v>
      </c>
      <c r="AK21780" s="49">
        <v>14</v>
      </c>
    </row>
    <row r="21781" spans="1:37">
      <c r="A21781" s="37" t="s">
        <v>37</v>
      </c>
      <c r="B21781" s="38">
        <v>43093.708333333336</v>
      </c>
      <c r="C21781" s="39">
        <v>43093</v>
      </c>
      <c r="D21781" s="38">
        <v>43093.5</v>
      </c>
      <c r="E21781" s="40" t="s">
        <v>239</v>
      </c>
      <c r="F21781" s="48">
        <v>76719</v>
      </c>
      <c r="G21781" s="48">
        <v>79314</v>
      </c>
      <c r="H21781" s="48">
        <v>76079</v>
      </c>
      <c r="I21781" s="48">
        <v>-3245</v>
      </c>
      <c r="T21781" s="48">
        <v>-3259</v>
      </c>
      <c r="W21781" s="48">
        <v>-1027</v>
      </c>
      <c r="Y21781" s="48">
        <v>-1923</v>
      </c>
      <c r="AD21781" s="48">
        <v>-645</v>
      </c>
      <c r="AF21781" s="48">
        <v>1565</v>
      </c>
      <c r="AH21781" s="48">
        <v>-1229</v>
      </c>
      <c r="AJ21781" s="49">
        <v>10</v>
      </c>
      <c r="AK21781" s="49">
        <v>14</v>
      </c>
    </row>
    <row r="21782" spans="1:37">
      <c r="A21782" s="37" t="s">
        <v>37</v>
      </c>
      <c r="B21782" s="38">
        <v>43093.75</v>
      </c>
      <c r="C21782" s="39">
        <v>43093</v>
      </c>
      <c r="D21782" s="38">
        <v>43093.541666666664</v>
      </c>
      <c r="E21782" s="40" t="s">
        <v>239</v>
      </c>
      <c r="F21782" s="48">
        <v>75720</v>
      </c>
      <c r="G21782" s="48">
        <v>78644</v>
      </c>
      <c r="H21782" s="48">
        <v>75304</v>
      </c>
      <c r="I21782" s="48">
        <v>-3351</v>
      </c>
      <c r="T21782" s="48">
        <v>-3357</v>
      </c>
      <c r="W21782" s="48">
        <v>-955</v>
      </c>
      <c r="Y21782" s="48">
        <v>-2138</v>
      </c>
      <c r="AD21782" s="48">
        <v>-502</v>
      </c>
      <c r="AF21782" s="48">
        <v>1687</v>
      </c>
      <c r="AH21782" s="48">
        <v>-1449</v>
      </c>
      <c r="AJ21782" s="49">
        <v>11</v>
      </c>
      <c r="AK21782" s="49">
        <v>6</v>
      </c>
    </row>
    <row r="21783" spans="1:37">
      <c r="A21783" s="37" t="s">
        <v>37</v>
      </c>
      <c r="B21783" s="38">
        <v>43093.791666666664</v>
      </c>
      <c r="C21783" s="39">
        <v>43093</v>
      </c>
      <c r="D21783" s="38">
        <v>43093.583333333336</v>
      </c>
      <c r="E21783" s="40" t="s">
        <v>239</v>
      </c>
      <c r="F21783" s="48">
        <v>74540</v>
      </c>
      <c r="G21783" s="48">
        <v>78060</v>
      </c>
      <c r="H21783" s="48">
        <v>74806</v>
      </c>
      <c r="I21783" s="48">
        <v>-3266</v>
      </c>
      <c r="T21783" s="48">
        <v>-3277</v>
      </c>
      <c r="W21783" s="48">
        <v>-923</v>
      </c>
      <c r="Y21783" s="48">
        <v>-2136</v>
      </c>
      <c r="AD21783" s="48">
        <v>-455</v>
      </c>
      <c r="AF21783" s="48">
        <v>1786</v>
      </c>
      <c r="AH21783" s="48">
        <v>-1549</v>
      </c>
      <c r="AJ21783" s="49">
        <v>12</v>
      </c>
      <c r="AK21783" s="49">
        <v>11</v>
      </c>
    </row>
    <row r="21784" spans="1:37">
      <c r="A21784" s="37" t="s">
        <v>37</v>
      </c>
      <c r="B21784" s="38">
        <v>43093.833333333336</v>
      </c>
      <c r="C21784" s="39">
        <v>43093</v>
      </c>
      <c r="D21784" s="38">
        <v>43093.625</v>
      </c>
      <c r="E21784" s="40" t="s">
        <v>239</v>
      </c>
      <c r="F21784" s="48">
        <v>73462</v>
      </c>
      <c r="G21784" s="48">
        <v>77394</v>
      </c>
      <c r="H21784" s="48">
        <v>74042</v>
      </c>
      <c r="I21784" s="48">
        <v>-3363</v>
      </c>
      <c r="T21784" s="48">
        <v>-3367</v>
      </c>
      <c r="W21784" s="48">
        <v>-886</v>
      </c>
      <c r="Y21784" s="48">
        <v>-2235</v>
      </c>
      <c r="AD21784" s="48">
        <v>-395</v>
      </c>
      <c r="AF21784" s="48">
        <v>1734</v>
      </c>
      <c r="AH21784" s="48">
        <v>-1585</v>
      </c>
      <c r="AJ21784" s="49">
        <v>11</v>
      </c>
      <c r="AK21784" s="49">
        <v>4</v>
      </c>
    </row>
    <row r="21785" spans="1:37">
      <c r="A21785" s="37" t="s">
        <v>37</v>
      </c>
      <c r="B21785" s="38">
        <v>43093.875</v>
      </c>
      <c r="C21785" s="39">
        <v>43093</v>
      </c>
      <c r="D21785" s="38">
        <v>43093.666666666664</v>
      </c>
      <c r="E21785" s="40" t="s">
        <v>239</v>
      </c>
      <c r="F21785" s="48">
        <v>72856</v>
      </c>
      <c r="G21785" s="48">
        <v>76980</v>
      </c>
      <c r="H21785" s="48">
        <v>73568</v>
      </c>
      <c r="I21785" s="48">
        <v>-3424</v>
      </c>
      <c r="T21785" s="48">
        <v>-3426</v>
      </c>
      <c r="W21785" s="48">
        <v>-789</v>
      </c>
      <c r="Y21785" s="48">
        <v>-2292</v>
      </c>
      <c r="AD21785" s="48">
        <v>-420</v>
      </c>
      <c r="AF21785" s="48">
        <v>1622</v>
      </c>
      <c r="AH21785" s="48">
        <v>-1547</v>
      </c>
      <c r="AJ21785" s="49">
        <v>12</v>
      </c>
      <c r="AK21785" s="49">
        <v>2</v>
      </c>
    </row>
    <row r="21786" spans="1:37">
      <c r="A21786" s="37" t="s">
        <v>37</v>
      </c>
      <c r="B21786" s="38">
        <v>43093.916666666664</v>
      </c>
      <c r="C21786" s="39">
        <v>43093</v>
      </c>
      <c r="D21786" s="38">
        <v>43093.708333333336</v>
      </c>
      <c r="E21786" s="40" t="s">
        <v>239</v>
      </c>
      <c r="F21786" s="48">
        <v>73345</v>
      </c>
      <c r="G21786" s="48">
        <v>77131</v>
      </c>
      <c r="H21786" s="48">
        <v>74029</v>
      </c>
      <c r="I21786" s="48">
        <v>-3115</v>
      </c>
      <c r="T21786" s="48">
        <v>-3127</v>
      </c>
      <c r="W21786" s="48">
        <v>-698</v>
      </c>
      <c r="Y21786" s="48">
        <v>-2202</v>
      </c>
      <c r="AD21786" s="48">
        <v>-380</v>
      </c>
      <c r="AF21786" s="48">
        <v>1590</v>
      </c>
      <c r="AH21786" s="48">
        <v>-1437</v>
      </c>
      <c r="AJ21786" s="49">
        <v>13</v>
      </c>
      <c r="AK21786" s="49">
        <v>12</v>
      </c>
    </row>
    <row r="21787" spans="1:37">
      <c r="A21787" s="37" t="s">
        <v>37</v>
      </c>
      <c r="B21787" s="38">
        <v>43093.958333333336</v>
      </c>
      <c r="C21787" s="39">
        <v>43093</v>
      </c>
      <c r="D21787" s="38">
        <v>43093.75</v>
      </c>
      <c r="E21787" s="40" t="s">
        <v>239</v>
      </c>
      <c r="F21787" s="48">
        <v>76041</v>
      </c>
      <c r="G21787" s="48">
        <v>79271</v>
      </c>
      <c r="H21787" s="48">
        <v>76070</v>
      </c>
      <c r="I21787" s="48">
        <v>-3209</v>
      </c>
      <c r="T21787" s="48">
        <v>-3219</v>
      </c>
      <c r="W21787" s="48">
        <v>-586</v>
      </c>
      <c r="Y21787" s="48">
        <v>-2533</v>
      </c>
      <c r="AD21787" s="48">
        <v>-320</v>
      </c>
      <c r="AF21787" s="48">
        <v>1637</v>
      </c>
      <c r="AH21787" s="48">
        <v>-1417</v>
      </c>
      <c r="AJ21787" s="49">
        <v>8</v>
      </c>
      <c r="AK21787" s="49">
        <v>10</v>
      </c>
    </row>
    <row r="21788" spans="1:37">
      <c r="A21788" s="37" t="s">
        <v>37</v>
      </c>
      <c r="B21788" s="38">
        <v>43094</v>
      </c>
      <c r="C21788" s="39">
        <v>43093</v>
      </c>
      <c r="D21788" s="38">
        <v>43093.791666666664</v>
      </c>
      <c r="E21788" s="40" t="s">
        <v>239</v>
      </c>
      <c r="F21788" s="48">
        <v>79022</v>
      </c>
      <c r="G21788" s="48">
        <v>82507</v>
      </c>
      <c r="H21788" s="48">
        <v>79068</v>
      </c>
      <c r="I21788" s="48">
        <v>-3450</v>
      </c>
      <c r="T21788" s="48">
        <v>-3448</v>
      </c>
      <c r="W21788" s="48">
        <v>-653</v>
      </c>
      <c r="Y21788" s="48">
        <v>-2411</v>
      </c>
      <c r="AD21788" s="48">
        <v>-352</v>
      </c>
      <c r="AF21788" s="48">
        <v>1495</v>
      </c>
      <c r="AH21788" s="48">
        <v>-1527</v>
      </c>
      <c r="AJ21788" s="49">
        <v>11</v>
      </c>
      <c r="AK21788" s="49">
        <v>-2</v>
      </c>
    </row>
    <row r="21789" spans="1:37">
      <c r="A21789" s="37" t="s">
        <v>37</v>
      </c>
      <c r="B21789" s="38">
        <v>43094.041666666664</v>
      </c>
      <c r="C21789" s="39">
        <v>43093</v>
      </c>
      <c r="D21789" s="38">
        <v>43093.833333333336</v>
      </c>
      <c r="E21789" s="40" t="s">
        <v>239</v>
      </c>
      <c r="F21789" s="48">
        <v>78959</v>
      </c>
      <c r="G21789" s="48">
        <v>82881</v>
      </c>
      <c r="H21789" s="48">
        <v>79403</v>
      </c>
      <c r="I21789" s="48">
        <v>-3490</v>
      </c>
      <c r="T21789" s="48">
        <v>-3503</v>
      </c>
      <c r="W21789" s="48">
        <v>-801</v>
      </c>
      <c r="Y21789" s="48">
        <v>-2238</v>
      </c>
      <c r="AD21789" s="48">
        <v>-426</v>
      </c>
      <c r="AF21789" s="48">
        <v>1469</v>
      </c>
      <c r="AH21789" s="48">
        <v>-1507</v>
      </c>
      <c r="AJ21789" s="49">
        <v>12</v>
      </c>
      <c r="AK21789" s="49">
        <v>13</v>
      </c>
    </row>
    <row r="21790" spans="1:37">
      <c r="A21790" s="37" t="s">
        <v>37</v>
      </c>
      <c r="B21790" s="38">
        <v>43094.083333333336</v>
      </c>
      <c r="C21790" s="39">
        <v>43093</v>
      </c>
      <c r="D21790" s="38">
        <v>43093.875</v>
      </c>
      <c r="E21790" s="40" t="s">
        <v>239</v>
      </c>
      <c r="F21790" s="48">
        <v>78506</v>
      </c>
      <c r="G21790" s="48">
        <v>82559</v>
      </c>
      <c r="H21790" s="48">
        <v>79481</v>
      </c>
      <c r="I21790" s="48">
        <v>-3090</v>
      </c>
      <c r="T21790" s="48">
        <v>-3096</v>
      </c>
      <c r="W21790" s="48">
        <v>-747</v>
      </c>
      <c r="Y21790" s="48">
        <v>-2100</v>
      </c>
      <c r="AD21790" s="48">
        <v>-411</v>
      </c>
      <c r="AF21790" s="48">
        <v>1530</v>
      </c>
      <c r="AH21790" s="48">
        <v>-1368</v>
      </c>
      <c r="AJ21790" s="49">
        <v>12</v>
      </c>
      <c r="AK21790" s="49">
        <v>6</v>
      </c>
    </row>
    <row r="21791" spans="1:37">
      <c r="A21791" s="37" t="s">
        <v>37</v>
      </c>
      <c r="B21791" s="38">
        <v>43094.125</v>
      </c>
      <c r="C21791" s="39">
        <v>43093</v>
      </c>
      <c r="D21791" s="38">
        <v>43093.916666666664</v>
      </c>
      <c r="E21791" s="40" t="s">
        <v>239</v>
      </c>
      <c r="F21791" s="48">
        <v>77964</v>
      </c>
      <c r="G21791" s="48">
        <v>82673</v>
      </c>
      <c r="H21791" s="48">
        <v>79612</v>
      </c>
      <c r="I21791" s="48">
        <v>-3075</v>
      </c>
      <c r="T21791" s="48">
        <v>-3083</v>
      </c>
      <c r="W21791" s="48">
        <v>-662</v>
      </c>
      <c r="Y21791" s="48">
        <v>-2224</v>
      </c>
      <c r="AD21791" s="48">
        <v>-418</v>
      </c>
      <c r="AF21791" s="48">
        <v>1592</v>
      </c>
      <c r="AH21791" s="48">
        <v>-1371</v>
      </c>
      <c r="AJ21791" s="49">
        <v>14</v>
      </c>
      <c r="AK21791" s="49">
        <v>8</v>
      </c>
    </row>
    <row r="21792" spans="1:37">
      <c r="A21792" s="37" t="s">
        <v>37</v>
      </c>
      <c r="B21792" s="38">
        <v>43094.166666666664</v>
      </c>
      <c r="C21792" s="39">
        <v>43093</v>
      </c>
      <c r="D21792" s="38">
        <v>43093.958333333336</v>
      </c>
      <c r="E21792" s="40" t="s">
        <v>239</v>
      </c>
      <c r="F21792" s="48">
        <v>77582</v>
      </c>
      <c r="G21792" s="48">
        <v>82001</v>
      </c>
      <c r="H21792" s="48">
        <v>79246</v>
      </c>
      <c r="I21792" s="48">
        <v>-2766</v>
      </c>
      <c r="T21792" s="48">
        <v>-2779</v>
      </c>
      <c r="W21792" s="48">
        <v>-415</v>
      </c>
      <c r="Y21792" s="48">
        <v>-2128</v>
      </c>
      <c r="AD21792" s="48">
        <v>-529</v>
      </c>
      <c r="AF21792" s="48">
        <v>1694</v>
      </c>
      <c r="AH21792" s="48">
        <v>-1401</v>
      </c>
      <c r="AJ21792" s="49">
        <v>11</v>
      </c>
      <c r="AK21792" s="49">
        <v>13</v>
      </c>
    </row>
    <row r="21793" spans="1:37">
      <c r="A21793" s="37" t="s">
        <v>37</v>
      </c>
      <c r="B21793" s="38">
        <v>43094.208333333336</v>
      </c>
      <c r="C21793" s="39">
        <v>43093</v>
      </c>
      <c r="D21793" s="38">
        <v>43094</v>
      </c>
      <c r="E21793" s="40" t="s">
        <v>239</v>
      </c>
      <c r="F21793" s="48">
        <v>75764</v>
      </c>
      <c r="G21793" s="48">
        <v>80319</v>
      </c>
      <c r="H21793" s="48">
        <v>77541</v>
      </c>
      <c r="I21793" s="48">
        <v>-2796</v>
      </c>
      <c r="T21793" s="48">
        <v>-2805</v>
      </c>
      <c r="W21793" s="48">
        <v>-261</v>
      </c>
      <c r="Y21793" s="48">
        <v>-2397</v>
      </c>
      <c r="AD21793" s="48">
        <v>-596</v>
      </c>
      <c r="AF21793" s="48">
        <v>1701</v>
      </c>
      <c r="AH21793" s="48">
        <v>-1252</v>
      </c>
      <c r="AJ21793" s="49">
        <v>18</v>
      </c>
      <c r="AK21793" s="49">
        <v>9</v>
      </c>
    </row>
    <row r="21794" spans="1:37">
      <c r="A21794" s="37" t="s">
        <v>37</v>
      </c>
      <c r="B21794" s="38">
        <v>43094.25</v>
      </c>
      <c r="C21794" s="39">
        <v>43094</v>
      </c>
      <c r="D21794" s="38">
        <v>43094.041666666664</v>
      </c>
      <c r="E21794" s="40" t="s">
        <v>239</v>
      </c>
      <c r="F21794" s="48">
        <v>73576</v>
      </c>
      <c r="G21794" s="48">
        <v>77584</v>
      </c>
      <c r="H21794" s="48">
        <v>75024</v>
      </c>
      <c r="I21794" s="48">
        <v>-2571</v>
      </c>
      <c r="T21794" s="48">
        <v>-2584</v>
      </c>
      <c r="W21794" s="48">
        <v>-147</v>
      </c>
      <c r="Y21794" s="48">
        <v>-2349</v>
      </c>
      <c r="AD21794" s="48">
        <v>-741</v>
      </c>
      <c r="AF21794" s="48">
        <v>1511</v>
      </c>
      <c r="AH21794" s="48">
        <v>-858</v>
      </c>
      <c r="AJ21794" s="49">
        <v>11</v>
      </c>
      <c r="AK21794" s="49">
        <v>13</v>
      </c>
    </row>
    <row r="21795" spans="1:37">
      <c r="A21795" s="37" t="s">
        <v>37</v>
      </c>
      <c r="B21795" s="38">
        <v>43094.291666666664</v>
      </c>
      <c r="C21795" s="39">
        <v>43094</v>
      </c>
      <c r="D21795" s="38">
        <v>43094.083333333336</v>
      </c>
      <c r="E21795" s="40" t="s">
        <v>239</v>
      </c>
      <c r="F21795" s="48">
        <v>71887</v>
      </c>
      <c r="G21795" s="48">
        <v>75578</v>
      </c>
      <c r="H21795" s="48">
        <v>73028</v>
      </c>
      <c r="I21795" s="48">
        <v>-2566</v>
      </c>
      <c r="T21795" s="48">
        <v>-2583</v>
      </c>
      <c r="W21795" s="48">
        <v>14</v>
      </c>
      <c r="Y21795" s="48">
        <v>-2256</v>
      </c>
      <c r="AD21795" s="48">
        <v>-798</v>
      </c>
      <c r="AF21795" s="48">
        <v>1438</v>
      </c>
      <c r="AH21795" s="48">
        <v>-981</v>
      </c>
      <c r="AJ21795" s="49">
        <v>16</v>
      </c>
      <c r="AK21795" s="49">
        <v>17</v>
      </c>
    </row>
    <row r="21796" spans="1:37">
      <c r="A21796" s="37" t="s">
        <v>37</v>
      </c>
      <c r="B21796" s="38">
        <v>43094.333333333336</v>
      </c>
      <c r="C21796" s="39">
        <v>43094</v>
      </c>
      <c r="D21796" s="38">
        <v>43094.125</v>
      </c>
      <c r="E21796" s="40" t="s">
        <v>239</v>
      </c>
      <c r="F21796" s="48">
        <v>70978</v>
      </c>
      <c r="G21796" s="48">
        <v>74623</v>
      </c>
      <c r="H21796" s="48">
        <v>71945</v>
      </c>
      <c r="I21796" s="48">
        <v>-2695</v>
      </c>
      <c r="T21796" s="48">
        <v>-2702</v>
      </c>
      <c r="W21796" s="48">
        <v>-249</v>
      </c>
      <c r="Y21796" s="48">
        <v>-2082</v>
      </c>
      <c r="AD21796" s="48">
        <v>-821</v>
      </c>
      <c r="AF21796" s="48">
        <v>1485</v>
      </c>
      <c r="AH21796" s="48">
        <v>-1035</v>
      </c>
      <c r="AJ21796" s="49">
        <v>17</v>
      </c>
      <c r="AK21796" s="49">
        <v>7</v>
      </c>
    </row>
    <row r="21797" spans="1:37">
      <c r="A21797" s="37" t="s">
        <v>37</v>
      </c>
      <c r="B21797" s="38">
        <v>43094.375</v>
      </c>
      <c r="C21797" s="39">
        <v>43094</v>
      </c>
      <c r="D21797" s="38">
        <v>43094.166666666664</v>
      </c>
      <c r="E21797" s="40" t="s">
        <v>239</v>
      </c>
      <c r="F21797" s="48">
        <v>70811</v>
      </c>
      <c r="G21797" s="48">
        <v>74142</v>
      </c>
      <c r="H21797" s="48">
        <v>71235</v>
      </c>
      <c r="I21797" s="48">
        <v>-2920</v>
      </c>
      <c r="T21797" s="48">
        <v>-2938</v>
      </c>
      <c r="W21797" s="48">
        <v>-492</v>
      </c>
      <c r="Y21797" s="48">
        <v>-1874</v>
      </c>
      <c r="AD21797" s="48">
        <v>-843</v>
      </c>
      <c r="AF21797" s="48">
        <v>1586</v>
      </c>
      <c r="AH21797" s="48">
        <v>-1315</v>
      </c>
      <c r="AJ21797" s="49">
        <v>13</v>
      </c>
      <c r="AK21797" s="49">
        <v>18</v>
      </c>
    </row>
    <row r="21798" spans="1:37">
      <c r="A21798" s="37" t="s">
        <v>37</v>
      </c>
      <c r="B21798" s="38">
        <v>43094.416666666664</v>
      </c>
      <c r="C21798" s="39">
        <v>43094</v>
      </c>
      <c r="D21798" s="38">
        <v>43094.208333333336</v>
      </c>
      <c r="E21798" s="40" t="s">
        <v>239</v>
      </c>
      <c r="F21798" s="48">
        <v>71422</v>
      </c>
      <c r="G21798" s="48">
        <v>74476</v>
      </c>
      <c r="H21798" s="48">
        <v>71308</v>
      </c>
      <c r="I21798" s="48">
        <v>-3180</v>
      </c>
      <c r="T21798" s="48">
        <v>-3192</v>
      </c>
      <c r="W21798" s="48">
        <v>-547</v>
      </c>
      <c r="Y21798" s="48">
        <v>-2103</v>
      </c>
      <c r="AD21798" s="48">
        <v>-868</v>
      </c>
      <c r="AF21798" s="48">
        <v>1544</v>
      </c>
      <c r="AH21798" s="48">
        <v>-1218</v>
      </c>
      <c r="AJ21798" s="49">
        <v>12</v>
      </c>
      <c r="AK21798" s="49">
        <v>12</v>
      </c>
    </row>
    <row r="21799" spans="1:37">
      <c r="A21799" s="37" t="s">
        <v>37</v>
      </c>
      <c r="B21799" s="38">
        <v>43094.458333333336</v>
      </c>
      <c r="C21799" s="39">
        <v>43094</v>
      </c>
      <c r="D21799" s="38">
        <v>43094.25</v>
      </c>
      <c r="E21799" s="40" t="s">
        <v>239</v>
      </c>
      <c r="F21799" s="48">
        <v>73360</v>
      </c>
      <c r="G21799" s="48">
        <v>75144</v>
      </c>
      <c r="H21799" s="48">
        <v>71175</v>
      </c>
      <c r="I21799" s="48">
        <v>-3981</v>
      </c>
      <c r="T21799" s="48">
        <v>-3978</v>
      </c>
      <c r="W21799" s="48">
        <v>-529</v>
      </c>
      <c r="Y21799" s="48">
        <v>-2552</v>
      </c>
      <c r="AD21799" s="48">
        <v>-938</v>
      </c>
      <c r="AF21799" s="48">
        <v>1375</v>
      </c>
      <c r="AH21799" s="48">
        <v>-1334</v>
      </c>
      <c r="AJ21799" s="49">
        <v>12</v>
      </c>
      <c r="AK21799" s="49">
        <v>-3</v>
      </c>
    </row>
    <row r="21800" spans="1:37">
      <c r="A21800" s="37" t="s">
        <v>37</v>
      </c>
      <c r="B21800" s="38">
        <v>43094.5</v>
      </c>
      <c r="C21800" s="39">
        <v>43094</v>
      </c>
      <c r="D21800" s="38">
        <v>43094.291666666664</v>
      </c>
      <c r="E21800" s="40" t="s">
        <v>239</v>
      </c>
      <c r="F21800" s="48">
        <v>76638</v>
      </c>
      <c r="G21800" s="48">
        <v>76875</v>
      </c>
      <c r="H21800" s="48">
        <v>73423</v>
      </c>
      <c r="I21800" s="48">
        <v>-3465</v>
      </c>
      <c r="T21800" s="48">
        <v>-3484</v>
      </c>
      <c r="W21800" s="48">
        <v>-649</v>
      </c>
      <c r="Y21800" s="48">
        <v>-2331</v>
      </c>
      <c r="AD21800" s="48">
        <v>-946</v>
      </c>
      <c r="AF21800" s="48">
        <v>1375</v>
      </c>
      <c r="AH21800" s="48">
        <v>-933</v>
      </c>
      <c r="AJ21800" s="49">
        <v>13</v>
      </c>
      <c r="AK21800" s="49">
        <v>19</v>
      </c>
    </row>
    <row r="21801" spans="1:37">
      <c r="A21801" s="37" t="s">
        <v>37</v>
      </c>
      <c r="B21801" s="38">
        <v>43094.541666666664</v>
      </c>
      <c r="C21801" s="39">
        <v>43094</v>
      </c>
      <c r="D21801" s="38">
        <v>43094.333333333336</v>
      </c>
      <c r="E21801" s="40" t="s">
        <v>239</v>
      </c>
      <c r="F21801" s="48">
        <v>80985</v>
      </c>
      <c r="G21801" s="48">
        <v>79785</v>
      </c>
      <c r="H21801" s="48">
        <v>76132</v>
      </c>
      <c r="I21801" s="48">
        <v>-3667</v>
      </c>
      <c r="T21801" s="48">
        <v>-3676</v>
      </c>
      <c r="W21801" s="48">
        <v>-762</v>
      </c>
      <c r="Y21801" s="48">
        <v>-2061</v>
      </c>
      <c r="AD21801" s="48">
        <v>-1009</v>
      </c>
      <c r="AF21801" s="48">
        <v>1452</v>
      </c>
      <c r="AH21801" s="48">
        <v>-1296</v>
      </c>
      <c r="AJ21801" s="49">
        <v>14</v>
      </c>
      <c r="AK21801" s="49">
        <v>9</v>
      </c>
    </row>
    <row r="21802" spans="1:37">
      <c r="A21802" s="37" t="s">
        <v>37</v>
      </c>
      <c r="B21802" s="38">
        <v>43094.583333333336</v>
      </c>
      <c r="C21802" s="39">
        <v>43094</v>
      </c>
      <c r="D21802" s="38">
        <v>43094.375</v>
      </c>
      <c r="E21802" s="40" t="s">
        <v>239</v>
      </c>
      <c r="F21802" s="48">
        <v>83535</v>
      </c>
      <c r="G21802" s="48">
        <v>82483</v>
      </c>
      <c r="H21802" s="48">
        <v>78410</v>
      </c>
      <c r="I21802" s="48">
        <v>-4088</v>
      </c>
      <c r="T21802" s="48">
        <v>-4093</v>
      </c>
      <c r="W21802" s="48">
        <v>-860</v>
      </c>
      <c r="Y21802" s="48">
        <v>-1968</v>
      </c>
      <c r="AD21802" s="48">
        <v>-998</v>
      </c>
      <c r="AF21802" s="48">
        <v>1351</v>
      </c>
      <c r="AH21802" s="48">
        <v>-1618</v>
      </c>
      <c r="AJ21802" s="49">
        <v>15</v>
      </c>
      <c r="AK21802" s="49">
        <v>5</v>
      </c>
    </row>
    <row r="21803" spans="1:37">
      <c r="A21803" s="37" t="s">
        <v>37</v>
      </c>
      <c r="B21803" s="38">
        <v>43094.625</v>
      </c>
      <c r="C21803" s="39">
        <v>43094</v>
      </c>
      <c r="D21803" s="38">
        <v>43094.416666666664</v>
      </c>
      <c r="E21803" s="40" t="s">
        <v>239</v>
      </c>
      <c r="F21803" s="48">
        <v>84922</v>
      </c>
      <c r="G21803" s="48">
        <v>84022</v>
      </c>
      <c r="H21803" s="48">
        <v>80023</v>
      </c>
      <c r="I21803" s="48">
        <v>-4011</v>
      </c>
      <c r="T21803" s="48">
        <v>-4019</v>
      </c>
      <c r="W21803" s="48">
        <v>-1048</v>
      </c>
      <c r="Y21803" s="48">
        <v>-1740</v>
      </c>
      <c r="AD21803" s="48">
        <v>-999</v>
      </c>
      <c r="AF21803" s="48">
        <v>1363</v>
      </c>
      <c r="AH21803" s="48">
        <v>-1595</v>
      </c>
      <c r="AJ21803" s="49">
        <v>12</v>
      </c>
      <c r="AK21803" s="49">
        <v>8</v>
      </c>
    </row>
    <row r="21804" spans="1:37">
      <c r="A21804" s="37" t="s">
        <v>37</v>
      </c>
      <c r="B21804" s="38">
        <v>43094.666666666664</v>
      </c>
      <c r="C21804" s="39">
        <v>43094</v>
      </c>
      <c r="D21804" s="38">
        <v>43094.458333333336</v>
      </c>
      <c r="E21804" s="40" t="s">
        <v>239</v>
      </c>
      <c r="F21804" s="48">
        <v>84977</v>
      </c>
      <c r="G21804" s="48">
        <v>84095</v>
      </c>
      <c r="H21804" s="48">
        <v>80316</v>
      </c>
      <c r="I21804" s="48">
        <v>-3796</v>
      </c>
      <c r="T21804" s="48">
        <v>-3805</v>
      </c>
      <c r="W21804" s="48">
        <v>-941</v>
      </c>
      <c r="Y21804" s="48">
        <v>-1807</v>
      </c>
      <c r="AD21804" s="48">
        <v>-1029</v>
      </c>
      <c r="AF21804" s="48">
        <v>1466</v>
      </c>
      <c r="AH21804" s="48">
        <v>-1494</v>
      </c>
      <c r="AJ21804" s="49">
        <v>17</v>
      </c>
      <c r="AK21804" s="49">
        <v>9</v>
      </c>
    </row>
    <row r="21805" spans="1:37">
      <c r="A21805" s="37" t="s">
        <v>37</v>
      </c>
      <c r="B21805" s="38">
        <v>43094.708333333336</v>
      </c>
      <c r="C21805" s="39">
        <v>43094</v>
      </c>
      <c r="D21805" s="38">
        <v>43094.5</v>
      </c>
      <c r="E21805" s="40" t="s">
        <v>239</v>
      </c>
      <c r="F21805" s="48">
        <v>83947</v>
      </c>
      <c r="G21805" s="48">
        <v>82912</v>
      </c>
      <c r="H21805" s="48">
        <v>79529</v>
      </c>
      <c r="I21805" s="48">
        <v>-3394</v>
      </c>
      <c r="T21805" s="48">
        <v>-3406</v>
      </c>
      <c r="W21805" s="48">
        <v>-860</v>
      </c>
      <c r="Y21805" s="48">
        <v>-1804</v>
      </c>
      <c r="AD21805" s="48">
        <v>-1007</v>
      </c>
      <c r="AF21805" s="48">
        <v>1642</v>
      </c>
      <c r="AH21805" s="48">
        <v>-1377</v>
      </c>
      <c r="AJ21805" s="49">
        <v>11</v>
      </c>
      <c r="AK21805" s="49">
        <v>12</v>
      </c>
    </row>
    <row r="21806" spans="1:37">
      <c r="A21806" s="37" t="s">
        <v>37</v>
      </c>
      <c r="B21806" s="38">
        <v>43094.75</v>
      </c>
      <c r="C21806" s="39">
        <v>43094</v>
      </c>
      <c r="D21806" s="38">
        <v>43094.541666666664</v>
      </c>
      <c r="E21806" s="40" t="s">
        <v>239</v>
      </c>
      <c r="F21806" s="48">
        <v>82055</v>
      </c>
      <c r="G21806" s="48">
        <v>81041</v>
      </c>
      <c r="H21806" s="48">
        <v>77506</v>
      </c>
      <c r="I21806" s="48">
        <v>-3548</v>
      </c>
      <c r="T21806" s="48">
        <v>-3561</v>
      </c>
      <c r="W21806" s="48">
        <v>-907</v>
      </c>
      <c r="Y21806" s="48">
        <v>-1917</v>
      </c>
      <c r="AD21806" s="48">
        <v>-1007</v>
      </c>
      <c r="AF21806" s="48">
        <v>1727</v>
      </c>
      <c r="AH21806" s="48">
        <v>-1457</v>
      </c>
      <c r="AJ21806" s="49">
        <v>13</v>
      </c>
      <c r="AK21806" s="49">
        <v>13</v>
      </c>
    </row>
    <row r="21807" spans="1:37">
      <c r="A21807" s="37" t="s">
        <v>37</v>
      </c>
      <c r="B21807" s="38">
        <v>43094.791666666664</v>
      </c>
      <c r="C21807" s="39">
        <v>43094</v>
      </c>
      <c r="D21807" s="38">
        <v>43094.583333333336</v>
      </c>
      <c r="E21807" s="40" t="s">
        <v>239</v>
      </c>
      <c r="F21807" s="48">
        <v>79721</v>
      </c>
      <c r="G21807" s="48">
        <v>78566</v>
      </c>
      <c r="H21807" s="48">
        <v>74775</v>
      </c>
      <c r="I21807" s="48">
        <v>-3802</v>
      </c>
      <c r="T21807" s="48">
        <v>-3804</v>
      </c>
      <c r="W21807" s="48">
        <v>-968</v>
      </c>
      <c r="Y21807" s="48">
        <v>-2229</v>
      </c>
      <c r="AD21807" s="48">
        <v>-903</v>
      </c>
      <c r="AF21807" s="48">
        <v>1549</v>
      </c>
      <c r="AH21807" s="48">
        <v>-1253</v>
      </c>
      <c r="AJ21807" s="49">
        <v>11</v>
      </c>
      <c r="AK21807" s="49">
        <v>2</v>
      </c>
    </row>
    <row r="21808" spans="1:37">
      <c r="A21808" s="37" t="s">
        <v>37</v>
      </c>
      <c r="B21808" s="38">
        <v>43094.833333333336</v>
      </c>
      <c r="C21808" s="39">
        <v>43094</v>
      </c>
      <c r="D21808" s="38">
        <v>43094.625</v>
      </c>
      <c r="E21808" s="40" t="s">
        <v>239</v>
      </c>
      <c r="F21808" s="48">
        <v>77605</v>
      </c>
      <c r="G21808" s="48">
        <v>76534</v>
      </c>
      <c r="H21808" s="48">
        <v>72632</v>
      </c>
      <c r="I21808" s="48">
        <v>-3914</v>
      </c>
      <c r="T21808" s="48">
        <v>-3919</v>
      </c>
      <c r="W21808" s="48">
        <v>-1109</v>
      </c>
      <c r="Y21808" s="48">
        <v>-2247</v>
      </c>
      <c r="AD21808" s="48">
        <v>-810</v>
      </c>
      <c r="AF21808" s="48">
        <v>1657</v>
      </c>
      <c r="AH21808" s="48">
        <v>-1410</v>
      </c>
      <c r="AJ21808" s="49">
        <v>12</v>
      </c>
      <c r="AK21808" s="49">
        <v>5</v>
      </c>
    </row>
    <row r="21809" spans="1:37">
      <c r="A21809" s="37" t="s">
        <v>37</v>
      </c>
      <c r="B21809" s="38">
        <v>43094.875</v>
      </c>
      <c r="C21809" s="39">
        <v>43094</v>
      </c>
      <c r="D21809" s="38">
        <v>43094.666666666664</v>
      </c>
      <c r="E21809" s="40" t="s">
        <v>239</v>
      </c>
      <c r="F21809" s="48">
        <v>76067</v>
      </c>
      <c r="G21809" s="48">
        <v>75707</v>
      </c>
      <c r="H21809" s="48">
        <v>71809</v>
      </c>
      <c r="I21809" s="48">
        <v>-3912</v>
      </c>
      <c r="T21809" s="48">
        <v>-3918</v>
      </c>
      <c r="W21809" s="48">
        <v>-1120</v>
      </c>
      <c r="Y21809" s="48">
        <v>-2493</v>
      </c>
      <c r="AD21809" s="48">
        <v>-779</v>
      </c>
      <c r="AF21809" s="48">
        <v>1757</v>
      </c>
      <c r="AH21809" s="48">
        <v>-1283</v>
      </c>
      <c r="AJ21809" s="49">
        <v>14</v>
      </c>
      <c r="AK21809" s="49">
        <v>6</v>
      </c>
    </row>
    <row r="21810" spans="1:37">
      <c r="A21810" s="37" t="s">
        <v>37</v>
      </c>
      <c r="B21810" s="38">
        <v>43094.916666666664</v>
      </c>
      <c r="C21810" s="39">
        <v>43094</v>
      </c>
      <c r="D21810" s="38">
        <v>43094.708333333336</v>
      </c>
      <c r="E21810" s="40" t="s">
        <v>239</v>
      </c>
      <c r="F21810" s="48">
        <v>76020</v>
      </c>
      <c r="G21810" s="48">
        <v>76274</v>
      </c>
      <c r="H21810" s="48">
        <v>72618</v>
      </c>
      <c r="I21810" s="48">
        <v>-3675</v>
      </c>
      <c r="T21810" s="48">
        <v>-3677</v>
      </c>
      <c r="W21810" s="48">
        <v>-1088</v>
      </c>
      <c r="Y21810" s="48">
        <v>-2398</v>
      </c>
      <c r="AD21810" s="48">
        <v>-684</v>
      </c>
      <c r="AF21810" s="48">
        <v>1778</v>
      </c>
      <c r="AH21810" s="48">
        <v>-1285</v>
      </c>
      <c r="AJ21810" s="49">
        <v>19</v>
      </c>
      <c r="AK21810" s="49">
        <v>2</v>
      </c>
    </row>
    <row r="21811" spans="1:37">
      <c r="A21811" s="37" t="s">
        <v>37</v>
      </c>
      <c r="B21811" s="38">
        <v>43094.958333333336</v>
      </c>
      <c r="C21811" s="39">
        <v>43094</v>
      </c>
      <c r="D21811" s="38">
        <v>43094.75</v>
      </c>
      <c r="E21811" s="40" t="s">
        <v>239</v>
      </c>
      <c r="F21811" s="48">
        <v>78727</v>
      </c>
      <c r="G21811" s="48">
        <v>79299</v>
      </c>
      <c r="H21811" s="48">
        <v>76040</v>
      </c>
      <c r="I21811" s="48">
        <v>-3271</v>
      </c>
      <c r="T21811" s="48">
        <v>-3282</v>
      </c>
      <c r="W21811" s="48">
        <v>-1022</v>
      </c>
      <c r="Y21811" s="48">
        <v>-2245</v>
      </c>
      <c r="AD21811" s="48">
        <v>-532</v>
      </c>
      <c r="AF21811" s="48">
        <v>1945</v>
      </c>
      <c r="AH21811" s="48">
        <v>-1428</v>
      </c>
      <c r="AJ21811" s="49">
        <v>12</v>
      </c>
      <c r="AK21811" s="49">
        <v>11</v>
      </c>
    </row>
    <row r="21812" spans="1:37">
      <c r="A21812" s="37" t="s">
        <v>37</v>
      </c>
      <c r="B21812" s="38">
        <v>43095</v>
      </c>
      <c r="C21812" s="39">
        <v>43094</v>
      </c>
      <c r="D21812" s="38">
        <v>43094.791666666664</v>
      </c>
      <c r="E21812" s="40" t="s">
        <v>239</v>
      </c>
      <c r="F21812" s="48">
        <v>83347</v>
      </c>
      <c r="G21812" s="48">
        <v>83650</v>
      </c>
      <c r="H21812" s="48">
        <v>80408</v>
      </c>
      <c r="I21812" s="48">
        <v>-3256</v>
      </c>
      <c r="T21812" s="48">
        <v>-3264</v>
      </c>
      <c r="W21812" s="48">
        <v>-825</v>
      </c>
      <c r="Y21812" s="48">
        <v>-2206</v>
      </c>
      <c r="AD21812" s="48">
        <v>-402</v>
      </c>
      <c r="AF21812" s="48">
        <v>1754</v>
      </c>
      <c r="AH21812" s="48">
        <v>-1585</v>
      </c>
      <c r="AJ21812" s="49">
        <v>14</v>
      </c>
      <c r="AK21812" s="49">
        <v>8</v>
      </c>
    </row>
    <row r="21813" spans="1:37">
      <c r="A21813" s="37" t="s">
        <v>37</v>
      </c>
      <c r="B21813" s="38">
        <v>43095.041666666664</v>
      </c>
      <c r="C21813" s="39">
        <v>43094</v>
      </c>
      <c r="D21813" s="38">
        <v>43094.833333333336</v>
      </c>
      <c r="E21813" s="40" t="s">
        <v>239</v>
      </c>
      <c r="F21813" s="48">
        <v>85173</v>
      </c>
      <c r="G21813" s="48">
        <v>84862</v>
      </c>
      <c r="H21813" s="48">
        <v>81541</v>
      </c>
      <c r="I21813" s="48">
        <v>-3337</v>
      </c>
      <c r="T21813" s="48">
        <v>-3333</v>
      </c>
      <c r="W21813" s="48">
        <v>-749</v>
      </c>
      <c r="Y21813" s="48">
        <v>-2090</v>
      </c>
      <c r="AD21813" s="48">
        <v>-505</v>
      </c>
      <c r="AF21813" s="48">
        <v>1521</v>
      </c>
      <c r="AH21813" s="48">
        <v>-1510</v>
      </c>
      <c r="AJ21813" s="49">
        <v>16</v>
      </c>
      <c r="AK21813" s="49">
        <v>-4</v>
      </c>
    </row>
    <row r="21814" spans="1:37">
      <c r="A21814" s="37" t="s">
        <v>37</v>
      </c>
      <c r="B21814" s="38">
        <v>43095.083333333336</v>
      </c>
      <c r="C21814" s="39">
        <v>43094</v>
      </c>
      <c r="D21814" s="38">
        <v>43094.875</v>
      </c>
      <c r="E21814" s="40" t="s">
        <v>239</v>
      </c>
      <c r="F21814" s="48">
        <v>85731</v>
      </c>
      <c r="G21814" s="48">
        <v>85150</v>
      </c>
      <c r="H21814" s="48">
        <v>81667</v>
      </c>
      <c r="I21814" s="48">
        <v>-3495</v>
      </c>
      <c r="T21814" s="48">
        <v>-3492</v>
      </c>
      <c r="W21814" s="48">
        <v>-778</v>
      </c>
      <c r="Y21814" s="48">
        <v>-1935</v>
      </c>
      <c r="AD21814" s="48">
        <v>-691</v>
      </c>
      <c r="AF21814" s="48">
        <v>1498</v>
      </c>
      <c r="AH21814" s="48">
        <v>-1586</v>
      </c>
      <c r="AJ21814" s="49">
        <v>12</v>
      </c>
      <c r="AK21814" s="49">
        <v>-3</v>
      </c>
    </row>
    <row r="21815" spans="1:37">
      <c r="A21815" s="37" t="s">
        <v>37</v>
      </c>
      <c r="B21815" s="38">
        <v>43095.125</v>
      </c>
      <c r="C21815" s="39">
        <v>43094</v>
      </c>
      <c r="D21815" s="38">
        <v>43094.916666666664</v>
      </c>
      <c r="E21815" s="40" t="s">
        <v>239</v>
      </c>
      <c r="F21815" s="48">
        <v>85054</v>
      </c>
      <c r="G21815" s="48">
        <v>84765</v>
      </c>
      <c r="H21815" s="48">
        <v>81769</v>
      </c>
      <c r="I21815" s="48">
        <v>-3014</v>
      </c>
      <c r="T21815" s="48">
        <v>-3017</v>
      </c>
      <c r="W21815" s="48">
        <v>-714</v>
      </c>
      <c r="Y21815" s="48">
        <v>-1787</v>
      </c>
      <c r="AD21815" s="48">
        <v>-783</v>
      </c>
      <c r="AF21815" s="48">
        <v>1740</v>
      </c>
      <c r="AH21815" s="48">
        <v>-1473</v>
      </c>
      <c r="AJ21815" s="49">
        <v>18</v>
      </c>
      <c r="AK21815" s="49">
        <v>3</v>
      </c>
    </row>
    <row r="21816" spans="1:37">
      <c r="A21816" s="37" t="s">
        <v>37</v>
      </c>
      <c r="B21816" s="38">
        <v>43095.166666666664</v>
      </c>
      <c r="C21816" s="39">
        <v>43094</v>
      </c>
      <c r="D21816" s="38">
        <v>43094.958333333336</v>
      </c>
      <c r="E21816" s="40" t="s">
        <v>239</v>
      </c>
      <c r="F21816" s="48">
        <v>83649</v>
      </c>
      <c r="G21816" s="48">
        <v>83328</v>
      </c>
      <c r="H21816" s="48">
        <v>80649</v>
      </c>
      <c r="I21816" s="48">
        <v>-2693</v>
      </c>
      <c r="T21816" s="48">
        <v>-2699</v>
      </c>
      <c r="W21816" s="48">
        <v>-730</v>
      </c>
      <c r="Y21816" s="48">
        <v>-1682</v>
      </c>
      <c r="AD21816" s="48">
        <v>-875</v>
      </c>
      <c r="AF21816" s="48">
        <v>1726</v>
      </c>
      <c r="AH21816" s="48">
        <v>-1138</v>
      </c>
      <c r="AJ21816" s="49">
        <v>14</v>
      </c>
      <c r="AK21816" s="49">
        <v>6</v>
      </c>
    </row>
    <row r="21817" spans="1:37">
      <c r="A21817" s="37" t="s">
        <v>37</v>
      </c>
      <c r="B21817" s="38">
        <v>43095.208333333336</v>
      </c>
      <c r="C21817" s="39">
        <v>43094</v>
      </c>
      <c r="D21817" s="38">
        <v>43095</v>
      </c>
      <c r="E21817" s="40" t="s">
        <v>239</v>
      </c>
      <c r="F21817" s="48">
        <v>80770</v>
      </c>
      <c r="G21817" s="48">
        <v>80780</v>
      </c>
      <c r="H21817" s="48">
        <v>78237</v>
      </c>
      <c r="I21817" s="48">
        <v>-2556</v>
      </c>
      <c r="T21817" s="48">
        <v>-2569</v>
      </c>
      <c r="W21817" s="48">
        <v>-639</v>
      </c>
      <c r="Y21817" s="48">
        <v>-1944</v>
      </c>
      <c r="AD21817" s="48">
        <v>-839</v>
      </c>
      <c r="AF21817" s="48">
        <v>1775</v>
      </c>
      <c r="AH21817" s="48">
        <v>-922</v>
      </c>
      <c r="AJ21817" s="49">
        <v>13</v>
      </c>
      <c r="AK21817" s="49">
        <v>13</v>
      </c>
    </row>
    <row r="21818" spans="1:37">
      <c r="A21818" s="37" t="s">
        <v>37</v>
      </c>
      <c r="B21818" s="38">
        <v>43095.25</v>
      </c>
      <c r="C21818" s="39">
        <v>43095</v>
      </c>
      <c r="D21818" s="38">
        <v>43095.041666666664</v>
      </c>
      <c r="E21818" s="40" t="s">
        <v>239</v>
      </c>
      <c r="F21818" s="48">
        <v>79655</v>
      </c>
      <c r="G21818" s="48">
        <v>78507</v>
      </c>
      <c r="H21818" s="48">
        <v>76357</v>
      </c>
      <c r="I21818" s="48">
        <v>-2166</v>
      </c>
      <c r="T21818" s="48">
        <v>-2167</v>
      </c>
      <c r="W21818" s="48">
        <v>-712</v>
      </c>
      <c r="Y21818" s="48">
        <v>-1728</v>
      </c>
      <c r="AD21818" s="48">
        <v>-760</v>
      </c>
      <c r="AF21818" s="48">
        <v>1963</v>
      </c>
      <c r="AH21818" s="48">
        <v>-930</v>
      </c>
      <c r="AJ21818" s="49">
        <v>16</v>
      </c>
      <c r="AK21818" s="49">
        <v>1</v>
      </c>
    </row>
    <row r="21819" spans="1:37">
      <c r="A21819" s="37" t="s">
        <v>37</v>
      </c>
      <c r="B21819" s="38">
        <v>43095.291666666664</v>
      </c>
      <c r="C21819" s="39">
        <v>43095</v>
      </c>
      <c r="D21819" s="38">
        <v>43095.083333333336</v>
      </c>
      <c r="E21819" s="40" t="s">
        <v>239</v>
      </c>
      <c r="F21819" s="48">
        <v>77927</v>
      </c>
      <c r="G21819" s="48">
        <v>76690</v>
      </c>
      <c r="H21819" s="48">
        <v>74071</v>
      </c>
      <c r="I21819" s="48">
        <v>-2629</v>
      </c>
      <c r="T21819" s="48">
        <v>-2635</v>
      </c>
      <c r="W21819" s="48">
        <v>-944</v>
      </c>
      <c r="Y21819" s="48">
        <v>-2014</v>
      </c>
      <c r="AD21819" s="48">
        <v>-708</v>
      </c>
      <c r="AF21819" s="48">
        <v>1981</v>
      </c>
      <c r="AH21819" s="48">
        <v>-950</v>
      </c>
      <c r="AJ21819" s="49">
        <v>10</v>
      </c>
      <c r="AK21819" s="49">
        <v>6</v>
      </c>
    </row>
    <row r="21820" spans="1:37">
      <c r="A21820" s="37" t="s">
        <v>37</v>
      </c>
      <c r="B21820" s="38">
        <v>43095.333333333336</v>
      </c>
      <c r="C21820" s="39">
        <v>43095</v>
      </c>
      <c r="D21820" s="38">
        <v>43095.125</v>
      </c>
      <c r="E21820" s="40" t="s">
        <v>239</v>
      </c>
      <c r="F21820" s="48">
        <v>76915</v>
      </c>
      <c r="G21820" s="48">
        <v>75727</v>
      </c>
      <c r="H21820" s="48">
        <v>73236</v>
      </c>
      <c r="I21820" s="48">
        <v>-2507</v>
      </c>
      <c r="T21820" s="48">
        <v>-2515</v>
      </c>
      <c r="W21820" s="48">
        <v>-1074</v>
      </c>
      <c r="Y21820" s="48">
        <v>-2057</v>
      </c>
      <c r="AD21820" s="48">
        <v>-591</v>
      </c>
      <c r="AF21820" s="48">
        <v>2006</v>
      </c>
      <c r="AH21820" s="48">
        <v>-799</v>
      </c>
      <c r="AJ21820" s="49">
        <v>16</v>
      </c>
      <c r="AK21820" s="49">
        <v>8</v>
      </c>
    </row>
    <row r="21821" spans="1:37">
      <c r="A21821" s="37" t="s">
        <v>37</v>
      </c>
      <c r="B21821" s="38">
        <v>43095.375</v>
      </c>
      <c r="C21821" s="39">
        <v>43095</v>
      </c>
      <c r="D21821" s="38">
        <v>43095.166666666664</v>
      </c>
      <c r="E21821" s="40" t="s">
        <v>239</v>
      </c>
      <c r="F21821" s="48">
        <v>76781</v>
      </c>
      <c r="G21821" s="48">
        <v>75264</v>
      </c>
      <c r="H21821" s="48">
        <v>72644</v>
      </c>
      <c r="I21821" s="48">
        <v>-2636</v>
      </c>
      <c r="T21821" s="48">
        <v>-2636</v>
      </c>
      <c r="W21821" s="48">
        <v>-1209</v>
      </c>
      <c r="Y21821" s="48">
        <v>-2064</v>
      </c>
      <c r="AD21821" s="48">
        <v>-548</v>
      </c>
      <c r="AF21821" s="48">
        <v>1913</v>
      </c>
      <c r="AH21821" s="48">
        <v>-728</v>
      </c>
      <c r="AJ21821" s="49">
        <v>16</v>
      </c>
      <c r="AK21821" s="49">
        <v>0</v>
      </c>
    </row>
    <row r="21822" spans="1:37">
      <c r="A21822" s="37" t="s">
        <v>37</v>
      </c>
      <c r="B21822" s="38">
        <v>43095.416666666664</v>
      </c>
      <c r="C21822" s="39">
        <v>43095</v>
      </c>
      <c r="D21822" s="38">
        <v>43095.208333333336</v>
      </c>
      <c r="E21822" s="40" t="s">
        <v>239</v>
      </c>
      <c r="F21822" s="48">
        <v>77663</v>
      </c>
      <c r="G21822" s="48">
        <v>75659</v>
      </c>
      <c r="H21822" s="48">
        <v>72880</v>
      </c>
      <c r="I21822" s="48">
        <v>-2789</v>
      </c>
      <c r="T21822" s="48">
        <v>-2798</v>
      </c>
      <c r="W21822" s="48">
        <v>-1294</v>
      </c>
      <c r="Y21822" s="48">
        <v>-2029</v>
      </c>
      <c r="AD21822" s="48">
        <v>-529</v>
      </c>
      <c r="AF21822" s="48">
        <v>1950</v>
      </c>
      <c r="AH21822" s="48">
        <v>-896</v>
      </c>
      <c r="AJ21822" s="49">
        <v>10</v>
      </c>
      <c r="AK21822" s="49">
        <v>9</v>
      </c>
    </row>
    <row r="21823" spans="1:37">
      <c r="A21823" s="37" t="s">
        <v>37</v>
      </c>
      <c r="B21823" s="38">
        <v>43095.458333333336</v>
      </c>
      <c r="C21823" s="39">
        <v>43095</v>
      </c>
      <c r="D21823" s="38">
        <v>43095.25</v>
      </c>
      <c r="E21823" s="40" t="s">
        <v>239</v>
      </c>
      <c r="F21823" s="48">
        <v>80184</v>
      </c>
      <c r="G21823" s="48">
        <v>77050</v>
      </c>
      <c r="H21823" s="48">
        <v>74305</v>
      </c>
      <c r="I21823" s="48">
        <v>-2755</v>
      </c>
      <c r="T21823" s="48">
        <v>-2745</v>
      </c>
      <c r="W21823" s="48">
        <v>-1251</v>
      </c>
      <c r="Y21823" s="48">
        <v>-1924</v>
      </c>
      <c r="AD21823" s="48">
        <v>-450</v>
      </c>
      <c r="AF21823" s="48">
        <v>1856</v>
      </c>
      <c r="AH21823" s="48">
        <v>-976</v>
      </c>
      <c r="AJ21823" s="49">
        <v>10</v>
      </c>
      <c r="AK21823" s="49">
        <v>-10</v>
      </c>
    </row>
    <row r="21824" spans="1:37">
      <c r="A21824" s="37" t="s">
        <v>37</v>
      </c>
      <c r="B21824" s="38">
        <v>43095.5</v>
      </c>
      <c r="C21824" s="39">
        <v>43095</v>
      </c>
      <c r="D21824" s="38">
        <v>43095.291666666664</v>
      </c>
      <c r="E21824" s="40" t="s">
        <v>239</v>
      </c>
      <c r="F21824" s="48">
        <v>85001</v>
      </c>
      <c r="G21824" s="48">
        <v>80535</v>
      </c>
      <c r="H21824" s="48">
        <v>77208</v>
      </c>
      <c r="I21824" s="48">
        <v>-3342</v>
      </c>
      <c r="T21824" s="48">
        <v>-3342</v>
      </c>
      <c r="W21824" s="48">
        <v>-1388</v>
      </c>
      <c r="Y21824" s="48">
        <v>-1557</v>
      </c>
      <c r="AD21824" s="48">
        <v>-462</v>
      </c>
      <c r="AF21824" s="48">
        <v>1607</v>
      </c>
      <c r="AH21824" s="48">
        <v>-1542</v>
      </c>
      <c r="AJ21824" s="49">
        <v>15</v>
      </c>
      <c r="AK21824" s="49">
        <v>0</v>
      </c>
    </row>
    <row r="21825" spans="1:37">
      <c r="A21825" s="37" t="s">
        <v>37</v>
      </c>
      <c r="B21825" s="38">
        <v>43095.541666666664</v>
      </c>
      <c r="C21825" s="39">
        <v>43095</v>
      </c>
      <c r="D21825" s="38">
        <v>43095.333333333336</v>
      </c>
      <c r="E21825" s="40" t="s">
        <v>239</v>
      </c>
      <c r="F21825" s="48">
        <v>90553</v>
      </c>
      <c r="G21825" s="48">
        <v>85197</v>
      </c>
      <c r="H21825" s="48">
        <v>81477</v>
      </c>
      <c r="I21825" s="48">
        <v>-3737</v>
      </c>
      <c r="T21825" s="48">
        <v>-3731</v>
      </c>
      <c r="W21825" s="48">
        <v>-1506</v>
      </c>
      <c r="Y21825" s="48">
        <v>-1241</v>
      </c>
      <c r="AD21825" s="48">
        <v>-518</v>
      </c>
      <c r="AF21825" s="48">
        <v>1214</v>
      </c>
      <c r="AH21825" s="48">
        <v>-1680</v>
      </c>
      <c r="AJ21825" s="49">
        <v>17</v>
      </c>
      <c r="AK21825" s="49">
        <v>-6</v>
      </c>
    </row>
    <row r="21826" spans="1:37">
      <c r="A21826" s="37" t="s">
        <v>37</v>
      </c>
      <c r="B21826" s="38">
        <v>43095.583333333336</v>
      </c>
      <c r="C21826" s="39">
        <v>43095</v>
      </c>
      <c r="D21826" s="38">
        <v>43095.375</v>
      </c>
      <c r="E21826" s="40" t="s">
        <v>239</v>
      </c>
      <c r="F21826" s="48">
        <v>92907</v>
      </c>
      <c r="G21826" s="48">
        <v>88517</v>
      </c>
      <c r="H21826" s="48">
        <v>85138</v>
      </c>
      <c r="I21826" s="48">
        <v>-3389</v>
      </c>
      <c r="T21826" s="48">
        <v>-3394</v>
      </c>
      <c r="W21826" s="48">
        <v>-1537</v>
      </c>
      <c r="Y21826" s="48">
        <v>-1297</v>
      </c>
      <c r="AD21826" s="48">
        <v>-378</v>
      </c>
      <c r="AF21826" s="48">
        <v>1432</v>
      </c>
      <c r="AH21826" s="48">
        <v>-1614</v>
      </c>
      <c r="AJ21826" s="49">
        <v>10</v>
      </c>
      <c r="AK21826" s="49">
        <v>5</v>
      </c>
    </row>
    <row r="21827" spans="1:37">
      <c r="A21827" s="37" t="s">
        <v>37</v>
      </c>
      <c r="B21827" s="38">
        <v>43095.625</v>
      </c>
      <c r="C21827" s="39">
        <v>43095</v>
      </c>
      <c r="D21827" s="38">
        <v>43095.416666666664</v>
      </c>
      <c r="E21827" s="40" t="s">
        <v>239</v>
      </c>
      <c r="F21827" s="48">
        <v>93009</v>
      </c>
      <c r="G21827" s="48">
        <v>90711</v>
      </c>
      <c r="H21827" s="48">
        <v>87786</v>
      </c>
      <c r="I21827" s="48">
        <v>-2942</v>
      </c>
      <c r="T21827" s="48">
        <v>-2938</v>
      </c>
      <c r="W21827" s="48">
        <v>-1369</v>
      </c>
      <c r="Y21827" s="48">
        <v>-1156</v>
      </c>
      <c r="AD21827" s="48">
        <v>-387</v>
      </c>
      <c r="AF21827" s="48">
        <v>1548</v>
      </c>
      <c r="AH21827" s="48">
        <v>-1574</v>
      </c>
      <c r="AJ21827" s="49">
        <v>17</v>
      </c>
      <c r="AK21827" s="49">
        <v>-4</v>
      </c>
    </row>
    <row r="21828" spans="1:37">
      <c r="A21828" s="37" t="s">
        <v>37</v>
      </c>
      <c r="B21828" s="38">
        <v>43095.666666666664</v>
      </c>
      <c r="C21828" s="39">
        <v>43095</v>
      </c>
      <c r="D21828" s="38">
        <v>43095.458333333336</v>
      </c>
      <c r="E21828" s="40" t="s">
        <v>239</v>
      </c>
      <c r="F21828" s="48">
        <v>92304</v>
      </c>
      <c r="G21828" s="48">
        <v>92224</v>
      </c>
      <c r="H21828" s="48">
        <v>89892</v>
      </c>
      <c r="I21828" s="48">
        <v>-2347</v>
      </c>
      <c r="T21828" s="48">
        <v>-2341</v>
      </c>
      <c r="W21828" s="48">
        <v>-1272</v>
      </c>
      <c r="Y21828" s="48">
        <v>-1194</v>
      </c>
      <c r="AD21828" s="48">
        <v>-438</v>
      </c>
      <c r="AF21828" s="48">
        <v>2003</v>
      </c>
      <c r="AH21828" s="48">
        <v>-1440</v>
      </c>
      <c r="AJ21828" s="49">
        <v>15</v>
      </c>
      <c r="AK21828" s="49">
        <v>-6</v>
      </c>
    </row>
    <row r="21829" spans="1:37">
      <c r="A21829" s="37" t="s">
        <v>37</v>
      </c>
      <c r="B21829" s="38">
        <v>43095.708333333336</v>
      </c>
      <c r="C21829" s="39">
        <v>43095</v>
      </c>
      <c r="D21829" s="38">
        <v>43095.5</v>
      </c>
      <c r="E21829" s="40" t="s">
        <v>239</v>
      </c>
      <c r="F21829" s="48">
        <v>91308</v>
      </c>
      <c r="G21829" s="48">
        <v>92626</v>
      </c>
      <c r="H21829" s="48">
        <v>91039</v>
      </c>
      <c r="I21829" s="48">
        <v>-1600</v>
      </c>
      <c r="T21829" s="48">
        <v>-1604</v>
      </c>
      <c r="W21829" s="48">
        <v>-867</v>
      </c>
      <c r="Y21829" s="48">
        <v>-1275</v>
      </c>
      <c r="AD21829" s="48">
        <v>-354</v>
      </c>
      <c r="AF21829" s="48">
        <v>2239</v>
      </c>
      <c r="AH21829" s="48">
        <v>-1347</v>
      </c>
      <c r="AJ21829" s="49">
        <v>13</v>
      </c>
      <c r="AK21829" s="49">
        <v>4</v>
      </c>
    </row>
    <row r="21830" spans="1:37">
      <c r="A21830" s="37" t="s">
        <v>37</v>
      </c>
      <c r="B21830" s="38">
        <v>43095.75</v>
      </c>
      <c r="C21830" s="39">
        <v>43095</v>
      </c>
      <c r="D21830" s="38">
        <v>43095.541666666664</v>
      </c>
      <c r="E21830" s="40" t="s">
        <v>239</v>
      </c>
      <c r="F21830" s="48">
        <v>89881</v>
      </c>
      <c r="G21830" s="48">
        <v>91973</v>
      </c>
      <c r="H21830" s="48">
        <v>90012</v>
      </c>
      <c r="I21830" s="48">
        <v>-1975</v>
      </c>
      <c r="T21830" s="48">
        <v>-1964</v>
      </c>
      <c r="W21830" s="48">
        <v>-459</v>
      </c>
      <c r="Y21830" s="48">
        <v>-1783</v>
      </c>
      <c r="AD21830" s="48">
        <v>-462</v>
      </c>
      <c r="AF21830" s="48">
        <v>2148</v>
      </c>
      <c r="AH21830" s="48">
        <v>-1408</v>
      </c>
      <c r="AJ21830" s="49">
        <v>14</v>
      </c>
      <c r="AK21830" s="49">
        <v>-11</v>
      </c>
    </row>
    <row r="21831" spans="1:37">
      <c r="A21831" s="37" t="s">
        <v>37</v>
      </c>
      <c r="B21831" s="38">
        <v>43095.791666666664</v>
      </c>
      <c r="C21831" s="39">
        <v>43095</v>
      </c>
      <c r="D21831" s="38">
        <v>43095.583333333336</v>
      </c>
      <c r="E21831" s="40" t="s">
        <v>239</v>
      </c>
      <c r="F21831" s="48">
        <v>88380</v>
      </c>
      <c r="G21831" s="48">
        <v>90818</v>
      </c>
      <c r="H21831" s="48">
        <v>88835</v>
      </c>
      <c r="I21831" s="48">
        <v>-1999</v>
      </c>
      <c r="T21831" s="48">
        <v>-1999</v>
      </c>
      <c r="W21831" s="48">
        <v>-765</v>
      </c>
      <c r="Y21831" s="48">
        <v>-1870</v>
      </c>
      <c r="AD21831" s="48">
        <v>-411</v>
      </c>
      <c r="AF21831" s="48">
        <v>2287</v>
      </c>
      <c r="AH21831" s="48">
        <v>-1240</v>
      </c>
      <c r="AJ21831" s="49">
        <v>16</v>
      </c>
      <c r="AK21831" s="49">
        <v>0</v>
      </c>
    </row>
    <row r="21832" spans="1:37">
      <c r="A21832" s="37" t="s">
        <v>37</v>
      </c>
      <c r="B21832" s="38">
        <v>43095.833333333336</v>
      </c>
      <c r="C21832" s="39">
        <v>43095</v>
      </c>
      <c r="D21832" s="38">
        <v>43095.625</v>
      </c>
      <c r="E21832" s="40" t="s">
        <v>239</v>
      </c>
      <c r="F21832" s="48">
        <v>87264</v>
      </c>
      <c r="G21832" s="48">
        <v>90054</v>
      </c>
      <c r="H21832" s="48">
        <v>87963</v>
      </c>
      <c r="I21832" s="48">
        <v>-2102</v>
      </c>
      <c r="T21832" s="48">
        <v>-2103</v>
      </c>
      <c r="W21832" s="48">
        <v>-609</v>
      </c>
      <c r="Y21832" s="48">
        <v>-2002</v>
      </c>
      <c r="AD21832" s="48">
        <v>-505</v>
      </c>
      <c r="AF21832" s="48">
        <v>2312</v>
      </c>
      <c r="AH21832" s="48">
        <v>-1299</v>
      </c>
      <c r="AJ21832" s="49">
        <v>11</v>
      </c>
      <c r="AK21832" s="49">
        <v>1</v>
      </c>
    </row>
    <row r="21833" spans="1:37">
      <c r="A21833" s="37" t="s">
        <v>37</v>
      </c>
      <c r="B21833" s="38">
        <v>43095.875</v>
      </c>
      <c r="C21833" s="39">
        <v>43095</v>
      </c>
      <c r="D21833" s="38">
        <v>43095.666666666664</v>
      </c>
      <c r="E21833" s="40" t="s">
        <v>239</v>
      </c>
      <c r="F21833" s="48">
        <v>86413</v>
      </c>
      <c r="G21833" s="48">
        <v>89506</v>
      </c>
      <c r="H21833" s="48">
        <v>87783</v>
      </c>
      <c r="I21833" s="48">
        <v>-1737</v>
      </c>
      <c r="T21833" s="48">
        <v>-1735</v>
      </c>
      <c r="W21833" s="48">
        <v>-497</v>
      </c>
      <c r="Y21833" s="48">
        <v>-1854</v>
      </c>
      <c r="AD21833" s="48">
        <v>-564</v>
      </c>
      <c r="AF21833" s="48">
        <v>2447</v>
      </c>
      <c r="AH21833" s="48">
        <v>-1267</v>
      </c>
      <c r="AJ21833" s="49">
        <v>14</v>
      </c>
      <c r="AK21833" s="49">
        <v>-2</v>
      </c>
    </row>
    <row r="21834" spans="1:37">
      <c r="A21834" s="37" t="s">
        <v>37</v>
      </c>
      <c r="B21834" s="38">
        <v>43095.916666666664</v>
      </c>
      <c r="C21834" s="39">
        <v>43095</v>
      </c>
      <c r="D21834" s="38">
        <v>43095.708333333336</v>
      </c>
      <c r="E21834" s="40" t="s">
        <v>239</v>
      </c>
      <c r="F21834" s="48">
        <v>86895</v>
      </c>
      <c r="G21834" s="48">
        <v>90128</v>
      </c>
      <c r="H21834" s="48">
        <v>88420</v>
      </c>
      <c r="I21834" s="48">
        <v>-1720</v>
      </c>
      <c r="T21834" s="48">
        <v>-1715</v>
      </c>
      <c r="W21834" s="48">
        <v>-752</v>
      </c>
      <c r="Y21834" s="48">
        <v>-1607</v>
      </c>
      <c r="AD21834" s="48">
        <v>-445</v>
      </c>
      <c r="AF21834" s="48">
        <v>2361</v>
      </c>
      <c r="AH21834" s="48">
        <v>-1272</v>
      </c>
      <c r="AJ21834" s="49">
        <v>12</v>
      </c>
      <c r="AK21834" s="49">
        <v>-5</v>
      </c>
    </row>
    <row r="21835" spans="1:37">
      <c r="A21835" s="37" t="s">
        <v>37</v>
      </c>
      <c r="B21835" s="38">
        <v>43095.958333333336</v>
      </c>
      <c r="C21835" s="39">
        <v>43095</v>
      </c>
      <c r="D21835" s="38">
        <v>43095.75</v>
      </c>
      <c r="E21835" s="40" t="s">
        <v>239</v>
      </c>
      <c r="F21835" s="48">
        <v>90947</v>
      </c>
      <c r="G21835" s="48">
        <v>93733</v>
      </c>
      <c r="H21835" s="48">
        <v>92206</v>
      </c>
      <c r="I21835" s="48">
        <v>-1539</v>
      </c>
      <c r="T21835" s="48">
        <v>-1530</v>
      </c>
      <c r="W21835" s="48">
        <v>-746</v>
      </c>
      <c r="Y21835" s="48">
        <v>-1388</v>
      </c>
      <c r="AD21835" s="48">
        <v>-268</v>
      </c>
      <c r="AF21835" s="48">
        <v>2049</v>
      </c>
      <c r="AH21835" s="48">
        <v>-1177</v>
      </c>
      <c r="AJ21835" s="49">
        <v>12</v>
      </c>
      <c r="AK21835" s="49">
        <v>-9</v>
      </c>
    </row>
    <row r="21836" spans="1:37">
      <c r="A21836" s="37" t="s">
        <v>37</v>
      </c>
      <c r="B21836" s="38">
        <v>43096</v>
      </c>
      <c r="C21836" s="39">
        <v>43095</v>
      </c>
      <c r="D21836" s="38">
        <v>43095.791666666664</v>
      </c>
      <c r="E21836" s="40" t="s">
        <v>239</v>
      </c>
      <c r="F21836" s="48">
        <v>96391</v>
      </c>
      <c r="G21836" s="48">
        <v>98082</v>
      </c>
      <c r="H21836" s="48">
        <v>95790</v>
      </c>
      <c r="I21836" s="48">
        <v>-2308</v>
      </c>
      <c r="T21836" s="48">
        <v>-2299</v>
      </c>
      <c r="W21836" s="48">
        <v>-789</v>
      </c>
      <c r="Y21836" s="48">
        <v>-1819</v>
      </c>
      <c r="AD21836" s="48">
        <v>-196</v>
      </c>
      <c r="AF21836" s="48">
        <v>1794</v>
      </c>
      <c r="AH21836" s="48">
        <v>-1289</v>
      </c>
      <c r="AJ21836" s="49">
        <v>16</v>
      </c>
      <c r="AK21836" s="49">
        <v>-9</v>
      </c>
    </row>
    <row r="21837" spans="1:37">
      <c r="A21837" s="37" t="s">
        <v>37</v>
      </c>
      <c r="B21837" s="38">
        <v>43096.041666666664</v>
      </c>
      <c r="C21837" s="39">
        <v>43095</v>
      </c>
      <c r="D21837" s="38">
        <v>43095.833333333336</v>
      </c>
      <c r="E21837" s="40" t="s">
        <v>239</v>
      </c>
      <c r="F21837" s="48">
        <v>97565</v>
      </c>
      <c r="G21837" s="48">
        <v>98583</v>
      </c>
      <c r="H21837" s="48">
        <v>96244</v>
      </c>
      <c r="I21837" s="48">
        <v>-2354</v>
      </c>
      <c r="T21837" s="48">
        <v>-2349</v>
      </c>
      <c r="W21837" s="48">
        <v>-672</v>
      </c>
      <c r="Y21837" s="48">
        <v>-1555</v>
      </c>
      <c r="AD21837" s="48">
        <v>-287</v>
      </c>
      <c r="AF21837" s="48">
        <v>1545</v>
      </c>
      <c r="AH21837" s="48">
        <v>-1380</v>
      </c>
      <c r="AJ21837" s="49">
        <v>15</v>
      </c>
      <c r="AK21837" s="49">
        <v>-5</v>
      </c>
    </row>
    <row r="21838" spans="1:37">
      <c r="A21838" s="37" t="s">
        <v>37</v>
      </c>
      <c r="B21838" s="38">
        <v>43096.083333333336</v>
      </c>
      <c r="C21838" s="39">
        <v>43095</v>
      </c>
      <c r="D21838" s="38">
        <v>43095.875</v>
      </c>
      <c r="E21838" s="40" t="s">
        <v>239</v>
      </c>
      <c r="F21838" s="48">
        <v>97087</v>
      </c>
      <c r="G21838" s="48">
        <v>97758</v>
      </c>
      <c r="H21838" s="48">
        <v>95968</v>
      </c>
      <c r="I21838" s="48">
        <v>-1805</v>
      </c>
      <c r="T21838" s="48">
        <v>-1803</v>
      </c>
      <c r="W21838" s="48">
        <v>-566</v>
      </c>
      <c r="Y21838" s="48">
        <v>-1311</v>
      </c>
      <c r="AD21838" s="48">
        <v>-275</v>
      </c>
      <c r="AF21838" s="48">
        <v>1794</v>
      </c>
      <c r="AH21838" s="48">
        <v>-1445</v>
      </c>
      <c r="AJ21838" s="49">
        <v>15</v>
      </c>
      <c r="AK21838" s="49">
        <v>-2</v>
      </c>
    </row>
    <row r="21839" spans="1:37">
      <c r="A21839" s="37" t="s">
        <v>37</v>
      </c>
      <c r="B21839" s="38">
        <v>43096.125</v>
      </c>
      <c r="C21839" s="39">
        <v>43095</v>
      </c>
      <c r="D21839" s="38">
        <v>43095.916666666664</v>
      </c>
      <c r="E21839" s="40" t="s">
        <v>239</v>
      </c>
      <c r="F21839" s="48">
        <v>95096</v>
      </c>
      <c r="G21839" s="48">
        <v>96314</v>
      </c>
      <c r="H21839" s="48">
        <v>94484</v>
      </c>
      <c r="I21839" s="48">
        <v>-1844</v>
      </c>
      <c r="T21839" s="48">
        <v>-1830</v>
      </c>
      <c r="W21839" s="48">
        <v>-735</v>
      </c>
      <c r="Y21839" s="48">
        <v>-1676</v>
      </c>
      <c r="AD21839" s="48">
        <v>-276</v>
      </c>
      <c r="AF21839" s="48">
        <v>2252</v>
      </c>
      <c r="AH21839" s="48">
        <v>-1395</v>
      </c>
      <c r="AJ21839" s="49">
        <v>14</v>
      </c>
      <c r="AK21839" s="49">
        <v>-14</v>
      </c>
    </row>
    <row r="21840" spans="1:37">
      <c r="A21840" s="37" t="s">
        <v>37</v>
      </c>
      <c r="B21840" s="38">
        <v>43096.166666666664</v>
      </c>
      <c r="C21840" s="39">
        <v>43095</v>
      </c>
      <c r="D21840" s="38">
        <v>43095.958333333336</v>
      </c>
      <c r="E21840" s="40" t="s">
        <v>239</v>
      </c>
      <c r="F21840" s="48">
        <v>92565</v>
      </c>
      <c r="G21840" s="48">
        <v>93907</v>
      </c>
      <c r="H21840" s="48">
        <v>92023</v>
      </c>
      <c r="I21840" s="48">
        <v>-1896</v>
      </c>
      <c r="T21840" s="48">
        <v>-1903</v>
      </c>
      <c r="W21840" s="48">
        <v>-695</v>
      </c>
      <c r="Y21840" s="48">
        <v>-1786</v>
      </c>
      <c r="AD21840" s="48">
        <v>-292</v>
      </c>
      <c r="AF21840" s="48">
        <v>2332</v>
      </c>
      <c r="AH21840" s="48">
        <v>-1462</v>
      </c>
      <c r="AJ21840" s="49">
        <v>12</v>
      </c>
      <c r="AK21840" s="49">
        <v>7</v>
      </c>
    </row>
    <row r="21841" spans="1:37">
      <c r="A21841" s="37" t="s">
        <v>37</v>
      </c>
      <c r="B21841" s="38">
        <v>43096.208333333336</v>
      </c>
      <c r="C21841" s="39">
        <v>43095</v>
      </c>
      <c r="D21841" s="38">
        <v>43096</v>
      </c>
      <c r="E21841" s="40" t="s">
        <v>239</v>
      </c>
      <c r="F21841" s="48">
        <v>88671</v>
      </c>
      <c r="G21841" s="48">
        <v>90842</v>
      </c>
      <c r="H21841" s="48">
        <v>89179</v>
      </c>
      <c r="I21841" s="48">
        <v>-1678</v>
      </c>
      <c r="T21841" s="48">
        <v>-1667</v>
      </c>
      <c r="W21841" s="48">
        <v>-682</v>
      </c>
      <c r="Y21841" s="48">
        <v>-1976</v>
      </c>
      <c r="AD21841" s="48">
        <v>-292</v>
      </c>
      <c r="AF21841" s="48">
        <v>2418</v>
      </c>
      <c r="AH21841" s="48">
        <v>-1135</v>
      </c>
      <c r="AJ21841" s="49">
        <v>15</v>
      </c>
      <c r="AK21841" s="49">
        <v>-11</v>
      </c>
    </row>
    <row r="21842" spans="1:37">
      <c r="A21842" s="37" t="s">
        <v>37</v>
      </c>
      <c r="B21842" s="38">
        <v>43096.25</v>
      </c>
      <c r="C21842" s="39">
        <v>43096</v>
      </c>
      <c r="D21842" s="38">
        <v>43096.041666666664</v>
      </c>
      <c r="E21842" s="40" t="s">
        <v>239</v>
      </c>
      <c r="F21842" s="48">
        <v>85849</v>
      </c>
      <c r="G21842" s="48">
        <v>89035</v>
      </c>
      <c r="H21842" s="48">
        <v>87677</v>
      </c>
      <c r="I21842" s="48">
        <v>-1371</v>
      </c>
      <c r="T21842" s="48">
        <v>-1364</v>
      </c>
      <c r="W21842" s="48">
        <v>-371</v>
      </c>
      <c r="Y21842" s="48">
        <v>-2323</v>
      </c>
      <c r="AD21842" s="48">
        <v>-253</v>
      </c>
      <c r="AF21842" s="48">
        <v>2468</v>
      </c>
      <c r="AH21842" s="48">
        <v>-885</v>
      </c>
      <c r="AJ21842" s="49">
        <v>13</v>
      </c>
      <c r="AK21842" s="49">
        <v>-7</v>
      </c>
    </row>
    <row r="21843" spans="1:37">
      <c r="A21843" s="37" t="s">
        <v>37</v>
      </c>
      <c r="B21843" s="38">
        <v>43096.291666666664</v>
      </c>
      <c r="C21843" s="39">
        <v>43096</v>
      </c>
      <c r="D21843" s="38">
        <v>43096.083333333336</v>
      </c>
      <c r="E21843" s="40" t="s">
        <v>239</v>
      </c>
      <c r="F21843" s="48">
        <v>83848</v>
      </c>
      <c r="G21843" s="48">
        <v>87545</v>
      </c>
      <c r="H21843" s="48">
        <v>86374</v>
      </c>
      <c r="I21843" s="48">
        <v>-1182</v>
      </c>
      <c r="T21843" s="48">
        <v>-1192</v>
      </c>
      <c r="W21843" s="48">
        <v>-186</v>
      </c>
      <c r="Y21843" s="48">
        <v>-2596</v>
      </c>
      <c r="AD21843" s="48">
        <v>-143</v>
      </c>
      <c r="AF21843" s="48">
        <v>2477</v>
      </c>
      <c r="AH21843" s="48">
        <v>-744</v>
      </c>
      <c r="AJ21843" s="49">
        <v>11</v>
      </c>
      <c r="AK21843" s="49">
        <v>10</v>
      </c>
    </row>
    <row r="21844" spans="1:37">
      <c r="A21844" s="37" t="s">
        <v>37</v>
      </c>
      <c r="B21844" s="38">
        <v>43096.333333333336</v>
      </c>
      <c r="C21844" s="39">
        <v>43096</v>
      </c>
      <c r="D21844" s="38">
        <v>43096.125</v>
      </c>
      <c r="E21844" s="40" t="s">
        <v>239</v>
      </c>
      <c r="F21844" s="48">
        <v>82905</v>
      </c>
      <c r="G21844" s="48">
        <v>86765</v>
      </c>
      <c r="H21844" s="48">
        <v>85406</v>
      </c>
      <c r="I21844" s="48">
        <v>-1372</v>
      </c>
      <c r="T21844" s="48">
        <v>-1356</v>
      </c>
      <c r="W21844" s="48">
        <v>-113</v>
      </c>
      <c r="Y21844" s="48">
        <v>-2628</v>
      </c>
      <c r="AD21844" s="48">
        <v>-114</v>
      </c>
      <c r="AF21844" s="48">
        <v>2346</v>
      </c>
      <c r="AH21844" s="48">
        <v>-847</v>
      </c>
      <c r="AJ21844" s="49">
        <v>13</v>
      </c>
      <c r="AK21844" s="49">
        <v>-16</v>
      </c>
    </row>
    <row r="21845" spans="1:37">
      <c r="A21845" s="37" t="s">
        <v>37</v>
      </c>
      <c r="B21845" s="38">
        <v>43096.375</v>
      </c>
      <c r="C21845" s="39">
        <v>43096</v>
      </c>
      <c r="D21845" s="38">
        <v>43096.166666666664</v>
      </c>
      <c r="E21845" s="40" t="s">
        <v>239</v>
      </c>
      <c r="F21845" s="48">
        <v>82792</v>
      </c>
      <c r="G21845" s="48">
        <v>86477</v>
      </c>
      <c r="H21845" s="48">
        <v>85036</v>
      </c>
      <c r="I21845" s="48">
        <v>-1455</v>
      </c>
      <c r="T21845" s="48">
        <v>-1449</v>
      </c>
      <c r="W21845" s="48">
        <v>-382</v>
      </c>
      <c r="Y21845" s="48">
        <v>-2629</v>
      </c>
      <c r="AD21845" s="48">
        <v>-86</v>
      </c>
      <c r="AF21845" s="48">
        <v>2423</v>
      </c>
      <c r="AH21845" s="48">
        <v>-775</v>
      </c>
      <c r="AJ21845" s="49">
        <v>14</v>
      </c>
      <c r="AK21845" s="49">
        <v>-6</v>
      </c>
    </row>
    <row r="21846" spans="1:37">
      <c r="A21846" s="37" t="s">
        <v>37</v>
      </c>
      <c r="B21846" s="38">
        <v>43096.416666666664</v>
      </c>
      <c r="C21846" s="39">
        <v>43096</v>
      </c>
      <c r="D21846" s="38">
        <v>43096.208333333336</v>
      </c>
      <c r="E21846" s="40" t="s">
        <v>239</v>
      </c>
      <c r="F21846" s="48">
        <v>83569</v>
      </c>
      <c r="G21846" s="48">
        <v>86592</v>
      </c>
      <c r="H21846" s="48">
        <v>85010</v>
      </c>
      <c r="I21846" s="48">
        <v>-1596</v>
      </c>
      <c r="T21846" s="48">
        <v>-1575</v>
      </c>
      <c r="W21846" s="48">
        <v>-435</v>
      </c>
      <c r="Y21846" s="48">
        <v>-2255</v>
      </c>
      <c r="AD21846" s="48">
        <v>-71</v>
      </c>
      <c r="AF21846" s="48">
        <v>2268</v>
      </c>
      <c r="AH21846" s="48">
        <v>-1082</v>
      </c>
      <c r="AJ21846" s="49">
        <v>14</v>
      </c>
      <c r="AK21846" s="49">
        <v>-21</v>
      </c>
    </row>
    <row r="21847" spans="1:37">
      <c r="A21847" s="37" t="s">
        <v>37</v>
      </c>
      <c r="B21847" s="38">
        <v>43096.458333333336</v>
      </c>
      <c r="C21847" s="39">
        <v>43096</v>
      </c>
      <c r="D21847" s="38">
        <v>43096.25</v>
      </c>
      <c r="E21847" s="40" t="s">
        <v>239</v>
      </c>
      <c r="F21847" s="48">
        <v>84677</v>
      </c>
      <c r="G21847" s="48">
        <v>88755</v>
      </c>
      <c r="H21847" s="48">
        <v>87320</v>
      </c>
      <c r="I21847" s="48">
        <v>-1448</v>
      </c>
      <c r="T21847" s="48">
        <v>-1450</v>
      </c>
      <c r="W21847" s="48">
        <v>-361</v>
      </c>
      <c r="Y21847" s="48">
        <v>-2133</v>
      </c>
      <c r="AD21847" s="48">
        <v>5</v>
      </c>
      <c r="AF21847" s="48">
        <v>2267</v>
      </c>
      <c r="AH21847" s="48">
        <v>-1228</v>
      </c>
      <c r="AJ21847" s="49">
        <v>13</v>
      </c>
      <c r="AK21847" s="49">
        <v>2</v>
      </c>
    </row>
    <row r="21848" spans="1:37">
      <c r="A21848" s="37" t="s">
        <v>37</v>
      </c>
      <c r="B21848" s="38">
        <v>43096.5</v>
      </c>
      <c r="C21848" s="39">
        <v>43096</v>
      </c>
      <c r="D21848" s="38">
        <v>43096.291666666664</v>
      </c>
      <c r="E21848" s="40" t="s">
        <v>239</v>
      </c>
      <c r="F21848" s="48">
        <v>89063</v>
      </c>
      <c r="G21848" s="48">
        <v>92077</v>
      </c>
      <c r="H21848" s="48">
        <v>90545</v>
      </c>
      <c r="I21848" s="48">
        <v>-1550</v>
      </c>
      <c r="T21848" s="48">
        <v>-1534</v>
      </c>
      <c r="W21848" s="48">
        <v>-485</v>
      </c>
      <c r="Y21848" s="48">
        <v>-1621</v>
      </c>
      <c r="AD21848" s="48">
        <v>48</v>
      </c>
      <c r="AF21848" s="48">
        <v>1966</v>
      </c>
      <c r="AH21848" s="48">
        <v>-1442</v>
      </c>
      <c r="AJ21848" s="49">
        <v>18</v>
      </c>
      <c r="AK21848" s="49">
        <v>-16</v>
      </c>
    </row>
    <row r="21849" spans="1:37">
      <c r="A21849" s="37" t="s">
        <v>37</v>
      </c>
      <c r="B21849" s="38">
        <v>43096.541666666664</v>
      </c>
      <c r="C21849" s="39">
        <v>43096</v>
      </c>
      <c r="D21849" s="38">
        <v>43096.333333333336</v>
      </c>
      <c r="E21849" s="40" t="s">
        <v>239</v>
      </c>
      <c r="F21849" s="48">
        <v>94279</v>
      </c>
      <c r="G21849" s="48">
        <v>97383</v>
      </c>
      <c r="H21849" s="48">
        <v>95239</v>
      </c>
      <c r="I21849" s="48">
        <v>-2162</v>
      </c>
      <c r="T21849" s="48">
        <v>-2150</v>
      </c>
      <c r="W21849" s="48">
        <v>-825</v>
      </c>
      <c r="Y21849" s="48">
        <v>-1434</v>
      </c>
      <c r="AD21849" s="48">
        <v>70</v>
      </c>
      <c r="AF21849" s="48">
        <v>1361</v>
      </c>
      <c r="AH21849" s="48">
        <v>-1322</v>
      </c>
      <c r="AJ21849" s="49">
        <v>18</v>
      </c>
      <c r="AK21849" s="49">
        <v>-12</v>
      </c>
    </row>
    <row r="21850" spans="1:37">
      <c r="A21850" s="37" t="s">
        <v>37</v>
      </c>
      <c r="B21850" s="38">
        <v>43096.583333333336</v>
      </c>
      <c r="C21850" s="39">
        <v>43096</v>
      </c>
      <c r="D21850" s="38">
        <v>43096.375</v>
      </c>
      <c r="E21850" s="40" t="s">
        <v>239</v>
      </c>
      <c r="F21850" s="48">
        <v>96418</v>
      </c>
      <c r="G21850" s="48">
        <v>100365</v>
      </c>
      <c r="H21850" s="48">
        <v>98061</v>
      </c>
      <c r="I21850" s="48">
        <v>-2324</v>
      </c>
      <c r="T21850" s="48">
        <v>-2306</v>
      </c>
      <c r="W21850" s="48">
        <v>-1072</v>
      </c>
      <c r="Y21850" s="48">
        <v>-1290</v>
      </c>
      <c r="AD21850" s="48">
        <v>54</v>
      </c>
      <c r="AF21850" s="48">
        <v>1056</v>
      </c>
      <c r="AH21850" s="48">
        <v>-1054</v>
      </c>
      <c r="AJ21850" s="49">
        <v>20</v>
      </c>
      <c r="AK21850" s="49">
        <v>-18</v>
      </c>
    </row>
    <row r="21851" spans="1:37">
      <c r="A21851" s="37" t="s">
        <v>37</v>
      </c>
      <c r="B21851" s="38">
        <v>43096.625</v>
      </c>
      <c r="C21851" s="39">
        <v>43096</v>
      </c>
      <c r="D21851" s="38">
        <v>43096.416666666664</v>
      </c>
      <c r="E21851" s="40" t="s">
        <v>239</v>
      </c>
      <c r="F21851" s="48">
        <v>96447</v>
      </c>
      <c r="G21851" s="48">
        <v>101628</v>
      </c>
      <c r="H21851" s="48">
        <v>99725</v>
      </c>
      <c r="I21851" s="48">
        <v>-1917</v>
      </c>
      <c r="T21851" s="48">
        <v>-1907</v>
      </c>
      <c r="W21851" s="48">
        <v>-1197</v>
      </c>
      <c r="Y21851" s="48">
        <v>-1062</v>
      </c>
      <c r="AD21851" s="48">
        <v>-66</v>
      </c>
      <c r="AF21851" s="48">
        <v>1362</v>
      </c>
      <c r="AH21851" s="48">
        <v>-944</v>
      </c>
      <c r="AJ21851" s="49">
        <v>14</v>
      </c>
      <c r="AK21851" s="49">
        <v>-10</v>
      </c>
    </row>
    <row r="21852" spans="1:37">
      <c r="A21852" s="37" t="s">
        <v>37</v>
      </c>
      <c r="B21852" s="38">
        <v>43096.666666666664</v>
      </c>
      <c r="C21852" s="39">
        <v>43096</v>
      </c>
      <c r="D21852" s="38">
        <v>43096.458333333336</v>
      </c>
      <c r="E21852" s="40" t="s">
        <v>239</v>
      </c>
      <c r="F21852" s="48">
        <v>95990</v>
      </c>
      <c r="G21852" s="48">
        <v>101438</v>
      </c>
      <c r="H21852" s="48">
        <v>99745</v>
      </c>
      <c r="I21852" s="48">
        <v>-1711</v>
      </c>
      <c r="T21852" s="48">
        <v>-1694</v>
      </c>
      <c r="W21852" s="48">
        <v>-1387</v>
      </c>
      <c r="Y21852" s="48">
        <v>-913</v>
      </c>
      <c r="AD21852" s="48">
        <v>-178</v>
      </c>
      <c r="AF21852" s="48">
        <v>1732</v>
      </c>
      <c r="AH21852" s="48">
        <v>-948</v>
      </c>
      <c r="AJ21852" s="49">
        <v>18</v>
      </c>
      <c r="AK21852" s="49">
        <v>-17</v>
      </c>
    </row>
    <row r="21853" spans="1:37">
      <c r="A21853" s="37" t="s">
        <v>37</v>
      </c>
      <c r="B21853" s="38">
        <v>43096.708333333336</v>
      </c>
      <c r="C21853" s="39">
        <v>43096</v>
      </c>
      <c r="D21853" s="38">
        <v>43096.5</v>
      </c>
      <c r="E21853" s="40" t="s">
        <v>239</v>
      </c>
      <c r="F21853" s="48">
        <v>95075</v>
      </c>
      <c r="G21853" s="48">
        <v>100621</v>
      </c>
      <c r="H21853" s="48">
        <v>99202</v>
      </c>
      <c r="I21853" s="48">
        <v>-1441</v>
      </c>
      <c r="T21853" s="48">
        <v>-1434</v>
      </c>
      <c r="W21853" s="48">
        <v>-924</v>
      </c>
      <c r="Y21853" s="48">
        <v>-1458</v>
      </c>
      <c r="AD21853" s="48">
        <v>-105</v>
      </c>
      <c r="AF21853" s="48">
        <v>2019</v>
      </c>
      <c r="AH21853" s="48">
        <v>-966</v>
      </c>
      <c r="AJ21853" s="49">
        <v>22</v>
      </c>
      <c r="AK21853" s="49">
        <v>-7</v>
      </c>
    </row>
    <row r="21854" spans="1:37">
      <c r="A21854" s="37" t="s">
        <v>37</v>
      </c>
      <c r="B21854" s="38">
        <v>43096.75</v>
      </c>
      <c r="C21854" s="39">
        <v>43096</v>
      </c>
      <c r="D21854" s="38">
        <v>43096.541666666664</v>
      </c>
      <c r="E21854" s="40" t="s">
        <v>239</v>
      </c>
      <c r="F21854" s="48">
        <v>93678</v>
      </c>
      <c r="G21854" s="48">
        <v>99569</v>
      </c>
      <c r="H21854" s="48">
        <v>97763</v>
      </c>
      <c r="I21854" s="48">
        <v>-1823</v>
      </c>
      <c r="T21854" s="48">
        <v>-1819</v>
      </c>
      <c r="W21854" s="48">
        <v>-353</v>
      </c>
      <c r="Y21854" s="48">
        <v>-1969</v>
      </c>
      <c r="AD21854" s="48">
        <v>-186</v>
      </c>
      <c r="AF21854" s="48">
        <v>1954</v>
      </c>
      <c r="AH21854" s="48">
        <v>-1265</v>
      </c>
      <c r="AJ21854" s="49">
        <v>17</v>
      </c>
      <c r="AK21854" s="49">
        <v>-4</v>
      </c>
    </row>
    <row r="21855" spans="1:37">
      <c r="A21855" s="37" t="s">
        <v>37</v>
      </c>
      <c r="B21855" s="38">
        <v>43096.791666666664</v>
      </c>
      <c r="C21855" s="39">
        <v>43096</v>
      </c>
      <c r="D21855" s="38">
        <v>43096.583333333336</v>
      </c>
      <c r="E21855" s="40" t="s">
        <v>239</v>
      </c>
      <c r="F21855" s="48">
        <v>92127</v>
      </c>
      <c r="G21855" s="48">
        <v>98137</v>
      </c>
      <c r="H21855" s="48">
        <v>96419</v>
      </c>
      <c r="I21855" s="48">
        <v>-1732</v>
      </c>
      <c r="T21855" s="48">
        <v>-1708</v>
      </c>
      <c r="W21855" s="48">
        <v>-195</v>
      </c>
      <c r="Y21855" s="48">
        <v>-2044</v>
      </c>
      <c r="AD21855" s="48">
        <v>-193</v>
      </c>
      <c r="AF21855" s="48">
        <v>2141</v>
      </c>
      <c r="AH21855" s="48">
        <v>-1417</v>
      </c>
      <c r="AJ21855" s="49">
        <v>14</v>
      </c>
      <c r="AK21855" s="49">
        <v>-24</v>
      </c>
    </row>
    <row r="21856" spans="1:37">
      <c r="A21856" s="37" t="s">
        <v>37</v>
      </c>
      <c r="B21856" s="38">
        <v>43096.833333333336</v>
      </c>
      <c r="C21856" s="39">
        <v>43096</v>
      </c>
      <c r="D21856" s="38">
        <v>43096.625</v>
      </c>
      <c r="E21856" s="40" t="s">
        <v>239</v>
      </c>
      <c r="F21856" s="48">
        <v>90849</v>
      </c>
      <c r="G21856" s="48">
        <v>97069</v>
      </c>
      <c r="H21856" s="48">
        <v>94697</v>
      </c>
      <c r="I21856" s="48">
        <v>-2386</v>
      </c>
      <c r="T21856" s="48">
        <v>-2373</v>
      </c>
      <c r="W21856" s="48">
        <v>-638</v>
      </c>
      <c r="Y21856" s="48">
        <v>-2133</v>
      </c>
      <c r="AD21856" s="48">
        <v>-279</v>
      </c>
      <c r="AF21856" s="48">
        <v>2215</v>
      </c>
      <c r="AH21856" s="48">
        <v>-1538</v>
      </c>
      <c r="AJ21856" s="49">
        <v>14</v>
      </c>
      <c r="AK21856" s="49">
        <v>-13</v>
      </c>
    </row>
    <row r="21857" spans="1:37">
      <c r="A21857" s="37" t="s">
        <v>37</v>
      </c>
      <c r="B21857" s="38">
        <v>43096.875</v>
      </c>
      <c r="C21857" s="39">
        <v>43096</v>
      </c>
      <c r="D21857" s="38">
        <v>43096.666666666664</v>
      </c>
      <c r="E21857" s="40" t="s">
        <v>239</v>
      </c>
      <c r="F21857" s="48">
        <v>89945</v>
      </c>
      <c r="G21857" s="48">
        <v>96195</v>
      </c>
      <c r="H21857" s="48">
        <v>93876</v>
      </c>
      <c r="I21857" s="48">
        <v>-2337</v>
      </c>
      <c r="T21857" s="48">
        <v>-2323</v>
      </c>
      <c r="W21857" s="48">
        <v>-674</v>
      </c>
      <c r="Y21857" s="48">
        <v>-2283</v>
      </c>
      <c r="AD21857" s="48">
        <v>-269</v>
      </c>
      <c r="AF21857" s="48">
        <v>2429</v>
      </c>
      <c r="AH21857" s="48">
        <v>-1526</v>
      </c>
      <c r="AJ21857" s="49">
        <v>18</v>
      </c>
      <c r="AK21857" s="49">
        <v>-14</v>
      </c>
    </row>
    <row r="21858" spans="1:37">
      <c r="A21858" s="37" t="s">
        <v>37</v>
      </c>
      <c r="B21858" s="38">
        <v>43096.916666666664</v>
      </c>
      <c r="C21858" s="39">
        <v>43096</v>
      </c>
      <c r="D21858" s="38">
        <v>43096.708333333336</v>
      </c>
      <c r="E21858" s="40" t="s">
        <v>239</v>
      </c>
      <c r="F21858" s="48">
        <v>90447</v>
      </c>
      <c r="G21858" s="48">
        <v>96395</v>
      </c>
      <c r="H21858" s="48">
        <v>94638</v>
      </c>
      <c r="I21858" s="48">
        <v>-1774</v>
      </c>
      <c r="T21858" s="48">
        <v>-1767</v>
      </c>
      <c r="W21858" s="48">
        <v>-823</v>
      </c>
      <c r="Y21858" s="48">
        <v>-1909</v>
      </c>
      <c r="AD21858" s="48">
        <v>-184</v>
      </c>
      <c r="AF21858" s="48">
        <v>2448</v>
      </c>
      <c r="AH21858" s="48">
        <v>-1299</v>
      </c>
      <c r="AJ21858" s="49">
        <v>17</v>
      </c>
      <c r="AK21858" s="49">
        <v>-7</v>
      </c>
    </row>
    <row r="21859" spans="1:37">
      <c r="A21859" s="37" t="s">
        <v>37</v>
      </c>
      <c r="B21859" s="38">
        <v>43096.958333333336</v>
      </c>
      <c r="C21859" s="39">
        <v>43096</v>
      </c>
      <c r="D21859" s="38">
        <v>43096.75</v>
      </c>
      <c r="E21859" s="40" t="s">
        <v>239</v>
      </c>
      <c r="F21859" s="48">
        <v>94376</v>
      </c>
      <c r="G21859" s="48">
        <v>100171</v>
      </c>
      <c r="H21859" s="48">
        <v>98602</v>
      </c>
      <c r="I21859" s="48">
        <v>-1586</v>
      </c>
      <c r="T21859" s="48">
        <v>-1572</v>
      </c>
      <c r="W21859" s="48">
        <v>-767</v>
      </c>
      <c r="Y21859" s="48">
        <v>-1769</v>
      </c>
      <c r="AD21859" s="48">
        <v>-117</v>
      </c>
      <c r="AF21859" s="48">
        <v>2196</v>
      </c>
      <c r="AH21859" s="48">
        <v>-1115</v>
      </c>
      <c r="AJ21859" s="49">
        <v>17</v>
      </c>
      <c r="AK21859" s="49">
        <v>-14</v>
      </c>
    </row>
    <row r="21860" spans="1:37">
      <c r="A21860" s="37" t="s">
        <v>37</v>
      </c>
      <c r="B21860" s="38">
        <v>43097</v>
      </c>
      <c r="C21860" s="39">
        <v>43096</v>
      </c>
      <c r="D21860" s="38">
        <v>43096.791666666664</v>
      </c>
      <c r="E21860" s="40" t="s">
        <v>239</v>
      </c>
      <c r="F21860" s="48">
        <v>100060</v>
      </c>
      <c r="G21860" s="48">
        <v>105316</v>
      </c>
      <c r="H21860" s="48">
        <v>103639</v>
      </c>
      <c r="I21860" s="48">
        <v>-1694</v>
      </c>
      <c r="T21860" s="48">
        <v>-1681</v>
      </c>
      <c r="W21860" s="48">
        <v>-1000</v>
      </c>
      <c r="Y21860" s="48">
        <v>-1406</v>
      </c>
      <c r="AD21860" s="48">
        <v>-94</v>
      </c>
      <c r="AF21860" s="48">
        <v>2064</v>
      </c>
      <c r="AH21860" s="48">
        <v>-1245</v>
      </c>
      <c r="AJ21860" s="49">
        <v>17</v>
      </c>
      <c r="AK21860" s="49">
        <v>-13</v>
      </c>
    </row>
    <row r="21861" spans="1:37">
      <c r="A21861" s="37" t="s">
        <v>37</v>
      </c>
      <c r="B21861" s="38">
        <v>43097.041666666664</v>
      </c>
      <c r="C21861" s="39">
        <v>43096</v>
      </c>
      <c r="D21861" s="38">
        <v>43096.833333333336</v>
      </c>
      <c r="E21861" s="40" t="s">
        <v>239</v>
      </c>
      <c r="F21861" s="48">
        <v>101340</v>
      </c>
      <c r="G21861" s="48">
        <v>106022</v>
      </c>
      <c r="H21861" s="48">
        <v>104647</v>
      </c>
      <c r="I21861" s="48">
        <v>-1395</v>
      </c>
      <c r="T21861" s="48">
        <v>-1382</v>
      </c>
      <c r="W21861" s="48">
        <v>-778</v>
      </c>
      <c r="Y21861" s="48">
        <v>-1165</v>
      </c>
      <c r="AD21861" s="48">
        <v>-254</v>
      </c>
      <c r="AF21861" s="48">
        <v>2029</v>
      </c>
      <c r="AH21861" s="48">
        <v>-1214</v>
      </c>
      <c r="AJ21861" s="49">
        <v>20</v>
      </c>
      <c r="AK21861" s="49">
        <v>-13</v>
      </c>
    </row>
    <row r="21862" spans="1:37">
      <c r="A21862" s="37" t="s">
        <v>37</v>
      </c>
      <c r="B21862" s="38">
        <v>43097.083333333336</v>
      </c>
      <c r="C21862" s="39">
        <v>43096</v>
      </c>
      <c r="D21862" s="38">
        <v>43096.875</v>
      </c>
      <c r="E21862" s="40" t="s">
        <v>239</v>
      </c>
      <c r="F21862" s="48">
        <v>100733</v>
      </c>
      <c r="G21862" s="48">
        <v>104904</v>
      </c>
      <c r="H21862" s="48">
        <v>103475</v>
      </c>
      <c r="I21862" s="48">
        <v>-1447</v>
      </c>
      <c r="T21862" s="48">
        <v>-1433</v>
      </c>
      <c r="W21862" s="48">
        <v>-1008</v>
      </c>
      <c r="Y21862" s="48">
        <v>-787</v>
      </c>
      <c r="AD21862" s="48">
        <v>-319</v>
      </c>
      <c r="AF21862" s="48">
        <v>2157</v>
      </c>
      <c r="AH21862" s="48">
        <v>-1476</v>
      </c>
      <c r="AJ21862" s="49">
        <v>18</v>
      </c>
      <c r="AK21862" s="49">
        <v>-14</v>
      </c>
    </row>
    <row r="21863" spans="1:37">
      <c r="A21863" s="37" t="s">
        <v>37</v>
      </c>
      <c r="B21863" s="38">
        <v>43097.125</v>
      </c>
      <c r="C21863" s="39">
        <v>43096</v>
      </c>
      <c r="D21863" s="38">
        <v>43096.916666666664</v>
      </c>
      <c r="E21863" s="40" t="s">
        <v>239</v>
      </c>
      <c r="F21863" s="48">
        <v>98912</v>
      </c>
      <c r="G21863" s="48">
        <v>103274</v>
      </c>
      <c r="H21863" s="48">
        <v>102067</v>
      </c>
      <c r="I21863" s="48">
        <v>-1224</v>
      </c>
      <c r="T21863" s="48">
        <v>-1210</v>
      </c>
      <c r="W21863" s="48">
        <v>-1105</v>
      </c>
      <c r="Y21863" s="48">
        <v>-1035</v>
      </c>
      <c r="AD21863" s="48">
        <v>-355</v>
      </c>
      <c r="AF21863" s="48">
        <v>2434</v>
      </c>
      <c r="AH21863" s="48">
        <v>-1149</v>
      </c>
      <c r="AJ21863" s="49">
        <v>17</v>
      </c>
      <c r="AK21863" s="49">
        <v>-14</v>
      </c>
    </row>
    <row r="21864" spans="1:37">
      <c r="A21864" s="37" t="s">
        <v>37</v>
      </c>
      <c r="B21864" s="38">
        <v>43097.166666666664</v>
      </c>
      <c r="C21864" s="39">
        <v>43096</v>
      </c>
      <c r="D21864" s="38">
        <v>43096.958333333336</v>
      </c>
      <c r="E21864" s="40" t="s">
        <v>239</v>
      </c>
      <c r="F21864" s="48">
        <v>96485</v>
      </c>
      <c r="G21864" s="48">
        <v>99960</v>
      </c>
      <c r="H21864" s="48">
        <v>98654</v>
      </c>
      <c r="I21864" s="48">
        <v>-1319</v>
      </c>
      <c r="T21864" s="48">
        <v>-1323</v>
      </c>
      <c r="W21864" s="48">
        <v>-770</v>
      </c>
      <c r="Y21864" s="48">
        <v>-1760</v>
      </c>
      <c r="AD21864" s="48">
        <v>-264</v>
      </c>
      <c r="AF21864" s="48">
        <v>2669</v>
      </c>
      <c r="AH21864" s="48">
        <v>-1198</v>
      </c>
      <c r="AJ21864" s="49">
        <v>13</v>
      </c>
      <c r="AK21864" s="49">
        <v>4</v>
      </c>
    </row>
    <row r="21865" spans="1:37">
      <c r="A21865" s="37" t="s">
        <v>37</v>
      </c>
      <c r="B21865" s="38">
        <v>43097.208333333336</v>
      </c>
      <c r="C21865" s="39">
        <v>43096</v>
      </c>
      <c r="D21865" s="38">
        <v>43097</v>
      </c>
      <c r="E21865" s="40" t="s">
        <v>239</v>
      </c>
      <c r="F21865" s="48">
        <v>92535</v>
      </c>
      <c r="G21865" s="48">
        <v>97076</v>
      </c>
      <c r="H21865" s="48">
        <v>95851</v>
      </c>
      <c r="I21865" s="48">
        <v>-1243</v>
      </c>
      <c r="T21865" s="48">
        <v>-1241</v>
      </c>
      <c r="W21865" s="48">
        <v>-785</v>
      </c>
      <c r="Y21865" s="48">
        <v>-2126</v>
      </c>
      <c r="AD21865" s="48">
        <v>-143</v>
      </c>
      <c r="AF21865" s="48">
        <v>2745</v>
      </c>
      <c r="AH21865" s="48">
        <v>-932</v>
      </c>
      <c r="AJ21865" s="49">
        <v>18</v>
      </c>
      <c r="AK21865" s="49">
        <v>-2</v>
      </c>
    </row>
    <row r="21866" spans="1:37">
      <c r="A21866" s="37" t="s">
        <v>37</v>
      </c>
      <c r="B21866" s="38">
        <v>43097.25</v>
      </c>
      <c r="C21866" s="39">
        <v>43097</v>
      </c>
      <c r="D21866" s="38">
        <v>43097.041666666664</v>
      </c>
      <c r="E21866" s="40" t="s">
        <v>239</v>
      </c>
      <c r="F21866" s="48">
        <v>91515</v>
      </c>
      <c r="G21866" s="48">
        <v>94199</v>
      </c>
      <c r="H21866" s="48">
        <v>93761</v>
      </c>
      <c r="I21866" s="48">
        <v>-454</v>
      </c>
      <c r="T21866" s="48">
        <v>-441</v>
      </c>
      <c r="W21866" s="48">
        <v>-672</v>
      </c>
      <c r="Y21866" s="48">
        <v>-1807</v>
      </c>
      <c r="AD21866" s="48">
        <v>-136</v>
      </c>
      <c r="AF21866" s="48">
        <v>2942</v>
      </c>
      <c r="AH21866" s="48">
        <v>-768</v>
      </c>
      <c r="AJ21866" s="49">
        <v>16</v>
      </c>
      <c r="AK21866" s="49">
        <v>-13</v>
      </c>
    </row>
    <row r="21867" spans="1:37">
      <c r="A21867" s="37" t="s">
        <v>37</v>
      </c>
      <c r="B21867" s="38">
        <v>43097.291666666664</v>
      </c>
      <c r="C21867" s="39">
        <v>43097</v>
      </c>
      <c r="D21867" s="38">
        <v>43097.083333333336</v>
      </c>
      <c r="E21867" s="40" t="s">
        <v>239</v>
      </c>
      <c r="F21867" s="48">
        <v>89241</v>
      </c>
      <c r="G21867" s="48">
        <v>92041</v>
      </c>
      <c r="H21867" s="48">
        <v>92140</v>
      </c>
      <c r="I21867" s="48">
        <v>82</v>
      </c>
      <c r="T21867" s="48">
        <v>96</v>
      </c>
      <c r="W21867" s="48">
        <v>-739</v>
      </c>
      <c r="Y21867" s="48">
        <v>-1642</v>
      </c>
      <c r="AD21867" s="48">
        <v>-57</v>
      </c>
      <c r="AF21867" s="48">
        <v>2969</v>
      </c>
      <c r="AH21867" s="48">
        <v>-435</v>
      </c>
      <c r="AJ21867" s="49">
        <v>17</v>
      </c>
      <c r="AK21867" s="49">
        <v>-14</v>
      </c>
    </row>
    <row r="21868" spans="1:37">
      <c r="A21868" s="37" t="s">
        <v>37</v>
      </c>
      <c r="B21868" s="38">
        <v>43097.333333333336</v>
      </c>
      <c r="C21868" s="39">
        <v>43097</v>
      </c>
      <c r="D21868" s="38">
        <v>43097.125</v>
      </c>
      <c r="E21868" s="40" t="s">
        <v>239</v>
      </c>
      <c r="F21868" s="48">
        <v>88070</v>
      </c>
      <c r="G21868" s="48">
        <v>90932</v>
      </c>
      <c r="H21868" s="48">
        <v>90818</v>
      </c>
      <c r="I21868" s="48">
        <v>-130</v>
      </c>
      <c r="T21868" s="48">
        <v>-130</v>
      </c>
      <c r="W21868" s="48">
        <v>-795</v>
      </c>
      <c r="Y21868" s="48">
        <v>-1760</v>
      </c>
      <c r="AD21868" s="48">
        <v>-28</v>
      </c>
      <c r="AF21868" s="48">
        <v>3000</v>
      </c>
      <c r="AH21868" s="48">
        <v>-547</v>
      </c>
      <c r="AJ21868" s="49">
        <v>16</v>
      </c>
      <c r="AK21868" s="49">
        <v>0</v>
      </c>
    </row>
    <row r="21869" spans="1:37">
      <c r="A21869" s="37" t="s">
        <v>37</v>
      </c>
      <c r="B21869" s="38">
        <v>43097.375</v>
      </c>
      <c r="C21869" s="39">
        <v>43097</v>
      </c>
      <c r="D21869" s="38">
        <v>43097.166666666664</v>
      </c>
      <c r="E21869" s="40" t="s">
        <v>239</v>
      </c>
      <c r="F21869" s="48">
        <v>87652</v>
      </c>
      <c r="G21869" s="48">
        <v>90051</v>
      </c>
      <c r="H21869" s="48">
        <v>90182</v>
      </c>
      <c r="I21869" s="48">
        <v>116</v>
      </c>
      <c r="T21869" s="48">
        <v>117</v>
      </c>
      <c r="W21869" s="48">
        <v>-718</v>
      </c>
      <c r="Y21869" s="48">
        <v>-1762</v>
      </c>
      <c r="AD21869" s="48">
        <v>-22</v>
      </c>
      <c r="AF21869" s="48">
        <v>3048</v>
      </c>
      <c r="AH21869" s="48">
        <v>-429</v>
      </c>
      <c r="AJ21869" s="49">
        <v>15</v>
      </c>
      <c r="AK21869" s="49">
        <v>-1</v>
      </c>
    </row>
    <row r="21870" spans="1:37">
      <c r="A21870" s="37" t="s">
        <v>37</v>
      </c>
      <c r="B21870" s="38">
        <v>43097.416666666664</v>
      </c>
      <c r="C21870" s="39">
        <v>43097</v>
      </c>
      <c r="D21870" s="38">
        <v>43097.208333333336</v>
      </c>
      <c r="E21870" s="40" t="s">
        <v>239</v>
      </c>
      <c r="F21870" s="48">
        <v>88138</v>
      </c>
      <c r="G21870" s="48">
        <v>89831</v>
      </c>
      <c r="H21870" s="48">
        <v>90835</v>
      </c>
      <c r="I21870" s="48">
        <v>990</v>
      </c>
      <c r="T21870" s="48">
        <v>990</v>
      </c>
      <c r="W21870" s="48">
        <v>-754</v>
      </c>
      <c r="Y21870" s="48">
        <v>-1056</v>
      </c>
      <c r="AD21870" s="48">
        <v>67</v>
      </c>
      <c r="AF21870" s="48">
        <v>3178</v>
      </c>
      <c r="AH21870" s="48">
        <v>-445</v>
      </c>
      <c r="AJ21870" s="49">
        <v>14</v>
      </c>
      <c r="AK21870" s="49">
        <v>0</v>
      </c>
    </row>
    <row r="21871" spans="1:37">
      <c r="A21871" s="37" t="s">
        <v>37</v>
      </c>
      <c r="B21871" s="38">
        <v>43097.458333333336</v>
      </c>
      <c r="C21871" s="39">
        <v>43097</v>
      </c>
      <c r="D21871" s="38">
        <v>43097.25</v>
      </c>
      <c r="E21871" s="40" t="s">
        <v>239</v>
      </c>
      <c r="F21871" s="48">
        <v>89770</v>
      </c>
      <c r="G21871" s="48">
        <v>91276</v>
      </c>
      <c r="H21871" s="48">
        <v>92196</v>
      </c>
      <c r="I21871" s="48">
        <v>905</v>
      </c>
      <c r="T21871" s="48">
        <v>893</v>
      </c>
      <c r="W21871" s="48">
        <v>-688</v>
      </c>
      <c r="Y21871" s="48">
        <v>-660</v>
      </c>
      <c r="AD21871" s="48">
        <v>106</v>
      </c>
      <c r="AF21871" s="48">
        <v>3038</v>
      </c>
      <c r="AH21871" s="48">
        <v>-903</v>
      </c>
      <c r="AJ21871" s="49">
        <v>15</v>
      </c>
      <c r="AK21871" s="49">
        <v>12</v>
      </c>
    </row>
    <row r="21872" spans="1:37">
      <c r="A21872" s="37" t="s">
        <v>37</v>
      </c>
      <c r="B21872" s="38">
        <v>43097.5</v>
      </c>
      <c r="C21872" s="39">
        <v>43097</v>
      </c>
      <c r="D21872" s="38">
        <v>43097.291666666664</v>
      </c>
      <c r="E21872" s="40" t="s">
        <v>239</v>
      </c>
      <c r="F21872" s="48">
        <v>93143</v>
      </c>
      <c r="G21872" s="48">
        <v>94151</v>
      </c>
      <c r="H21872" s="48">
        <v>94676</v>
      </c>
      <c r="I21872" s="48">
        <v>504</v>
      </c>
      <c r="T21872" s="48">
        <v>513</v>
      </c>
      <c r="W21872" s="48">
        <v>-574</v>
      </c>
      <c r="Y21872" s="48">
        <v>-27</v>
      </c>
      <c r="AD21872" s="48">
        <v>-79</v>
      </c>
      <c r="AF21872" s="48">
        <v>2219</v>
      </c>
      <c r="AH21872" s="48">
        <v>-1026</v>
      </c>
      <c r="AJ21872" s="49">
        <v>21</v>
      </c>
      <c r="AK21872" s="49">
        <v>-9</v>
      </c>
    </row>
    <row r="21873" spans="1:37">
      <c r="A21873" s="37" t="s">
        <v>37</v>
      </c>
      <c r="B21873" s="38">
        <v>43097.541666666664</v>
      </c>
      <c r="C21873" s="39">
        <v>43097</v>
      </c>
      <c r="D21873" s="38">
        <v>43097.333333333336</v>
      </c>
      <c r="E21873" s="40" t="s">
        <v>239</v>
      </c>
      <c r="F21873" s="48">
        <v>98148</v>
      </c>
      <c r="G21873" s="48">
        <v>98975</v>
      </c>
      <c r="H21873" s="48">
        <v>98706</v>
      </c>
      <c r="I21873" s="48">
        <v>-286</v>
      </c>
      <c r="T21873" s="48">
        <v>-291</v>
      </c>
      <c r="W21873" s="48">
        <v>-826</v>
      </c>
      <c r="Y21873" s="48">
        <v>122</v>
      </c>
      <c r="AD21873" s="48">
        <v>-155</v>
      </c>
      <c r="AF21873" s="48">
        <v>1872</v>
      </c>
      <c r="AH21873" s="48">
        <v>-1304</v>
      </c>
      <c r="AJ21873" s="49">
        <v>17</v>
      </c>
      <c r="AK21873" s="49">
        <v>5</v>
      </c>
    </row>
    <row r="21874" spans="1:37">
      <c r="A21874" s="37" t="s">
        <v>37</v>
      </c>
      <c r="B21874" s="38">
        <v>43097.583333333336</v>
      </c>
      <c r="C21874" s="39">
        <v>43097</v>
      </c>
      <c r="D21874" s="38">
        <v>43097.375</v>
      </c>
      <c r="E21874" s="40" t="s">
        <v>239</v>
      </c>
      <c r="F21874" s="48">
        <v>100151</v>
      </c>
      <c r="G21874" s="48">
        <v>101703</v>
      </c>
      <c r="H21874" s="48">
        <v>101449</v>
      </c>
      <c r="I21874" s="48">
        <v>-271</v>
      </c>
      <c r="T21874" s="48">
        <v>-262</v>
      </c>
      <c r="W21874" s="48">
        <v>-871</v>
      </c>
      <c r="Y21874" s="48">
        <v>-87</v>
      </c>
      <c r="AD21874" s="48">
        <v>-102</v>
      </c>
      <c r="AF21874" s="48">
        <v>1922</v>
      </c>
      <c r="AH21874" s="48">
        <v>-1124</v>
      </c>
      <c r="AJ21874" s="49">
        <v>17</v>
      </c>
      <c r="AK21874" s="49">
        <v>-9</v>
      </c>
    </row>
    <row r="21875" spans="1:37">
      <c r="A21875" s="37" t="s">
        <v>37</v>
      </c>
      <c r="B21875" s="38">
        <v>43097.625</v>
      </c>
      <c r="C21875" s="39">
        <v>43097</v>
      </c>
      <c r="D21875" s="38">
        <v>43097.416666666664</v>
      </c>
      <c r="E21875" s="40" t="s">
        <v>239</v>
      </c>
      <c r="F21875" s="48">
        <v>100106</v>
      </c>
      <c r="G21875" s="48">
        <v>102679</v>
      </c>
      <c r="H21875" s="48">
        <v>102109</v>
      </c>
      <c r="I21875" s="48">
        <v>-590</v>
      </c>
      <c r="T21875" s="48">
        <v>-566</v>
      </c>
      <c r="W21875" s="48">
        <v>-922</v>
      </c>
      <c r="Y21875" s="48">
        <v>-351</v>
      </c>
      <c r="AD21875" s="48">
        <v>-83</v>
      </c>
      <c r="AF21875" s="48">
        <v>1970</v>
      </c>
      <c r="AH21875" s="48">
        <v>-1180</v>
      </c>
      <c r="AJ21875" s="49">
        <v>20</v>
      </c>
      <c r="AK21875" s="49">
        <v>-24</v>
      </c>
    </row>
    <row r="21876" spans="1:37">
      <c r="A21876" s="37" t="s">
        <v>37</v>
      </c>
      <c r="B21876" s="38">
        <v>43097.666666666664</v>
      </c>
      <c r="C21876" s="39">
        <v>43097</v>
      </c>
      <c r="D21876" s="38">
        <v>43097.458333333336</v>
      </c>
      <c r="E21876" s="40" t="s">
        <v>239</v>
      </c>
      <c r="F21876" s="48">
        <v>99372</v>
      </c>
      <c r="G21876" s="48">
        <v>102987</v>
      </c>
      <c r="H21876" s="48">
        <v>102028</v>
      </c>
      <c r="I21876" s="48">
        <v>-980</v>
      </c>
      <c r="T21876" s="48">
        <v>-972</v>
      </c>
      <c r="W21876" s="48">
        <v>-967</v>
      </c>
      <c r="Y21876" s="48">
        <v>-762</v>
      </c>
      <c r="AD21876" s="48">
        <v>-107</v>
      </c>
      <c r="AF21876" s="48">
        <v>2148</v>
      </c>
      <c r="AH21876" s="48">
        <v>-1284</v>
      </c>
      <c r="AJ21876" s="49">
        <v>21</v>
      </c>
      <c r="AK21876" s="49">
        <v>-8</v>
      </c>
    </row>
    <row r="21877" spans="1:37">
      <c r="A21877" s="37" t="s">
        <v>37</v>
      </c>
      <c r="B21877" s="38">
        <v>43097.708333333336</v>
      </c>
      <c r="C21877" s="39">
        <v>43097</v>
      </c>
      <c r="D21877" s="38">
        <v>43097.5</v>
      </c>
      <c r="E21877" s="40" t="s">
        <v>239</v>
      </c>
      <c r="F21877" s="48">
        <v>98089</v>
      </c>
      <c r="G21877" s="48">
        <v>102427</v>
      </c>
      <c r="H21877" s="48">
        <v>101507</v>
      </c>
      <c r="I21877" s="48">
        <v>-939</v>
      </c>
      <c r="T21877" s="48">
        <v>-922</v>
      </c>
      <c r="W21877" s="48">
        <v>-711</v>
      </c>
      <c r="Y21877" s="48">
        <v>-1121</v>
      </c>
      <c r="AD21877" s="48">
        <v>-95</v>
      </c>
      <c r="AF21877" s="48">
        <v>2356</v>
      </c>
      <c r="AH21877" s="48">
        <v>-1351</v>
      </c>
      <c r="AJ21877" s="49">
        <v>19</v>
      </c>
      <c r="AK21877" s="49">
        <v>-17</v>
      </c>
    </row>
    <row r="21878" spans="1:37">
      <c r="A21878" s="37" t="s">
        <v>37</v>
      </c>
      <c r="B21878" s="38">
        <v>43097.75</v>
      </c>
      <c r="C21878" s="39">
        <v>43097</v>
      </c>
      <c r="D21878" s="38">
        <v>43097.541666666664</v>
      </c>
      <c r="E21878" s="40" t="s">
        <v>239</v>
      </c>
      <c r="F21878" s="48">
        <v>96322</v>
      </c>
      <c r="G21878" s="48">
        <v>100719</v>
      </c>
      <c r="H21878" s="48">
        <v>100097</v>
      </c>
      <c r="I21878" s="48">
        <v>-635</v>
      </c>
      <c r="T21878" s="48">
        <v>-603</v>
      </c>
      <c r="W21878" s="48">
        <v>-518</v>
      </c>
      <c r="Y21878" s="48">
        <v>-1244</v>
      </c>
      <c r="AD21878" s="48">
        <v>-53</v>
      </c>
      <c r="AF21878" s="48">
        <v>2531</v>
      </c>
      <c r="AH21878" s="48">
        <v>-1319</v>
      </c>
      <c r="AJ21878" s="49">
        <v>13</v>
      </c>
      <c r="AK21878" s="49">
        <v>-32</v>
      </c>
    </row>
    <row r="21879" spans="1:37">
      <c r="A21879" s="37" t="s">
        <v>37</v>
      </c>
      <c r="B21879" s="38">
        <v>43097.791666666664</v>
      </c>
      <c r="C21879" s="39">
        <v>43097</v>
      </c>
      <c r="D21879" s="38">
        <v>43097.583333333336</v>
      </c>
      <c r="E21879" s="40" t="s">
        <v>239</v>
      </c>
      <c r="F21879" s="48">
        <v>94600</v>
      </c>
      <c r="G21879" s="48">
        <v>98938</v>
      </c>
      <c r="H21879" s="48">
        <v>98656</v>
      </c>
      <c r="I21879" s="48">
        <v>-303</v>
      </c>
      <c r="T21879" s="48">
        <v>-297</v>
      </c>
      <c r="W21879" s="48">
        <v>-346</v>
      </c>
      <c r="Y21879" s="48">
        <v>-1055</v>
      </c>
      <c r="AD21879" s="48">
        <v>-21</v>
      </c>
      <c r="AF21879" s="48">
        <v>2465</v>
      </c>
      <c r="AH21879" s="48">
        <v>-1340</v>
      </c>
      <c r="AJ21879" s="49">
        <v>21</v>
      </c>
      <c r="AK21879" s="49">
        <v>-6</v>
      </c>
    </row>
    <row r="21880" spans="1:37">
      <c r="A21880" s="37" t="s">
        <v>37</v>
      </c>
      <c r="B21880" s="38">
        <v>43097.833333333336</v>
      </c>
      <c r="C21880" s="39">
        <v>43097</v>
      </c>
      <c r="D21880" s="38">
        <v>43097.625</v>
      </c>
      <c r="E21880" s="40" t="s">
        <v>239</v>
      </c>
      <c r="F21880" s="48">
        <v>93222</v>
      </c>
      <c r="G21880" s="48">
        <v>97397</v>
      </c>
      <c r="H21880" s="48">
        <v>97138</v>
      </c>
      <c r="I21880" s="48">
        <v>-274</v>
      </c>
      <c r="T21880" s="48">
        <v>-277</v>
      </c>
      <c r="W21880" s="48">
        <v>-262</v>
      </c>
      <c r="Y21880" s="48">
        <v>-845</v>
      </c>
      <c r="AD21880" s="48">
        <v>-91</v>
      </c>
      <c r="AF21880" s="48">
        <v>2359</v>
      </c>
      <c r="AH21880" s="48">
        <v>-1438</v>
      </c>
      <c r="AJ21880" s="49">
        <v>15</v>
      </c>
      <c r="AK21880" s="49">
        <v>3</v>
      </c>
    </row>
    <row r="21881" spans="1:37">
      <c r="A21881" s="37" t="s">
        <v>37</v>
      </c>
      <c r="B21881" s="38">
        <v>43097.875</v>
      </c>
      <c r="C21881" s="39">
        <v>43097</v>
      </c>
      <c r="D21881" s="38">
        <v>43097.666666666664</v>
      </c>
      <c r="E21881" s="40" t="s">
        <v>239</v>
      </c>
      <c r="F21881" s="48">
        <v>92093</v>
      </c>
      <c r="G21881" s="48">
        <v>96155</v>
      </c>
      <c r="H21881" s="48">
        <v>95747</v>
      </c>
      <c r="I21881" s="48">
        <v>-424</v>
      </c>
      <c r="T21881" s="48">
        <v>-422</v>
      </c>
      <c r="W21881" s="48">
        <v>-233</v>
      </c>
      <c r="Y21881" s="48">
        <v>-720</v>
      </c>
      <c r="AD21881" s="48">
        <v>-323</v>
      </c>
      <c r="AF21881" s="48">
        <v>2254</v>
      </c>
      <c r="AH21881" s="48">
        <v>-1400</v>
      </c>
      <c r="AJ21881" s="49">
        <v>16</v>
      </c>
      <c r="AK21881" s="49">
        <v>-2</v>
      </c>
    </row>
    <row r="21882" spans="1:37">
      <c r="A21882" s="37" t="s">
        <v>37</v>
      </c>
      <c r="B21882" s="38">
        <v>43097.916666666664</v>
      </c>
      <c r="C21882" s="39">
        <v>43097</v>
      </c>
      <c r="D21882" s="38">
        <v>43097.708333333336</v>
      </c>
      <c r="E21882" s="40" t="s">
        <v>239</v>
      </c>
      <c r="F21882" s="48">
        <v>92122</v>
      </c>
      <c r="G21882" s="48">
        <v>96029</v>
      </c>
      <c r="H21882" s="48">
        <v>95707</v>
      </c>
      <c r="I21882" s="48">
        <v>-340</v>
      </c>
      <c r="T21882" s="48">
        <v>-335</v>
      </c>
      <c r="W21882" s="48">
        <v>-162</v>
      </c>
      <c r="Y21882" s="48">
        <v>-985</v>
      </c>
      <c r="AD21882" s="48">
        <v>-207</v>
      </c>
      <c r="AF21882" s="48">
        <v>2305</v>
      </c>
      <c r="AH21882" s="48">
        <v>-1286</v>
      </c>
      <c r="AJ21882" s="49">
        <v>18</v>
      </c>
      <c r="AK21882" s="49">
        <v>-5</v>
      </c>
    </row>
    <row r="21883" spans="1:37">
      <c r="A21883" s="37" t="s">
        <v>37</v>
      </c>
      <c r="B21883" s="38">
        <v>43097.958333333336</v>
      </c>
      <c r="C21883" s="39">
        <v>43097</v>
      </c>
      <c r="D21883" s="38">
        <v>43097.75</v>
      </c>
      <c r="E21883" s="40" t="s">
        <v>239</v>
      </c>
      <c r="F21883" s="48">
        <v>95201</v>
      </c>
      <c r="G21883" s="48">
        <v>98512</v>
      </c>
      <c r="H21883" s="48">
        <v>98733</v>
      </c>
      <c r="I21883" s="48">
        <v>206</v>
      </c>
      <c r="T21883" s="48">
        <v>185</v>
      </c>
      <c r="W21883" s="48">
        <v>-346</v>
      </c>
      <c r="Y21883" s="48">
        <v>-534</v>
      </c>
      <c r="AD21883" s="48">
        <v>-64</v>
      </c>
      <c r="AF21883" s="48">
        <v>2277</v>
      </c>
      <c r="AH21883" s="48">
        <v>-1148</v>
      </c>
      <c r="AJ21883" s="49">
        <v>15</v>
      </c>
      <c r="AK21883" s="49">
        <v>21</v>
      </c>
    </row>
    <row r="21884" spans="1:37">
      <c r="A21884" s="37" t="s">
        <v>37</v>
      </c>
      <c r="B21884" s="38">
        <v>43098</v>
      </c>
      <c r="C21884" s="39">
        <v>43097</v>
      </c>
      <c r="D21884" s="38">
        <v>43097.791666666664</v>
      </c>
      <c r="E21884" s="40" t="s">
        <v>239</v>
      </c>
      <c r="F21884" s="48">
        <v>99922</v>
      </c>
      <c r="G21884" s="48">
        <v>102646</v>
      </c>
      <c r="H21884" s="48">
        <v>101939</v>
      </c>
      <c r="I21884" s="48">
        <v>-723</v>
      </c>
      <c r="T21884" s="48">
        <v>-735</v>
      </c>
      <c r="W21884" s="48">
        <v>-459</v>
      </c>
      <c r="Y21884" s="48">
        <v>-556</v>
      </c>
      <c r="AD21884" s="48">
        <v>-314</v>
      </c>
      <c r="AF21884" s="48">
        <v>1808</v>
      </c>
      <c r="AH21884" s="48">
        <v>-1214</v>
      </c>
      <c r="AJ21884" s="49">
        <v>16</v>
      </c>
      <c r="AK21884" s="49">
        <v>12</v>
      </c>
    </row>
    <row r="21885" spans="1:37">
      <c r="A21885" s="37" t="s">
        <v>37</v>
      </c>
      <c r="B21885" s="38">
        <v>43098.041666666664</v>
      </c>
      <c r="C21885" s="39">
        <v>43097</v>
      </c>
      <c r="D21885" s="38">
        <v>43097.833333333336</v>
      </c>
      <c r="E21885" s="40" t="s">
        <v>239</v>
      </c>
      <c r="F21885" s="48">
        <v>100723</v>
      </c>
      <c r="G21885" s="48">
        <v>102424</v>
      </c>
      <c r="H21885" s="48">
        <v>100812</v>
      </c>
      <c r="I21885" s="48">
        <v>-1630</v>
      </c>
      <c r="T21885" s="48">
        <v>-1636</v>
      </c>
      <c r="W21885" s="48">
        <v>-502</v>
      </c>
      <c r="Y21885" s="48">
        <v>-1636</v>
      </c>
      <c r="AD21885" s="48">
        <v>-354</v>
      </c>
      <c r="AF21885" s="48">
        <v>2053</v>
      </c>
      <c r="AH21885" s="48">
        <v>-1197</v>
      </c>
      <c r="AJ21885" s="49">
        <v>18</v>
      </c>
      <c r="AK21885" s="49">
        <v>6</v>
      </c>
    </row>
    <row r="21886" spans="1:37">
      <c r="A21886" s="37" t="s">
        <v>37</v>
      </c>
      <c r="B21886" s="38">
        <v>43098.083333333336</v>
      </c>
      <c r="C21886" s="39">
        <v>43097</v>
      </c>
      <c r="D21886" s="38">
        <v>43097.875</v>
      </c>
      <c r="E21886" s="40" t="s">
        <v>239</v>
      </c>
      <c r="F21886" s="48">
        <v>99938</v>
      </c>
      <c r="G21886" s="48">
        <v>100822</v>
      </c>
      <c r="H21886" s="48">
        <v>99515</v>
      </c>
      <c r="I21886" s="48">
        <v>-1329</v>
      </c>
      <c r="T21886" s="48">
        <v>-1323</v>
      </c>
      <c r="W21886" s="48">
        <v>-704</v>
      </c>
      <c r="Y21886" s="48">
        <v>-1500</v>
      </c>
      <c r="AD21886" s="48">
        <v>-314</v>
      </c>
      <c r="AF21886" s="48">
        <v>2417</v>
      </c>
      <c r="AH21886" s="48">
        <v>-1222</v>
      </c>
      <c r="AJ21886" s="49">
        <v>22</v>
      </c>
      <c r="AK21886" s="49">
        <v>-6</v>
      </c>
    </row>
    <row r="21887" spans="1:37">
      <c r="A21887" s="37" t="s">
        <v>37</v>
      </c>
      <c r="B21887" s="38">
        <v>43098.125</v>
      </c>
      <c r="C21887" s="39">
        <v>43097</v>
      </c>
      <c r="D21887" s="38">
        <v>43097.916666666664</v>
      </c>
      <c r="E21887" s="40" t="s">
        <v>239</v>
      </c>
      <c r="F21887" s="48">
        <v>98193</v>
      </c>
      <c r="G21887" s="48">
        <v>98855</v>
      </c>
      <c r="H21887" s="48">
        <v>98116</v>
      </c>
      <c r="I21887" s="48">
        <v>-754</v>
      </c>
      <c r="T21887" s="48">
        <v>-762</v>
      </c>
      <c r="W21887" s="48">
        <v>-476</v>
      </c>
      <c r="Y21887" s="48">
        <v>-1356</v>
      </c>
      <c r="AD21887" s="48">
        <v>-362</v>
      </c>
      <c r="AF21887" s="48">
        <v>2612</v>
      </c>
      <c r="AH21887" s="48">
        <v>-1180</v>
      </c>
      <c r="AJ21887" s="49">
        <v>15</v>
      </c>
      <c r="AK21887" s="49">
        <v>8</v>
      </c>
    </row>
    <row r="21888" spans="1:37">
      <c r="A21888" s="37" t="s">
        <v>37</v>
      </c>
      <c r="B21888" s="38">
        <v>43098.166666666664</v>
      </c>
      <c r="C21888" s="39">
        <v>43097</v>
      </c>
      <c r="D21888" s="38">
        <v>43097.958333333336</v>
      </c>
      <c r="E21888" s="40" t="s">
        <v>239</v>
      </c>
      <c r="F21888" s="48">
        <v>95163</v>
      </c>
      <c r="G21888" s="48">
        <v>95513</v>
      </c>
      <c r="H21888" s="48">
        <v>94946</v>
      </c>
      <c r="I21888" s="48">
        <v>-583</v>
      </c>
      <c r="T21888" s="48">
        <v>-587</v>
      </c>
      <c r="W21888" s="48">
        <v>-534</v>
      </c>
      <c r="Y21888" s="48">
        <v>-1471</v>
      </c>
      <c r="AD21888" s="48">
        <v>-514</v>
      </c>
      <c r="AF21888" s="48">
        <v>2904</v>
      </c>
      <c r="AH21888" s="48">
        <v>-972</v>
      </c>
      <c r="AJ21888" s="49">
        <v>16</v>
      </c>
      <c r="AK21888" s="49">
        <v>4</v>
      </c>
    </row>
    <row r="21889" spans="1:37">
      <c r="A21889" s="37" t="s">
        <v>37</v>
      </c>
      <c r="B21889" s="38">
        <v>43098.208333333336</v>
      </c>
      <c r="C21889" s="39">
        <v>43097</v>
      </c>
      <c r="D21889" s="38">
        <v>43098</v>
      </c>
      <c r="E21889" s="40" t="s">
        <v>239</v>
      </c>
      <c r="F21889" s="48">
        <v>91923</v>
      </c>
      <c r="G21889" s="48">
        <v>92164</v>
      </c>
      <c r="H21889" s="48">
        <v>91643</v>
      </c>
      <c r="I21889" s="48">
        <v>-536</v>
      </c>
      <c r="T21889" s="48">
        <v>-804</v>
      </c>
      <c r="W21889" s="48">
        <v>-660</v>
      </c>
      <c r="Y21889" s="48">
        <v>-1875</v>
      </c>
      <c r="AD21889" s="48">
        <v>-548</v>
      </c>
      <c r="AF21889" s="48">
        <v>2544</v>
      </c>
      <c r="AH21889" s="48">
        <v>-265</v>
      </c>
      <c r="AJ21889" s="49">
        <v>15</v>
      </c>
      <c r="AK21889" s="49">
        <v>268</v>
      </c>
    </row>
    <row r="21890" spans="1:37">
      <c r="A21890" s="37" t="s">
        <v>37</v>
      </c>
      <c r="B21890" s="38">
        <v>43098.25</v>
      </c>
      <c r="C21890" s="39">
        <v>43098</v>
      </c>
      <c r="D21890" s="38">
        <v>43098.041666666664</v>
      </c>
      <c r="E21890" s="40" t="s">
        <v>239</v>
      </c>
      <c r="F21890" s="48">
        <v>89996</v>
      </c>
      <c r="G21890" s="48">
        <v>89456</v>
      </c>
      <c r="H21890" s="48">
        <v>88300</v>
      </c>
      <c r="I21890" s="48">
        <v>-1173</v>
      </c>
      <c r="T21890" s="48">
        <v>-1427</v>
      </c>
      <c r="W21890" s="48">
        <v>-569</v>
      </c>
      <c r="Y21890" s="48">
        <v>-2157</v>
      </c>
      <c r="AD21890" s="48">
        <v>-421</v>
      </c>
      <c r="AF21890" s="48">
        <v>2666</v>
      </c>
      <c r="AH21890" s="48">
        <v>-946</v>
      </c>
      <c r="AJ21890" s="49">
        <v>17</v>
      </c>
      <c r="AK21890" s="49">
        <v>254</v>
      </c>
    </row>
    <row r="21891" spans="1:37">
      <c r="A21891" s="37" t="s">
        <v>37</v>
      </c>
      <c r="B21891" s="38">
        <v>43098.291666666664</v>
      </c>
      <c r="C21891" s="39">
        <v>43098</v>
      </c>
      <c r="D21891" s="38">
        <v>43098.083333333336</v>
      </c>
      <c r="E21891" s="40" t="s">
        <v>239</v>
      </c>
      <c r="F21891" s="48">
        <v>87866</v>
      </c>
      <c r="G21891" s="48">
        <v>86919</v>
      </c>
      <c r="H21891" s="48">
        <v>86151</v>
      </c>
      <c r="I21891" s="48">
        <v>-787</v>
      </c>
      <c r="T21891" s="48">
        <v>-809</v>
      </c>
      <c r="W21891" s="48">
        <v>-818</v>
      </c>
      <c r="Y21891" s="48">
        <v>-1914</v>
      </c>
      <c r="AD21891" s="48">
        <v>-313</v>
      </c>
      <c r="AF21891" s="48">
        <v>3213</v>
      </c>
      <c r="AH21891" s="48">
        <v>-977</v>
      </c>
      <c r="AJ21891" s="49">
        <v>19</v>
      </c>
      <c r="AK21891" s="49">
        <v>22</v>
      </c>
    </row>
    <row r="21892" spans="1:37">
      <c r="A21892" s="37" t="s">
        <v>37</v>
      </c>
      <c r="B21892" s="38">
        <v>43098.333333333336</v>
      </c>
      <c r="C21892" s="39">
        <v>43098</v>
      </c>
      <c r="D21892" s="38">
        <v>43098.125</v>
      </c>
      <c r="E21892" s="40" t="s">
        <v>239</v>
      </c>
      <c r="F21892" s="48">
        <v>87365</v>
      </c>
      <c r="G21892" s="48">
        <v>85588</v>
      </c>
      <c r="H21892" s="48">
        <v>84779</v>
      </c>
      <c r="I21892" s="48">
        <v>-822</v>
      </c>
      <c r="T21892" s="48">
        <v>-844</v>
      </c>
      <c r="W21892" s="48">
        <v>-898</v>
      </c>
      <c r="Y21892" s="48">
        <v>-1851</v>
      </c>
      <c r="AD21892" s="48">
        <v>-281</v>
      </c>
      <c r="AF21892" s="48">
        <v>3152</v>
      </c>
      <c r="AH21892" s="48">
        <v>-966</v>
      </c>
      <c r="AJ21892" s="49">
        <v>13</v>
      </c>
      <c r="AK21892" s="49">
        <v>22</v>
      </c>
    </row>
    <row r="21893" spans="1:37">
      <c r="A21893" s="37" t="s">
        <v>37</v>
      </c>
      <c r="B21893" s="38">
        <v>43098.375</v>
      </c>
      <c r="C21893" s="39">
        <v>43098</v>
      </c>
      <c r="D21893" s="38">
        <v>43098.166666666664</v>
      </c>
      <c r="E21893" s="40" t="s">
        <v>239</v>
      </c>
      <c r="F21893" s="48">
        <v>86974</v>
      </c>
      <c r="G21893" s="48">
        <v>84900</v>
      </c>
      <c r="H21893" s="48">
        <v>84008</v>
      </c>
      <c r="I21893" s="48">
        <v>-908</v>
      </c>
      <c r="T21893" s="48">
        <v>-925</v>
      </c>
      <c r="W21893" s="48">
        <v>-812</v>
      </c>
      <c r="Y21893" s="48">
        <v>-1979</v>
      </c>
      <c r="AD21893" s="48">
        <v>-269</v>
      </c>
      <c r="AF21893" s="48">
        <v>3032</v>
      </c>
      <c r="AH21893" s="48">
        <v>-897</v>
      </c>
      <c r="AJ21893" s="49">
        <v>16</v>
      </c>
      <c r="AK21893" s="49">
        <v>17</v>
      </c>
    </row>
    <row r="21894" spans="1:37">
      <c r="A21894" s="37" t="s">
        <v>37</v>
      </c>
      <c r="B21894" s="38">
        <v>43098.416666666664</v>
      </c>
      <c r="C21894" s="39">
        <v>43098</v>
      </c>
      <c r="D21894" s="38">
        <v>43098.208333333336</v>
      </c>
      <c r="E21894" s="40" t="s">
        <v>239</v>
      </c>
      <c r="F21894" s="48">
        <v>87474</v>
      </c>
      <c r="G21894" s="48">
        <v>85161</v>
      </c>
      <c r="H21894" s="48">
        <v>84199</v>
      </c>
      <c r="I21894" s="48">
        <v>-979</v>
      </c>
      <c r="T21894" s="48">
        <v>-996</v>
      </c>
      <c r="W21894" s="48">
        <v>-736</v>
      </c>
      <c r="Y21894" s="48">
        <v>-2119</v>
      </c>
      <c r="AD21894" s="48">
        <v>-436</v>
      </c>
      <c r="AF21894" s="48">
        <v>3094</v>
      </c>
      <c r="AH21894" s="48">
        <v>-799</v>
      </c>
      <c r="AJ21894" s="49">
        <v>17</v>
      </c>
      <c r="AK21894" s="49">
        <v>17</v>
      </c>
    </row>
    <row r="21895" spans="1:37">
      <c r="A21895" s="37" t="s">
        <v>37</v>
      </c>
      <c r="B21895" s="38">
        <v>43098.458333333336</v>
      </c>
      <c r="C21895" s="39">
        <v>43098</v>
      </c>
      <c r="D21895" s="38">
        <v>43098.25</v>
      </c>
      <c r="E21895" s="40" t="s">
        <v>239</v>
      </c>
      <c r="F21895" s="48">
        <v>88810</v>
      </c>
      <c r="G21895" s="48">
        <v>87136</v>
      </c>
      <c r="H21895" s="48">
        <v>86025</v>
      </c>
      <c r="I21895" s="48">
        <v>-1129</v>
      </c>
      <c r="T21895" s="48">
        <v>-1133</v>
      </c>
      <c r="W21895" s="48">
        <v>-930</v>
      </c>
      <c r="Y21895" s="48">
        <v>-1904</v>
      </c>
      <c r="AD21895" s="48">
        <v>-491</v>
      </c>
      <c r="AF21895" s="48">
        <v>3138</v>
      </c>
      <c r="AH21895" s="48">
        <v>-946</v>
      </c>
      <c r="AJ21895" s="49">
        <v>18</v>
      </c>
      <c r="AK21895" s="49">
        <v>4</v>
      </c>
    </row>
    <row r="21896" spans="1:37">
      <c r="A21896" s="37" t="s">
        <v>37</v>
      </c>
      <c r="B21896" s="38">
        <v>43098.5</v>
      </c>
      <c r="C21896" s="39">
        <v>43098</v>
      </c>
      <c r="D21896" s="38">
        <v>43098.291666666664</v>
      </c>
      <c r="E21896" s="40" t="s">
        <v>239</v>
      </c>
      <c r="F21896" s="48">
        <v>92085</v>
      </c>
      <c r="G21896" s="48">
        <v>89367</v>
      </c>
      <c r="H21896" s="48">
        <v>88214</v>
      </c>
      <c r="I21896" s="48">
        <v>-1172</v>
      </c>
      <c r="T21896" s="48">
        <v>-1200</v>
      </c>
      <c r="W21896" s="48">
        <v>-1091</v>
      </c>
      <c r="Y21896" s="48">
        <v>-1324</v>
      </c>
      <c r="AD21896" s="48">
        <v>-538</v>
      </c>
      <c r="AF21896" s="48">
        <v>2778</v>
      </c>
      <c r="AH21896" s="48">
        <v>-1025</v>
      </c>
      <c r="AJ21896" s="49">
        <v>19</v>
      </c>
      <c r="AK21896" s="49">
        <v>28</v>
      </c>
    </row>
    <row r="21897" spans="1:37">
      <c r="A21897" s="37" t="s">
        <v>37</v>
      </c>
      <c r="B21897" s="38">
        <v>43098.541666666664</v>
      </c>
      <c r="C21897" s="39">
        <v>43098</v>
      </c>
      <c r="D21897" s="38">
        <v>43098.333333333336</v>
      </c>
      <c r="E21897" s="40" t="s">
        <v>239</v>
      </c>
      <c r="F21897" s="48">
        <v>96984</v>
      </c>
      <c r="G21897" s="48">
        <v>93711</v>
      </c>
      <c r="H21897" s="48">
        <v>92001</v>
      </c>
      <c r="I21897" s="48">
        <v>-1723</v>
      </c>
      <c r="T21897" s="48">
        <v>-1751</v>
      </c>
      <c r="W21897" s="48">
        <v>-1517</v>
      </c>
      <c r="Y21897" s="48">
        <v>-936</v>
      </c>
      <c r="AD21897" s="48">
        <v>-468</v>
      </c>
      <c r="AF21897" s="48">
        <v>2358</v>
      </c>
      <c r="AH21897" s="48">
        <v>-1188</v>
      </c>
      <c r="AJ21897" s="49">
        <v>13</v>
      </c>
      <c r="AK21897" s="49">
        <v>28</v>
      </c>
    </row>
    <row r="21898" spans="1:37">
      <c r="A21898" s="37" t="s">
        <v>37</v>
      </c>
      <c r="B21898" s="38">
        <v>43098.583333333336</v>
      </c>
      <c r="C21898" s="39">
        <v>43098</v>
      </c>
      <c r="D21898" s="38">
        <v>43098.375</v>
      </c>
      <c r="E21898" s="40" t="s">
        <v>239</v>
      </c>
      <c r="F21898" s="48">
        <v>99023</v>
      </c>
      <c r="G21898" s="48">
        <v>96522</v>
      </c>
      <c r="H21898" s="48">
        <v>94983</v>
      </c>
      <c r="I21898" s="48">
        <v>-1559</v>
      </c>
      <c r="T21898" s="48">
        <v>-1568</v>
      </c>
      <c r="W21898" s="48">
        <v>-1609</v>
      </c>
      <c r="Y21898" s="48">
        <v>-897</v>
      </c>
      <c r="AD21898" s="48">
        <v>-467</v>
      </c>
      <c r="AF21898" s="48">
        <v>2533</v>
      </c>
      <c r="AH21898" s="48">
        <v>-1128</v>
      </c>
      <c r="AJ21898" s="49">
        <v>20</v>
      </c>
      <c r="AK21898" s="49">
        <v>9</v>
      </c>
    </row>
    <row r="21899" spans="1:37">
      <c r="A21899" s="37" t="s">
        <v>37</v>
      </c>
      <c r="B21899" s="38">
        <v>43098.625</v>
      </c>
      <c r="C21899" s="39">
        <v>43098</v>
      </c>
      <c r="D21899" s="38">
        <v>43098.416666666664</v>
      </c>
      <c r="E21899" s="40" t="s">
        <v>239</v>
      </c>
      <c r="F21899" s="48">
        <v>98940</v>
      </c>
      <c r="G21899" s="48">
        <v>97286</v>
      </c>
      <c r="H21899" s="48">
        <v>95982</v>
      </c>
      <c r="I21899" s="48">
        <v>-1321</v>
      </c>
      <c r="T21899" s="48">
        <v>-1348</v>
      </c>
      <c r="W21899" s="48">
        <v>-1413</v>
      </c>
      <c r="Y21899" s="48">
        <v>-575</v>
      </c>
      <c r="AD21899" s="48">
        <v>-512</v>
      </c>
      <c r="AF21899" s="48">
        <v>2360</v>
      </c>
      <c r="AH21899" s="48">
        <v>-1208</v>
      </c>
      <c r="AJ21899" s="49">
        <v>17</v>
      </c>
      <c r="AK21899" s="49">
        <v>27</v>
      </c>
    </row>
    <row r="21900" spans="1:37">
      <c r="A21900" s="37" t="s">
        <v>37</v>
      </c>
      <c r="B21900" s="38">
        <v>43098.666666666664</v>
      </c>
      <c r="C21900" s="39">
        <v>43098</v>
      </c>
      <c r="D21900" s="38">
        <v>43098.458333333336</v>
      </c>
      <c r="E21900" s="40" t="s">
        <v>239</v>
      </c>
      <c r="F21900" s="48">
        <v>98110</v>
      </c>
      <c r="G21900" s="48">
        <v>96801</v>
      </c>
      <c r="H21900" s="48">
        <v>95532</v>
      </c>
      <c r="I21900" s="48">
        <v>-1285</v>
      </c>
      <c r="T21900" s="48">
        <v>-1297</v>
      </c>
      <c r="W21900" s="48">
        <v>-1088</v>
      </c>
      <c r="Y21900" s="48">
        <v>-904</v>
      </c>
      <c r="AD21900" s="48">
        <v>-444</v>
      </c>
      <c r="AF21900" s="48">
        <v>2475</v>
      </c>
      <c r="AH21900" s="48">
        <v>-1336</v>
      </c>
      <c r="AJ21900" s="49">
        <v>16</v>
      </c>
      <c r="AK21900" s="49">
        <v>12</v>
      </c>
    </row>
    <row r="21901" spans="1:37">
      <c r="A21901" s="37" t="s">
        <v>37</v>
      </c>
      <c r="B21901" s="38">
        <v>43098.708333333336</v>
      </c>
      <c r="C21901" s="39">
        <v>43098</v>
      </c>
      <c r="D21901" s="38">
        <v>43098.5</v>
      </c>
      <c r="E21901" s="40" t="s">
        <v>239</v>
      </c>
      <c r="F21901" s="48">
        <v>96693</v>
      </c>
      <c r="G21901" s="48">
        <v>95573</v>
      </c>
      <c r="H21901" s="48">
        <v>94970</v>
      </c>
      <c r="I21901" s="48">
        <v>-1278</v>
      </c>
      <c r="T21901" s="48">
        <v>-646</v>
      </c>
      <c r="W21901" s="48">
        <v>-968</v>
      </c>
      <c r="Y21901" s="48">
        <v>-962</v>
      </c>
      <c r="AD21901" s="48">
        <v>-187</v>
      </c>
      <c r="AF21901" s="48">
        <v>2769</v>
      </c>
      <c r="AH21901" s="48">
        <v>-1298</v>
      </c>
      <c r="AJ21901" s="49">
        <v>675</v>
      </c>
      <c r="AK21901" s="49">
        <v>-632</v>
      </c>
    </row>
    <row r="21902" spans="1:37">
      <c r="A21902" s="37" t="s">
        <v>37</v>
      </c>
      <c r="B21902" s="38">
        <v>43098.75</v>
      </c>
      <c r="C21902" s="39">
        <v>43098</v>
      </c>
      <c r="D21902" s="38">
        <v>43098.541666666664</v>
      </c>
      <c r="E21902" s="40" t="s">
        <v>239</v>
      </c>
      <c r="F21902" s="48">
        <v>94835</v>
      </c>
      <c r="G21902" s="48">
        <v>93955</v>
      </c>
      <c r="H21902" s="48">
        <v>93621</v>
      </c>
      <c r="I21902" s="48">
        <v>-1245</v>
      </c>
      <c r="T21902" s="48">
        <v>-599</v>
      </c>
      <c r="W21902" s="48">
        <v>-926</v>
      </c>
      <c r="Y21902" s="48">
        <v>-814</v>
      </c>
      <c r="AD21902" s="48">
        <v>-197</v>
      </c>
      <c r="AF21902" s="48">
        <v>2713</v>
      </c>
      <c r="AH21902" s="48">
        <v>-1375</v>
      </c>
      <c r="AJ21902" s="49">
        <v>911</v>
      </c>
      <c r="AK21902" s="49">
        <v>-646</v>
      </c>
    </row>
    <row r="21903" spans="1:37">
      <c r="A21903" s="37" t="s">
        <v>37</v>
      </c>
      <c r="B21903" s="38">
        <v>43098.791666666664</v>
      </c>
      <c r="C21903" s="39">
        <v>43098</v>
      </c>
      <c r="D21903" s="38">
        <v>43098.583333333336</v>
      </c>
      <c r="E21903" s="40" t="s">
        <v>239</v>
      </c>
      <c r="F21903" s="48">
        <v>92960</v>
      </c>
      <c r="G21903" s="48">
        <v>92318</v>
      </c>
      <c r="H21903" s="48">
        <v>91602</v>
      </c>
      <c r="I21903" s="48">
        <v>-734</v>
      </c>
      <c r="T21903" s="48">
        <v>-728</v>
      </c>
      <c r="W21903" s="48">
        <v>-997</v>
      </c>
      <c r="Y21903" s="48">
        <v>-849</v>
      </c>
      <c r="AD21903" s="48">
        <v>-305</v>
      </c>
      <c r="AF21903" s="48">
        <v>2802</v>
      </c>
      <c r="AH21903" s="48">
        <v>-1379</v>
      </c>
      <c r="AJ21903" s="49">
        <v>18</v>
      </c>
      <c r="AK21903" s="49">
        <v>-6</v>
      </c>
    </row>
    <row r="21904" spans="1:37">
      <c r="A21904" s="37" t="s">
        <v>37</v>
      </c>
      <c r="B21904" s="38">
        <v>43098.833333333336</v>
      </c>
      <c r="C21904" s="39">
        <v>43098</v>
      </c>
      <c r="D21904" s="38">
        <v>43098.625</v>
      </c>
      <c r="E21904" s="40" t="s">
        <v>239</v>
      </c>
      <c r="F21904" s="48">
        <v>91426</v>
      </c>
      <c r="G21904" s="48">
        <v>90988</v>
      </c>
      <c r="H21904" s="48">
        <v>89802</v>
      </c>
      <c r="I21904" s="48">
        <v>-1202</v>
      </c>
      <c r="T21904" s="48">
        <v>-1215</v>
      </c>
      <c r="W21904" s="48">
        <v>-1177</v>
      </c>
      <c r="Y21904" s="48">
        <v>-951</v>
      </c>
      <c r="AD21904" s="48">
        <v>-382</v>
      </c>
      <c r="AF21904" s="48">
        <v>2795</v>
      </c>
      <c r="AH21904" s="48">
        <v>-1500</v>
      </c>
      <c r="AJ21904" s="49">
        <v>16</v>
      </c>
      <c r="AK21904" s="49">
        <v>13</v>
      </c>
    </row>
    <row r="21905" spans="1:37">
      <c r="A21905" s="37" t="s">
        <v>37</v>
      </c>
      <c r="B21905" s="38">
        <v>43098.875</v>
      </c>
      <c r="C21905" s="39">
        <v>43098</v>
      </c>
      <c r="D21905" s="38">
        <v>43098.666666666664</v>
      </c>
      <c r="E21905" s="40" t="s">
        <v>239</v>
      </c>
      <c r="F21905" s="48">
        <v>90217</v>
      </c>
      <c r="G21905" s="48">
        <v>89817</v>
      </c>
      <c r="H21905" s="48">
        <v>88775</v>
      </c>
      <c r="I21905" s="48">
        <v>-1054</v>
      </c>
      <c r="T21905" s="48">
        <v>-1070</v>
      </c>
      <c r="W21905" s="48">
        <v>-1281</v>
      </c>
      <c r="Y21905" s="48">
        <v>-898</v>
      </c>
      <c r="AD21905" s="48">
        <v>-377</v>
      </c>
      <c r="AF21905" s="48">
        <v>2904</v>
      </c>
      <c r="AH21905" s="48">
        <v>-1418</v>
      </c>
      <c r="AJ21905" s="49">
        <v>12</v>
      </c>
      <c r="AK21905" s="49">
        <v>16</v>
      </c>
    </row>
    <row r="21906" spans="1:37">
      <c r="A21906" s="37" t="s">
        <v>37</v>
      </c>
      <c r="B21906" s="38">
        <v>43098.916666666664</v>
      </c>
      <c r="C21906" s="39">
        <v>43098</v>
      </c>
      <c r="D21906" s="38">
        <v>43098.708333333336</v>
      </c>
      <c r="E21906" s="40" t="s">
        <v>239</v>
      </c>
      <c r="F21906" s="48">
        <v>90208</v>
      </c>
      <c r="G21906" s="48">
        <v>89489</v>
      </c>
      <c r="H21906" s="48">
        <v>88682</v>
      </c>
      <c r="I21906" s="48">
        <v>-825</v>
      </c>
      <c r="T21906" s="48">
        <v>-819</v>
      </c>
      <c r="W21906" s="48">
        <v>-1186</v>
      </c>
      <c r="Y21906" s="48">
        <v>-857</v>
      </c>
      <c r="AD21906" s="48">
        <v>-198</v>
      </c>
      <c r="AF21906" s="48">
        <v>2670</v>
      </c>
      <c r="AH21906" s="48">
        <v>-1248</v>
      </c>
      <c r="AJ21906" s="49">
        <v>18</v>
      </c>
      <c r="AK21906" s="49">
        <v>-6</v>
      </c>
    </row>
    <row r="21907" spans="1:37">
      <c r="A21907" s="37" t="s">
        <v>37</v>
      </c>
      <c r="B21907" s="38">
        <v>43098.958333333336</v>
      </c>
      <c r="C21907" s="39">
        <v>43098</v>
      </c>
      <c r="D21907" s="38">
        <v>43098.75</v>
      </c>
      <c r="E21907" s="40" t="s">
        <v>239</v>
      </c>
      <c r="F21907" s="48">
        <v>92981</v>
      </c>
      <c r="G21907" s="48">
        <v>92046</v>
      </c>
      <c r="H21907" s="48">
        <v>91444</v>
      </c>
      <c r="I21907" s="48">
        <v>-618</v>
      </c>
      <c r="T21907" s="48">
        <v>-623</v>
      </c>
      <c r="W21907" s="48">
        <v>-1118</v>
      </c>
      <c r="Y21907" s="48">
        <v>-493</v>
      </c>
      <c r="AD21907" s="48">
        <v>-112</v>
      </c>
      <c r="AF21907" s="48">
        <v>2330</v>
      </c>
      <c r="AH21907" s="48">
        <v>-1230</v>
      </c>
      <c r="AJ21907" s="49">
        <v>16</v>
      </c>
      <c r="AK21907" s="49">
        <v>5</v>
      </c>
    </row>
    <row r="21908" spans="1:37">
      <c r="A21908" s="37" t="s">
        <v>37</v>
      </c>
      <c r="B21908" s="38">
        <v>43099</v>
      </c>
      <c r="C21908" s="39">
        <v>43098</v>
      </c>
      <c r="D21908" s="38">
        <v>43098.791666666664</v>
      </c>
      <c r="E21908" s="40" t="s">
        <v>239</v>
      </c>
      <c r="F21908" s="48">
        <v>96828</v>
      </c>
      <c r="G21908" s="48">
        <v>95438</v>
      </c>
      <c r="H21908" s="48">
        <v>94838</v>
      </c>
      <c r="I21908" s="48">
        <v>-614</v>
      </c>
      <c r="T21908" s="48">
        <v>-610</v>
      </c>
      <c r="W21908" s="48">
        <v>-735</v>
      </c>
      <c r="Y21908" s="48">
        <v>-1055</v>
      </c>
      <c r="AD21908" s="48">
        <v>-193</v>
      </c>
      <c r="AF21908" s="48">
        <v>2196</v>
      </c>
      <c r="AH21908" s="48">
        <v>-823</v>
      </c>
      <c r="AJ21908" s="49">
        <v>14</v>
      </c>
      <c r="AK21908" s="49">
        <v>-4</v>
      </c>
    </row>
    <row r="21909" spans="1:37">
      <c r="A21909" s="37" t="s">
        <v>37</v>
      </c>
      <c r="B21909" s="38">
        <v>43099.041666666664</v>
      </c>
      <c r="C21909" s="39">
        <v>43098</v>
      </c>
      <c r="D21909" s="38">
        <v>43098.833333333336</v>
      </c>
      <c r="E21909" s="40" t="s">
        <v>239</v>
      </c>
      <c r="F21909" s="48">
        <v>96881</v>
      </c>
      <c r="G21909" s="48">
        <v>95549</v>
      </c>
      <c r="H21909" s="48">
        <v>94844</v>
      </c>
      <c r="I21909" s="48">
        <v>-720</v>
      </c>
      <c r="T21909" s="48">
        <v>-719</v>
      </c>
      <c r="W21909" s="48">
        <v>-954</v>
      </c>
      <c r="Y21909" s="48">
        <v>-834</v>
      </c>
      <c r="AD21909" s="48">
        <v>-339</v>
      </c>
      <c r="AF21909" s="48">
        <v>2393</v>
      </c>
      <c r="AH21909" s="48">
        <v>-985</v>
      </c>
      <c r="AJ21909" s="49">
        <v>15</v>
      </c>
      <c r="AK21909" s="49">
        <v>-1</v>
      </c>
    </row>
    <row r="21910" spans="1:37">
      <c r="A21910" s="37" t="s">
        <v>37</v>
      </c>
      <c r="B21910" s="38">
        <v>43099.083333333336</v>
      </c>
      <c r="C21910" s="39">
        <v>43098</v>
      </c>
      <c r="D21910" s="38">
        <v>43098.875</v>
      </c>
      <c r="E21910" s="40" t="s">
        <v>239</v>
      </c>
      <c r="F21910" s="48">
        <v>95802</v>
      </c>
      <c r="G21910" s="48">
        <v>94505</v>
      </c>
      <c r="H21910" s="48">
        <v>93676</v>
      </c>
      <c r="I21910" s="48">
        <v>-848</v>
      </c>
      <c r="T21910" s="48">
        <v>-845</v>
      </c>
      <c r="W21910" s="48">
        <v>-1078</v>
      </c>
      <c r="Y21910" s="48">
        <v>-862</v>
      </c>
      <c r="AD21910" s="48">
        <v>-402</v>
      </c>
      <c r="AF21910" s="48">
        <v>2506</v>
      </c>
      <c r="AH21910" s="48">
        <v>-1009</v>
      </c>
      <c r="AJ21910" s="49">
        <v>19</v>
      </c>
      <c r="AK21910" s="49">
        <v>-3</v>
      </c>
    </row>
    <row r="21911" spans="1:37">
      <c r="A21911" s="37" t="s">
        <v>37</v>
      </c>
      <c r="B21911" s="38">
        <v>43099.125</v>
      </c>
      <c r="C21911" s="39">
        <v>43098</v>
      </c>
      <c r="D21911" s="38">
        <v>43098.916666666664</v>
      </c>
      <c r="E21911" s="40" t="s">
        <v>239</v>
      </c>
      <c r="F21911" s="48">
        <v>94249</v>
      </c>
      <c r="G21911" s="48">
        <v>92721</v>
      </c>
      <c r="H21911" s="48">
        <v>92694</v>
      </c>
      <c r="I21911" s="48">
        <v>-40</v>
      </c>
      <c r="T21911" s="48">
        <v>-51</v>
      </c>
      <c r="W21911" s="48">
        <v>-784</v>
      </c>
      <c r="Y21911" s="48">
        <v>-746</v>
      </c>
      <c r="AD21911" s="48">
        <v>-404</v>
      </c>
      <c r="AF21911" s="48">
        <v>2845</v>
      </c>
      <c r="AH21911" s="48">
        <v>-962</v>
      </c>
      <c r="AJ21911" s="49">
        <v>13</v>
      </c>
      <c r="AK21911" s="49">
        <v>11</v>
      </c>
    </row>
    <row r="21912" spans="1:37">
      <c r="A21912" s="37" t="s">
        <v>37</v>
      </c>
      <c r="B21912" s="38">
        <v>43099.166666666664</v>
      </c>
      <c r="C21912" s="39">
        <v>43098</v>
      </c>
      <c r="D21912" s="38">
        <v>43098.958333333336</v>
      </c>
      <c r="E21912" s="40" t="s">
        <v>239</v>
      </c>
      <c r="F21912" s="48">
        <v>91837</v>
      </c>
      <c r="G21912" s="48">
        <v>90081</v>
      </c>
      <c r="H21912" s="48">
        <v>90394</v>
      </c>
      <c r="I21912" s="48">
        <v>296</v>
      </c>
      <c r="T21912" s="48">
        <v>301</v>
      </c>
      <c r="W21912" s="48">
        <v>-826</v>
      </c>
      <c r="Y21912" s="48">
        <v>-565</v>
      </c>
      <c r="AD21912" s="48">
        <v>-358</v>
      </c>
      <c r="AF21912" s="48">
        <v>2852</v>
      </c>
      <c r="AH21912" s="48">
        <v>-802</v>
      </c>
      <c r="AJ21912" s="49">
        <v>17</v>
      </c>
      <c r="AK21912" s="49">
        <v>-5</v>
      </c>
    </row>
    <row r="21913" spans="1:37">
      <c r="A21913" s="37" t="s">
        <v>37</v>
      </c>
      <c r="B21913" s="38">
        <v>43099.208333333336</v>
      </c>
      <c r="C21913" s="39">
        <v>43098</v>
      </c>
      <c r="D21913" s="38">
        <v>43099</v>
      </c>
      <c r="E21913" s="40" t="s">
        <v>239</v>
      </c>
      <c r="F21913" s="48">
        <v>88597</v>
      </c>
      <c r="G21913" s="48">
        <v>87300</v>
      </c>
      <c r="H21913" s="48">
        <v>87676</v>
      </c>
      <c r="I21913" s="48">
        <v>361</v>
      </c>
      <c r="T21913" s="48">
        <v>365</v>
      </c>
      <c r="W21913" s="48">
        <v>-971</v>
      </c>
      <c r="Y21913" s="48">
        <v>-991</v>
      </c>
      <c r="AD21913" s="48">
        <v>-324</v>
      </c>
      <c r="AF21913" s="48">
        <v>3147</v>
      </c>
      <c r="AH21913" s="48">
        <v>-496</v>
      </c>
      <c r="AJ21913" s="49">
        <v>15</v>
      </c>
      <c r="AK21913" s="49">
        <v>-4</v>
      </c>
    </row>
    <row r="21914" spans="1:37">
      <c r="A21914" s="37" t="s">
        <v>37</v>
      </c>
      <c r="B21914" s="38">
        <v>43099.25</v>
      </c>
      <c r="C21914" s="39">
        <v>43099</v>
      </c>
      <c r="D21914" s="38">
        <v>43099.041666666664</v>
      </c>
      <c r="E21914" s="40" t="s">
        <v>239</v>
      </c>
      <c r="F21914" s="48">
        <v>87215</v>
      </c>
      <c r="G21914" s="48">
        <v>84443</v>
      </c>
      <c r="H21914" s="48">
        <v>84907</v>
      </c>
      <c r="I21914" s="48">
        <v>626</v>
      </c>
      <c r="T21914" s="48">
        <v>612</v>
      </c>
      <c r="W21914" s="48">
        <v>-936</v>
      </c>
      <c r="Y21914" s="48">
        <v>-910</v>
      </c>
      <c r="AD21914" s="48">
        <v>-368</v>
      </c>
      <c r="AF21914" s="48">
        <v>3339</v>
      </c>
      <c r="AH21914" s="48">
        <v>-513</v>
      </c>
      <c r="AJ21914" s="49">
        <v>-162</v>
      </c>
      <c r="AK21914" s="49">
        <v>14</v>
      </c>
    </row>
    <row r="21915" spans="1:37">
      <c r="A21915" s="37" t="s">
        <v>37</v>
      </c>
      <c r="B21915" s="38">
        <v>43099.291666666664</v>
      </c>
      <c r="C21915" s="39">
        <v>43099</v>
      </c>
      <c r="D21915" s="38">
        <v>43099.083333333336</v>
      </c>
      <c r="E21915" s="40" t="s">
        <v>239</v>
      </c>
      <c r="F21915" s="48">
        <v>84503</v>
      </c>
      <c r="G21915" s="48">
        <v>82864</v>
      </c>
      <c r="H21915" s="48">
        <v>83191</v>
      </c>
      <c r="I21915" s="48">
        <v>762</v>
      </c>
      <c r="T21915" s="48">
        <v>768</v>
      </c>
      <c r="W21915" s="48">
        <v>-1042</v>
      </c>
      <c r="Y21915" s="48">
        <v>-1093</v>
      </c>
      <c r="AD21915" s="48">
        <v>-325</v>
      </c>
      <c r="AF21915" s="48">
        <v>3371</v>
      </c>
      <c r="AH21915" s="48">
        <v>-143</v>
      </c>
      <c r="AJ21915" s="49">
        <v>-435</v>
      </c>
      <c r="AK21915" s="49">
        <v>-6</v>
      </c>
    </row>
    <row r="21916" spans="1:37">
      <c r="A21916" s="37" t="s">
        <v>37</v>
      </c>
      <c r="B21916" s="38">
        <v>43099.333333333336</v>
      </c>
      <c r="C21916" s="39">
        <v>43099</v>
      </c>
      <c r="D21916" s="38">
        <v>43099.125</v>
      </c>
      <c r="E21916" s="40" t="s">
        <v>239</v>
      </c>
      <c r="F21916" s="48">
        <v>82918</v>
      </c>
      <c r="G21916" s="48">
        <v>81104</v>
      </c>
      <c r="H21916" s="48">
        <v>81502</v>
      </c>
      <c r="I21916" s="48">
        <v>383</v>
      </c>
      <c r="T21916" s="48">
        <v>386</v>
      </c>
      <c r="W21916" s="48">
        <v>-1038</v>
      </c>
      <c r="Y21916" s="48">
        <v>-1593</v>
      </c>
      <c r="AD21916" s="48">
        <v>-282</v>
      </c>
      <c r="AF21916" s="48">
        <v>3331</v>
      </c>
      <c r="AH21916" s="48">
        <v>-32</v>
      </c>
      <c r="AJ21916" s="49">
        <v>15</v>
      </c>
      <c r="AK21916" s="49">
        <v>-3</v>
      </c>
    </row>
    <row r="21917" spans="1:37">
      <c r="A21917" s="37" t="s">
        <v>37</v>
      </c>
      <c r="B21917" s="38">
        <v>43099.375</v>
      </c>
      <c r="C21917" s="39">
        <v>43099</v>
      </c>
      <c r="D21917" s="38">
        <v>43099.166666666664</v>
      </c>
      <c r="E21917" s="40" t="s">
        <v>239</v>
      </c>
      <c r="F21917" s="48">
        <v>82245</v>
      </c>
      <c r="G21917" s="48">
        <v>80176</v>
      </c>
      <c r="H21917" s="48">
        <v>80546</v>
      </c>
      <c r="I21917" s="48">
        <v>358</v>
      </c>
      <c r="T21917" s="48">
        <v>364</v>
      </c>
      <c r="W21917" s="48">
        <v>-1000</v>
      </c>
      <c r="Y21917" s="48">
        <v>-1623</v>
      </c>
      <c r="AD21917" s="48">
        <v>-223</v>
      </c>
      <c r="AF21917" s="48">
        <v>3344</v>
      </c>
      <c r="AH21917" s="48">
        <v>-134</v>
      </c>
      <c r="AJ21917" s="49">
        <v>12</v>
      </c>
      <c r="AK21917" s="49">
        <v>-6</v>
      </c>
    </row>
    <row r="21918" spans="1:37">
      <c r="A21918" s="37" t="s">
        <v>37</v>
      </c>
      <c r="B21918" s="38">
        <v>43099.416666666664</v>
      </c>
      <c r="C21918" s="39">
        <v>43099</v>
      </c>
      <c r="D21918" s="38">
        <v>43099.208333333336</v>
      </c>
      <c r="E21918" s="40" t="s">
        <v>239</v>
      </c>
      <c r="F21918" s="48">
        <v>81854</v>
      </c>
      <c r="G21918" s="48">
        <v>79994</v>
      </c>
      <c r="H21918" s="48">
        <v>80190</v>
      </c>
      <c r="I21918" s="48">
        <v>183</v>
      </c>
      <c r="T21918" s="48">
        <v>190</v>
      </c>
      <c r="W21918" s="48">
        <v>-908</v>
      </c>
      <c r="Y21918" s="48">
        <v>-1995</v>
      </c>
      <c r="AD21918" s="48">
        <v>-183</v>
      </c>
      <c r="AF21918" s="48">
        <v>3326</v>
      </c>
      <c r="AH21918" s="48">
        <v>-50</v>
      </c>
      <c r="AJ21918" s="49">
        <v>13</v>
      </c>
      <c r="AK21918" s="49">
        <v>-7</v>
      </c>
    </row>
    <row r="21919" spans="1:37">
      <c r="A21919" s="37" t="s">
        <v>37</v>
      </c>
      <c r="B21919" s="38">
        <v>43099.458333333336</v>
      </c>
      <c r="C21919" s="39">
        <v>43099</v>
      </c>
      <c r="D21919" s="38">
        <v>43099.25</v>
      </c>
      <c r="E21919" s="40" t="s">
        <v>239</v>
      </c>
      <c r="F21919" s="48">
        <v>82243</v>
      </c>
      <c r="G21919" s="48">
        <v>80938</v>
      </c>
      <c r="H21919" s="48">
        <v>80962</v>
      </c>
      <c r="I21919" s="48">
        <v>5</v>
      </c>
      <c r="T21919" s="48">
        <v>17</v>
      </c>
      <c r="W21919" s="48">
        <v>-912</v>
      </c>
      <c r="Y21919" s="48">
        <v>-2065</v>
      </c>
      <c r="AD21919" s="48">
        <v>-110</v>
      </c>
      <c r="AF21919" s="48">
        <v>3246</v>
      </c>
      <c r="AH21919" s="48">
        <v>-142</v>
      </c>
      <c r="AJ21919" s="49">
        <v>19</v>
      </c>
      <c r="AK21919" s="49">
        <v>-12</v>
      </c>
    </row>
    <row r="21920" spans="1:37">
      <c r="A21920" s="37" t="s">
        <v>37</v>
      </c>
      <c r="B21920" s="38">
        <v>43099.5</v>
      </c>
      <c r="C21920" s="39">
        <v>43099</v>
      </c>
      <c r="D21920" s="38">
        <v>43099.291666666664</v>
      </c>
      <c r="E21920" s="40" t="s">
        <v>239</v>
      </c>
      <c r="F21920" s="48">
        <v>83005</v>
      </c>
      <c r="G21920" s="48">
        <v>81746</v>
      </c>
      <c r="H21920" s="48">
        <v>81954</v>
      </c>
      <c r="I21920" s="48">
        <v>196</v>
      </c>
      <c r="T21920" s="48">
        <v>189</v>
      </c>
      <c r="W21920" s="48">
        <v>-745</v>
      </c>
      <c r="Y21920" s="48">
        <v>-1894</v>
      </c>
      <c r="AD21920" s="48">
        <v>-152</v>
      </c>
      <c r="AF21920" s="48">
        <v>3249</v>
      </c>
      <c r="AH21920" s="48">
        <v>-269</v>
      </c>
      <c r="AJ21920" s="49">
        <v>12</v>
      </c>
      <c r="AK21920" s="49">
        <v>7</v>
      </c>
    </row>
    <row r="21921" spans="1:37">
      <c r="A21921" s="37" t="s">
        <v>37</v>
      </c>
      <c r="B21921" s="38">
        <v>43099.541666666664</v>
      </c>
      <c r="C21921" s="39">
        <v>43099</v>
      </c>
      <c r="D21921" s="38">
        <v>43099.333333333336</v>
      </c>
      <c r="E21921" s="40" t="s">
        <v>239</v>
      </c>
      <c r="F21921" s="48">
        <v>84706</v>
      </c>
      <c r="G21921" s="48">
        <v>84338</v>
      </c>
      <c r="H21921" s="48">
        <v>84612</v>
      </c>
      <c r="I21921" s="48">
        <v>260</v>
      </c>
      <c r="T21921" s="48">
        <v>266</v>
      </c>
      <c r="W21921" s="48">
        <v>-875</v>
      </c>
      <c r="Y21921" s="48">
        <v>-1298</v>
      </c>
      <c r="AD21921" s="48">
        <v>-131</v>
      </c>
      <c r="AF21921" s="48">
        <v>3430</v>
      </c>
      <c r="AH21921" s="48">
        <v>-860</v>
      </c>
      <c r="AJ21921" s="49">
        <v>14</v>
      </c>
      <c r="AK21921" s="49">
        <v>-6</v>
      </c>
    </row>
    <row r="21922" spans="1:37">
      <c r="A21922" s="37" t="s">
        <v>37</v>
      </c>
      <c r="B21922" s="38">
        <v>43099.583333333336</v>
      </c>
      <c r="C21922" s="39">
        <v>43099</v>
      </c>
      <c r="D21922" s="38">
        <v>43099.375</v>
      </c>
      <c r="E21922" s="40" t="s">
        <v>239</v>
      </c>
      <c r="F21922" s="48">
        <v>87474</v>
      </c>
      <c r="G21922" s="48">
        <v>86303</v>
      </c>
      <c r="H21922" s="48">
        <v>86758</v>
      </c>
      <c r="I21922" s="48">
        <v>441</v>
      </c>
      <c r="T21922" s="48">
        <v>423</v>
      </c>
      <c r="W21922" s="48">
        <v>-792</v>
      </c>
      <c r="Y21922" s="48">
        <v>-1251</v>
      </c>
      <c r="AD21922" s="48">
        <v>-82</v>
      </c>
      <c r="AF21922" s="48">
        <v>3327</v>
      </c>
      <c r="AH21922" s="48">
        <v>-779</v>
      </c>
      <c r="AJ21922" s="49">
        <v>14</v>
      </c>
      <c r="AK21922" s="49">
        <v>18</v>
      </c>
    </row>
    <row r="21923" spans="1:37">
      <c r="A21923" s="37" t="s">
        <v>37</v>
      </c>
      <c r="B21923" s="38">
        <v>43099.625</v>
      </c>
      <c r="C21923" s="39">
        <v>43099</v>
      </c>
      <c r="D21923" s="38">
        <v>43099.416666666664</v>
      </c>
      <c r="E21923" s="40" t="s">
        <v>239</v>
      </c>
      <c r="F21923" s="48">
        <v>90262</v>
      </c>
      <c r="G21923" s="48">
        <v>88832</v>
      </c>
      <c r="H21923" s="48">
        <v>88974</v>
      </c>
      <c r="I21923" s="48">
        <v>132</v>
      </c>
      <c r="T21923" s="48">
        <v>136</v>
      </c>
      <c r="W21923" s="48">
        <v>-883</v>
      </c>
      <c r="Y21923" s="48">
        <v>-1233</v>
      </c>
      <c r="AD21923" s="48">
        <v>-112</v>
      </c>
      <c r="AF21923" s="48">
        <v>3202</v>
      </c>
      <c r="AH21923" s="48">
        <v>-838</v>
      </c>
      <c r="AJ21923" s="49">
        <v>10</v>
      </c>
      <c r="AK21923" s="49">
        <v>-4</v>
      </c>
    </row>
    <row r="21924" spans="1:37">
      <c r="A21924" s="37" t="s">
        <v>37</v>
      </c>
      <c r="B21924" s="38">
        <v>43099.666666666664</v>
      </c>
      <c r="C21924" s="39">
        <v>43099</v>
      </c>
      <c r="D21924" s="38">
        <v>43099.458333333336</v>
      </c>
      <c r="E21924" s="40" t="s">
        <v>239</v>
      </c>
      <c r="F21924" s="48">
        <v>91627</v>
      </c>
      <c r="G21924" s="48">
        <v>90507</v>
      </c>
      <c r="H21924" s="48">
        <v>90046</v>
      </c>
      <c r="I21924" s="48">
        <v>-475</v>
      </c>
      <c r="T21924" s="48">
        <v>-482</v>
      </c>
      <c r="W21924" s="48">
        <v>-452</v>
      </c>
      <c r="Y21924" s="48">
        <v>-1617</v>
      </c>
      <c r="AD21924" s="48">
        <v>-150</v>
      </c>
      <c r="AF21924" s="48">
        <v>2751</v>
      </c>
      <c r="AH21924" s="48">
        <v>-1014</v>
      </c>
      <c r="AJ21924" s="49">
        <v>14</v>
      </c>
      <c r="AK21924" s="49">
        <v>7</v>
      </c>
    </row>
    <row r="21925" spans="1:37">
      <c r="A21925" s="37" t="s">
        <v>37</v>
      </c>
      <c r="B21925" s="38">
        <v>43099.708333333336</v>
      </c>
      <c r="C21925" s="39">
        <v>43099</v>
      </c>
      <c r="D21925" s="38">
        <v>43099.5</v>
      </c>
      <c r="E21925" s="40" t="s">
        <v>239</v>
      </c>
      <c r="F21925" s="48">
        <v>91563</v>
      </c>
      <c r="G21925" s="48">
        <v>90641</v>
      </c>
      <c r="H21925" s="48">
        <v>89840</v>
      </c>
      <c r="I21925" s="48">
        <v>-1482</v>
      </c>
      <c r="T21925" s="48">
        <v>-819</v>
      </c>
      <c r="W21925" s="48">
        <v>-652</v>
      </c>
      <c r="Y21925" s="48">
        <v>-1713</v>
      </c>
      <c r="AD21925" s="48">
        <v>-75</v>
      </c>
      <c r="AF21925" s="48">
        <v>2727</v>
      </c>
      <c r="AH21925" s="48">
        <v>-1106</v>
      </c>
      <c r="AJ21925" s="49">
        <v>681</v>
      </c>
      <c r="AK21925" s="49">
        <v>-663</v>
      </c>
    </row>
    <row r="21926" spans="1:37">
      <c r="A21926" s="37" t="s">
        <v>37</v>
      </c>
      <c r="B21926" s="38">
        <v>43099.75</v>
      </c>
      <c r="C21926" s="39">
        <v>43099</v>
      </c>
      <c r="D21926" s="38">
        <v>43099.541666666664</v>
      </c>
      <c r="E21926" s="40" t="s">
        <v>239</v>
      </c>
      <c r="F21926" s="48">
        <v>90486</v>
      </c>
      <c r="G21926" s="48">
        <v>90171</v>
      </c>
      <c r="H21926" s="48">
        <v>88875</v>
      </c>
      <c r="I21926" s="48">
        <v>-1314</v>
      </c>
      <c r="T21926" s="48">
        <v>-663</v>
      </c>
      <c r="W21926" s="48">
        <v>-393</v>
      </c>
      <c r="Y21926" s="48">
        <v>-2078</v>
      </c>
      <c r="AD21926" s="48">
        <v>282</v>
      </c>
      <c r="AF21926" s="48">
        <v>2776</v>
      </c>
      <c r="AH21926" s="48">
        <v>-1250</v>
      </c>
      <c r="AJ21926" s="49">
        <v>18</v>
      </c>
      <c r="AK21926" s="49">
        <v>-651</v>
      </c>
    </row>
    <row r="21927" spans="1:37">
      <c r="A21927" s="37" t="s">
        <v>37</v>
      </c>
      <c r="B21927" s="38">
        <v>43099.791666666664</v>
      </c>
      <c r="C21927" s="39">
        <v>43099</v>
      </c>
      <c r="D21927" s="38">
        <v>43099.583333333336</v>
      </c>
      <c r="E21927" s="40" t="s">
        <v>239</v>
      </c>
      <c r="F21927" s="48">
        <v>89079</v>
      </c>
      <c r="G21927" s="48">
        <v>89134</v>
      </c>
      <c r="H21927" s="48">
        <v>87853</v>
      </c>
      <c r="I21927" s="48">
        <v>-1297</v>
      </c>
      <c r="T21927" s="48">
        <v>-1293</v>
      </c>
      <c r="W21927" s="48">
        <v>-301</v>
      </c>
      <c r="Y21927" s="48">
        <v>-2390</v>
      </c>
      <c r="AD21927" s="48">
        <v>354</v>
      </c>
      <c r="AF21927" s="48">
        <v>2551</v>
      </c>
      <c r="AH21927" s="48">
        <v>-1507</v>
      </c>
      <c r="AJ21927" s="49">
        <v>16</v>
      </c>
      <c r="AK21927" s="49">
        <v>-4</v>
      </c>
    </row>
    <row r="21928" spans="1:37">
      <c r="A21928" s="37" t="s">
        <v>37</v>
      </c>
      <c r="B21928" s="38">
        <v>43099.833333333336</v>
      </c>
      <c r="C21928" s="39">
        <v>43099</v>
      </c>
      <c r="D21928" s="38">
        <v>43099.625</v>
      </c>
      <c r="E21928" s="40" t="s">
        <v>239</v>
      </c>
      <c r="F21928" s="48">
        <v>88667</v>
      </c>
      <c r="G21928" s="48">
        <v>88854</v>
      </c>
      <c r="H21928" s="48">
        <v>86974</v>
      </c>
      <c r="I21928" s="48">
        <v>-1895</v>
      </c>
      <c r="T21928" s="48">
        <v>-1897</v>
      </c>
      <c r="W21928" s="48">
        <v>-225</v>
      </c>
      <c r="Y21928" s="48">
        <v>-2524</v>
      </c>
      <c r="AD21928" s="48">
        <v>289</v>
      </c>
      <c r="AF21928" s="48">
        <v>2276</v>
      </c>
      <c r="AH21928" s="48">
        <v>-1713</v>
      </c>
      <c r="AJ21928" s="49">
        <v>15</v>
      </c>
      <c r="AK21928" s="49">
        <v>2</v>
      </c>
    </row>
    <row r="21929" spans="1:37">
      <c r="A21929" s="37" t="s">
        <v>37</v>
      </c>
      <c r="B21929" s="38">
        <v>43099.875</v>
      </c>
      <c r="C21929" s="39">
        <v>43099</v>
      </c>
      <c r="D21929" s="38">
        <v>43099.666666666664</v>
      </c>
      <c r="E21929" s="40" t="s">
        <v>239</v>
      </c>
      <c r="F21929" s="48">
        <v>87939</v>
      </c>
      <c r="G21929" s="48">
        <v>88355</v>
      </c>
      <c r="H21929" s="48">
        <v>86497</v>
      </c>
      <c r="I21929" s="48">
        <v>-1872</v>
      </c>
      <c r="T21929" s="48">
        <v>-1887</v>
      </c>
      <c r="W21929" s="48">
        <v>-11</v>
      </c>
      <c r="Y21929" s="48">
        <v>-2767</v>
      </c>
      <c r="AD21929" s="48">
        <v>294</v>
      </c>
      <c r="AF21929" s="48">
        <v>2164</v>
      </c>
      <c r="AH21929" s="48">
        <v>-1567</v>
      </c>
      <c r="AJ21929" s="49">
        <v>14</v>
      </c>
      <c r="AK21929" s="49">
        <v>15</v>
      </c>
    </row>
    <row r="21930" spans="1:37">
      <c r="A21930" s="37" t="s">
        <v>37</v>
      </c>
      <c r="B21930" s="38">
        <v>43099.916666666664</v>
      </c>
      <c r="C21930" s="39">
        <v>43099</v>
      </c>
      <c r="D21930" s="38">
        <v>43099.708333333336</v>
      </c>
      <c r="E21930" s="40" t="s">
        <v>239</v>
      </c>
      <c r="F21930" s="48">
        <v>88527</v>
      </c>
      <c r="G21930" s="48">
        <v>88791</v>
      </c>
      <c r="H21930" s="48">
        <v>87730</v>
      </c>
      <c r="I21930" s="48">
        <v>-1075</v>
      </c>
      <c r="T21930" s="48">
        <v>-1069</v>
      </c>
      <c r="W21930" s="48">
        <v>-123</v>
      </c>
      <c r="Y21930" s="48">
        <v>-1972</v>
      </c>
      <c r="AD21930" s="48">
        <v>304</v>
      </c>
      <c r="AF21930" s="48">
        <v>2139</v>
      </c>
      <c r="AH21930" s="48">
        <v>-1417</v>
      </c>
      <c r="AJ21930" s="49">
        <v>14</v>
      </c>
      <c r="AK21930" s="49">
        <v>-6</v>
      </c>
    </row>
    <row r="21931" spans="1:37">
      <c r="A21931" s="37" t="s">
        <v>37</v>
      </c>
      <c r="B21931" s="38">
        <v>43099.958333333336</v>
      </c>
      <c r="C21931" s="39">
        <v>43099</v>
      </c>
      <c r="D21931" s="38">
        <v>43099.75</v>
      </c>
      <c r="E21931" s="40" t="s">
        <v>239</v>
      </c>
      <c r="F21931" s="48">
        <v>91197</v>
      </c>
      <c r="G21931" s="48">
        <v>91359</v>
      </c>
      <c r="H21931" s="48">
        <v>90914</v>
      </c>
      <c r="I21931" s="48">
        <v>-462</v>
      </c>
      <c r="T21931" s="48">
        <v>-465</v>
      </c>
      <c r="W21931" s="48">
        <v>-336</v>
      </c>
      <c r="Y21931" s="48">
        <v>-1633</v>
      </c>
      <c r="AD21931" s="48">
        <v>259</v>
      </c>
      <c r="AF21931" s="48">
        <v>2169</v>
      </c>
      <c r="AH21931" s="48">
        <v>-924</v>
      </c>
      <c r="AJ21931" s="49">
        <v>17</v>
      </c>
      <c r="AK21931" s="49">
        <v>3</v>
      </c>
    </row>
    <row r="21932" spans="1:37">
      <c r="A21932" s="37" t="s">
        <v>37</v>
      </c>
      <c r="B21932" s="38">
        <v>43100</v>
      </c>
      <c r="C21932" s="39">
        <v>43099</v>
      </c>
      <c r="D21932" s="38">
        <v>43099.791666666664</v>
      </c>
      <c r="E21932" s="40" t="s">
        <v>239</v>
      </c>
      <c r="F21932" s="48">
        <v>95570</v>
      </c>
      <c r="G21932" s="48">
        <v>96618</v>
      </c>
      <c r="H21932" s="48">
        <v>96235</v>
      </c>
      <c r="I21932" s="48">
        <v>-402</v>
      </c>
      <c r="T21932" s="48">
        <v>-395</v>
      </c>
      <c r="W21932" s="48">
        <v>-398</v>
      </c>
      <c r="Y21932" s="48">
        <v>-1335</v>
      </c>
      <c r="AD21932" s="48">
        <v>190</v>
      </c>
      <c r="AF21932" s="48">
        <v>2162</v>
      </c>
      <c r="AH21932" s="48">
        <v>-1014</v>
      </c>
      <c r="AJ21932" s="49">
        <v>19</v>
      </c>
      <c r="AK21932" s="49">
        <v>-7</v>
      </c>
    </row>
    <row r="21933" spans="1:37">
      <c r="A21933" s="37" t="s">
        <v>37</v>
      </c>
      <c r="B21933" s="38">
        <v>43100.041666666664</v>
      </c>
      <c r="C21933" s="39">
        <v>43099</v>
      </c>
      <c r="D21933" s="38">
        <v>43099.833333333336</v>
      </c>
      <c r="E21933" s="40" t="s">
        <v>239</v>
      </c>
      <c r="F21933" s="48">
        <v>96186</v>
      </c>
      <c r="G21933" s="48">
        <v>97111</v>
      </c>
      <c r="H21933" s="48">
        <v>96702</v>
      </c>
      <c r="I21933" s="48">
        <v>-425</v>
      </c>
      <c r="T21933" s="48">
        <v>-425</v>
      </c>
      <c r="W21933" s="48">
        <v>-283</v>
      </c>
      <c r="Y21933" s="48">
        <v>-1517</v>
      </c>
      <c r="AD21933" s="48">
        <v>195</v>
      </c>
      <c r="AF21933" s="48">
        <v>2307</v>
      </c>
      <c r="AH21933" s="48">
        <v>-1127</v>
      </c>
      <c r="AJ21933" s="49">
        <v>16</v>
      </c>
      <c r="AK21933" s="49">
        <v>0</v>
      </c>
    </row>
    <row r="21934" spans="1:37">
      <c r="A21934" s="37" t="s">
        <v>37</v>
      </c>
      <c r="B21934" s="38">
        <v>43100.083333333336</v>
      </c>
      <c r="C21934" s="39">
        <v>43099</v>
      </c>
      <c r="D21934" s="38">
        <v>43099.875</v>
      </c>
      <c r="E21934" s="40" t="s">
        <v>239</v>
      </c>
      <c r="F21934" s="48">
        <v>95484</v>
      </c>
      <c r="G21934" s="48">
        <v>96610</v>
      </c>
      <c r="H21934" s="48">
        <v>96509</v>
      </c>
      <c r="I21934" s="48">
        <v>-118</v>
      </c>
      <c r="T21934" s="48">
        <v>-110</v>
      </c>
      <c r="W21934" s="48">
        <v>-447</v>
      </c>
      <c r="Y21934" s="48">
        <v>-1331</v>
      </c>
      <c r="AD21934" s="48">
        <v>187</v>
      </c>
      <c r="AF21934" s="48">
        <v>2440</v>
      </c>
      <c r="AH21934" s="48">
        <v>-959</v>
      </c>
      <c r="AJ21934" s="49">
        <v>17</v>
      </c>
      <c r="AK21934" s="49">
        <v>-8</v>
      </c>
    </row>
    <row r="21935" spans="1:37">
      <c r="A21935" s="37" t="s">
        <v>37</v>
      </c>
      <c r="B21935" s="38">
        <v>43100.125</v>
      </c>
      <c r="C21935" s="39">
        <v>43099</v>
      </c>
      <c r="D21935" s="38">
        <v>43099.916666666664</v>
      </c>
      <c r="E21935" s="40" t="s">
        <v>239</v>
      </c>
      <c r="F21935" s="48">
        <v>94423</v>
      </c>
      <c r="G21935" s="48">
        <v>95533</v>
      </c>
      <c r="H21935" s="48">
        <v>95260</v>
      </c>
      <c r="I21935" s="48">
        <v>-290</v>
      </c>
      <c r="T21935" s="48">
        <v>-282</v>
      </c>
      <c r="W21935" s="48">
        <v>-578</v>
      </c>
      <c r="Y21935" s="48">
        <v>-1362</v>
      </c>
      <c r="AD21935" s="48">
        <v>140</v>
      </c>
      <c r="AF21935" s="48">
        <v>2520</v>
      </c>
      <c r="AH21935" s="48">
        <v>-1002</v>
      </c>
      <c r="AJ21935" s="49">
        <v>17</v>
      </c>
      <c r="AK21935" s="49">
        <v>-8</v>
      </c>
    </row>
    <row r="21936" spans="1:37">
      <c r="A21936" s="37" t="s">
        <v>37</v>
      </c>
      <c r="B21936" s="38">
        <v>43100.166666666664</v>
      </c>
      <c r="C21936" s="39">
        <v>43099</v>
      </c>
      <c r="D21936" s="38">
        <v>43099.958333333336</v>
      </c>
      <c r="E21936" s="40" t="s">
        <v>239</v>
      </c>
      <c r="F21936" s="48">
        <v>92527</v>
      </c>
      <c r="G21936" s="48">
        <v>93559</v>
      </c>
      <c r="H21936" s="48">
        <v>93207</v>
      </c>
      <c r="I21936" s="48">
        <v>-370</v>
      </c>
      <c r="T21936" s="48">
        <v>-359</v>
      </c>
      <c r="W21936" s="48">
        <v>-648</v>
      </c>
      <c r="Y21936" s="48">
        <v>-1543</v>
      </c>
      <c r="AD21936" s="48">
        <v>189</v>
      </c>
      <c r="AF21936" s="48">
        <v>2604</v>
      </c>
      <c r="AH21936" s="48">
        <v>-961</v>
      </c>
      <c r="AJ21936" s="49">
        <v>18</v>
      </c>
      <c r="AK21936" s="49">
        <v>-11</v>
      </c>
    </row>
    <row r="21937" spans="1:37">
      <c r="A21937" s="37" t="s">
        <v>37</v>
      </c>
      <c r="B21937" s="38">
        <v>43100.208333333336</v>
      </c>
      <c r="C21937" s="39">
        <v>43099</v>
      </c>
      <c r="D21937" s="38">
        <v>43100</v>
      </c>
      <c r="E21937" s="40" t="s">
        <v>239</v>
      </c>
      <c r="F21937" s="48">
        <v>90431</v>
      </c>
      <c r="G21937" s="48">
        <v>90900</v>
      </c>
      <c r="H21937" s="48">
        <v>91580</v>
      </c>
      <c r="I21937" s="48">
        <v>666</v>
      </c>
      <c r="T21937" s="48">
        <v>644</v>
      </c>
      <c r="W21937" s="48">
        <v>-95</v>
      </c>
      <c r="Y21937" s="48">
        <v>-1334</v>
      </c>
      <c r="AD21937" s="48">
        <v>203</v>
      </c>
      <c r="AF21937" s="48">
        <v>2755</v>
      </c>
      <c r="AH21937" s="48">
        <v>-885</v>
      </c>
      <c r="AJ21937" s="49">
        <v>14</v>
      </c>
      <c r="AK21937" s="49">
        <v>22</v>
      </c>
    </row>
    <row r="21938" spans="1:37">
      <c r="A21938" s="37" t="s">
        <v>37</v>
      </c>
      <c r="B21938" s="38">
        <v>43100.25</v>
      </c>
      <c r="C21938" s="39">
        <v>43100</v>
      </c>
      <c r="D21938" s="38">
        <v>43100.041666666664</v>
      </c>
      <c r="E21938" s="40" t="s">
        <v>239</v>
      </c>
      <c r="F21938" s="48">
        <v>86999</v>
      </c>
      <c r="G21938" s="48">
        <v>88521</v>
      </c>
      <c r="H21938" s="48">
        <v>89081</v>
      </c>
      <c r="I21938" s="48">
        <v>543</v>
      </c>
      <c r="T21938" s="48">
        <v>548</v>
      </c>
      <c r="W21938" s="48">
        <v>-524</v>
      </c>
      <c r="Y21938" s="48">
        <v>-789</v>
      </c>
      <c r="AD21938" s="48">
        <v>146</v>
      </c>
      <c r="AF21938" s="48">
        <v>2781</v>
      </c>
      <c r="AH21938" s="48">
        <v>-1066</v>
      </c>
      <c r="AJ21938" s="49">
        <v>17</v>
      </c>
      <c r="AK21938" s="49">
        <v>-5</v>
      </c>
    </row>
    <row r="21939" spans="1:37">
      <c r="A21939" s="37" t="s">
        <v>37</v>
      </c>
      <c r="B21939" s="38">
        <v>43100.291666666664</v>
      </c>
      <c r="C21939" s="39">
        <v>43100</v>
      </c>
      <c r="D21939" s="38">
        <v>43100.083333333336</v>
      </c>
      <c r="E21939" s="40" t="s">
        <v>239</v>
      </c>
      <c r="F21939" s="48">
        <v>85454</v>
      </c>
      <c r="G21939" s="48">
        <v>86777</v>
      </c>
      <c r="H21939" s="48">
        <v>87471</v>
      </c>
      <c r="I21939" s="48">
        <v>678</v>
      </c>
      <c r="T21939" s="48">
        <v>674</v>
      </c>
      <c r="W21939" s="48">
        <v>-705</v>
      </c>
      <c r="Y21939" s="48">
        <v>-550</v>
      </c>
      <c r="AD21939" s="48">
        <v>126</v>
      </c>
      <c r="AF21939" s="48">
        <v>2863</v>
      </c>
      <c r="AH21939" s="48">
        <v>-1060</v>
      </c>
      <c r="AJ21939" s="49">
        <v>16</v>
      </c>
      <c r="AK21939" s="49">
        <v>4</v>
      </c>
    </row>
    <row r="21940" spans="1:37">
      <c r="A21940" s="37" t="s">
        <v>37</v>
      </c>
      <c r="B21940" s="38">
        <v>43100.333333333336</v>
      </c>
      <c r="C21940" s="39">
        <v>43100</v>
      </c>
      <c r="D21940" s="38">
        <v>43100.125</v>
      </c>
      <c r="E21940" s="40" t="s">
        <v>239</v>
      </c>
      <c r="F21940" s="48">
        <v>84261</v>
      </c>
      <c r="G21940" s="48">
        <v>86024</v>
      </c>
      <c r="H21940" s="48">
        <v>86683</v>
      </c>
      <c r="I21940" s="48">
        <v>642</v>
      </c>
      <c r="T21940" s="48">
        <v>646</v>
      </c>
      <c r="W21940" s="48">
        <v>-780</v>
      </c>
      <c r="Y21940" s="48">
        <v>-507</v>
      </c>
      <c r="AD21940" s="48">
        <v>133</v>
      </c>
      <c r="AF21940" s="48">
        <v>2913</v>
      </c>
      <c r="AH21940" s="48">
        <v>-1113</v>
      </c>
      <c r="AJ21940" s="49">
        <v>17</v>
      </c>
      <c r="AK21940" s="49">
        <v>-4</v>
      </c>
    </row>
    <row r="21941" spans="1:37">
      <c r="A21941" s="37" t="s">
        <v>37</v>
      </c>
      <c r="B21941" s="38">
        <v>43100.375</v>
      </c>
      <c r="C21941" s="39">
        <v>43100</v>
      </c>
      <c r="D21941" s="38">
        <v>43100.166666666664</v>
      </c>
      <c r="E21941" s="40" t="s">
        <v>239</v>
      </c>
      <c r="F21941" s="48">
        <v>83575</v>
      </c>
      <c r="G21941" s="48">
        <v>85168</v>
      </c>
      <c r="H21941" s="48">
        <v>85866</v>
      </c>
      <c r="I21941" s="48">
        <v>679</v>
      </c>
      <c r="T21941" s="48">
        <v>685</v>
      </c>
      <c r="W21941" s="48">
        <v>-834</v>
      </c>
      <c r="Y21941" s="48">
        <v>-596</v>
      </c>
      <c r="AD21941" s="48">
        <v>130</v>
      </c>
      <c r="AF21941" s="48">
        <v>2850</v>
      </c>
      <c r="AH21941" s="48">
        <v>-865</v>
      </c>
      <c r="AJ21941" s="49">
        <v>19</v>
      </c>
      <c r="AK21941" s="49">
        <v>-6</v>
      </c>
    </row>
    <row r="21942" spans="1:37">
      <c r="A21942" s="37" t="s">
        <v>37</v>
      </c>
      <c r="B21942" s="38">
        <v>43100.416666666664</v>
      </c>
      <c r="C21942" s="39">
        <v>43100</v>
      </c>
      <c r="D21942" s="38">
        <v>43100.208333333336</v>
      </c>
      <c r="E21942" s="40" t="s">
        <v>239</v>
      </c>
      <c r="F21942" s="48">
        <v>83268</v>
      </c>
      <c r="G21942" s="48">
        <v>84717</v>
      </c>
      <c r="H21942" s="48">
        <v>85581</v>
      </c>
      <c r="I21942" s="48">
        <v>849</v>
      </c>
      <c r="T21942" s="48">
        <v>850</v>
      </c>
      <c r="W21942" s="48">
        <v>-749</v>
      </c>
      <c r="Y21942" s="48">
        <v>-675</v>
      </c>
      <c r="AD21942" s="48">
        <v>192</v>
      </c>
      <c r="AF21942" s="48">
        <v>2773</v>
      </c>
      <c r="AH21942" s="48">
        <v>-691</v>
      </c>
      <c r="AJ21942" s="49">
        <v>15</v>
      </c>
      <c r="AK21942" s="49">
        <v>-1</v>
      </c>
    </row>
    <row r="21943" spans="1:37">
      <c r="A21943" s="37" t="s">
        <v>37</v>
      </c>
      <c r="B21943" s="38">
        <v>43100.458333333336</v>
      </c>
      <c r="C21943" s="39">
        <v>43100</v>
      </c>
      <c r="D21943" s="38">
        <v>43100.25</v>
      </c>
      <c r="E21943" s="40" t="s">
        <v>239</v>
      </c>
      <c r="F21943" s="48">
        <v>81852</v>
      </c>
      <c r="G21943" s="48">
        <v>85522</v>
      </c>
      <c r="H21943" s="48">
        <v>86312</v>
      </c>
      <c r="I21943" s="48">
        <v>944</v>
      </c>
      <c r="T21943" s="48">
        <v>948</v>
      </c>
      <c r="W21943" s="48">
        <v>-706</v>
      </c>
      <c r="Y21943" s="48">
        <v>-717</v>
      </c>
      <c r="AD21943" s="48">
        <v>243</v>
      </c>
      <c r="AF21943" s="48">
        <v>2830</v>
      </c>
      <c r="AH21943" s="48">
        <v>-702</v>
      </c>
      <c r="AJ21943" s="49">
        <v>-154</v>
      </c>
      <c r="AK21943" s="49">
        <v>-4</v>
      </c>
    </row>
    <row r="21944" spans="1:37">
      <c r="A21944" s="37" t="s">
        <v>37</v>
      </c>
      <c r="B21944" s="38">
        <v>43100.5</v>
      </c>
      <c r="C21944" s="39">
        <v>43100</v>
      </c>
      <c r="D21944" s="38">
        <v>43100.291666666664</v>
      </c>
      <c r="E21944" s="40" t="s">
        <v>239</v>
      </c>
      <c r="F21944" s="48">
        <v>81692</v>
      </c>
      <c r="G21944" s="48">
        <v>87400</v>
      </c>
      <c r="H21944" s="48">
        <v>87689</v>
      </c>
      <c r="I21944" s="48">
        <v>1105</v>
      </c>
      <c r="T21944" s="48">
        <v>1096</v>
      </c>
      <c r="W21944" s="48">
        <v>-659</v>
      </c>
      <c r="Y21944" s="48">
        <v>-759</v>
      </c>
      <c r="AD21944" s="48">
        <v>254</v>
      </c>
      <c r="AF21944" s="48">
        <v>2881</v>
      </c>
      <c r="AH21944" s="48">
        <v>-621</v>
      </c>
      <c r="AJ21944" s="49">
        <v>-816</v>
      </c>
      <c r="AK21944" s="49">
        <v>9</v>
      </c>
    </row>
    <row r="21945" spans="1:37">
      <c r="A21945" s="37" t="s">
        <v>37</v>
      </c>
      <c r="B21945" s="38">
        <v>43100.541666666664</v>
      </c>
      <c r="C21945" s="39">
        <v>43100</v>
      </c>
      <c r="D21945" s="38">
        <v>43100.333333333336</v>
      </c>
      <c r="E21945" s="40" t="s">
        <v>239</v>
      </c>
      <c r="F21945" s="48">
        <v>82273</v>
      </c>
      <c r="G21945" s="48">
        <v>89642</v>
      </c>
      <c r="H21945" s="48">
        <v>89963</v>
      </c>
      <c r="I21945" s="48">
        <v>990</v>
      </c>
      <c r="T21945" s="48">
        <v>993</v>
      </c>
      <c r="W21945" s="48">
        <v>-884</v>
      </c>
      <c r="Y21945" s="48">
        <v>-317</v>
      </c>
      <c r="AD21945" s="48">
        <v>276</v>
      </c>
      <c r="AF21945" s="48">
        <v>2893</v>
      </c>
      <c r="AH21945" s="48">
        <v>-975</v>
      </c>
      <c r="AJ21945" s="49">
        <v>-669</v>
      </c>
      <c r="AK21945" s="49">
        <v>-3</v>
      </c>
    </row>
    <row r="21946" spans="1:37">
      <c r="A21946" s="37" t="s">
        <v>37</v>
      </c>
      <c r="B21946" s="38">
        <v>43100.583333333336</v>
      </c>
      <c r="C21946" s="39">
        <v>43100</v>
      </c>
      <c r="D21946" s="38">
        <v>43100.375</v>
      </c>
      <c r="E21946" s="40" t="s">
        <v>239</v>
      </c>
      <c r="F21946" s="48">
        <v>85189</v>
      </c>
      <c r="G21946" s="48">
        <v>92631</v>
      </c>
      <c r="H21946" s="48">
        <v>92255</v>
      </c>
      <c r="I21946" s="48">
        <v>1011</v>
      </c>
      <c r="T21946" s="48">
        <v>1021</v>
      </c>
      <c r="W21946" s="48">
        <v>-1070</v>
      </c>
      <c r="Y21946" s="48">
        <v>-63</v>
      </c>
      <c r="AD21946" s="48">
        <v>157</v>
      </c>
      <c r="AF21946" s="48">
        <v>3031</v>
      </c>
      <c r="AH21946" s="48">
        <v>-1034</v>
      </c>
      <c r="AJ21946" s="49">
        <v>-1387</v>
      </c>
      <c r="AK21946" s="49">
        <v>-10</v>
      </c>
    </row>
    <row r="21947" spans="1:37">
      <c r="A21947" s="37" t="s">
        <v>37</v>
      </c>
      <c r="B21947" s="38">
        <v>43100.625</v>
      </c>
      <c r="C21947" s="39">
        <v>43100</v>
      </c>
      <c r="D21947" s="38">
        <v>43100.416666666664</v>
      </c>
      <c r="E21947" s="40" t="s">
        <v>239</v>
      </c>
      <c r="F21947" s="48">
        <v>88457</v>
      </c>
      <c r="G21947" s="48">
        <v>93314</v>
      </c>
      <c r="H21947" s="48">
        <v>93273</v>
      </c>
      <c r="I21947" s="48">
        <v>520</v>
      </c>
      <c r="T21947" s="48">
        <v>515</v>
      </c>
      <c r="W21947" s="48">
        <v>-1068</v>
      </c>
      <c r="Y21947" s="48">
        <v>-184</v>
      </c>
      <c r="AD21947" s="48">
        <v>-79</v>
      </c>
      <c r="AF21947" s="48">
        <v>3262</v>
      </c>
      <c r="AH21947" s="48">
        <v>-1416</v>
      </c>
      <c r="AJ21947" s="49">
        <v>-561</v>
      </c>
      <c r="AK21947" s="49">
        <v>5</v>
      </c>
    </row>
    <row r="21948" spans="1:37">
      <c r="A21948" s="37" t="s">
        <v>37</v>
      </c>
      <c r="B21948" s="38">
        <v>43100.666666666664</v>
      </c>
      <c r="C21948" s="39">
        <v>43100</v>
      </c>
      <c r="D21948" s="38">
        <v>43100.458333333336</v>
      </c>
      <c r="E21948" s="40" t="s">
        <v>239</v>
      </c>
      <c r="F21948" s="48">
        <v>89839</v>
      </c>
      <c r="G21948" s="48">
        <v>94844</v>
      </c>
      <c r="H21948" s="48">
        <v>94520</v>
      </c>
      <c r="I21948" s="48">
        <v>705</v>
      </c>
      <c r="T21948" s="48">
        <v>707</v>
      </c>
      <c r="W21948" s="48">
        <v>-869</v>
      </c>
      <c r="Y21948" s="48">
        <v>-236</v>
      </c>
      <c r="AD21948" s="48">
        <v>-85</v>
      </c>
      <c r="AF21948" s="48">
        <v>3266</v>
      </c>
      <c r="AH21948" s="48">
        <v>-1369</v>
      </c>
      <c r="AJ21948" s="49">
        <v>-1029</v>
      </c>
      <c r="AK21948" s="49">
        <v>-2</v>
      </c>
    </row>
    <row r="21949" spans="1:37">
      <c r="A21949" s="37" t="s">
        <v>37</v>
      </c>
      <c r="B21949" s="38">
        <v>43100.708333333336</v>
      </c>
      <c r="C21949" s="39">
        <v>43100</v>
      </c>
      <c r="D21949" s="38">
        <v>43100.5</v>
      </c>
      <c r="E21949" s="40" t="s">
        <v>239</v>
      </c>
      <c r="F21949" s="48">
        <v>89718</v>
      </c>
      <c r="G21949" s="48">
        <v>93654</v>
      </c>
      <c r="H21949" s="48">
        <v>93699</v>
      </c>
      <c r="I21949" s="48">
        <v>-224</v>
      </c>
      <c r="T21949" s="48">
        <v>541</v>
      </c>
      <c r="W21949" s="48">
        <v>-841</v>
      </c>
      <c r="Y21949" s="48">
        <v>-443</v>
      </c>
      <c r="AD21949" s="48">
        <v>-152</v>
      </c>
      <c r="AF21949" s="48">
        <v>3172</v>
      </c>
      <c r="AH21949" s="48">
        <v>-1195</v>
      </c>
      <c r="AJ21949" s="49">
        <v>269</v>
      </c>
      <c r="AK21949" s="49">
        <v>-765</v>
      </c>
    </row>
    <row r="21950" spans="1:37">
      <c r="A21950" s="37" t="s">
        <v>37</v>
      </c>
      <c r="B21950" s="38">
        <v>43100.75</v>
      </c>
      <c r="C21950" s="39">
        <v>43100</v>
      </c>
      <c r="D21950" s="38">
        <v>43100.541666666664</v>
      </c>
      <c r="E21950" s="40" t="s">
        <v>239</v>
      </c>
      <c r="F21950" s="48">
        <v>88962</v>
      </c>
      <c r="G21950" s="48">
        <v>93500</v>
      </c>
      <c r="H21950" s="48">
        <v>93063</v>
      </c>
      <c r="I21950" s="48">
        <v>56</v>
      </c>
      <c r="T21950" s="48">
        <v>825</v>
      </c>
      <c r="W21950" s="48">
        <v>-1000</v>
      </c>
      <c r="Y21950" s="48">
        <v>-241</v>
      </c>
      <c r="AD21950" s="48">
        <v>-156</v>
      </c>
      <c r="AF21950" s="48">
        <v>3129</v>
      </c>
      <c r="AH21950" s="48">
        <v>-907</v>
      </c>
      <c r="AJ21950" s="49">
        <v>-493</v>
      </c>
      <c r="AK21950" s="49">
        <v>-769</v>
      </c>
    </row>
    <row r="21951" spans="1:37">
      <c r="A21951" s="37" t="s">
        <v>37</v>
      </c>
      <c r="B21951" s="38">
        <v>43100.791666666664</v>
      </c>
      <c r="C21951" s="39">
        <v>43100</v>
      </c>
      <c r="D21951" s="38">
        <v>43100.583333333336</v>
      </c>
      <c r="E21951" s="40" t="s">
        <v>239</v>
      </c>
      <c r="F21951" s="48">
        <v>87994</v>
      </c>
      <c r="G21951" s="48">
        <v>92283</v>
      </c>
      <c r="H21951" s="48">
        <v>92986</v>
      </c>
      <c r="I21951" s="48">
        <v>685</v>
      </c>
      <c r="T21951" s="48">
        <v>681</v>
      </c>
      <c r="W21951" s="48">
        <v>-950</v>
      </c>
      <c r="Y21951" s="48">
        <v>8</v>
      </c>
      <c r="AD21951" s="48">
        <v>-340</v>
      </c>
      <c r="AF21951" s="48">
        <v>3093</v>
      </c>
      <c r="AH21951" s="48">
        <v>-1130</v>
      </c>
      <c r="AJ21951" s="49">
        <v>18</v>
      </c>
      <c r="AK21951" s="49">
        <v>4</v>
      </c>
    </row>
    <row r="21952" spans="1:37">
      <c r="A21952" s="37" t="s">
        <v>37</v>
      </c>
      <c r="B21952" s="38">
        <v>43100.833333333336</v>
      </c>
      <c r="C21952" s="39">
        <v>43100</v>
      </c>
      <c r="D21952" s="38">
        <v>43100.625</v>
      </c>
      <c r="E21952" s="40" t="s">
        <v>239</v>
      </c>
      <c r="F21952" s="48">
        <v>86956</v>
      </c>
      <c r="G21952" s="48">
        <v>91575</v>
      </c>
      <c r="H21952" s="48">
        <v>92104</v>
      </c>
      <c r="I21952" s="48">
        <v>514</v>
      </c>
      <c r="T21952" s="48">
        <v>518</v>
      </c>
      <c r="W21952" s="48">
        <v>-994</v>
      </c>
      <c r="Y21952" s="48">
        <v>-336</v>
      </c>
      <c r="AD21952" s="48">
        <v>-427</v>
      </c>
      <c r="AF21952" s="48">
        <v>3225</v>
      </c>
      <c r="AH21952" s="48">
        <v>-950</v>
      </c>
      <c r="AJ21952" s="49">
        <v>15</v>
      </c>
      <c r="AK21952" s="49">
        <v>-4</v>
      </c>
    </row>
    <row r="21953" spans="1:37">
      <c r="A21953" s="37" t="s">
        <v>37</v>
      </c>
      <c r="B21953" s="38">
        <v>43100.875</v>
      </c>
      <c r="C21953" s="39">
        <v>43100</v>
      </c>
      <c r="D21953" s="38">
        <v>43100.666666666664</v>
      </c>
      <c r="E21953" s="40" t="s">
        <v>239</v>
      </c>
      <c r="F21953" s="48">
        <v>86517</v>
      </c>
      <c r="G21953" s="48">
        <v>90850</v>
      </c>
      <c r="H21953" s="48">
        <v>91487</v>
      </c>
      <c r="I21953" s="48">
        <v>616</v>
      </c>
      <c r="T21953" s="48">
        <v>613</v>
      </c>
      <c r="W21953" s="48">
        <v>-1183</v>
      </c>
      <c r="Y21953" s="48">
        <v>229</v>
      </c>
      <c r="AD21953" s="48">
        <v>-435</v>
      </c>
      <c r="AF21953" s="48">
        <v>3156</v>
      </c>
      <c r="AH21953" s="48">
        <v>-1154</v>
      </c>
      <c r="AJ21953" s="49">
        <v>21</v>
      </c>
      <c r="AK21953" s="49">
        <v>3</v>
      </c>
    </row>
    <row r="21954" spans="1:37">
      <c r="A21954" s="37" t="s">
        <v>37</v>
      </c>
      <c r="B21954" s="38">
        <v>43100.916666666664</v>
      </c>
      <c r="C21954" s="39">
        <v>43100</v>
      </c>
      <c r="D21954" s="38">
        <v>43100.708333333336</v>
      </c>
      <c r="E21954" s="40" t="s">
        <v>239</v>
      </c>
      <c r="F21954" s="48">
        <v>87627</v>
      </c>
      <c r="G21954" s="48">
        <v>92223</v>
      </c>
      <c r="H21954" s="48">
        <v>93368</v>
      </c>
      <c r="I21954" s="48">
        <v>1131</v>
      </c>
      <c r="T21954" s="48">
        <v>1127</v>
      </c>
      <c r="W21954" s="48">
        <v>-959</v>
      </c>
      <c r="Y21954" s="48">
        <v>170</v>
      </c>
      <c r="AD21954" s="48">
        <v>-317</v>
      </c>
      <c r="AF21954" s="48">
        <v>3200</v>
      </c>
      <c r="AH21954" s="48">
        <v>-967</v>
      </c>
      <c r="AJ21954" s="49">
        <v>14</v>
      </c>
      <c r="AK21954" s="49">
        <v>4</v>
      </c>
    </row>
    <row r="21955" spans="1:37">
      <c r="A21955" s="37" t="s">
        <v>37</v>
      </c>
      <c r="B21955" s="38">
        <v>43100.958333333336</v>
      </c>
      <c r="C21955" s="39">
        <v>43100</v>
      </c>
      <c r="D21955" s="38">
        <v>43100.75</v>
      </c>
      <c r="E21955" s="40" t="s">
        <v>239</v>
      </c>
      <c r="F21955" s="48">
        <v>92087</v>
      </c>
      <c r="G21955" s="48">
        <v>96573</v>
      </c>
      <c r="H21955" s="48">
        <v>97391</v>
      </c>
      <c r="I21955" s="48">
        <v>1088</v>
      </c>
      <c r="T21955" s="48">
        <v>1086</v>
      </c>
      <c r="W21955" s="48">
        <v>-670</v>
      </c>
      <c r="Y21955" s="48">
        <v>218</v>
      </c>
      <c r="AD21955" s="48">
        <v>-186</v>
      </c>
      <c r="AF21955" s="48">
        <v>3023</v>
      </c>
      <c r="AH21955" s="48">
        <v>-1299</v>
      </c>
      <c r="AJ21955" s="49">
        <v>-270</v>
      </c>
      <c r="AK21955" s="49">
        <v>2</v>
      </c>
    </row>
    <row r="21956" spans="1:37">
      <c r="A21956" s="37" t="s">
        <v>37</v>
      </c>
      <c r="B21956" s="38">
        <v>43101</v>
      </c>
      <c r="C21956" s="39">
        <v>43100</v>
      </c>
      <c r="D21956" s="38">
        <v>43100.791666666664</v>
      </c>
      <c r="E21956" s="40" t="s">
        <v>239</v>
      </c>
      <c r="F21956" s="48">
        <v>97533</v>
      </c>
      <c r="G21956" s="48">
        <v>102932</v>
      </c>
      <c r="H21956" s="48">
        <v>103162</v>
      </c>
      <c r="I21956" s="48">
        <v>899</v>
      </c>
      <c r="T21956" s="48">
        <v>903</v>
      </c>
      <c r="W21956" s="48">
        <v>-934</v>
      </c>
      <c r="Y21956" s="48">
        <v>180</v>
      </c>
      <c r="AD21956" s="48">
        <v>36</v>
      </c>
      <c r="AF21956" s="48">
        <v>2850</v>
      </c>
      <c r="AH21956" s="48">
        <v>-1229</v>
      </c>
      <c r="AJ21956" s="49">
        <v>-669</v>
      </c>
      <c r="AK21956" s="49">
        <v>-4</v>
      </c>
    </row>
    <row r="21957" spans="1:37">
      <c r="A21957" s="37" t="s">
        <v>37</v>
      </c>
      <c r="B21957" s="38">
        <v>43101.041666666664</v>
      </c>
      <c r="C21957" s="39">
        <v>43100</v>
      </c>
      <c r="D21957" s="38">
        <v>43100.833333333336</v>
      </c>
      <c r="E21957" s="40" t="s">
        <v>239</v>
      </c>
      <c r="F21957" s="48">
        <v>97966</v>
      </c>
      <c r="G21957" s="48">
        <v>102976</v>
      </c>
      <c r="H21957" s="48">
        <v>103334</v>
      </c>
      <c r="I21957" s="48">
        <v>337</v>
      </c>
      <c r="T21957" s="48">
        <v>354</v>
      </c>
      <c r="W21957" s="48">
        <v>-1140</v>
      </c>
      <c r="Y21957" s="48">
        <v>335</v>
      </c>
      <c r="AD21957" s="48">
        <v>-262</v>
      </c>
      <c r="AF21957" s="48">
        <v>2670</v>
      </c>
      <c r="AH21957" s="48">
        <v>-1249</v>
      </c>
      <c r="AJ21957" s="49">
        <v>21</v>
      </c>
      <c r="AK21957" s="49">
        <v>-17</v>
      </c>
    </row>
    <row r="21958" spans="1:37">
      <c r="A21958" s="37" t="s">
        <v>37</v>
      </c>
      <c r="B21958" s="38">
        <v>43101.083333333336</v>
      </c>
      <c r="C21958" s="39">
        <v>43100</v>
      </c>
      <c r="D21958" s="38">
        <v>43100.875</v>
      </c>
      <c r="E21958" s="40" t="s">
        <v>239</v>
      </c>
      <c r="F21958" s="48">
        <v>96684</v>
      </c>
      <c r="G21958" s="48">
        <v>101907</v>
      </c>
      <c r="H21958" s="48">
        <v>102278</v>
      </c>
      <c r="I21958" s="48">
        <v>356</v>
      </c>
      <c r="T21958" s="48">
        <v>357</v>
      </c>
      <c r="W21958" s="48">
        <v>-1109</v>
      </c>
      <c r="Y21958" s="48">
        <v>693</v>
      </c>
      <c r="AD21958" s="48">
        <v>-264</v>
      </c>
      <c r="AF21958" s="48">
        <v>2413</v>
      </c>
      <c r="AH21958" s="48">
        <v>-1376</v>
      </c>
      <c r="AJ21958" s="49">
        <v>15</v>
      </c>
      <c r="AK21958" s="49">
        <v>-1</v>
      </c>
    </row>
    <row r="21959" spans="1:37">
      <c r="A21959" s="37" t="s">
        <v>37</v>
      </c>
      <c r="B21959" s="38">
        <v>43101.125</v>
      </c>
      <c r="C21959" s="39">
        <v>43100</v>
      </c>
      <c r="D21959" s="38">
        <v>43100.916666666664</v>
      </c>
      <c r="E21959" s="40" t="s">
        <v>239</v>
      </c>
      <c r="F21959" s="48">
        <v>95015</v>
      </c>
      <c r="G21959" s="48">
        <v>100725</v>
      </c>
      <c r="H21959" s="48">
        <v>101310</v>
      </c>
      <c r="I21959" s="48">
        <v>688</v>
      </c>
      <c r="T21959" s="48">
        <v>689</v>
      </c>
      <c r="W21959" s="48">
        <v>-1104</v>
      </c>
      <c r="Y21959" s="48">
        <v>408</v>
      </c>
      <c r="AD21959" s="48">
        <v>-323</v>
      </c>
      <c r="AF21959" s="48">
        <v>2771</v>
      </c>
      <c r="AH21959" s="48">
        <v>-1063</v>
      </c>
      <c r="AJ21959" s="49">
        <v>-103</v>
      </c>
      <c r="AK21959" s="49">
        <v>-1</v>
      </c>
    </row>
    <row r="21960" spans="1:37">
      <c r="A21960" s="37" t="s">
        <v>37</v>
      </c>
      <c r="B21960" s="38">
        <v>43101.166666666664</v>
      </c>
      <c r="C21960" s="39">
        <v>43100</v>
      </c>
      <c r="D21960" s="38">
        <v>43100.958333333336</v>
      </c>
      <c r="E21960" s="40" t="s">
        <v>239</v>
      </c>
      <c r="F21960" s="48">
        <v>93225</v>
      </c>
      <c r="G21960" s="48">
        <v>99644</v>
      </c>
      <c r="H21960" s="48">
        <v>99906</v>
      </c>
      <c r="I21960" s="48">
        <v>543</v>
      </c>
      <c r="T21960" s="48">
        <v>543</v>
      </c>
      <c r="W21960" s="48">
        <v>-1083</v>
      </c>
      <c r="Y21960" s="48">
        <v>152</v>
      </c>
      <c r="AD21960" s="48">
        <v>-361</v>
      </c>
      <c r="AF21960" s="48">
        <v>2725</v>
      </c>
      <c r="AH21960" s="48">
        <v>-890</v>
      </c>
      <c r="AJ21960" s="49">
        <v>-281</v>
      </c>
      <c r="AK21960" s="49">
        <v>0</v>
      </c>
    </row>
    <row r="21961" spans="1:37">
      <c r="A21961" s="37" t="s">
        <v>37</v>
      </c>
      <c r="B21961" s="38">
        <v>43101.208333333336</v>
      </c>
      <c r="C21961" s="39">
        <v>43100</v>
      </c>
      <c r="D21961" s="38">
        <v>43101</v>
      </c>
      <c r="E21961" s="40" t="s">
        <v>239</v>
      </c>
      <c r="F21961" s="48">
        <v>90900</v>
      </c>
      <c r="G21961" s="48">
        <v>98811</v>
      </c>
      <c r="H21961" s="48">
        <v>98996</v>
      </c>
      <c r="I21961" s="48">
        <v>920</v>
      </c>
      <c r="T21961" s="48">
        <v>915</v>
      </c>
      <c r="W21961" s="48">
        <v>-907</v>
      </c>
      <c r="Y21961" s="48">
        <v>94</v>
      </c>
      <c r="AD21961" s="48">
        <v>-326</v>
      </c>
      <c r="AF21961" s="48">
        <v>2659</v>
      </c>
      <c r="AH21961" s="48">
        <v>-605</v>
      </c>
      <c r="AJ21961" s="49">
        <v>-735</v>
      </c>
      <c r="AK21961" s="49">
        <v>5</v>
      </c>
    </row>
    <row r="21962" spans="1:37">
      <c r="A21962" s="37" t="s">
        <v>37</v>
      </c>
      <c r="B21962" s="38">
        <v>43101.25</v>
      </c>
      <c r="C21962" s="39">
        <v>43101</v>
      </c>
      <c r="D21962" s="38">
        <v>43101.041666666664</v>
      </c>
      <c r="E21962" s="40" t="s">
        <v>239</v>
      </c>
      <c r="F21962" s="48">
        <v>89706</v>
      </c>
      <c r="G21962" s="48">
        <v>97831</v>
      </c>
      <c r="H21962" s="48">
        <v>97986</v>
      </c>
      <c r="I21962" s="48">
        <v>1182</v>
      </c>
      <c r="T21962" s="48">
        <v>1171</v>
      </c>
      <c r="W21962" s="48">
        <v>-998</v>
      </c>
      <c r="Y21962" s="48">
        <v>-463</v>
      </c>
      <c r="AD21962" s="48">
        <v>-202</v>
      </c>
      <c r="AF21962" s="48">
        <v>3033</v>
      </c>
      <c r="AH21962" s="48">
        <v>-199</v>
      </c>
      <c r="AJ21962" s="49">
        <v>-1027</v>
      </c>
      <c r="AK21962" s="49">
        <v>11</v>
      </c>
    </row>
    <row r="21963" spans="1:37">
      <c r="A21963" s="37" t="s">
        <v>37</v>
      </c>
      <c r="B21963" s="38">
        <v>43101.291666666664</v>
      </c>
      <c r="C21963" s="39">
        <v>43101</v>
      </c>
      <c r="D21963" s="38">
        <v>43101.083333333336</v>
      </c>
      <c r="E21963" s="40" t="s">
        <v>239</v>
      </c>
      <c r="F21963" s="48">
        <v>88542</v>
      </c>
      <c r="G21963" s="48">
        <v>97740</v>
      </c>
      <c r="H21963" s="48">
        <v>97804</v>
      </c>
      <c r="I21963" s="48">
        <v>1671</v>
      </c>
      <c r="T21963" s="48">
        <v>1666</v>
      </c>
      <c r="W21963" s="48">
        <v>-1254</v>
      </c>
      <c r="Y21963" s="48">
        <v>70</v>
      </c>
      <c r="AD21963" s="48">
        <v>-186</v>
      </c>
      <c r="AF21963" s="48">
        <v>3417</v>
      </c>
      <c r="AH21963" s="48">
        <v>-381</v>
      </c>
      <c r="AJ21963" s="49">
        <v>-1607</v>
      </c>
      <c r="AK21963" s="49">
        <v>5</v>
      </c>
    </row>
    <row r="21964" spans="1:37">
      <c r="A21964" s="37" t="s">
        <v>37</v>
      </c>
      <c r="B21964" s="38">
        <v>43101.333333333336</v>
      </c>
      <c r="C21964" s="39">
        <v>43101</v>
      </c>
      <c r="D21964" s="38">
        <v>43101.125</v>
      </c>
      <c r="E21964" s="40" t="s">
        <v>239</v>
      </c>
      <c r="F21964" s="48">
        <v>89356</v>
      </c>
      <c r="G21964" s="48">
        <v>97455</v>
      </c>
      <c r="H21964" s="48">
        <v>97357</v>
      </c>
      <c r="I21964" s="48">
        <v>1886</v>
      </c>
      <c r="T21964" s="48">
        <v>1879</v>
      </c>
      <c r="W21964" s="48">
        <v>-968</v>
      </c>
      <c r="Y21964" s="48">
        <v>115</v>
      </c>
      <c r="AD21964" s="48">
        <v>-285</v>
      </c>
      <c r="AF21964" s="48">
        <v>3419</v>
      </c>
      <c r="AH21964" s="48">
        <v>-402</v>
      </c>
      <c r="AJ21964" s="49">
        <v>-1984</v>
      </c>
      <c r="AK21964" s="49">
        <v>7</v>
      </c>
    </row>
    <row r="21965" spans="1:37">
      <c r="A21965" s="37" t="s">
        <v>37</v>
      </c>
      <c r="B21965" s="38">
        <v>43101.375</v>
      </c>
      <c r="C21965" s="39">
        <v>43101</v>
      </c>
      <c r="D21965" s="38">
        <v>43101.166666666664</v>
      </c>
      <c r="E21965" s="40" t="s">
        <v>239</v>
      </c>
      <c r="F21965" s="48">
        <v>89442</v>
      </c>
      <c r="G21965" s="48">
        <v>96795</v>
      </c>
      <c r="H21965" s="48">
        <v>96980</v>
      </c>
      <c r="I21965" s="48">
        <v>1840</v>
      </c>
      <c r="T21965" s="48">
        <v>1832</v>
      </c>
      <c r="W21965" s="48">
        <v>-1018</v>
      </c>
      <c r="Y21965" s="48">
        <v>113</v>
      </c>
      <c r="AD21965" s="48">
        <v>-290</v>
      </c>
      <c r="AF21965" s="48">
        <v>3426</v>
      </c>
      <c r="AH21965" s="48">
        <v>-399</v>
      </c>
      <c r="AJ21965" s="49">
        <v>-1655</v>
      </c>
      <c r="AK21965" s="49">
        <v>8</v>
      </c>
    </row>
    <row r="21966" spans="1:37">
      <c r="A21966" s="37" t="s">
        <v>37</v>
      </c>
      <c r="B21966" s="38">
        <v>43101.416666666664</v>
      </c>
      <c r="C21966" s="39">
        <v>43101</v>
      </c>
      <c r="D21966" s="38">
        <v>43101.208333333336</v>
      </c>
      <c r="E21966" s="40" t="s">
        <v>239</v>
      </c>
      <c r="F21966" s="48">
        <v>89994</v>
      </c>
      <c r="G21966" s="48">
        <v>97367</v>
      </c>
      <c r="H21966" s="48">
        <v>97271</v>
      </c>
      <c r="I21966" s="48">
        <v>2123</v>
      </c>
      <c r="T21966" s="48">
        <v>2122</v>
      </c>
      <c r="W21966" s="48">
        <v>-1041</v>
      </c>
      <c r="Y21966" s="48">
        <v>324</v>
      </c>
      <c r="AD21966" s="48">
        <v>-198</v>
      </c>
      <c r="AF21966" s="48">
        <v>3417</v>
      </c>
      <c r="AH21966" s="48">
        <v>-380</v>
      </c>
      <c r="AJ21966" s="49">
        <v>-2219</v>
      </c>
      <c r="AK21966" s="49">
        <v>1</v>
      </c>
    </row>
    <row r="21967" spans="1:37">
      <c r="A21967" s="37" t="s">
        <v>37</v>
      </c>
      <c r="B21967" s="38">
        <v>43101.458333333336</v>
      </c>
      <c r="C21967" s="39">
        <v>43101</v>
      </c>
      <c r="D21967" s="38">
        <v>43101.25</v>
      </c>
      <c r="E21967" s="40" t="s">
        <v>239</v>
      </c>
      <c r="F21967" s="48">
        <v>90405</v>
      </c>
      <c r="G21967" s="48">
        <v>97676</v>
      </c>
      <c r="H21967" s="48">
        <v>97576</v>
      </c>
      <c r="I21967" s="48">
        <v>1861</v>
      </c>
      <c r="T21967" s="48">
        <v>1846</v>
      </c>
      <c r="W21967" s="48">
        <v>-1203</v>
      </c>
      <c r="Y21967" s="48">
        <v>606</v>
      </c>
      <c r="AD21967" s="48">
        <v>-232</v>
      </c>
      <c r="AF21967" s="48">
        <v>3281</v>
      </c>
      <c r="AH21967" s="48">
        <v>-606</v>
      </c>
      <c r="AJ21967" s="49">
        <v>-1961</v>
      </c>
      <c r="AK21967" s="49">
        <v>15</v>
      </c>
    </row>
    <row r="21968" spans="1:37">
      <c r="A21968" s="37" t="s">
        <v>37</v>
      </c>
      <c r="B21968" s="38">
        <v>43101.5</v>
      </c>
      <c r="C21968" s="39">
        <v>43101</v>
      </c>
      <c r="D21968" s="38">
        <v>43101.291666666664</v>
      </c>
      <c r="E21968" s="40" t="s">
        <v>239</v>
      </c>
      <c r="F21968" s="48">
        <v>93289</v>
      </c>
      <c r="G21968" s="48">
        <v>98081</v>
      </c>
      <c r="H21968" s="48">
        <v>98355</v>
      </c>
      <c r="I21968" s="48">
        <v>1302</v>
      </c>
      <c r="T21968" s="48">
        <v>1295</v>
      </c>
      <c r="W21968" s="48">
        <v>-1189</v>
      </c>
      <c r="Y21968" s="48">
        <v>680</v>
      </c>
      <c r="AD21968" s="48">
        <v>-383</v>
      </c>
      <c r="AF21968" s="48">
        <v>3173</v>
      </c>
      <c r="AH21968" s="48">
        <v>-986</v>
      </c>
      <c r="AJ21968" s="49">
        <v>-1028</v>
      </c>
      <c r="AK21968" s="49">
        <v>7</v>
      </c>
    </row>
    <row r="21969" spans="1:37">
      <c r="A21969" s="37" t="s">
        <v>37</v>
      </c>
      <c r="B21969" s="38">
        <v>43101.541666666664</v>
      </c>
      <c r="C21969" s="39">
        <v>43101</v>
      </c>
      <c r="D21969" s="38">
        <v>43101.333333333336</v>
      </c>
      <c r="E21969" s="40" t="s">
        <v>239</v>
      </c>
      <c r="F21969" s="48">
        <v>97995</v>
      </c>
      <c r="G21969" s="48">
        <v>99912</v>
      </c>
      <c r="H21969" s="48">
        <v>99964</v>
      </c>
      <c r="I21969" s="48">
        <v>1102</v>
      </c>
      <c r="T21969" s="48">
        <v>1091</v>
      </c>
      <c r="W21969" s="48">
        <v>-1404</v>
      </c>
      <c r="Y21969" s="48">
        <v>688</v>
      </c>
      <c r="AD21969" s="48">
        <v>-300</v>
      </c>
      <c r="AF21969" s="48">
        <v>3373</v>
      </c>
      <c r="AH21969" s="48">
        <v>-1266</v>
      </c>
      <c r="AJ21969" s="49">
        <v>-1050</v>
      </c>
      <c r="AK21969" s="49">
        <v>11</v>
      </c>
    </row>
    <row r="21970" spans="1:37">
      <c r="A21970" s="37" t="s">
        <v>37</v>
      </c>
      <c r="B21970" s="38">
        <v>43101.583333333336</v>
      </c>
      <c r="C21970" s="39">
        <v>43101</v>
      </c>
      <c r="D21970" s="38">
        <v>43101.375</v>
      </c>
      <c r="E21970" s="40" t="s">
        <v>239</v>
      </c>
      <c r="F21970" s="48">
        <v>99610</v>
      </c>
      <c r="G21970" s="48">
        <v>101759</v>
      </c>
      <c r="H21970" s="48">
        <v>101148</v>
      </c>
      <c r="I21970" s="48">
        <v>1180</v>
      </c>
      <c r="T21970" s="48">
        <v>1172</v>
      </c>
      <c r="W21970" s="48">
        <v>-1505</v>
      </c>
      <c r="Y21970" s="48">
        <v>360</v>
      </c>
      <c r="AD21970" s="48">
        <v>21</v>
      </c>
      <c r="AF21970" s="48">
        <v>3316</v>
      </c>
      <c r="AH21970" s="48">
        <v>-1020</v>
      </c>
      <c r="AJ21970" s="49">
        <v>-1791</v>
      </c>
      <c r="AK21970" s="49">
        <v>8</v>
      </c>
    </row>
    <row r="21971" spans="1:37">
      <c r="A21971" s="37" t="s">
        <v>37</v>
      </c>
      <c r="B21971" s="38">
        <v>43101.625</v>
      </c>
      <c r="C21971" s="39">
        <v>43101</v>
      </c>
      <c r="D21971" s="38">
        <v>43101.416666666664</v>
      </c>
      <c r="E21971" s="40" t="s">
        <v>239</v>
      </c>
      <c r="F21971" s="48">
        <v>100326</v>
      </c>
      <c r="G21971" s="48">
        <v>101552</v>
      </c>
      <c r="H21971" s="48">
        <v>101436</v>
      </c>
      <c r="I21971" s="48">
        <v>350</v>
      </c>
      <c r="T21971" s="48">
        <v>332</v>
      </c>
      <c r="W21971" s="48">
        <v>-1528</v>
      </c>
      <c r="Y21971" s="48">
        <v>65</v>
      </c>
      <c r="AD21971" s="48">
        <v>-126</v>
      </c>
      <c r="AF21971" s="48">
        <v>3301</v>
      </c>
      <c r="AH21971" s="48">
        <v>-1380</v>
      </c>
      <c r="AJ21971" s="49">
        <v>-466</v>
      </c>
      <c r="AK21971" s="49">
        <v>18</v>
      </c>
    </row>
    <row r="21972" spans="1:37">
      <c r="A21972" s="37" t="s">
        <v>37</v>
      </c>
      <c r="B21972" s="38">
        <v>43101.666666666664</v>
      </c>
      <c r="C21972" s="39">
        <v>43101</v>
      </c>
      <c r="D21972" s="38">
        <v>43101.458333333336</v>
      </c>
      <c r="E21972" s="40" t="s">
        <v>239</v>
      </c>
      <c r="F21972" s="48">
        <v>100110</v>
      </c>
      <c r="G21972" s="48">
        <v>101948</v>
      </c>
      <c r="H21972" s="48">
        <v>101866</v>
      </c>
      <c r="I21972" s="48">
        <v>146</v>
      </c>
      <c r="T21972" s="48">
        <v>147</v>
      </c>
      <c r="W21972" s="48">
        <v>-1338</v>
      </c>
      <c r="Y21972" s="48">
        <v>5</v>
      </c>
      <c r="AD21972" s="48">
        <v>-147</v>
      </c>
      <c r="AF21972" s="48">
        <v>3166</v>
      </c>
      <c r="AH21972" s="48">
        <v>-1539</v>
      </c>
      <c r="AJ21972" s="49">
        <v>-228</v>
      </c>
      <c r="AK21972" s="49">
        <v>-1</v>
      </c>
    </row>
    <row r="21973" spans="1:37">
      <c r="A21973" s="37" t="s">
        <v>37</v>
      </c>
      <c r="B21973" s="38">
        <v>43101.708333333336</v>
      </c>
      <c r="C21973" s="39">
        <v>43101</v>
      </c>
      <c r="D21973" s="38">
        <v>43101.5</v>
      </c>
      <c r="E21973" s="40" t="s">
        <v>239</v>
      </c>
      <c r="F21973" s="48">
        <v>99575</v>
      </c>
      <c r="G21973" s="48">
        <v>101529</v>
      </c>
      <c r="H21973" s="48">
        <v>101721</v>
      </c>
      <c r="I21973" s="48">
        <v>-345</v>
      </c>
      <c r="T21973" s="48">
        <v>307</v>
      </c>
      <c r="W21973" s="48">
        <v>-1368</v>
      </c>
      <c r="Y21973" s="48">
        <v>213</v>
      </c>
      <c r="AD21973" s="48">
        <v>-205</v>
      </c>
      <c r="AF21973" s="48">
        <v>3044</v>
      </c>
      <c r="AH21973" s="48">
        <v>-1377</v>
      </c>
      <c r="AJ21973" s="49">
        <v>537</v>
      </c>
      <c r="AK21973" s="49">
        <v>-652</v>
      </c>
    </row>
    <row r="21974" spans="1:37">
      <c r="A21974" s="37" t="s">
        <v>37</v>
      </c>
      <c r="B21974" s="38">
        <v>43101.75</v>
      </c>
      <c r="C21974" s="39">
        <v>43101</v>
      </c>
      <c r="D21974" s="38">
        <v>43101.541666666664</v>
      </c>
      <c r="E21974" s="40" t="s">
        <v>239</v>
      </c>
      <c r="F21974" s="48">
        <v>98257</v>
      </c>
      <c r="G21974" s="48">
        <v>101805</v>
      </c>
      <c r="H21974" s="48">
        <v>100836</v>
      </c>
      <c r="I21974" s="48">
        <v>603</v>
      </c>
      <c r="T21974" s="48">
        <v>1250</v>
      </c>
      <c r="W21974" s="48">
        <v>-1182</v>
      </c>
      <c r="Y21974" s="48">
        <v>754</v>
      </c>
      <c r="AD21974" s="48">
        <v>40</v>
      </c>
      <c r="AF21974" s="48">
        <v>3070</v>
      </c>
      <c r="AH21974" s="48">
        <v>-1432</v>
      </c>
      <c r="AJ21974" s="49">
        <v>-1572</v>
      </c>
      <c r="AK21974" s="49">
        <v>-647</v>
      </c>
    </row>
    <row r="21975" spans="1:37">
      <c r="A21975" s="37" t="s">
        <v>37</v>
      </c>
      <c r="B21975" s="38">
        <v>43101.791666666664</v>
      </c>
      <c r="C21975" s="39">
        <v>43101</v>
      </c>
      <c r="D21975" s="38">
        <v>43101.583333333336</v>
      </c>
      <c r="E21975" s="40" t="s">
        <v>239</v>
      </c>
      <c r="F21975" s="48">
        <v>96498</v>
      </c>
      <c r="G21975" s="48">
        <v>99721</v>
      </c>
      <c r="H21975" s="48">
        <v>99580</v>
      </c>
      <c r="I21975" s="48">
        <v>1040</v>
      </c>
      <c r="T21975" s="48">
        <v>1044</v>
      </c>
      <c r="W21975" s="48">
        <v>-1167</v>
      </c>
      <c r="Y21975" s="48">
        <v>512</v>
      </c>
      <c r="AD21975" s="48">
        <v>-43</v>
      </c>
      <c r="AF21975" s="48">
        <v>3253</v>
      </c>
      <c r="AH21975" s="48">
        <v>-1511</v>
      </c>
      <c r="AJ21975" s="49">
        <v>-1181</v>
      </c>
      <c r="AK21975" s="49">
        <v>-4</v>
      </c>
    </row>
    <row r="21976" spans="1:37">
      <c r="A21976" s="37" t="s">
        <v>37</v>
      </c>
      <c r="B21976" s="38">
        <v>43101.833333333336</v>
      </c>
      <c r="C21976" s="39">
        <v>43101</v>
      </c>
      <c r="D21976" s="38">
        <v>43101.625</v>
      </c>
      <c r="E21976" s="40" t="s">
        <v>239</v>
      </c>
      <c r="F21976" s="48">
        <v>94727</v>
      </c>
      <c r="G21976" s="48">
        <v>98956</v>
      </c>
      <c r="H21976" s="48">
        <v>98898</v>
      </c>
      <c r="I21976" s="48">
        <v>2195</v>
      </c>
      <c r="T21976" s="48">
        <v>2193</v>
      </c>
      <c r="W21976" s="48">
        <v>-1049</v>
      </c>
      <c r="Y21976" s="48">
        <v>1215</v>
      </c>
      <c r="AD21976" s="48">
        <v>-61</v>
      </c>
      <c r="AF21976" s="48">
        <v>3369</v>
      </c>
      <c r="AH21976" s="48">
        <v>-1281</v>
      </c>
      <c r="AJ21976" s="49">
        <v>-2253</v>
      </c>
      <c r="AK21976" s="49">
        <v>2</v>
      </c>
    </row>
    <row r="21977" spans="1:37">
      <c r="A21977" s="37" t="s">
        <v>37</v>
      </c>
      <c r="B21977" s="38">
        <v>43101.875</v>
      </c>
      <c r="C21977" s="39">
        <v>43101</v>
      </c>
      <c r="D21977" s="38">
        <v>43101.666666666664</v>
      </c>
      <c r="E21977" s="40" t="s">
        <v>239</v>
      </c>
      <c r="F21977" s="48">
        <v>93501</v>
      </c>
      <c r="G21977" s="48">
        <v>96689</v>
      </c>
      <c r="H21977" s="48">
        <v>96943</v>
      </c>
      <c r="I21977" s="48">
        <v>1494</v>
      </c>
      <c r="T21977" s="48">
        <v>1497</v>
      </c>
      <c r="W21977" s="48">
        <v>-1281</v>
      </c>
      <c r="Y21977" s="48">
        <v>1146</v>
      </c>
      <c r="AD21977" s="48">
        <v>-183</v>
      </c>
      <c r="AF21977" s="48">
        <v>3164</v>
      </c>
      <c r="AH21977" s="48">
        <v>-1349</v>
      </c>
      <c r="AJ21977" s="49">
        <v>-1240</v>
      </c>
      <c r="AK21977" s="49">
        <v>-3</v>
      </c>
    </row>
    <row r="21978" spans="1:37">
      <c r="A21978" s="37" t="s">
        <v>37</v>
      </c>
      <c r="B21978" s="38">
        <v>43101.916666666664</v>
      </c>
      <c r="C21978" s="39">
        <v>43101</v>
      </c>
      <c r="D21978" s="38">
        <v>43101.708333333336</v>
      </c>
      <c r="E21978" s="40" t="s">
        <v>239</v>
      </c>
      <c r="F21978" s="48">
        <v>93430</v>
      </c>
      <c r="G21978" s="48">
        <v>97426</v>
      </c>
      <c r="H21978" s="48">
        <v>97733</v>
      </c>
      <c r="I21978" s="48">
        <v>1827</v>
      </c>
      <c r="T21978" s="48">
        <v>1824</v>
      </c>
      <c r="W21978" s="48">
        <v>-1159</v>
      </c>
      <c r="Y21978" s="48">
        <v>1214</v>
      </c>
      <c r="AD21978" s="48">
        <v>-103</v>
      </c>
      <c r="AF21978" s="48">
        <v>3124</v>
      </c>
      <c r="AH21978" s="48">
        <v>-1252</v>
      </c>
      <c r="AJ21978" s="49">
        <v>-1520</v>
      </c>
      <c r="AK21978" s="49">
        <v>3</v>
      </c>
    </row>
    <row r="21979" spans="1:37">
      <c r="A21979" s="37" t="s">
        <v>37</v>
      </c>
      <c r="B21979" s="38">
        <v>43101.958333333336</v>
      </c>
      <c r="C21979" s="39">
        <v>43101</v>
      </c>
      <c r="D21979" s="38">
        <v>43101.75</v>
      </c>
      <c r="E21979" s="40" t="s">
        <v>239</v>
      </c>
      <c r="F21979" s="48">
        <v>97767</v>
      </c>
      <c r="G21979" s="48">
        <v>101361</v>
      </c>
      <c r="H21979" s="48">
        <v>101749</v>
      </c>
      <c r="I21979" s="48">
        <v>1650</v>
      </c>
      <c r="T21979" s="48">
        <v>1659</v>
      </c>
      <c r="W21979" s="48">
        <v>-1448</v>
      </c>
      <c r="Y21979" s="48">
        <v>1058</v>
      </c>
      <c r="AD21979" s="48">
        <v>104</v>
      </c>
      <c r="AF21979" s="48">
        <v>3250</v>
      </c>
      <c r="AH21979" s="48">
        <v>-1305</v>
      </c>
      <c r="AJ21979" s="49">
        <v>-1262</v>
      </c>
      <c r="AK21979" s="49">
        <v>-9</v>
      </c>
    </row>
    <row r="21980" spans="1:37">
      <c r="A21980" s="37" t="s">
        <v>37</v>
      </c>
      <c r="B21980" s="38">
        <v>43102</v>
      </c>
      <c r="C21980" s="39">
        <v>43101</v>
      </c>
      <c r="D21980" s="38">
        <v>43101.791666666664</v>
      </c>
      <c r="E21980" s="40" t="s">
        <v>239</v>
      </c>
      <c r="F21980" s="48">
        <v>104353</v>
      </c>
      <c r="G21980" s="48">
        <v>106960</v>
      </c>
      <c r="H21980" s="48">
        <v>107503</v>
      </c>
      <c r="I21980" s="48">
        <v>873</v>
      </c>
      <c r="T21980" s="48">
        <v>875</v>
      </c>
      <c r="W21980" s="48">
        <v>-1479</v>
      </c>
      <c r="Y21980" s="48">
        <v>893</v>
      </c>
      <c r="AD21980" s="48">
        <v>-177</v>
      </c>
      <c r="AF21980" s="48">
        <v>2982</v>
      </c>
      <c r="AH21980" s="48">
        <v>-1344</v>
      </c>
      <c r="AJ21980" s="49">
        <v>-330</v>
      </c>
      <c r="AK21980" s="49">
        <v>-2</v>
      </c>
    </row>
    <row r="21981" spans="1:37">
      <c r="A21981" s="37" t="s">
        <v>37</v>
      </c>
      <c r="B21981" s="38">
        <v>43102.041666666664</v>
      </c>
      <c r="C21981" s="39">
        <v>43101</v>
      </c>
      <c r="D21981" s="38">
        <v>43101.833333333336</v>
      </c>
      <c r="E21981" s="40" t="s">
        <v>239</v>
      </c>
      <c r="F21981" s="48">
        <v>106471</v>
      </c>
      <c r="G21981" s="48">
        <v>108831</v>
      </c>
      <c r="H21981" s="48">
        <v>109140</v>
      </c>
      <c r="I21981" s="48">
        <v>656</v>
      </c>
      <c r="T21981" s="48">
        <v>656</v>
      </c>
      <c r="W21981" s="48">
        <v>-1658</v>
      </c>
      <c r="Y21981" s="48">
        <v>432</v>
      </c>
      <c r="AD21981" s="48">
        <v>-44</v>
      </c>
      <c r="AF21981" s="48">
        <v>3449</v>
      </c>
      <c r="AH21981" s="48">
        <v>-1523</v>
      </c>
      <c r="AJ21981" s="49">
        <v>-347</v>
      </c>
      <c r="AK21981" s="49">
        <v>0</v>
      </c>
    </row>
    <row r="21982" spans="1:37">
      <c r="A21982" s="37" t="s">
        <v>37</v>
      </c>
      <c r="B21982" s="38">
        <v>43102.083333333336</v>
      </c>
      <c r="C21982" s="39">
        <v>43101</v>
      </c>
      <c r="D21982" s="38">
        <v>43101.875</v>
      </c>
      <c r="E21982" s="40" t="s">
        <v>239</v>
      </c>
      <c r="F21982" s="48">
        <v>105989</v>
      </c>
      <c r="G21982" s="48">
        <v>108028</v>
      </c>
      <c r="H21982" s="48">
        <v>108485</v>
      </c>
      <c r="I21982" s="48">
        <v>364</v>
      </c>
      <c r="T21982" s="48">
        <v>380</v>
      </c>
      <c r="W21982" s="48">
        <v>-1878</v>
      </c>
      <c r="Y21982" s="48">
        <v>195</v>
      </c>
      <c r="AD21982" s="48">
        <v>-99</v>
      </c>
      <c r="AF21982" s="48">
        <v>3568</v>
      </c>
      <c r="AH21982" s="48">
        <v>-1406</v>
      </c>
      <c r="AJ21982" s="49">
        <v>93</v>
      </c>
      <c r="AK21982" s="49">
        <v>-16</v>
      </c>
    </row>
    <row r="21983" spans="1:37">
      <c r="A21983" s="37" t="s">
        <v>37</v>
      </c>
      <c r="B21983" s="38">
        <v>43102.125</v>
      </c>
      <c r="C21983" s="39">
        <v>43101</v>
      </c>
      <c r="D21983" s="38">
        <v>43101.916666666664</v>
      </c>
      <c r="E21983" s="40" t="s">
        <v>239</v>
      </c>
      <c r="F21983" s="48">
        <v>104666</v>
      </c>
      <c r="G21983" s="48">
        <v>106834</v>
      </c>
      <c r="H21983" s="48">
        <v>107397</v>
      </c>
      <c r="I21983" s="48">
        <v>466</v>
      </c>
      <c r="T21983" s="48">
        <v>456</v>
      </c>
      <c r="W21983" s="48">
        <v>-1908</v>
      </c>
      <c r="Y21983" s="48">
        <v>419</v>
      </c>
      <c r="AD21983" s="48">
        <v>-216</v>
      </c>
      <c r="AF21983" s="48">
        <v>3671</v>
      </c>
      <c r="AH21983" s="48">
        <v>-1510</v>
      </c>
      <c r="AJ21983" s="49">
        <v>97</v>
      </c>
      <c r="AK21983" s="49">
        <v>10</v>
      </c>
    </row>
    <row r="21984" spans="1:37">
      <c r="A21984" s="37" t="s">
        <v>37</v>
      </c>
      <c r="B21984" s="38">
        <v>43102.166666666664</v>
      </c>
      <c r="C21984" s="39">
        <v>43101</v>
      </c>
      <c r="D21984" s="38">
        <v>43101.958333333336</v>
      </c>
      <c r="E21984" s="40" t="s">
        <v>239</v>
      </c>
      <c r="F21984" s="48">
        <v>102477</v>
      </c>
      <c r="G21984" s="48">
        <v>104403</v>
      </c>
      <c r="H21984" s="48">
        <v>105299</v>
      </c>
      <c r="I21984" s="48">
        <v>800</v>
      </c>
      <c r="T21984" s="48">
        <v>802</v>
      </c>
      <c r="W21984" s="48">
        <v>-1894</v>
      </c>
      <c r="Y21984" s="48">
        <v>93</v>
      </c>
      <c r="AD21984" s="48">
        <v>-438</v>
      </c>
      <c r="AF21984" s="48">
        <v>3976</v>
      </c>
      <c r="AH21984" s="48">
        <v>-935</v>
      </c>
      <c r="AJ21984" s="49">
        <v>96</v>
      </c>
      <c r="AK21984" s="49">
        <v>-2</v>
      </c>
    </row>
    <row r="21985" spans="1:37">
      <c r="A21985" s="37" t="s">
        <v>37</v>
      </c>
      <c r="B21985" s="38">
        <v>43102.208333333336</v>
      </c>
      <c r="C21985" s="39">
        <v>43101</v>
      </c>
      <c r="D21985" s="38">
        <v>43102</v>
      </c>
      <c r="E21985" s="40" t="s">
        <v>239</v>
      </c>
      <c r="F21985" s="48">
        <v>99552</v>
      </c>
      <c r="G21985" s="48">
        <v>102760</v>
      </c>
      <c r="H21985" s="48">
        <v>103511</v>
      </c>
      <c r="I21985" s="48">
        <v>1487</v>
      </c>
      <c r="T21985" s="48">
        <v>1479</v>
      </c>
      <c r="W21985" s="48">
        <v>-1359</v>
      </c>
      <c r="Y21985" s="48">
        <v>124</v>
      </c>
      <c r="AD21985" s="48">
        <v>-408</v>
      </c>
      <c r="AF21985" s="48">
        <v>4038</v>
      </c>
      <c r="AH21985" s="48">
        <v>-916</v>
      </c>
      <c r="AJ21985" s="49">
        <v>-736</v>
      </c>
      <c r="AK21985" s="49">
        <v>8</v>
      </c>
    </row>
    <row r="21986" spans="1:37">
      <c r="A21986" s="37" t="s">
        <v>37</v>
      </c>
      <c r="B21986" s="38">
        <v>43102.25</v>
      </c>
      <c r="C21986" s="39">
        <v>43102</v>
      </c>
      <c r="D21986" s="38">
        <v>43102.041666666664</v>
      </c>
      <c r="E21986" s="40" t="s">
        <v>239</v>
      </c>
      <c r="F21986" s="48">
        <v>98851</v>
      </c>
      <c r="G21986" s="48">
        <v>102564</v>
      </c>
      <c r="H21986" s="48">
        <v>102782</v>
      </c>
      <c r="I21986" s="48">
        <v>2203</v>
      </c>
      <c r="T21986" s="48">
        <v>2209</v>
      </c>
      <c r="W21986" s="48">
        <v>-1456</v>
      </c>
      <c r="Y21986" s="48">
        <v>754</v>
      </c>
      <c r="AD21986" s="48">
        <v>-205</v>
      </c>
      <c r="AF21986" s="48">
        <v>4222</v>
      </c>
      <c r="AH21986" s="48">
        <v>-1106</v>
      </c>
      <c r="AJ21986" s="49">
        <v>-1985</v>
      </c>
      <c r="AK21986" s="49">
        <v>-6</v>
      </c>
    </row>
    <row r="21987" spans="1:37">
      <c r="A21987" s="37" t="s">
        <v>37</v>
      </c>
      <c r="B21987" s="38">
        <v>43102.291666666664</v>
      </c>
      <c r="C21987" s="39">
        <v>43102</v>
      </c>
      <c r="D21987" s="38">
        <v>43102.083333333336</v>
      </c>
      <c r="E21987" s="40" t="s">
        <v>239</v>
      </c>
      <c r="F21987" s="48">
        <v>96974</v>
      </c>
      <c r="G21987" s="48">
        <v>100012</v>
      </c>
      <c r="H21987" s="48">
        <v>100988</v>
      </c>
      <c r="I21987" s="48">
        <v>1545</v>
      </c>
      <c r="T21987" s="48">
        <v>1540</v>
      </c>
      <c r="W21987" s="48">
        <v>-966</v>
      </c>
      <c r="Y21987" s="48">
        <v>180</v>
      </c>
      <c r="AD21987" s="48">
        <v>-213</v>
      </c>
      <c r="AF21987" s="48">
        <v>3486</v>
      </c>
      <c r="AH21987" s="48">
        <v>-947</v>
      </c>
      <c r="AJ21987" s="49">
        <v>-569</v>
      </c>
      <c r="AK21987" s="49">
        <v>5</v>
      </c>
    </row>
    <row r="21988" spans="1:37">
      <c r="A21988" s="37" t="s">
        <v>37</v>
      </c>
      <c r="B21988" s="38">
        <v>43102.333333333336</v>
      </c>
      <c r="C21988" s="39">
        <v>43102</v>
      </c>
      <c r="D21988" s="38">
        <v>43102.125</v>
      </c>
      <c r="E21988" s="40" t="s">
        <v>239</v>
      </c>
      <c r="F21988" s="48">
        <v>96262</v>
      </c>
      <c r="G21988" s="48">
        <v>99047</v>
      </c>
      <c r="H21988" s="48">
        <v>100163</v>
      </c>
      <c r="I21988" s="48">
        <v>1255</v>
      </c>
      <c r="T21988" s="48">
        <v>1234</v>
      </c>
      <c r="W21988" s="48">
        <v>-1060</v>
      </c>
      <c r="Y21988" s="48">
        <v>219</v>
      </c>
      <c r="AD21988" s="48">
        <v>-346</v>
      </c>
      <c r="AF21988" s="48">
        <v>3487</v>
      </c>
      <c r="AH21988" s="48">
        <v>-1066</v>
      </c>
      <c r="AJ21988" s="49">
        <v>-139</v>
      </c>
      <c r="AK21988" s="49">
        <v>21</v>
      </c>
    </row>
    <row r="21989" spans="1:37">
      <c r="A21989" s="37" t="s">
        <v>37</v>
      </c>
      <c r="B21989" s="38">
        <v>43102.375</v>
      </c>
      <c r="C21989" s="39">
        <v>43102</v>
      </c>
      <c r="D21989" s="38">
        <v>43102.166666666664</v>
      </c>
      <c r="E21989" s="40" t="s">
        <v>239</v>
      </c>
      <c r="F21989" s="48">
        <v>95904</v>
      </c>
      <c r="G21989" s="48">
        <v>99273</v>
      </c>
      <c r="H21989" s="48">
        <v>100151</v>
      </c>
      <c r="I21989" s="48">
        <v>1184</v>
      </c>
      <c r="T21989" s="48">
        <v>1178</v>
      </c>
      <c r="W21989" s="48">
        <v>-1107</v>
      </c>
      <c r="Y21989" s="48">
        <v>299</v>
      </c>
      <c r="AD21989" s="48">
        <v>-449</v>
      </c>
      <c r="AF21989" s="48">
        <v>3683</v>
      </c>
      <c r="AH21989" s="48">
        <v>-1248</v>
      </c>
      <c r="AJ21989" s="49">
        <v>-306</v>
      </c>
      <c r="AK21989" s="49">
        <v>6</v>
      </c>
    </row>
    <row r="21990" spans="1:37">
      <c r="A21990" s="37" t="s">
        <v>37</v>
      </c>
      <c r="B21990" s="38">
        <v>43102.416666666664</v>
      </c>
      <c r="C21990" s="39">
        <v>43102</v>
      </c>
      <c r="D21990" s="38">
        <v>43102.208333333336</v>
      </c>
      <c r="E21990" s="40" t="s">
        <v>239</v>
      </c>
      <c r="F21990" s="48">
        <v>96725</v>
      </c>
      <c r="G21990" s="48">
        <v>101105</v>
      </c>
      <c r="H21990" s="48">
        <v>101285</v>
      </c>
      <c r="I21990" s="48">
        <v>1397</v>
      </c>
      <c r="T21990" s="48">
        <v>1385</v>
      </c>
      <c r="W21990" s="48">
        <v>-1204</v>
      </c>
      <c r="Y21990" s="48">
        <v>587</v>
      </c>
      <c r="AD21990" s="48">
        <v>-250</v>
      </c>
      <c r="AF21990" s="48">
        <v>3405</v>
      </c>
      <c r="AH21990" s="48">
        <v>-1153</v>
      </c>
      <c r="AJ21990" s="49">
        <v>-1217</v>
      </c>
      <c r="AK21990" s="49">
        <v>12</v>
      </c>
    </row>
    <row r="21991" spans="1:37">
      <c r="A21991" s="37" t="s">
        <v>37</v>
      </c>
      <c r="B21991" s="38">
        <v>43102.458333333336</v>
      </c>
      <c r="C21991" s="39">
        <v>43102</v>
      </c>
      <c r="D21991" s="38">
        <v>43102.25</v>
      </c>
      <c r="E21991" s="40" t="s">
        <v>239</v>
      </c>
      <c r="F21991" s="48">
        <v>98708</v>
      </c>
      <c r="G21991" s="48">
        <v>102986</v>
      </c>
      <c r="H21991" s="48">
        <v>103064</v>
      </c>
      <c r="I21991" s="48">
        <v>1016</v>
      </c>
      <c r="T21991" s="48">
        <v>1011</v>
      </c>
      <c r="W21991" s="48">
        <v>-1095</v>
      </c>
      <c r="Y21991" s="48">
        <v>1027</v>
      </c>
      <c r="AD21991" s="48">
        <v>-512</v>
      </c>
      <c r="AF21991" s="48">
        <v>2562</v>
      </c>
      <c r="AH21991" s="48">
        <v>-971</v>
      </c>
      <c r="AJ21991" s="49">
        <v>-938</v>
      </c>
      <c r="AK21991" s="49">
        <v>5</v>
      </c>
    </row>
    <row r="21992" spans="1:37">
      <c r="A21992" s="37" t="s">
        <v>37</v>
      </c>
      <c r="B21992" s="38">
        <v>43102.5</v>
      </c>
      <c r="C21992" s="39">
        <v>43102</v>
      </c>
      <c r="D21992" s="38">
        <v>43102.291666666664</v>
      </c>
      <c r="E21992" s="40" t="s">
        <v>239</v>
      </c>
      <c r="F21992" s="48">
        <v>102800</v>
      </c>
      <c r="G21992" s="48">
        <v>107195</v>
      </c>
      <c r="H21992" s="48">
        <v>106642</v>
      </c>
      <c r="I21992" s="48">
        <v>1258</v>
      </c>
      <c r="T21992" s="48">
        <v>1249</v>
      </c>
      <c r="W21992" s="48">
        <v>-1244</v>
      </c>
      <c r="Y21992" s="48">
        <v>1119</v>
      </c>
      <c r="AD21992" s="48">
        <v>-516</v>
      </c>
      <c r="AF21992" s="48">
        <v>3084</v>
      </c>
      <c r="AH21992" s="48">
        <v>-1194</v>
      </c>
      <c r="AJ21992" s="49">
        <v>-1811</v>
      </c>
      <c r="AK21992" s="49">
        <v>9</v>
      </c>
    </row>
    <row r="21993" spans="1:37">
      <c r="A21993" s="37" t="s">
        <v>37</v>
      </c>
      <c r="B21993" s="38">
        <v>43102.541666666664</v>
      </c>
      <c r="C21993" s="39">
        <v>43102</v>
      </c>
      <c r="D21993" s="38">
        <v>43102.333333333336</v>
      </c>
      <c r="E21993" s="40" t="s">
        <v>239</v>
      </c>
      <c r="F21993" s="48">
        <v>108751</v>
      </c>
      <c r="G21993" s="48">
        <v>112541</v>
      </c>
      <c r="H21993" s="48">
        <v>111947</v>
      </c>
      <c r="I21993" s="48">
        <v>824</v>
      </c>
      <c r="T21993" s="48">
        <v>801</v>
      </c>
      <c r="W21993" s="48">
        <v>-1602</v>
      </c>
      <c r="Y21993" s="48">
        <v>1496</v>
      </c>
      <c r="AD21993" s="48">
        <v>-512</v>
      </c>
      <c r="AF21993" s="48">
        <v>3143</v>
      </c>
      <c r="AH21993" s="48">
        <v>-1724</v>
      </c>
      <c r="AJ21993" s="49">
        <v>-1418</v>
      </c>
      <c r="AK21993" s="49">
        <v>23</v>
      </c>
    </row>
    <row r="21994" spans="1:37">
      <c r="A21994" s="37" t="s">
        <v>37</v>
      </c>
      <c r="B21994" s="38">
        <v>43102.583333333336</v>
      </c>
      <c r="C21994" s="39">
        <v>43102</v>
      </c>
      <c r="D21994" s="38">
        <v>43102.375</v>
      </c>
      <c r="E21994" s="40" t="s">
        <v>239</v>
      </c>
      <c r="F21994" s="48">
        <v>110093</v>
      </c>
      <c r="G21994" s="48">
        <v>114449</v>
      </c>
      <c r="H21994" s="48">
        <v>114274</v>
      </c>
      <c r="I21994" s="48">
        <v>78</v>
      </c>
      <c r="T21994" s="48">
        <v>82</v>
      </c>
      <c r="W21994" s="48">
        <v>-1855</v>
      </c>
      <c r="Y21994" s="48">
        <v>1263</v>
      </c>
      <c r="AD21994" s="48">
        <v>-544</v>
      </c>
      <c r="AF21994" s="48">
        <v>2841</v>
      </c>
      <c r="AH21994" s="48">
        <v>-1623</v>
      </c>
      <c r="AJ21994" s="49">
        <v>-253</v>
      </c>
      <c r="AK21994" s="49">
        <v>-4</v>
      </c>
    </row>
    <row r="21995" spans="1:37">
      <c r="A21995" s="37" t="s">
        <v>37</v>
      </c>
      <c r="B21995" s="38">
        <v>43102.625</v>
      </c>
      <c r="C21995" s="39">
        <v>43102</v>
      </c>
      <c r="D21995" s="38">
        <v>43102.416666666664</v>
      </c>
      <c r="E21995" s="40" t="s">
        <v>239</v>
      </c>
      <c r="F21995" s="48">
        <v>109055</v>
      </c>
      <c r="G21995" s="48">
        <v>114636</v>
      </c>
      <c r="H21995" s="48">
        <v>114070</v>
      </c>
      <c r="I21995" s="48">
        <v>-103</v>
      </c>
      <c r="T21995" s="48">
        <v>-109</v>
      </c>
      <c r="W21995" s="48">
        <v>-2108</v>
      </c>
      <c r="Y21995" s="48">
        <v>1640</v>
      </c>
      <c r="AD21995" s="48">
        <v>-371</v>
      </c>
      <c r="AF21995" s="48">
        <v>2235</v>
      </c>
      <c r="AH21995" s="48">
        <v>-1505</v>
      </c>
      <c r="AJ21995" s="49">
        <v>-463</v>
      </c>
      <c r="AK21995" s="49">
        <v>6</v>
      </c>
    </row>
    <row r="21996" spans="1:37">
      <c r="A21996" s="37" t="s">
        <v>37</v>
      </c>
      <c r="B21996" s="38">
        <v>43102.666666666664</v>
      </c>
      <c r="C21996" s="39">
        <v>43102</v>
      </c>
      <c r="D21996" s="38">
        <v>43102.458333333336</v>
      </c>
      <c r="E21996" s="40" t="s">
        <v>239</v>
      </c>
      <c r="F21996" s="48">
        <v>107676</v>
      </c>
      <c r="G21996" s="48">
        <v>114818</v>
      </c>
      <c r="H21996" s="48">
        <v>113568</v>
      </c>
      <c r="I21996" s="48">
        <v>605</v>
      </c>
      <c r="T21996" s="48">
        <v>604</v>
      </c>
      <c r="W21996" s="48">
        <v>-1799</v>
      </c>
      <c r="Y21996" s="48">
        <v>1901</v>
      </c>
      <c r="AD21996" s="48">
        <v>-524</v>
      </c>
      <c r="AF21996" s="48">
        <v>2548</v>
      </c>
      <c r="AH21996" s="48">
        <v>-1522</v>
      </c>
      <c r="AJ21996" s="49">
        <v>-1855</v>
      </c>
      <c r="AK21996" s="49">
        <v>1</v>
      </c>
    </row>
    <row r="21997" spans="1:37">
      <c r="A21997" s="37" t="s">
        <v>37</v>
      </c>
      <c r="B21997" s="38">
        <v>43102.708333333336</v>
      </c>
      <c r="C21997" s="39">
        <v>43102</v>
      </c>
      <c r="D21997" s="38">
        <v>43102.5</v>
      </c>
      <c r="E21997" s="40" t="s">
        <v>239</v>
      </c>
      <c r="F21997" s="48">
        <v>105942</v>
      </c>
      <c r="G21997" s="48">
        <v>113372</v>
      </c>
      <c r="H21997" s="48">
        <v>112265</v>
      </c>
      <c r="I21997" s="48">
        <v>528</v>
      </c>
      <c r="T21997" s="48">
        <v>1183</v>
      </c>
      <c r="W21997" s="48">
        <v>-1762</v>
      </c>
      <c r="Y21997" s="48">
        <v>2227</v>
      </c>
      <c r="AD21997" s="48">
        <v>-480</v>
      </c>
      <c r="AF21997" s="48">
        <v>2700</v>
      </c>
      <c r="AH21997" s="48">
        <v>-1502</v>
      </c>
      <c r="AJ21997" s="49">
        <v>-1635</v>
      </c>
      <c r="AK21997" s="49">
        <v>-655</v>
      </c>
    </row>
    <row r="21998" spans="1:37">
      <c r="A21998" s="37" t="s">
        <v>37</v>
      </c>
      <c r="B21998" s="38">
        <v>43102.75</v>
      </c>
      <c r="C21998" s="39">
        <v>43102</v>
      </c>
      <c r="D21998" s="38">
        <v>43102.541666666664</v>
      </c>
      <c r="E21998" s="40" t="s">
        <v>239</v>
      </c>
      <c r="F21998" s="48">
        <v>103808</v>
      </c>
      <c r="G21998" s="48">
        <v>110465</v>
      </c>
      <c r="H21998" s="48">
        <v>109490</v>
      </c>
      <c r="I21998" s="48">
        <v>772</v>
      </c>
      <c r="T21998" s="48">
        <v>1423</v>
      </c>
      <c r="W21998" s="48">
        <v>-1738</v>
      </c>
      <c r="Y21998" s="48">
        <v>2373</v>
      </c>
      <c r="AD21998" s="48">
        <v>-207</v>
      </c>
      <c r="AF21998" s="48">
        <v>2736</v>
      </c>
      <c r="AH21998" s="48">
        <v>-1741</v>
      </c>
      <c r="AJ21998" s="49">
        <v>-1747</v>
      </c>
      <c r="AK21998" s="49">
        <v>-651</v>
      </c>
    </row>
    <row r="21999" spans="1:37">
      <c r="A21999" s="37" t="s">
        <v>37</v>
      </c>
      <c r="B21999" s="38">
        <v>43102.791666666664</v>
      </c>
      <c r="C21999" s="39">
        <v>43102</v>
      </c>
      <c r="D21999" s="38">
        <v>43102.583333333336</v>
      </c>
      <c r="E21999" s="40" t="s">
        <v>239</v>
      </c>
      <c r="F21999" s="48">
        <v>101734</v>
      </c>
      <c r="G21999" s="48">
        <v>109418</v>
      </c>
      <c r="H21999" s="48">
        <v>108925</v>
      </c>
      <c r="I21999" s="48">
        <v>2600</v>
      </c>
      <c r="T21999" s="48">
        <v>2616</v>
      </c>
      <c r="W21999" s="48">
        <v>-1697</v>
      </c>
      <c r="Y21999" s="48">
        <v>2916</v>
      </c>
      <c r="AD21999" s="48">
        <v>-75</v>
      </c>
      <c r="AF21999" s="48">
        <v>3133</v>
      </c>
      <c r="AH21999" s="48">
        <v>-1661</v>
      </c>
      <c r="AJ21999" s="49">
        <v>-3093</v>
      </c>
      <c r="AK21999" s="49">
        <v>-16</v>
      </c>
    </row>
    <row r="22000" spans="1:37">
      <c r="A22000" s="37" t="s">
        <v>37</v>
      </c>
      <c r="B22000" s="38">
        <v>43102.833333333336</v>
      </c>
      <c r="C22000" s="39">
        <v>43102</v>
      </c>
      <c r="D22000" s="38">
        <v>43102.625</v>
      </c>
      <c r="E22000" s="40" t="s">
        <v>239</v>
      </c>
      <c r="F22000" s="48">
        <v>100000</v>
      </c>
      <c r="G22000" s="48">
        <v>107647</v>
      </c>
      <c r="H22000" s="48">
        <v>107531</v>
      </c>
      <c r="I22000" s="48">
        <v>2821</v>
      </c>
      <c r="T22000" s="48">
        <v>2812</v>
      </c>
      <c r="W22000" s="48">
        <v>-1076</v>
      </c>
      <c r="Y22000" s="48">
        <v>2907</v>
      </c>
      <c r="AD22000" s="48">
        <v>-258</v>
      </c>
      <c r="AF22000" s="48">
        <v>2812</v>
      </c>
      <c r="AH22000" s="48">
        <v>-1573</v>
      </c>
      <c r="AJ22000" s="49">
        <v>-2937</v>
      </c>
      <c r="AK22000" s="49">
        <v>9</v>
      </c>
    </row>
    <row r="22001" spans="1:37">
      <c r="A22001" s="37" t="s">
        <v>37</v>
      </c>
      <c r="B22001" s="38">
        <v>43102.875</v>
      </c>
      <c r="C22001" s="39">
        <v>43102</v>
      </c>
      <c r="D22001" s="38">
        <v>43102.666666666664</v>
      </c>
      <c r="E22001" s="40" t="s">
        <v>239</v>
      </c>
      <c r="F22001" s="48">
        <v>98560</v>
      </c>
      <c r="G22001" s="48">
        <v>106099</v>
      </c>
      <c r="H22001" s="48">
        <v>105631</v>
      </c>
      <c r="I22001" s="48">
        <v>2261</v>
      </c>
      <c r="T22001" s="48">
        <v>2265</v>
      </c>
      <c r="W22001" s="48">
        <v>-721</v>
      </c>
      <c r="Y22001" s="48">
        <v>2174</v>
      </c>
      <c r="AD22001" s="48">
        <v>-467</v>
      </c>
      <c r="AF22001" s="48">
        <v>2654</v>
      </c>
      <c r="AH22001" s="48">
        <v>-1375</v>
      </c>
      <c r="AJ22001" s="49">
        <v>-2729</v>
      </c>
      <c r="AK22001" s="49">
        <v>-4</v>
      </c>
    </row>
    <row r="22002" spans="1:37">
      <c r="A22002" s="37" t="s">
        <v>37</v>
      </c>
      <c r="B22002" s="38">
        <v>43102.916666666664</v>
      </c>
      <c r="C22002" s="39">
        <v>43102</v>
      </c>
      <c r="D22002" s="38">
        <v>43102.708333333336</v>
      </c>
      <c r="E22002" s="40" t="s">
        <v>239</v>
      </c>
      <c r="F22002" s="48">
        <v>98568</v>
      </c>
      <c r="G22002" s="48">
        <v>106353</v>
      </c>
      <c r="H22002" s="48">
        <v>105985</v>
      </c>
      <c r="I22002" s="48">
        <v>2636</v>
      </c>
      <c r="T22002" s="48">
        <v>2636</v>
      </c>
      <c r="W22002" s="48">
        <v>-1102</v>
      </c>
      <c r="Y22002" s="48">
        <v>2462</v>
      </c>
      <c r="AD22002" s="48">
        <v>-357</v>
      </c>
      <c r="AF22002" s="48">
        <v>2842</v>
      </c>
      <c r="AH22002" s="48">
        <v>-1209</v>
      </c>
      <c r="AJ22002" s="49">
        <v>-3004</v>
      </c>
      <c r="AK22002" s="49">
        <v>0</v>
      </c>
    </row>
    <row r="22003" spans="1:37">
      <c r="A22003" s="37" t="s">
        <v>37</v>
      </c>
      <c r="B22003" s="38">
        <v>43102.958333333336</v>
      </c>
      <c r="C22003" s="39">
        <v>43102</v>
      </c>
      <c r="D22003" s="38">
        <v>43102.75</v>
      </c>
      <c r="E22003" s="40" t="s">
        <v>239</v>
      </c>
      <c r="F22003" s="48">
        <v>102314</v>
      </c>
      <c r="G22003" s="48">
        <v>109353</v>
      </c>
      <c r="H22003" s="48">
        <v>109293</v>
      </c>
      <c r="I22003" s="48">
        <v>2934</v>
      </c>
      <c r="T22003" s="48">
        <v>2928</v>
      </c>
      <c r="W22003" s="48">
        <v>-716</v>
      </c>
      <c r="Y22003" s="48">
        <v>2847</v>
      </c>
      <c r="AD22003" s="48">
        <v>-327</v>
      </c>
      <c r="AF22003" s="48">
        <v>2562</v>
      </c>
      <c r="AH22003" s="48">
        <v>-1438</v>
      </c>
      <c r="AJ22003" s="49">
        <v>-2994</v>
      </c>
      <c r="AK22003" s="49">
        <v>6</v>
      </c>
    </row>
    <row r="22004" spans="1:37">
      <c r="A22004" s="37" t="s">
        <v>37</v>
      </c>
      <c r="B22004" s="38">
        <v>43103</v>
      </c>
      <c r="C22004" s="39">
        <v>43102</v>
      </c>
      <c r="D22004" s="38">
        <v>43102.791666666664</v>
      </c>
      <c r="E22004" s="40" t="s">
        <v>239</v>
      </c>
      <c r="F22004" s="48">
        <v>108448</v>
      </c>
      <c r="G22004" s="48">
        <v>114313</v>
      </c>
      <c r="H22004" s="48">
        <v>114363</v>
      </c>
      <c r="I22004" s="48">
        <v>2511</v>
      </c>
      <c r="T22004" s="48">
        <v>2521</v>
      </c>
      <c r="W22004" s="48">
        <v>-852</v>
      </c>
      <c r="Y22004" s="48">
        <v>2544</v>
      </c>
      <c r="AD22004" s="48">
        <v>-223</v>
      </c>
      <c r="AF22004" s="48">
        <v>2491</v>
      </c>
      <c r="AH22004" s="48">
        <v>-1439</v>
      </c>
      <c r="AJ22004" s="49">
        <v>-2461</v>
      </c>
      <c r="AK22004" s="49">
        <v>-10</v>
      </c>
    </row>
    <row r="22005" spans="1:37">
      <c r="A22005" s="37" t="s">
        <v>37</v>
      </c>
      <c r="B22005" s="38">
        <v>43103.041666666664</v>
      </c>
      <c r="C22005" s="39">
        <v>43102</v>
      </c>
      <c r="D22005" s="38">
        <v>43102.833333333336</v>
      </c>
      <c r="E22005" s="40" t="s">
        <v>239</v>
      </c>
      <c r="F22005" s="48">
        <v>110157</v>
      </c>
      <c r="G22005" s="48">
        <v>114887</v>
      </c>
      <c r="H22005" s="48">
        <v>115229</v>
      </c>
      <c r="I22005" s="48">
        <v>2205</v>
      </c>
      <c r="T22005" s="48">
        <v>2198</v>
      </c>
      <c r="W22005" s="48">
        <v>-1312</v>
      </c>
      <c r="Y22005" s="48">
        <v>2528</v>
      </c>
      <c r="AD22005" s="48">
        <v>-118</v>
      </c>
      <c r="AF22005" s="48">
        <v>2409</v>
      </c>
      <c r="AH22005" s="48">
        <v>-1309</v>
      </c>
      <c r="AJ22005" s="49">
        <v>-1863</v>
      </c>
      <c r="AK22005" s="49">
        <v>7</v>
      </c>
    </row>
    <row r="22006" spans="1:37">
      <c r="A22006" s="37" t="s">
        <v>37</v>
      </c>
      <c r="B22006" s="38">
        <v>43103.083333333336</v>
      </c>
      <c r="C22006" s="39">
        <v>43102</v>
      </c>
      <c r="D22006" s="38">
        <v>43102.875</v>
      </c>
      <c r="E22006" s="40" t="s">
        <v>239</v>
      </c>
      <c r="F22006" s="48">
        <v>109489</v>
      </c>
      <c r="G22006" s="48">
        <v>112890</v>
      </c>
      <c r="H22006" s="48">
        <v>113284</v>
      </c>
      <c r="I22006" s="48">
        <v>1065</v>
      </c>
      <c r="T22006" s="48">
        <v>1055</v>
      </c>
      <c r="W22006" s="48">
        <v>-1712</v>
      </c>
      <c r="Y22006" s="48">
        <v>1757</v>
      </c>
      <c r="AD22006" s="48">
        <v>-250</v>
      </c>
      <c r="AF22006" s="48">
        <v>2698</v>
      </c>
      <c r="AH22006" s="48">
        <v>-1438</v>
      </c>
      <c r="AJ22006" s="49">
        <v>-671</v>
      </c>
      <c r="AK22006" s="49">
        <v>10</v>
      </c>
    </row>
    <row r="22007" spans="1:37">
      <c r="A22007" s="37" t="s">
        <v>37</v>
      </c>
      <c r="B22007" s="38">
        <v>43103.125</v>
      </c>
      <c r="C22007" s="39">
        <v>43102</v>
      </c>
      <c r="D22007" s="38">
        <v>43102.916666666664</v>
      </c>
      <c r="E22007" s="40" t="s">
        <v>239</v>
      </c>
      <c r="F22007" s="48">
        <v>107385</v>
      </c>
      <c r="G22007" s="48">
        <v>110645</v>
      </c>
      <c r="H22007" s="48">
        <v>111030</v>
      </c>
      <c r="I22007" s="48">
        <v>1079</v>
      </c>
      <c r="T22007" s="48">
        <v>1072</v>
      </c>
      <c r="W22007" s="48">
        <v>-968</v>
      </c>
      <c r="Y22007" s="48">
        <v>1034</v>
      </c>
      <c r="AD22007" s="48">
        <v>-572</v>
      </c>
      <c r="AF22007" s="48">
        <v>2702</v>
      </c>
      <c r="AH22007" s="48">
        <v>-1124</v>
      </c>
      <c r="AJ22007" s="49">
        <v>-694</v>
      </c>
      <c r="AK22007" s="49">
        <v>7</v>
      </c>
    </row>
    <row r="22008" spans="1:37">
      <c r="A22008" s="37" t="s">
        <v>37</v>
      </c>
      <c r="B22008" s="38">
        <v>43103.166666666664</v>
      </c>
      <c r="C22008" s="39">
        <v>43102</v>
      </c>
      <c r="D22008" s="38">
        <v>43102.958333333336</v>
      </c>
      <c r="E22008" s="40" t="s">
        <v>239</v>
      </c>
      <c r="F22008" s="48">
        <v>104627</v>
      </c>
      <c r="G22008" s="48">
        <v>106973</v>
      </c>
      <c r="H22008" s="48">
        <v>107635</v>
      </c>
      <c r="I22008" s="48">
        <v>934</v>
      </c>
      <c r="T22008" s="48">
        <v>948</v>
      </c>
      <c r="W22008" s="48">
        <v>-1112</v>
      </c>
      <c r="Y22008" s="48">
        <v>982</v>
      </c>
      <c r="AD22008" s="48">
        <v>-625</v>
      </c>
      <c r="AF22008" s="48">
        <v>2735</v>
      </c>
      <c r="AH22008" s="48">
        <v>-1032</v>
      </c>
      <c r="AJ22008" s="49">
        <v>-272</v>
      </c>
      <c r="AK22008" s="49">
        <v>-14</v>
      </c>
    </row>
    <row r="22009" spans="1:37">
      <c r="A22009" s="37" t="s">
        <v>37</v>
      </c>
      <c r="B22009" s="38">
        <v>43103.208333333336</v>
      </c>
      <c r="C22009" s="39">
        <v>43102</v>
      </c>
      <c r="D22009" s="38">
        <v>43103</v>
      </c>
      <c r="E22009" s="40" t="s">
        <v>239</v>
      </c>
      <c r="F22009" s="48">
        <v>100164</v>
      </c>
      <c r="G22009" s="48">
        <v>103893</v>
      </c>
      <c r="H22009" s="48">
        <v>104058</v>
      </c>
      <c r="I22009" s="48">
        <v>1109</v>
      </c>
      <c r="T22009" s="48">
        <v>1112</v>
      </c>
      <c r="W22009" s="48">
        <v>-1193</v>
      </c>
      <c r="Y22009" s="48">
        <v>701</v>
      </c>
      <c r="AD22009" s="48">
        <v>-669</v>
      </c>
      <c r="AF22009" s="48">
        <v>3091</v>
      </c>
      <c r="AH22009" s="48">
        <v>-818</v>
      </c>
      <c r="AJ22009" s="49">
        <v>-944</v>
      </c>
      <c r="AK22009" s="49">
        <v>-3</v>
      </c>
    </row>
    <row r="22010" spans="1:37">
      <c r="A22010" s="37" t="s">
        <v>37</v>
      </c>
      <c r="B22010" s="38">
        <v>43103.25</v>
      </c>
      <c r="C22010" s="39">
        <v>43103</v>
      </c>
      <c r="D22010" s="38">
        <v>43103.041666666664</v>
      </c>
      <c r="E22010" s="40" t="s">
        <v>239</v>
      </c>
      <c r="F22010" s="48">
        <v>97635</v>
      </c>
      <c r="G22010" s="48">
        <v>102009</v>
      </c>
      <c r="H22010" s="48">
        <v>101531</v>
      </c>
      <c r="I22010" s="48">
        <v>1386</v>
      </c>
      <c r="T22010" s="48">
        <v>1377</v>
      </c>
      <c r="W22010" s="48">
        <v>-1060</v>
      </c>
      <c r="Y22010" s="48">
        <v>780</v>
      </c>
      <c r="AD22010" s="48">
        <v>-619</v>
      </c>
      <c r="AF22010" s="48">
        <v>3316</v>
      </c>
      <c r="AH22010" s="48">
        <v>-1040</v>
      </c>
      <c r="AJ22010" s="49">
        <v>-1864</v>
      </c>
      <c r="AK22010" s="49">
        <v>9</v>
      </c>
    </row>
    <row r="22011" spans="1:37">
      <c r="A22011" s="37" t="s">
        <v>37</v>
      </c>
      <c r="B22011" s="38">
        <v>43103.291666666664</v>
      </c>
      <c r="C22011" s="39">
        <v>43103</v>
      </c>
      <c r="D22011" s="38">
        <v>43103.083333333336</v>
      </c>
      <c r="E22011" s="40" t="s">
        <v>239</v>
      </c>
      <c r="F22011" s="48">
        <v>95572</v>
      </c>
      <c r="G22011" s="48">
        <v>101242</v>
      </c>
      <c r="H22011" s="48">
        <v>100520</v>
      </c>
      <c r="I22011" s="48">
        <v>2338</v>
      </c>
      <c r="T22011" s="48">
        <v>2316</v>
      </c>
      <c r="W22011" s="48">
        <v>-608</v>
      </c>
      <c r="Y22011" s="48">
        <v>1005</v>
      </c>
      <c r="AD22011" s="48">
        <v>-817</v>
      </c>
      <c r="AF22011" s="48">
        <v>3542</v>
      </c>
      <c r="AH22011" s="48">
        <v>-806</v>
      </c>
      <c r="AJ22011" s="49">
        <v>-3060</v>
      </c>
      <c r="AK22011" s="49">
        <v>22</v>
      </c>
    </row>
    <row r="22012" spans="1:37">
      <c r="A22012" s="37" t="s">
        <v>37</v>
      </c>
      <c r="B22012" s="38">
        <v>43103.333333333336</v>
      </c>
      <c r="C22012" s="39">
        <v>43103</v>
      </c>
      <c r="D22012" s="38">
        <v>43103.125</v>
      </c>
      <c r="E22012" s="40" t="s">
        <v>239</v>
      </c>
      <c r="F22012" s="48">
        <v>94684</v>
      </c>
      <c r="G22012" s="48">
        <v>100721</v>
      </c>
      <c r="H22012" s="48">
        <v>99963</v>
      </c>
      <c r="I22012" s="48">
        <v>3018</v>
      </c>
      <c r="T22012" s="48">
        <v>2995</v>
      </c>
      <c r="W22012" s="48">
        <v>-326</v>
      </c>
      <c r="Y22012" s="48">
        <v>1189</v>
      </c>
      <c r="AD22012" s="48">
        <v>-572</v>
      </c>
      <c r="AF22012" s="48">
        <v>3257</v>
      </c>
      <c r="AH22012" s="48">
        <v>-553</v>
      </c>
      <c r="AJ22012" s="49">
        <v>-3776</v>
      </c>
      <c r="AK22012" s="49">
        <v>23</v>
      </c>
    </row>
    <row r="22013" spans="1:37">
      <c r="A22013" s="37" t="s">
        <v>37</v>
      </c>
      <c r="B22013" s="38">
        <v>43103.375</v>
      </c>
      <c r="C22013" s="39">
        <v>43103</v>
      </c>
      <c r="D22013" s="38">
        <v>43103.166666666664</v>
      </c>
      <c r="E22013" s="40" t="s">
        <v>239</v>
      </c>
      <c r="F22013" s="48">
        <v>94518</v>
      </c>
      <c r="G22013" s="48">
        <v>99099</v>
      </c>
      <c r="H22013" s="48">
        <v>99018</v>
      </c>
      <c r="I22013" s="48">
        <v>2550</v>
      </c>
      <c r="T22013" s="48">
        <v>2557</v>
      </c>
      <c r="W22013" s="48">
        <v>-64</v>
      </c>
      <c r="Y22013" s="48">
        <v>990</v>
      </c>
      <c r="AD22013" s="48">
        <v>-608</v>
      </c>
      <c r="AF22013" s="48">
        <v>2983</v>
      </c>
      <c r="AH22013" s="48">
        <v>-744</v>
      </c>
      <c r="AJ22013" s="49">
        <v>-2631</v>
      </c>
      <c r="AK22013" s="49">
        <v>-7</v>
      </c>
    </row>
    <row r="22014" spans="1:37">
      <c r="A22014" s="37" t="s">
        <v>37</v>
      </c>
      <c r="B22014" s="38">
        <v>43103.416666666664</v>
      </c>
      <c r="C22014" s="39">
        <v>43103</v>
      </c>
      <c r="D22014" s="38">
        <v>43103.208333333336</v>
      </c>
      <c r="E22014" s="40" t="s">
        <v>239</v>
      </c>
      <c r="F22014" s="48">
        <v>95261</v>
      </c>
      <c r="G22014" s="48">
        <v>99750</v>
      </c>
      <c r="H22014" s="48">
        <v>99375</v>
      </c>
      <c r="I22014" s="48">
        <v>3056</v>
      </c>
      <c r="T22014" s="48">
        <v>3041</v>
      </c>
      <c r="W22014" s="48">
        <v>23</v>
      </c>
      <c r="Y22014" s="48">
        <v>960</v>
      </c>
      <c r="AD22014" s="48">
        <v>-476</v>
      </c>
      <c r="AF22014" s="48">
        <v>3182</v>
      </c>
      <c r="AH22014" s="48">
        <v>-648</v>
      </c>
      <c r="AJ22014" s="49">
        <v>-3431</v>
      </c>
      <c r="AK22014" s="49">
        <v>15</v>
      </c>
    </row>
    <row r="22015" spans="1:37">
      <c r="A22015" s="37" t="s">
        <v>37</v>
      </c>
      <c r="B22015" s="38">
        <v>43103.458333333336</v>
      </c>
      <c r="C22015" s="39">
        <v>43103</v>
      </c>
      <c r="D22015" s="38">
        <v>43103.25</v>
      </c>
      <c r="E22015" s="40" t="s">
        <v>239</v>
      </c>
      <c r="F22015" s="48">
        <v>97761</v>
      </c>
      <c r="G22015" s="48">
        <v>102370</v>
      </c>
      <c r="H22015" s="48">
        <v>101403</v>
      </c>
      <c r="I22015" s="48">
        <v>3439</v>
      </c>
      <c r="T22015" s="48">
        <v>3438</v>
      </c>
      <c r="W22015" s="48">
        <v>-169</v>
      </c>
      <c r="Y22015" s="48">
        <v>1298</v>
      </c>
      <c r="AD22015" s="48">
        <v>-242</v>
      </c>
      <c r="AF22015" s="48">
        <v>3430</v>
      </c>
      <c r="AH22015" s="48">
        <v>-879</v>
      </c>
      <c r="AJ22015" s="49">
        <v>-4406</v>
      </c>
      <c r="AK22015" s="49">
        <v>1</v>
      </c>
    </row>
    <row r="22016" spans="1:37">
      <c r="A22016" s="37" t="s">
        <v>37</v>
      </c>
      <c r="B22016" s="38">
        <v>43103.5</v>
      </c>
      <c r="C22016" s="39">
        <v>43103</v>
      </c>
      <c r="D22016" s="38">
        <v>43103.291666666664</v>
      </c>
      <c r="E22016" s="40" t="s">
        <v>239</v>
      </c>
      <c r="F22016" s="48">
        <v>101764</v>
      </c>
      <c r="G22016" s="48">
        <v>105071</v>
      </c>
      <c r="H22016" s="48">
        <v>104307</v>
      </c>
      <c r="I22016" s="48">
        <v>3141</v>
      </c>
      <c r="T22016" s="48">
        <v>3148</v>
      </c>
      <c r="W22016" s="48">
        <v>-284</v>
      </c>
      <c r="Y22016" s="48">
        <v>1633</v>
      </c>
      <c r="AD22016" s="48">
        <v>-273</v>
      </c>
      <c r="AF22016" s="48">
        <v>2981</v>
      </c>
      <c r="AH22016" s="48">
        <v>-909</v>
      </c>
      <c r="AJ22016" s="49">
        <v>-3905</v>
      </c>
      <c r="AK22016" s="49">
        <v>-7</v>
      </c>
    </row>
    <row r="22017" spans="1:37">
      <c r="A22017" s="37" t="s">
        <v>37</v>
      </c>
      <c r="B22017" s="38">
        <v>43103.541666666664</v>
      </c>
      <c r="C22017" s="39">
        <v>43103</v>
      </c>
      <c r="D22017" s="38">
        <v>43103.333333333336</v>
      </c>
      <c r="E22017" s="40" t="s">
        <v>239</v>
      </c>
      <c r="F22017" s="48">
        <v>108692</v>
      </c>
      <c r="G22017" s="48">
        <v>109189</v>
      </c>
      <c r="H22017" s="48">
        <v>109070</v>
      </c>
      <c r="I22017" s="48">
        <v>2014</v>
      </c>
      <c r="T22017" s="48">
        <v>2009</v>
      </c>
      <c r="W22017" s="48">
        <v>-1155</v>
      </c>
      <c r="Y22017" s="48">
        <v>2445</v>
      </c>
      <c r="AD22017" s="48">
        <v>-309</v>
      </c>
      <c r="AF22017" s="48">
        <v>2489</v>
      </c>
      <c r="AH22017" s="48">
        <v>-1461</v>
      </c>
      <c r="AJ22017" s="49">
        <v>-2133</v>
      </c>
      <c r="AK22017" s="49">
        <v>5</v>
      </c>
    </row>
    <row r="22018" spans="1:37">
      <c r="A22018" s="37" t="s">
        <v>37</v>
      </c>
      <c r="B22018" s="38">
        <v>43103.583333333336</v>
      </c>
      <c r="C22018" s="39">
        <v>43103</v>
      </c>
      <c r="D22018" s="38">
        <v>43103.375</v>
      </c>
      <c r="E22018" s="40" t="s">
        <v>239</v>
      </c>
      <c r="F22018" s="48">
        <v>109995</v>
      </c>
      <c r="G22018" s="48">
        <v>111182</v>
      </c>
      <c r="H22018" s="48">
        <v>110861</v>
      </c>
      <c r="I22018" s="48">
        <v>1646</v>
      </c>
      <c r="T22018" s="48">
        <v>1639</v>
      </c>
      <c r="W22018" s="48">
        <v>-1363</v>
      </c>
      <c r="Y22018" s="48">
        <v>2169</v>
      </c>
      <c r="AD22018" s="48">
        <v>-284</v>
      </c>
      <c r="AF22018" s="48">
        <v>2612</v>
      </c>
      <c r="AH22018" s="48">
        <v>-1495</v>
      </c>
      <c r="AJ22018" s="49">
        <v>-1967</v>
      </c>
      <c r="AK22018" s="49">
        <v>7</v>
      </c>
    </row>
    <row r="22019" spans="1:37">
      <c r="A22019" s="37" t="s">
        <v>37</v>
      </c>
      <c r="B22019" s="38">
        <v>43103.625</v>
      </c>
      <c r="C22019" s="39">
        <v>43103</v>
      </c>
      <c r="D22019" s="38">
        <v>43103.416666666664</v>
      </c>
      <c r="E22019" s="40" t="s">
        <v>239</v>
      </c>
      <c r="F22019" s="48">
        <v>108401</v>
      </c>
      <c r="G22019" s="48">
        <v>110175</v>
      </c>
      <c r="H22019" s="48">
        <v>109671</v>
      </c>
      <c r="I22019" s="48">
        <v>1448</v>
      </c>
      <c r="T22019" s="48">
        <v>1435</v>
      </c>
      <c r="W22019" s="48">
        <v>-1247</v>
      </c>
      <c r="Y22019" s="48">
        <v>1410</v>
      </c>
      <c r="AD22019" s="48">
        <v>-203</v>
      </c>
      <c r="AF22019" s="48">
        <v>2743</v>
      </c>
      <c r="AH22019" s="48">
        <v>-1268</v>
      </c>
      <c r="AJ22019" s="49">
        <v>-1952</v>
      </c>
      <c r="AK22019" s="49">
        <v>13</v>
      </c>
    </row>
    <row r="22020" spans="1:37">
      <c r="A22020" s="37" t="s">
        <v>37</v>
      </c>
      <c r="B22020" s="38">
        <v>43103.666666666664</v>
      </c>
      <c r="C22020" s="39">
        <v>43103</v>
      </c>
      <c r="D22020" s="38">
        <v>43103.458333333336</v>
      </c>
      <c r="E22020" s="40" t="s">
        <v>239</v>
      </c>
      <c r="F22020" s="48">
        <v>106689</v>
      </c>
      <c r="G22020" s="48">
        <v>109275</v>
      </c>
      <c r="H22020" s="48">
        <v>108535</v>
      </c>
      <c r="I22020" s="48">
        <v>2033</v>
      </c>
      <c r="T22020" s="48">
        <v>2026</v>
      </c>
      <c r="W22020" s="48">
        <v>-1086</v>
      </c>
      <c r="Y22020" s="48">
        <v>1457</v>
      </c>
      <c r="AD22020" s="48">
        <v>-107</v>
      </c>
      <c r="AF22020" s="48">
        <v>3083</v>
      </c>
      <c r="AH22020" s="48">
        <v>-1321</v>
      </c>
      <c r="AJ22020" s="49">
        <v>-2773</v>
      </c>
      <c r="AK22020" s="49">
        <v>7</v>
      </c>
    </row>
    <row r="22021" spans="1:37">
      <c r="A22021" s="37" t="s">
        <v>37</v>
      </c>
      <c r="B22021" s="38">
        <v>43103.708333333336</v>
      </c>
      <c r="C22021" s="39">
        <v>43103</v>
      </c>
      <c r="D22021" s="38">
        <v>43103.5</v>
      </c>
      <c r="E22021" s="40" t="s">
        <v>239</v>
      </c>
      <c r="F22021" s="48">
        <v>104826</v>
      </c>
      <c r="G22021" s="48">
        <v>108043</v>
      </c>
      <c r="H22021" s="48">
        <v>107181</v>
      </c>
      <c r="I22021" s="48">
        <v>1862</v>
      </c>
      <c r="T22021" s="48">
        <v>2675</v>
      </c>
      <c r="W22021" s="48">
        <v>-965</v>
      </c>
      <c r="Y22021" s="48">
        <v>1319</v>
      </c>
      <c r="AD22021" s="48">
        <v>-77</v>
      </c>
      <c r="AF22021" s="48">
        <v>3549</v>
      </c>
      <c r="AH22021" s="48">
        <v>-1151</v>
      </c>
      <c r="AJ22021" s="49">
        <v>-2724</v>
      </c>
      <c r="AK22021" s="49">
        <v>-813</v>
      </c>
    </row>
    <row r="22022" spans="1:37">
      <c r="A22022" s="37" t="s">
        <v>37</v>
      </c>
      <c r="B22022" s="38">
        <v>43103.75</v>
      </c>
      <c r="C22022" s="39">
        <v>43103</v>
      </c>
      <c r="D22022" s="38">
        <v>43103.541666666664</v>
      </c>
      <c r="E22022" s="40" t="s">
        <v>239</v>
      </c>
      <c r="F22022" s="48">
        <v>102719</v>
      </c>
      <c r="G22022" s="48">
        <v>105639</v>
      </c>
      <c r="H22022" s="48">
        <v>104397</v>
      </c>
      <c r="I22022" s="48">
        <v>1920</v>
      </c>
      <c r="T22022" s="48">
        <v>2732</v>
      </c>
      <c r="W22022" s="48">
        <v>-813</v>
      </c>
      <c r="Y22022" s="48">
        <v>1349</v>
      </c>
      <c r="AD22022" s="48">
        <v>-291</v>
      </c>
      <c r="AF22022" s="48">
        <v>3862</v>
      </c>
      <c r="AH22022" s="48">
        <v>-1375</v>
      </c>
      <c r="AJ22022" s="49">
        <v>-3162</v>
      </c>
      <c r="AK22022" s="49">
        <v>-812</v>
      </c>
    </row>
    <row r="22023" spans="1:37">
      <c r="A22023" s="37" t="s">
        <v>37</v>
      </c>
      <c r="B22023" s="38">
        <v>43103.791666666664</v>
      </c>
      <c r="C22023" s="39">
        <v>43103</v>
      </c>
      <c r="D22023" s="38">
        <v>43103.583333333336</v>
      </c>
      <c r="E22023" s="40" t="s">
        <v>239</v>
      </c>
      <c r="F22023" s="48">
        <v>100737</v>
      </c>
      <c r="G22023" s="48">
        <v>102873</v>
      </c>
      <c r="H22023" s="48">
        <v>102938</v>
      </c>
      <c r="I22023" s="48">
        <v>2531</v>
      </c>
      <c r="T22023" s="48">
        <v>2529</v>
      </c>
      <c r="W22023" s="48">
        <v>-866</v>
      </c>
      <c r="Y22023" s="48">
        <v>1138</v>
      </c>
      <c r="AD22023" s="48">
        <v>-399</v>
      </c>
      <c r="AF22023" s="48">
        <v>4057</v>
      </c>
      <c r="AH22023" s="48">
        <v>-1401</v>
      </c>
      <c r="AJ22023" s="49">
        <v>-2466</v>
      </c>
      <c r="AK22023" s="49">
        <v>2</v>
      </c>
    </row>
    <row r="22024" spans="1:37">
      <c r="A22024" s="37" t="s">
        <v>37</v>
      </c>
      <c r="B22024" s="38">
        <v>43103.833333333336</v>
      </c>
      <c r="C22024" s="39">
        <v>43103</v>
      </c>
      <c r="D22024" s="38">
        <v>43103.625</v>
      </c>
      <c r="E22024" s="40" t="s">
        <v>239</v>
      </c>
      <c r="F22024" s="48">
        <v>99186</v>
      </c>
      <c r="G22024" s="48">
        <v>100815</v>
      </c>
      <c r="H22024" s="48">
        <v>101365</v>
      </c>
      <c r="I22024" s="48">
        <v>2099</v>
      </c>
      <c r="T22024" s="48">
        <v>2097</v>
      </c>
      <c r="W22024" s="48">
        <v>-886</v>
      </c>
      <c r="Y22024" s="48">
        <v>1002</v>
      </c>
      <c r="AD22024" s="48">
        <v>-353</v>
      </c>
      <c r="AF22024" s="48">
        <v>3942</v>
      </c>
      <c r="AH22024" s="48">
        <v>-1608</v>
      </c>
      <c r="AJ22024" s="49">
        <v>-1549</v>
      </c>
      <c r="AK22024" s="49">
        <v>2</v>
      </c>
    </row>
    <row r="22025" spans="1:37">
      <c r="A22025" s="37" t="s">
        <v>37</v>
      </c>
      <c r="B22025" s="38">
        <v>43103.875</v>
      </c>
      <c r="C22025" s="39">
        <v>43103</v>
      </c>
      <c r="D22025" s="38">
        <v>43103.666666666664</v>
      </c>
      <c r="E22025" s="40" t="s">
        <v>239</v>
      </c>
      <c r="F22025" s="48">
        <v>97847</v>
      </c>
      <c r="G22025" s="48">
        <v>99536</v>
      </c>
      <c r="H22025" s="48">
        <v>100621</v>
      </c>
      <c r="I22025" s="48">
        <v>2120</v>
      </c>
      <c r="T22025" s="48">
        <v>2117</v>
      </c>
      <c r="W22025" s="48">
        <v>-589</v>
      </c>
      <c r="Y22025" s="48">
        <v>991</v>
      </c>
      <c r="AD22025" s="48">
        <v>-209</v>
      </c>
      <c r="AF22025" s="48">
        <v>3630</v>
      </c>
      <c r="AH22025" s="48">
        <v>-1706</v>
      </c>
      <c r="AJ22025" s="49">
        <v>-1035</v>
      </c>
      <c r="AK22025" s="49">
        <v>3</v>
      </c>
    </row>
    <row r="22026" spans="1:37">
      <c r="A22026" s="37" t="s">
        <v>37</v>
      </c>
      <c r="B22026" s="38">
        <v>43103.916666666664</v>
      </c>
      <c r="C22026" s="39">
        <v>43103</v>
      </c>
      <c r="D22026" s="38">
        <v>43103.708333333336</v>
      </c>
      <c r="E22026" s="40" t="s">
        <v>239</v>
      </c>
      <c r="F22026" s="48">
        <v>97765</v>
      </c>
      <c r="G22026" s="48">
        <v>99761</v>
      </c>
      <c r="H22026" s="48">
        <v>100829</v>
      </c>
      <c r="I22026" s="48">
        <v>2503</v>
      </c>
      <c r="T22026" s="48">
        <v>2509</v>
      </c>
      <c r="W22026" s="48">
        <v>-885</v>
      </c>
      <c r="Y22026" s="48">
        <v>1207</v>
      </c>
      <c r="AD22026" s="48">
        <v>-39</v>
      </c>
      <c r="AF22026" s="48">
        <v>3700</v>
      </c>
      <c r="AH22026" s="48">
        <v>-1474</v>
      </c>
      <c r="AJ22026" s="49">
        <v>-1435</v>
      </c>
      <c r="AK22026" s="49">
        <v>-6</v>
      </c>
    </row>
    <row r="22027" spans="1:37">
      <c r="A22027" s="37" t="s">
        <v>37</v>
      </c>
      <c r="B22027" s="38">
        <v>43103.958333333336</v>
      </c>
      <c r="C22027" s="39">
        <v>43103</v>
      </c>
      <c r="D22027" s="38">
        <v>43103.75</v>
      </c>
      <c r="E22027" s="40" t="s">
        <v>239</v>
      </c>
      <c r="F22027" s="48">
        <v>101167</v>
      </c>
      <c r="G22027" s="48">
        <v>101360</v>
      </c>
      <c r="H22027" s="48">
        <v>102817</v>
      </c>
      <c r="I22027" s="48">
        <v>2177</v>
      </c>
      <c r="T22027" s="48">
        <v>2194</v>
      </c>
      <c r="W22027" s="48">
        <v>-1141</v>
      </c>
      <c r="Y22027" s="48">
        <v>1420</v>
      </c>
      <c r="AD22027" s="48">
        <v>-71</v>
      </c>
      <c r="AF22027" s="48">
        <v>3306</v>
      </c>
      <c r="AH22027" s="48">
        <v>-1320</v>
      </c>
      <c r="AJ22027" s="49">
        <v>-720</v>
      </c>
      <c r="AK22027" s="49">
        <v>-17</v>
      </c>
    </row>
    <row r="22028" spans="1:37">
      <c r="A22028" s="37" t="s">
        <v>37</v>
      </c>
      <c r="B22028" s="38">
        <v>43104</v>
      </c>
      <c r="C22028" s="39">
        <v>43103</v>
      </c>
      <c r="D22028" s="38">
        <v>43103.791666666664</v>
      </c>
      <c r="E22028" s="40" t="s">
        <v>239</v>
      </c>
      <c r="F22028" s="48">
        <v>107058</v>
      </c>
      <c r="G22028" s="48">
        <v>105556</v>
      </c>
      <c r="H22028" s="48">
        <v>107076</v>
      </c>
      <c r="I22028" s="48">
        <v>1413</v>
      </c>
      <c r="T22028" s="48">
        <v>1395</v>
      </c>
      <c r="W22028" s="48">
        <v>-1525</v>
      </c>
      <c r="Y22028" s="48">
        <v>1022</v>
      </c>
      <c r="AD22028" s="48">
        <v>-102</v>
      </c>
      <c r="AF22028" s="48">
        <v>2980</v>
      </c>
      <c r="AH22028" s="48">
        <v>-980</v>
      </c>
      <c r="AJ22028" s="49">
        <v>107</v>
      </c>
      <c r="AK22028" s="49">
        <v>18</v>
      </c>
    </row>
    <row r="22029" spans="1:37">
      <c r="A22029" s="37" t="s">
        <v>37</v>
      </c>
      <c r="B22029" s="38">
        <v>43104.041666666664</v>
      </c>
      <c r="C22029" s="39">
        <v>43103</v>
      </c>
      <c r="D22029" s="38">
        <v>43103.833333333336</v>
      </c>
      <c r="E22029" s="40" t="s">
        <v>239</v>
      </c>
      <c r="F22029" s="48">
        <v>109063</v>
      </c>
      <c r="G22029" s="48">
        <v>107664</v>
      </c>
      <c r="H22029" s="48">
        <v>109152</v>
      </c>
      <c r="I22029" s="48">
        <v>1473</v>
      </c>
      <c r="T22029" s="48">
        <v>1477</v>
      </c>
      <c r="W22029" s="48">
        <v>-1310</v>
      </c>
      <c r="Y22029" s="48">
        <v>892</v>
      </c>
      <c r="AD22029" s="48">
        <v>-310</v>
      </c>
      <c r="AF22029" s="48">
        <v>3133</v>
      </c>
      <c r="AH22029" s="48">
        <v>-928</v>
      </c>
      <c r="AJ22029" s="49">
        <v>15</v>
      </c>
      <c r="AK22029" s="49">
        <v>-4</v>
      </c>
    </row>
    <row r="22030" spans="1:37">
      <c r="A22030" s="37" t="s">
        <v>37</v>
      </c>
      <c r="B22030" s="38">
        <v>43104.083333333336</v>
      </c>
      <c r="C22030" s="39">
        <v>43103</v>
      </c>
      <c r="D22030" s="38">
        <v>43103.875</v>
      </c>
      <c r="E22030" s="40" t="s">
        <v>239</v>
      </c>
      <c r="F22030" s="48">
        <v>108434</v>
      </c>
      <c r="G22030" s="48">
        <v>107356</v>
      </c>
      <c r="H22030" s="48">
        <v>108845</v>
      </c>
      <c r="I22030" s="48">
        <v>1362</v>
      </c>
      <c r="T22030" s="48">
        <v>1377</v>
      </c>
      <c r="W22030" s="48">
        <v>-1322</v>
      </c>
      <c r="Y22030" s="48">
        <v>892</v>
      </c>
      <c r="AD22030" s="48">
        <v>-263</v>
      </c>
      <c r="AF22030" s="48">
        <v>2940</v>
      </c>
      <c r="AH22030" s="48">
        <v>-870</v>
      </c>
      <c r="AJ22030" s="49">
        <v>127</v>
      </c>
      <c r="AK22030" s="49">
        <v>-15</v>
      </c>
    </row>
    <row r="22031" spans="1:37">
      <c r="A22031" s="37" t="s">
        <v>37</v>
      </c>
      <c r="B22031" s="38">
        <v>43104.125</v>
      </c>
      <c r="C22031" s="39">
        <v>43103</v>
      </c>
      <c r="D22031" s="38">
        <v>43103.916666666664</v>
      </c>
      <c r="E22031" s="40" t="s">
        <v>239</v>
      </c>
      <c r="F22031" s="48">
        <v>106648</v>
      </c>
      <c r="G22031" s="48">
        <v>106094</v>
      </c>
      <c r="H22031" s="48">
        <v>107475</v>
      </c>
      <c r="I22031" s="48">
        <v>1257</v>
      </c>
      <c r="T22031" s="48">
        <v>1262</v>
      </c>
      <c r="W22031" s="48">
        <v>-1498</v>
      </c>
      <c r="Y22031" s="48">
        <v>971</v>
      </c>
      <c r="AD22031" s="48">
        <v>-273</v>
      </c>
      <c r="AF22031" s="48">
        <v>3164</v>
      </c>
      <c r="AH22031" s="48">
        <v>-1102</v>
      </c>
      <c r="AJ22031" s="49">
        <v>124</v>
      </c>
      <c r="AK22031" s="49">
        <v>-5</v>
      </c>
    </row>
    <row r="22032" spans="1:37">
      <c r="A22032" s="37" t="s">
        <v>37</v>
      </c>
      <c r="B22032" s="38">
        <v>43104.166666666664</v>
      </c>
      <c r="C22032" s="39">
        <v>43103</v>
      </c>
      <c r="D22032" s="38">
        <v>43103.958333333336</v>
      </c>
      <c r="E22032" s="40" t="s">
        <v>239</v>
      </c>
      <c r="F22032" s="48">
        <v>104127</v>
      </c>
      <c r="G22032" s="48">
        <v>103542</v>
      </c>
      <c r="H22032" s="48">
        <v>104855</v>
      </c>
      <c r="I22032" s="48">
        <v>1189</v>
      </c>
      <c r="T22032" s="48">
        <v>1195</v>
      </c>
      <c r="W22032" s="48">
        <v>-680</v>
      </c>
      <c r="Y22032" s="48">
        <v>331</v>
      </c>
      <c r="AD22032" s="48">
        <v>-257</v>
      </c>
      <c r="AF22032" s="48">
        <v>2951</v>
      </c>
      <c r="AH22032" s="48">
        <v>-1150</v>
      </c>
      <c r="AJ22032" s="49">
        <v>124</v>
      </c>
      <c r="AK22032" s="49">
        <v>-6</v>
      </c>
    </row>
    <row r="22033" spans="1:37">
      <c r="A22033" s="37" t="s">
        <v>37</v>
      </c>
      <c r="B22033" s="38">
        <v>43104.208333333336</v>
      </c>
      <c r="C22033" s="39">
        <v>43103</v>
      </c>
      <c r="D22033" s="38">
        <v>43104</v>
      </c>
      <c r="E22033" s="40" t="s">
        <v>239</v>
      </c>
      <c r="F22033" s="48">
        <v>100348</v>
      </c>
      <c r="G22033" s="48">
        <v>100796</v>
      </c>
      <c r="H22033" s="48">
        <v>101514</v>
      </c>
      <c r="I22033" s="48">
        <v>607</v>
      </c>
      <c r="T22033" s="48">
        <v>601</v>
      </c>
      <c r="W22033" s="48">
        <v>-1152</v>
      </c>
      <c r="Y22033" s="48">
        <v>-232</v>
      </c>
      <c r="AD22033" s="48">
        <v>-391</v>
      </c>
      <c r="AF22033" s="48">
        <v>3348</v>
      </c>
      <c r="AH22033" s="48">
        <v>-972</v>
      </c>
      <c r="AJ22033" s="49">
        <v>111</v>
      </c>
      <c r="AK22033" s="49">
        <v>6</v>
      </c>
    </row>
    <row r="22034" spans="1:37">
      <c r="A22034" s="37" t="s">
        <v>37</v>
      </c>
      <c r="B22034" s="38">
        <v>43104.25</v>
      </c>
      <c r="C22034" s="39">
        <v>43104</v>
      </c>
      <c r="D22034" s="38">
        <v>43104.041666666664</v>
      </c>
      <c r="E22034" s="40" t="s">
        <v>239</v>
      </c>
      <c r="F22034" s="48">
        <v>99722</v>
      </c>
      <c r="G22034" s="48">
        <v>98137</v>
      </c>
      <c r="H22034" s="48">
        <v>98459</v>
      </c>
      <c r="I22034" s="48">
        <v>207</v>
      </c>
      <c r="T22034" s="48">
        <v>224</v>
      </c>
      <c r="W22034" s="48">
        <v>-899</v>
      </c>
      <c r="Y22034" s="48">
        <v>-533</v>
      </c>
      <c r="AD22034" s="48">
        <v>-594</v>
      </c>
      <c r="AF22034" s="48">
        <v>3104</v>
      </c>
      <c r="AH22034" s="48">
        <v>-854</v>
      </c>
      <c r="AJ22034" s="49">
        <v>115</v>
      </c>
      <c r="AK22034" s="49">
        <v>-17</v>
      </c>
    </row>
    <row r="22035" spans="1:37">
      <c r="A22035" s="37" t="s">
        <v>37</v>
      </c>
      <c r="B22035" s="38">
        <v>43104.291666666664</v>
      </c>
      <c r="C22035" s="39">
        <v>43104</v>
      </c>
      <c r="D22035" s="38">
        <v>43104.083333333336</v>
      </c>
      <c r="E22035" s="40" t="s">
        <v>239</v>
      </c>
      <c r="F22035" s="48">
        <v>97814</v>
      </c>
      <c r="G22035" s="48">
        <v>96838</v>
      </c>
      <c r="H22035" s="48">
        <v>96281</v>
      </c>
      <c r="I22035" s="48">
        <v>-672</v>
      </c>
      <c r="T22035" s="48">
        <v>-672</v>
      </c>
      <c r="W22035" s="48">
        <v>-666</v>
      </c>
      <c r="Y22035" s="48">
        <v>-1437</v>
      </c>
      <c r="AD22035" s="48">
        <v>-669</v>
      </c>
      <c r="AF22035" s="48">
        <v>3089</v>
      </c>
      <c r="AH22035" s="48">
        <v>-989</v>
      </c>
      <c r="AJ22035" s="49">
        <v>115</v>
      </c>
      <c r="AK22035" s="49">
        <v>0</v>
      </c>
    </row>
    <row r="22036" spans="1:37">
      <c r="A22036" s="37" t="s">
        <v>37</v>
      </c>
      <c r="B22036" s="38">
        <v>43104.333333333336</v>
      </c>
      <c r="C22036" s="39">
        <v>43104</v>
      </c>
      <c r="D22036" s="38">
        <v>43104.125</v>
      </c>
      <c r="E22036" s="40" t="s">
        <v>239</v>
      </c>
      <c r="F22036" s="48">
        <v>97075</v>
      </c>
      <c r="G22036" s="48">
        <v>96658</v>
      </c>
      <c r="H22036" s="48">
        <v>95239</v>
      </c>
      <c r="I22036" s="48">
        <v>-1542</v>
      </c>
      <c r="T22036" s="48">
        <v>-1551</v>
      </c>
      <c r="W22036" s="48">
        <v>-876</v>
      </c>
      <c r="Y22036" s="48">
        <v>-2248</v>
      </c>
      <c r="AD22036" s="48">
        <v>-314</v>
      </c>
      <c r="AF22036" s="48">
        <v>2903</v>
      </c>
      <c r="AH22036" s="48">
        <v>-1016</v>
      </c>
      <c r="AJ22036" s="49">
        <v>123</v>
      </c>
      <c r="AK22036" s="49">
        <v>9</v>
      </c>
    </row>
    <row r="22037" spans="1:37">
      <c r="A22037" s="37" t="s">
        <v>37</v>
      </c>
      <c r="B22037" s="38">
        <v>43104.375</v>
      </c>
      <c r="C22037" s="39">
        <v>43104</v>
      </c>
      <c r="D22037" s="38">
        <v>43104.166666666664</v>
      </c>
      <c r="E22037" s="40" t="s">
        <v>239</v>
      </c>
      <c r="F22037" s="48">
        <v>97090</v>
      </c>
      <c r="G22037" s="48">
        <v>96529</v>
      </c>
      <c r="H22037" s="48">
        <v>95272</v>
      </c>
      <c r="I22037" s="48">
        <v>-1376</v>
      </c>
      <c r="T22037" s="48">
        <v>-1370</v>
      </c>
      <c r="W22037" s="48">
        <v>-1071</v>
      </c>
      <c r="Y22037" s="48">
        <v>-2160</v>
      </c>
      <c r="AD22037" s="48">
        <v>-262</v>
      </c>
      <c r="AF22037" s="48">
        <v>2964</v>
      </c>
      <c r="AH22037" s="48">
        <v>-841</v>
      </c>
      <c r="AJ22037" s="49">
        <v>119</v>
      </c>
      <c r="AK22037" s="49">
        <v>-6</v>
      </c>
    </row>
    <row r="22038" spans="1:37">
      <c r="A22038" s="37" t="s">
        <v>37</v>
      </c>
      <c r="B22038" s="38">
        <v>43104.416666666664</v>
      </c>
      <c r="C22038" s="39">
        <v>43104</v>
      </c>
      <c r="D22038" s="38">
        <v>43104.208333333336</v>
      </c>
      <c r="E22038" s="40" t="s">
        <v>239</v>
      </c>
      <c r="F22038" s="48">
        <v>97521</v>
      </c>
      <c r="G22038" s="48">
        <v>97113</v>
      </c>
      <c r="H22038" s="48">
        <v>95729</v>
      </c>
      <c r="I22038" s="48">
        <v>-1503</v>
      </c>
      <c r="T22038" s="48">
        <v>-1504</v>
      </c>
      <c r="W22038" s="48">
        <v>-789</v>
      </c>
      <c r="Y22038" s="48">
        <v>-2395</v>
      </c>
      <c r="AD22038" s="48">
        <v>-8</v>
      </c>
      <c r="AF22038" s="48">
        <v>2604</v>
      </c>
      <c r="AH22038" s="48">
        <v>-916</v>
      </c>
      <c r="AJ22038" s="49">
        <v>119</v>
      </c>
      <c r="AK22038" s="49">
        <v>1</v>
      </c>
    </row>
    <row r="22039" spans="1:37">
      <c r="A22039" s="37" t="s">
        <v>37</v>
      </c>
      <c r="B22039" s="38">
        <v>43104.458333333336</v>
      </c>
      <c r="C22039" s="39">
        <v>43104</v>
      </c>
      <c r="D22039" s="38">
        <v>43104.25</v>
      </c>
      <c r="E22039" s="40" t="s">
        <v>239</v>
      </c>
      <c r="F22039" s="48">
        <v>99857</v>
      </c>
      <c r="G22039" s="48">
        <v>98699</v>
      </c>
      <c r="H22039" s="48">
        <v>97572</v>
      </c>
      <c r="I22039" s="48">
        <v>-1247</v>
      </c>
      <c r="T22039" s="48">
        <v>-1254</v>
      </c>
      <c r="W22039" s="48">
        <v>-1147</v>
      </c>
      <c r="Y22039" s="48">
        <v>-1196</v>
      </c>
      <c r="AD22039" s="48">
        <v>-173</v>
      </c>
      <c r="AF22039" s="48">
        <v>2247</v>
      </c>
      <c r="AH22039" s="48">
        <v>-985</v>
      </c>
      <c r="AJ22039" s="49">
        <v>120</v>
      </c>
      <c r="AK22039" s="49">
        <v>7</v>
      </c>
    </row>
    <row r="22040" spans="1:37">
      <c r="A22040" s="37" t="s">
        <v>37</v>
      </c>
      <c r="B22040" s="38">
        <v>43104.5</v>
      </c>
      <c r="C22040" s="39">
        <v>43104</v>
      </c>
      <c r="D22040" s="38">
        <v>43104.291666666664</v>
      </c>
      <c r="E22040" s="40" t="s">
        <v>239</v>
      </c>
      <c r="F22040" s="48">
        <v>105902</v>
      </c>
      <c r="G22040" s="48">
        <v>103417</v>
      </c>
      <c r="H22040" s="48">
        <v>103033</v>
      </c>
      <c r="I22040" s="48">
        <v>-507</v>
      </c>
      <c r="T22040" s="48">
        <v>-496</v>
      </c>
      <c r="W22040" s="48">
        <v>-1468</v>
      </c>
      <c r="Y22040" s="48">
        <v>-76</v>
      </c>
      <c r="AD22040" s="48">
        <v>50</v>
      </c>
      <c r="AF22040" s="48">
        <v>2565</v>
      </c>
      <c r="AH22040" s="48">
        <v>-1567</v>
      </c>
      <c r="AJ22040" s="49">
        <v>123</v>
      </c>
      <c r="AK22040" s="49">
        <v>-11</v>
      </c>
    </row>
    <row r="22041" spans="1:37">
      <c r="A22041" s="37" t="s">
        <v>37</v>
      </c>
      <c r="B22041" s="38">
        <v>43104.541666666664</v>
      </c>
      <c r="C22041" s="39">
        <v>43104</v>
      </c>
      <c r="D22041" s="38">
        <v>43104.333333333336</v>
      </c>
      <c r="E22041" s="40" t="s">
        <v>239</v>
      </c>
      <c r="F22041" s="48">
        <v>113133</v>
      </c>
      <c r="G22041" s="48">
        <v>109846</v>
      </c>
      <c r="H22041" s="48">
        <v>108658</v>
      </c>
      <c r="I22041" s="48">
        <v>-1311</v>
      </c>
      <c r="T22041" s="48">
        <v>-1296</v>
      </c>
      <c r="W22041" s="48">
        <v>-1704</v>
      </c>
      <c r="Y22041" s="48">
        <v>-210</v>
      </c>
      <c r="AD22041" s="48">
        <v>-155</v>
      </c>
      <c r="AF22041" s="48">
        <v>2213</v>
      </c>
      <c r="AH22041" s="48">
        <v>-1440</v>
      </c>
      <c r="AJ22041" s="49">
        <v>123</v>
      </c>
      <c r="AK22041" s="49">
        <v>-15</v>
      </c>
    </row>
    <row r="22042" spans="1:37">
      <c r="A22042" s="37" t="s">
        <v>37</v>
      </c>
      <c r="B22042" s="38">
        <v>43104.583333333336</v>
      </c>
      <c r="C22042" s="39">
        <v>43104</v>
      </c>
      <c r="D22042" s="38">
        <v>43104.375</v>
      </c>
      <c r="E22042" s="40" t="s">
        <v>239</v>
      </c>
      <c r="F22042" s="48">
        <v>114491</v>
      </c>
      <c r="G22042" s="48">
        <v>112097</v>
      </c>
      <c r="H22042" s="48">
        <v>110811</v>
      </c>
      <c r="I22042" s="48">
        <v>-1412</v>
      </c>
      <c r="T22042" s="48">
        <v>-1429</v>
      </c>
      <c r="W22042" s="48">
        <v>-2019</v>
      </c>
      <c r="Y22042" s="48">
        <v>22</v>
      </c>
      <c r="AD22042" s="48">
        <v>-118</v>
      </c>
      <c r="AF22042" s="48">
        <v>2091</v>
      </c>
      <c r="AH22042" s="48">
        <v>-1405</v>
      </c>
      <c r="AJ22042" s="49">
        <v>126</v>
      </c>
      <c r="AK22042" s="49">
        <v>17</v>
      </c>
    </row>
    <row r="22043" spans="1:37">
      <c r="A22043" s="37" t="s">
        <v>37</v>
      </c>
      <c r="B22043" s="38">
        <v>43104.625</v>
      </c>
      <c r="C22043" s="39">
        <v>43104</v>
      </c>
      <c r="D22043" s="38">
        <v>43104.416666666664</v>
      </c>
      <c r="E22043" s="40" t="s">
        <v>239</v>
      </c>
      <c r="F22043" s="48">
        <v>112503</v>
      </c>
      <c r="G22043" s="48">
        <v>111166</v>
      </c>
      <c r="H22043" s="48">
        <v>110377</v>
      </c>
      <c r="I22043" s="48">
        <v>-915</v>
      </c>
      <c r="T22043" s="48">
        <v>-915</v>
      </c>
      <c r="W22043" s="48">
        <v>-2085</v>
      </c>
      <c r="Y22043" s="48">
        <v>62</v>
      </c>
      <c r="AD22043" s="48">
        <v>-99</v>
      </c>
      <c r="AF22043" s="48">
        <v>2263</v>
      </c>
      <c r="AH22043" s="48">
        <v>-1056</v>
      </c>
      <c r="AJ22043" s="49">
        <v>126</v>
      </c>
      <c r="AK22043" s="49">
        <v>0</v>
      </c>
    </row>
    <row r="22044" spans="1:37">
      <c r="A22044" s="37" t="s">
        <v>37</v>
      </c>
      <c r="B22044" s="38">
        <v>43104.666666666664</v>
      </c>
      <c r="C22044" s="39">
        <v>43104</v>
      </c>
      <c r="D22044" s="38">
        <v>43104.458333333336</v>
      </c>
      <c r="E22044" s="40" t="s">
        <v>239</v>
      </c>
      <c r="F22044" s="48">
        <v>110365</v>
      </c>
      <c r="G22044" s="48">
        <v>108760</v>
      </c>
      <c r="H22044" s="48">
        <v>108526</v>
      </c>
      <c r="I22044" s="48">
        <v>-367</v>
      </c>
      <c r="T22044" s="48">
        <v>-369</v>
      </c>
      <c r="W22044" s="48">
        <v>-1955</v>
      </c>
      <c r="Y22044" s="48">
        <v>303</v>
      </c>
      <c r="AD22044" s="48">
        <v>-140</v>
      </c>
      <c r="AF22044" s="48">
        <v>2446</v>
      </c>
      <c r="AH22044" s="48">
        <v>-1023</v>
      </c>
      <c r="AJ22044" s="49">
        <v>133</v>
      </c>
      <c r="AK22044" s="49">
        <v>2</v>
      </c>
    </row>
    <row r="22045" spans="1:37">
      <c r="A22045" s="37" t="s">
        <v>37</v>
      </c>
      <c r="B22045" s="38">
        <v>43104.708333333336</v>
      </c>
      <c r="C22045" s="39">
        <v>43104</v>
      </c>
      <c r="D22045" s="38">
        <v>43104.5</v>
      </c>
      <c r="E22045" s="40" t="s">
        <v>239</v>
      </c>
      <c r="F22045" s="48">
        <v>108228</v>
      </c>
      <c r="G22045" s="48">
        <v>106330</v>
      </c>
      <c r="H22045" s="48">
        <v>107624</v>
      </c>
      <c r="I22045" s="48">
        <v>447</v>
      </c>
      <c r="T22045" s="48">
        <v>1311</v>
      </c>
      <c r="W22045" s="48">
        <v>-1852</v>
      </c>
      <c r="Y22045" s="48">
        <v>987</v>
      </c>
      <c r="AD22045" s="48">
        <v>146</v>
      </c>
      <c r="AF22045" s="48">
        <v>3014</v>
      </c>
      <c r="AH22045" s="48">
        <v>-984</v>
      </c>
      <c r="AJ22045" s="49">
        <v>847</v>
      </c>
      <c r="AK22045" s="49">
        <v>-864</v>
      </c>
    </row>
    <row r="22046" spans="1:37">
      <c r="A22046" s="37" t="s">
        <v>37</v>
      </c>
      <c r="B22046" s="38">
        <v>43104.75</v>
      </c>
      <c r="C22046" s="39">
        <v>43104</v>
      </c>
      <c r="D22046" s="38">
        <v>43104.541666666664</v>
      </c>
      <c r="E22046" s="40" t="s">
        <v>239</v>
      </c>
      <c r="F22046" s="48">
        <v>105912</v>
      </c>
      <c r="G22046" s="48">
        <v>103724</v>
      </c>
      <c r="H22046" s="48">
        <v>104290</v>
      </c>
      <c r="I22046" s="48">
        <v>459</v>
      </c>
      <c r="T22046" s="48">
        <v>1318</v>
      </c>
      <c r="W22046" s="48">
        <v>-1696</v>
      </c>
      <c r="Y22046" s="48">
        <v>932</v>
      </c>
      <c r="AD22046" s="48">
        <v>-64</v>
      </c>
      <c r="AF22046" s="48">
        <v>3260</v>
      </c>
      <c r="AH22046" s="48">
        <v>-1114</v>
      </c>
      <c r="AJ22046" s="49">
        <v>107</v>
      </c>
      <c r="AK22046" s="49">
        <v>-859</v>
      </c>
    </row>
    <row r="22047" spans="1:37">
      <c r="A22047" s="37" t="s">
        <v>37</v>
      </c>
      <c r="B22047" s="38">
        <v>43104.791666666664</v>
      </c>
      <c r="C22047" s="39">
        <v>43104</v>
      </c>
      <c r="D22047" s="38">
        <v>43104.583333333336</v>
      </c>
      <c r="E22047" s="40" t="s">
        <v>239</v>
      </c>
      <c r="F22047" s="48">
        <v>103700</v>
      </c>
      <c r="G22047" s="48">
        <v>101487</v>
      </c>
      <c r="H22047" s="48">
        <v>103504</v>
      </c>
      <c r="I22047" s="48">
        <v>2103</v>
      </c>
      <c r="T22047" s="48">
        <v>2104</v>
      </c>
      <c r="W22047" s="48">
        <v>-1324</v>
      </c>
      <c r="Y22047" s="48">
        <v>1396</v>
      </c>
      <c r="AD22047" s="48">
        <v>59</v>
      </c>
      <c r="AF22047" s="48">
        <v>3388</v>
      </c>
      <c r="AH22047" s="48">
        <v>-1415</v>
      </c>
      <c r="AJ22047" s="49">
        <v>-86</v>
      </c>
      <c r="AK22047" s="49">
        <v>-1</v>
      </c>
    </row>
    <row r="22048" spans="1:37">
      <c r="A22048" s="37" t="s">
        <v>37</v>
      </c>
      <c r="B22048" s="38">
        <v>43104.833333333336</v>
      </c>
      <c r="C22048" s="39">
        <v>43104</v>
      </c>
      <c r="D22048" s="38">
        <v>43104.625</v>
      </c>
      <c r="E22048" s="40" t="s">
        <v>239</v>
      </c>
      <c r="F22048" s="48">
        <v>101958</v>
      </c>
      <c r="G22048" s="48">
        <v>99546</v>
      </c>
      <c r="H22048" s="48">
        <v>101011</v>
      </c>
      <c r="I22048" s="48">
        <v>1368</v>
      </c>
      <c r="T22048" s="48">
        <v>1380</v>
      </c>
      <c r="W22048" s="48">
        <v>-1112</v>
      </c>
      <c r="Y22048" s="48">
        <v>825</v>
      </c>
      <c r="AD22048" s="48">
        <v>4</v>
      </c>
      <c r="AF22048" s="48">
        <v>3269</v>
      </c>
      <c r="AH22048" s="48">
        <v>-1606</v>
      </c>
      <c r="AJ22048" s="49">
        <v>97</v>
      </c>
      <c r="AK22048" s="49">
        <v>-12</v>
      </c>
    </row>
    <row r="22049" spans="1:37">
      <c r="A22049" s="37" t="s">
        <v>37</v>
      </c>
      <c r="B22049" s="38">
        <v>43104.875</v>
      </c>
      <c r="C22049" s="39">
        <v>43104</v>
      </c>
      <c r="D22049" s="38">
        <v>43104.666666666664</v>
      </c>
      <c r="E22049" s="40" t="s">
        <v>239</v>
      </c>
      <c r="F22049" s="48">
        <v>100428</v>
      </c>
      <c r="G22049" s="48">
        <v>97953</v>
      </c>
      <c r="H22049" s="48">
        <v>99390</v>
      </c>
      <c r="I22049" s="48">
        <v>1344</v>
      </c>
      <c r="T22049" s="48">
        <v>1355</v>
      </c>
      <c r="W22049" s="48">
        <v>-881</v>
      </c>
      <c r="Y22049" s="48">
        <v>706</v>
      </c>
      <c r="AD22049" s="48">
        <v>-22</v>
      </c>
      <c r="AF22049" s="48">
        <v>3228</v>
      </c>
      <c r="AH22049" s="48">
        <v>-1676</v>
      </c>
      <c r="AJ22049" s="49">
        <v>93</v>
      </c>
      <c r="AK22049" s="49">
        <v>-11</v>
      </c>
    </row>
    <row r="22050" spans="1:37">
      <c r="A22050" s="37" t="s">
        <v>37</v>
      </c>
      <c r="B22050" s="38">
        <v>43104.916666666664</v>
      </c>
      <c r="C22050" s="39">
        <v>43104</v>
      </c>
      <c r="D22050" s="38">
        <v>43104.708333333336</v>
      </c>
      <c r="E22050" s="40" t="s">
        <v>239</v>
      </c>
      <c r="F22050" s="48">
        <v>100379</v>
      </c>
      <c r="G22050" s="48">
        <v>98129</v>
      </c>
      <c r="H22050" s="48">
        <v>99410</v>
      </c>
      <c r="I22050" s="48">
        <v>1182</v>
      </c>
      <c r="T22050" s="48">
        <v>1189</v>
      </c>
      <c r="W22050" s="48">
        <v>-1254</v>
      </c>
      <c r="Y22050" s="48">
        <v>743</v>
      </c>
      <c r="AD22050" s="48">
        <v>-57</v>
      </c>
      <c r="AF22050" s="48">
        <v>3275</v>
      </c>
      <c r="AH22050" s="48">
        <v>-1518</v>
      </c>
      <c r="AJ22050" s="49">
        <v>99</v>
      </c>
      <c r="AK22050" s="49">
        <v>-7</v>
      </c>
    </row>
    <row r="22051" spans="1:37">
      <c r="A22051" s="37" t="s">
        <v>37</v>
      </c>
      <c r="B22051" s="38">
        <v>43104.958333333336</v>
      </c>
      <c r="C22051" s="39">
        <v>43104</v>
      </c>
      <c r="D22051" s="38">
        <v>43104.75</v>
      </c>
      <c r="E22051" s="40" t="s">
        <v>239</v>
      </c>
      <c r="F22051" s="48">
        <v>103773</v>
      </c>
      <c r="G22051" s="48">
        <v>100857</v>
      </c>
      <c r="H22051" s="48">
        <v>102449</v>
      </c>
      <c r="I22051" s="48">
        <v>1489</v>
      </c>
      <c r="T22051" s="48">
        <v>1482</v>
      </c>
      <c r="W22051" s="48">
        <v>-1366</v>
      </c>
      <c r="Y22051" s="48">
        <v>899</v>
      </c>
      <c r="AD22051" s="48">
        <v>-53</v>
      </c>
      <c r="AF22051" s="48">
        <v>3386</v>
      </c>
      <c r="AH22051" s="48">
        <v>-1384</v>
      </c>
      <c r="AJ22051" s="49">
        <v>103</v>
      </c>
      <c r="AK22051" s="49">
        <v>7</v>
      </c>
    </row>
    <row r="22052" spans="1:37">
      <c r="A22052" s="37" t="s">
        <v>37</v>
      </c>
      <c r="B22052" s="38">
        <v>43105</v>
      </c>
      <c r="C22052" s="39">
        <v>43104</v>
      </c>
      <c r="D22052" s="38">
        <v>43104.791666666664</v>
      </c>
      <c r="E22052" s="40" t="s">
        <v>239</v>
      </c>
      <c r="F22052" s="48">
        <v>109715</v>
      </c>
      <c r="G22052" s="48">
        <v>106129</v>
      </c>
      <c r="H22052" s="48">
        <v>107220</v>
      </c>
      <c r="I22052" s="48">
        <v>977</v>
      </c>
      <c r="T22052" s="48">
        <v>981</v>
      </c>
      <c r="W22052" s="48">
        <v>-1908</v>
      </c>
      <c r="Y22052" s="48">
        <v>1227</v>
      </c>
      <c r="AD22052" s="48">
        <v>-345</v>
      </c>
      <c r="AF22052" s="48">
        <v>3475</v>
      </c>
      <c r="AH22052" s="48">
        <v>-1468</v>
      </c>
      <c r="AJ22052" s="49">
        <v>114</v>
      </c>
      <c r="AK22052" s="49">
        <v>-4</v>
      </c>
    </row>
    <row r="22053" spans="1:37">
      <c r="A22053" s="37" t="s">
        <v>37</v>
      </c>
      <c r="B22053" s="38">
        <v>43105.041666666664</v>
      </c>
      <c r="C22053" s="39">
        <v>43104</v>
      </c>
      <c r="D22053" s="38">
        <v>43104.833333333336</v>
      </c>
      <c r="E22053" s="40" t="s">
        <v>239</v>
      </c>
      <c r="F22053" s="48">
        <v>111726</v>
      </c>
      <c r="G22053" s="48">
        <v>107812</v>
      </c>
      <c r="H22053" s="48">
        <v>108998</v>
      </c>
      <c r="I22053" s="48">
        <v>1072</v>
      </c>
      <c r="T22053" s="48">
        <v>1069</v>
      </c>
      <c r="W22053" s="48">
        <v>-2004</v>
      </c>
      <c r="Y22053" s="48">
        <v>1210</v>
      </c>
      <c r="AD22053" s="48">
        <v>-404</v>
      </c>
      <c r="AF22053" s="48">
        <v>3608</v>
      </c>
      <c r="AH22053" s="48">
        <v>-1341</v>
      </c>
      <c r="AJ22053" s="49">
        <v>114</v>
      </c>
      <c r="AK22053" s="49">
        <v>3</v>
      </c>
    </row>
    <row r="22054" spans="1:37">
      <c r="A22054" s="37" t="s">
        <v>37</v>
      </c>
      <c r="B22054" s="38">
        <v>43105.083333333336</v>
      </c>
      <c r="C22054" s="39">
        <v>43104</v>
      </c>
      <c r="D22054" s="38">
        <v>43104.875</v>
      </c>
      <c r="E22054" s="40" t="s">
        <v>239</v>
      </c>
      <c r="F22054" s="48">
        <v>111320</v>
      </c>
      <c r="G22054" s="48">
        <v>107534</v>
      </c>
      <c r="H22054" s="48">
        <v>108666</v>
      </c>
      <c r="I22054" s="48">
        <v>1019</v>
      </c>
      <c r="T22054" s="48">
        <v>1027</v>
      </c>
      <c r="W22054" s="48">
        <v>-1828</v>
      </c>
      <c r="Y22054" s="48">
        <v>890</v>
      </c>
      <c r="AD22054" s="48">
        <v>-370</v>
      </c>
      <c r="AF22054" s="48">
        <v>3501</v>
      </c>
      <c r="AH22054" s="48">
        <v>-1166</v>
      </c>
      <c r="AJ22054" s="49">
        <v>113</v>
      </c>
      <c r="AK22054" s="49">
        <v>-8</v>
      </c>
    </row>
    <row r="22055" spans="1:37">
      <c r="A22055" s="37" t="s">
        <v>37</v>
      </c>
      <c r="B22055" s="38">
        <v>43105.125</v>
      </c>
      <c r="C22055" s="39">
        <v>43104</v>
      </c>
      <c r="D22055" s="38">
        <v>43104.916666666664</v>
      </c>
      <c r="E22055" s="40" t="s">
        <v>239</v>
      </c>
      <c r="F22055" s="48">
        <v>110513</v>
      </c>
      <c r="G22055" s="48">
        <v>106240</v>
      </c>
      <c r="H22055" s="48">
        <v>107773</v>
      </c>
      <c r="I22055" s="48">
        <v>1453</v>
      </c>
      <c r="T22055" s="48">
        <v>1445</v>
      </c>
      <c r="W22055" s="48">
        <v>-1946</v>
      </c>
      <c r="Y22055" s="48">
        <v>1359</v>
      </c>
      <c r="AD22055" s="48">
        <v>-358</v>
      </c>
      <c r="AF22055" s="48">
        <v>3661</v>
      </c>
      <c r="AH22055" s="48">
        <v>-1271</v>
      </c>
      <c r="AJ22055" s="49">
        <v>80</v>
      </c>
      <c r="AK22055" s="49">
        <v>8</v>
      </c>
    </row>
    <row r="22056" spans="1:37">
      <c r="A22056" s="37" t="s">
        <v>37</v>
      </c>
      <c r="B22056" s="38">
        <v>43105.166666666664</v>
      </c>
      <c r="C22056" s="39">
        <v>43104</v>
      </c>
      <c r="D22056" s="38">
        <v>43104.958333333336</v>
      </c>
      <c r="E22056" s="40" t="s">
        <v>239</v>
      </c>
      <c r="F22056" s="48">
        <v>107295</v>
      </c>
      <c r="G22056" s="48">
        <v>103847</v>
      </c>
      <c r="H22056" s="48">
        <v>105327</v>
      </c>
      <c r="I22056" s="48">
        <v>1414</v>
      </c>
      <c r="T22056" s="48">
        <v>1405</v>
      </c>
      <c r="W22056" s="48">
        <v>-1994</v>
      </c>
      <c r="Y22056" s="48">
        <v>1149</v>
      </c>
      <c r="AD22056" s="48">
        <v>-167</v>
      </c>
      <c r="AF22056" s="48">
        <v>3529</v>
      </c>
      <c r="AH22056" s="48">
        <v>-1112</v>
      </c>
      <c r="AJ22056" s="49">
        <v>66</v>
      </c>
      <c r="AK22056" s="49">
        <v>9</v>
      </c>
    </row>
    <row r="22057" spans="1:37">
      <c r="A22057" s="37" t="s">
        <v>37</v>
      </c>
      <c r="B22057" s="38">
        <v>43105.208333333336</v>
      </c>
      <c r="C22057" s="39">
        <v>43104</v>
      </c>
      <c r="D22057" s="38">
        <v>43105</v>
      </c>
      <c r="E22057" s="40" t="s">
        <v>239</v>
      </c>
      <c r="F22057" s="48">
        <v>102885</v>
      </c>
      <c r="G22057" s="48">
        <v>100201</v>
      </c>
      <c r="H22057" s="48">
        <v>102255</v>
      </c>
      <c r="I22057" s="48">
        <v>1993</v>
      </c>
      <c r="T22057" s="48">
        <v>1989</v>
      </c>
      <c r="W22057" s="48">
        <v>-1403</v>
      </c>
      <c r="Y22057" s="48">
        <v>841</v>
      </c>
      <c r="AD22057" s="48">
        <v>-123</v>
      </c>
      <c r="AF22057" s="48">
        <v>3699</v>
      </c>
      <c r="AH22057" s="48">
        <v>-1025</v>
      </c>
      <c r="AJ22057" s="49">
        <v>61</v>
      </c>
      <c r="AK22057" s="49">
        <v>4</v>
      </c>
    </row>
    <row r="22058" spans="1:37">
      <c r="A22058" s="37" t="s">
        <v>37</v>
      </c>
      <c r="B22058" s="38">
        <v>43105.25</v>
      </c>
      <c r="C22058" s="39">
        <v>43105</v>
      </c>
      <c r="D22058" s="38">
        <v>43105.041666666664</v>
      </c>
      <c r="E22058" s="40" t="s">
        <v>239</v>
      </c>
      <c r="F22058" s="48">
        <v>99164</v>
      </c>
      <c r="G22058" s="48">
        <v>97662</v>
      </c>
      <c r="H22058" s="48">
        <v>99095</v>
      </c>
      <c r="I22058" s="48">
        <v>1350</v>
      </c>
      <c r="T22058" s="48">
        <v>1345</v>
      </c>
      <c r="W22058" s="48">
        <v>-1741</v>
      </c>
      <c r="Y22058" s="48">
        <v>446</v>
      </c>
      <c r="AD22058" s="48">
        <v>-302</v>
      </c>
      <c r="AF22058" s="48">
        <v>3745</v>
      </c>
      <c r="AH22058" s="48">
        <v>-803</v>
      </c>
      <c r="AJ22058" s="49">
        <v>83</v>
      </c>
      <c r="AK22058" s="49">
        <v>5</v>
      </c>
    </row>
    <row r="22059" spans="1:37">
      <c r="A22059" s="37" t="s">
        <v>37</v>
      </c>
      <c r="B22059" s="38">
        <v>43105.291666666664</v>
      </c>
      <c r="C22059" s="39">
        <v>43105</v>
      </c>
      <c r="D22059" s="38">
        <v>43105.083333333336</v>
      </c>
      <c r="E22059" s="40" t="s">
        <v>239</v>
      </c>
      <c r="F22059" s="48">
        <v>97381</v>
      </c>
      <c r="G22059" s="48">
        <v>95841</v>
      </c>
      <c r="H22059" s="48">
        <v>96818</v>
      </c>
      <c r="I22059" s="48">
        <v>890</v>
      </c>
      <c r="T22059" s="48">
        <v>892</v>
      </c>
      <c r="W22059" s="48">
        <v>-1541</v>
      </c>
      <c r="Y22059" s="48">
        <v>381</v>
      </c>
      <c r="AD22059" s="48">
        <v>-419</v>
      </c>
      <c r="AF22059" s="48">
        <v>3459</v>
      </c>
      <c r="AH22059" s="48">
        <v>-988</v>
      </c>
      <c r="AJ22059" s="49">
        <v>87</v>
      </c>
      <c r="AK22059" s="49">
        <v>-2</v>
      </c>
    </row>
    <row r="22060" spans="1:37">
      <c r="A22060" s="37" t="s">
        <v>37</v>
      </c>
      <c r="B22060" s="38">
        <v>43105.333333333336</v>
      </c>
      <c r="C22060" s="39">
        <v>43105</v>
      </c>
      <c r="D22060" s="38">
        <v>43105.125</v>
      </c>
      <c r="E22060" s="40" t="s">
        <v>239</v>
      </c>
      <c r="F22060" s="48">
        <v>96678</v>
      </c>
      <c r="G22060" s="48">
        <v>95593</v>
      </c>
      <c r="H22060" s="48">
        <v>96287</v>
      </c>
      <c r="I22060" s="48">
        <v>597</v>
      </c>
      <c r="T22060" s="48">
        <v>589</v>
      </c>
      <c r="W22060" s="48">
        <v>-1905</v>
      </c>
      <c r="Y22060" s="48">
        <v>190</v>
      </c>
      <c r="AD22060" s="48">
        <v>-323</v>
      </c>
      <c r="AF22060" s="48">
        <v>3732</v>
      </c>
      <c r="AH22060" s="48">
        <v>-1105</v>
      </c>
      <c r="AJ22060" s="49">
        <v>97</v>
      </c>
      <c r="AK22060" s="49">
        <v>8</v>
      </c>
    </row>
    <row r="22061" spans="1:37">
      <c r="A22061" s="37" t="s">
        <v>37</v>
      </c>
      <c r="B22061" s="38">
        <v>43105.375</v>
      </c>
      <c r="C22061" s="39">
        <v>43105</v>
      </c>
      <c r="D22061" s="38">
        <v>43105.166666666664</v>
      </c>
      <c r="E22061" s="40" t="s">
        <v>239</v>
      </c>
      <c r="F22061" s="48">
        <v>96683</v>
      </c>
      <c r="G22061" s="48">
        <v>95751</v>
      </c>
      <c r="H22061" s="48">
        <v>96899</v>
      </c>
      <c r="I22061" s="48">
        <v>1048</v>
      </c>
      <c r="T22061" s="48">
        <v>1041</v>
      </c>
      <c r="W22061" s="48">
        <v>-1784</v>
      </c>
      <c r="Y22061" s="48">
        <v>325</v>
      </c>
      <c r="AD22061" s="48">
        <v>-190</v>
      </c>
      <c r="AF22061" s="48">
        <v>3724</v>
      </c>
      <c r="AH22061" s="48">
        <v>-1034</v>
      </c>
      <c r="AJ22061" s="49">
        <v>100</v>
      </c>
      <c r="AK22061" s="49">
        <v>7</v>
      </c>
    </row>
    <row r="22062" spans="1:37">
      <c r="A22062" s="37" t="s">
        <v>37</v>
      </c>
      <c r="B22062" s="38">
        <v>43105.416666666664</v>
      </c>
      <c r="C22062" s="39">
        <v>43105</v>
      </c>
      <c r="D22062" s="38">
        <v>43105.208333333336</v>
      </c>
      <c r="E22062" s="40" t="s">
        <v>239</v>
      </c>
      <c r="F22062" s="48">
        <v>97549</v>
      </c>
      <c r="G22062" s="48">
        <v>96460</v>
      </c>
      <c r="H22062" s="48">
        <v>97492</v>
      </c>
      <c r="I22062" s="48">
        <v>923</v>
      </c>
      <c r="T22062" s="48">
        <v>921</v>
      </c>
      <c r="W22062" s="48">
        <v>-2142</v>
      </c>
      <c r="Y22062" s="48">
        <v>523</v>
      </c>
      <c r="AD22062" s="48">
        <v>-98</v>
      </c>
      <c r="AF22062" s="48">
        <v>3602</v>
      </c>
      <c r="AH22062" s="48">
        <v>-964</v>
      </c>
      <c r="AJ22062" s="49">
        <v>109</v>
      </c>
      <c r="AK22062" s="49">
        <v>2</v>
      </c>
    </row>
    <row r="22063" spans="1:37">
      <c r="A22063" s="37" t="s">
        <v>37</v>
      </c>
      <c r="B22063" s="38">
        <v>43105.458333333336</v>
      </c>
      <c r="C22063" s="39">
        <v>43105</v>
      </c>
      <c r="D22063" s="38">
        <v>43105.25</v>
      </c>
      <c r="E22063" s="40" t="s">
        <v>239</v>
      </c>
      <c r="F22063" s="48">
        <v>99893</v>
      </c>
      <c r="G22063" s="48">
        <v>98163</v>
      </c>
      <c r="H22063" s="48">
        <v>99959</v>
      </c>
      <c r="I22063" s="48">
        <v>1680</v>
      </c>
      <c r="T22063" s="48">
        <v>1666</v>
      </c>
      <c r="W22063" s="48">
        <v>-2340</v>
      </c>
      <c r="Y22063" s="48">
        <v>1309</v>
      </c>
      <c r="AD22063" s="48">
        <v>72</v>
      </c>
      <c r="AF22063" s="48">
        <v>3482</v>
      </c>
      <c r="AH22063" s="48">
        <v>-857</v>
      </c>
      <c r="AJ22063" s="49">
        <v>116</v>
      </c>
      <c r="AK22063" s="49">
        <v>14</v>
      </c>
    </row>
    <row r="22064" spans="1:37">
      <c r="A22064" s="37" t="s">
        <v>37</v>
      </c>
      <c r="B22064" s="38">
        <v>43105.5</v>
      </c>
      <c r="C22064" s="39">
        <v>43105</v>
      </c>
      <c r="D22064" s="38">
        <v>43105.291666666664</v>
      </c>
      <c r="E22064" s="40" t="s">
        <v>239</v>
      </c>
      <c r="F22064" s="48">
        <v>104639</v>
      </c>
      <c r="G22064" s="48">
        <v>101598</v>
      </c>
      <c r="H22064" s="48">
        <v>103304</v>
      </c>
      <c r="I22064" s="48">
        <v>1578</v>
      </c>
      <c r="T22064" s="48">
        <v>1587</v>
      </c>
      <c r="W22064" s="48">
        <v>-2233</v>
      </c>
      <c r="Y22064" s="48">
        <v>1472</v>
      </c>
      <c r="AD22064" s="48">
        <v>-39</v>
      </c>
      <c r="AF22064" s="48">
        <v>2987</v>
      </c>
      <c r="AH22064" s="48">
        <v>-600</v>
      </c>
      <c r="AJ22064" s="49">
        <v>128</v>
      </c>
      <c r="AK22064" s="49">
        <v>-9</v>
      </c>
    </row>
    <row r="22065" spans="1:37">
      <c r="A22065" s="37" t="s">
        <v>37</v>
      </c>
      <c r="B22065" s="38">
        <v>43105.541666666664</v>
      </c>
      <c r="C22065" s="39">
        <v>43105</v>
      </c>
      <c r="D22065" s="38">
        <v>43105.333333333336</v>
      </c>
      <c r="E22065" s="40" t="s">
        <v>239</v>
      </c>
      <c r="F22065" s="48">
        <v>111192</v>
      </c>
      <c r="G22065" s="48">
        <v>107362</v>
      </c>
      <c r="H22065" s="48">
        <v>107617</v>
      </c>
      <c r="I22065" s="48">
        <v>116</v>
      </c>
      <c r="T22065" s="48">
        <v>122</v>
      </c>
      <c r="W22065" s="48">
        <v>-1910</v>
      </c>
      <c r="Y22065" s="48">
        <v>713</v>
      </c>
      <c r="AD22065" s="48">
        <v>-227</v>
      </c>
      <c r="AF22065" s="48">
        <v>2704</v>
      </c>
      <c r="AH22065" s="48">
        <v>-1158</v>
      </c>
      <c r="AJ22065" s="49">
        <v>139</v>
      </c>
      <c r="AK22065" s="49">
        <v>-6</v>
      </c>
    </row>
    <row r="22066" spans="1:37">
      <c r="A22066" s="37" t="s">
        <v>37</v>
      </c>
      <c r="B22066" s="38">
        <v>43105.583333333336</v>
      </c>
      <c r="C22066" s="39">
        <v>43105</v>
      </c>
      <c r="D22066" s="38">
        <v>43105.375</v>
      </c>
      <c r="E22066" s="40" t="s">
        <v>239</v>
      </c>
      <c r="F22066" s="48">
        <v>112327</v>
      </c>
      <c r="G22066" s="48">
        <v>109880</v>
      </c>
      <c r="H22066" s="48">
        <v>111209</v>
      </c>
      <c r="I22066" s="48">
        <v>1195</v>
      </c>
      <c r="T22066" s="48">
        <v>1201</v>
      </c>
      <c r="W22066" s="48">
        <v>-2204</v>
      </c>
      <c r="Y22066" s="48">
        <v>1625</v>
      </c>
      <c r="AD22066" s="48">
        <v>163</v>
      </c>
      <c r="AF22066" s="48">
        <v>2716</v>
      </c>
      <c r="AH22066" s="48">
        <v>-1099</v>
      </c>
      <c r="AJ22066" s="49">
        <v>134</v>
      </c>
      <c r="AK22066" s="49">
        <v>-6</v>
      </c>
    </row>
    <row r="22067" spans="1:37">
      <c r="A22067" s="37" t="s">
        <v>37</v>
      </c>
      <c r="B22067" s="38">
        <v>43105.625</v>
      </c>
      <c r="C22067" s="39">
        <v>43105</v>
      </c>
      <c r="D22067" s="38">
        <v>43105.416666666664</v>
      </c>
      <c r="E22067" s="40" t="s">
        <v>239</v>
      </c>
      <c r="F22067" s="48">
        <v>110341</v>
      </c>
      <c r="G22067" s="48">
        <v>108834</v>
      </c>
      <c r="H22067" s="48">
        <v>110561</v>
      </c>
      <c r="I22067" s="48">
        <v>1589</v>
      </c>
      <c r="T22067" s="48">
        <v>1590</v>
      </c>
      <c r="W22067" s="48">
        <v>-1831</v>
      </c>
      <c r="Y22067" s="48">
        <v>1670</v>
      </c>
      <c r="AD22067" s="48">
        <v>436</v>
      </c>
      <c r="AF22067" s="48">
        <v>2683</v>
      </c>
      <c r="AH22067" s="48">
        <v>-1368</v>
      </c>
      <c r="AJ22067" s="49">
        <v>138</v>
      </c>
      <c r="AK22067" s="49">
        <v>-1</v>
      </c>
    </row>
    <row r="22068" spans="1:37">
      <c r="A22068" s="37" t="s">
        <v>37</v>
      </c>
      <c r="B22068" s="38">
        <v>43105.666666666664</v>
      </c>
      <c r="C22068" s="39">
        <v>43105</v>
      </c>
      <c r="D22068" s="38">
        <v>43105.458333333336</v>
      </c>
      <c r="E22068" s="40" t="s">
        <v>239</v>
      </c>
      <c r="F22068" s="48">
        <v>108052</v>
      </c>
      <c r="G22068" s="48">
        <v>107138</v>
      </c>
      <c r="H22068" s="48">
        <v>108936</v>
      </c>
      <c r="I22068" s="48">
        <v>1671</v>
      </c>
      <c r="T22068" s="48">
        <v>1682</v>
      </c>
      <c r="W22068" s="48">
        <v>-1733</v>
      </c>
      <c r="Y22068" s="48">
        <v>1505</v>
      </c>
      <c r="AD22068" s="48">
        <v>149</v>
      </c>
      <c r="AF22068" s="48">
        <v>3163</v>
      </c>
      <c r="AH22068" s="48">
        <v>-1402</v>
      </c>
      <c r="AJ22068" s="49">
        <v>127</v>
      </c>
      <c r="AK22068" s="49">
        <v>-11</v>
      </c>
    </row>
    <row r="22069" spans="1:37">
      <c r="A22069" s="37" t="s">
        <v>37</v>
      </c>
      <c r="B22069" s="38">
        <v>43105.708333333336</v>
      </c>
      <c r="C22069" s="39">
        <v>43105</v>
      </c>
      <c r="D22069" s="38">
        <v>43105.5</v>
      </c>
      <c r="E22069" s="40" t="s">
        <v>239</v>
      </c>
      <c r="F22069" s="48">
        <v>105570</v>
      </c>
      <c r="G22069" s="48">
        <v>104774</v>
      </c>
      <c r="H22069" s="48">
        <v>106484</v>
      </c>
      <c r="I22069" s="48">
        <v>730</v>
      </c>
      <c r="T22069" s="48">
        <v>1620</v>
      </c>
      <c r="W22069" s="48">
        <v>-1860</v>
      </c>
      <c r="Y22069" s="48">
        <v>1693</v>
      </c>
      <c r="AD22069" s="48">
        <v>198</v>
      </c>
      <c r="AF22069" s="48">
        <v>3184</v>
      </c>
      <c r="AH22069" s="48">
        <v>-1595</v>
      </c>
      <c r="AJ22069" s="49">
        <v>980</v>
      </c>
      <c r="AK22069" s="49">
        <v>-890</v>
      </c>
    </row>
    <row r="22070" spans="1:37">
      <c r="A22070" s="37" t="s">
        <v>37</v>
      </c>
      <c r="B22070" s="38">
        <v>43105.75</v>
      </c>
      <c r="C22070" s="39">
        <v>43105</v>
      </c>
      <c r="D22070" s="38">
        <v>43105.541666666664</v>
      </c>
      <c r="E22070" s="40" t="s">
        <v>239</v>
      </c>
      <c r="F22070" s="48">
        <v>102827</v>
      </c>
      <c r="G22070" s="48">
        <v>102058</v>
      </c>
      <c r="H22070" s="48">
        <v>102890</v>
      </c>
      <c r="I22070" s="48">
        <v>707</v>
      </c>
      <c r="T22070" s="48">
        <v>1608</v>
      </c>
      <c r="W22070" s="48">
        <v>-1651</v>
      </c>
      <c r="Y22070" s="48">
        <v>1495</v>
      </c>
      <c r="AD22070" s="48">
        <v>6</v>
      </c>
      <c r="AF22070" s="48">
        <v>3273</v>
      </c>
      <c r="AH22070" s="48">
        <v>-1515</v>
      </c>
      <c r="AJ22070" s="49">
        <v>125</v>
      </c>
      <c r="AK22070" s="49">
        <v>-901</v>
      </c>
    </row>
    <row r="22071" spans="1:37">
      <c r="A22071" s="37" t="s">
        <v>37</v>
      </c>
      <c r="B22071" s="38">
        <v>43105.791666666664</v>
      </c>
      <c r="C22071" s="39">
        <v>43105</v>
      </c>
      <c r="D22071" s="38">
        <v>43105.583333333336</v>
      </c>
      <c r="E22071" s="40" t="s">
        <v>239</v>
      </c>
      <c r="F22071" s="48">
        <v>100230</v>
      </c>
      <c r="G22071" s="48">
        <v>99394</v>
      </c>
      <c r="H22071" s="48">
        <v>101106</v>
      </c>
      <c r="I22071" s="48">
        <v>1600</v>
      </c>
      <c r="T22071" s="48">
        <v>1596</v>
      </c>
      <c r="W22071" s="48">
        <v>-1617</v>
      </c>
      <c r="Y22071" s="48">
        <v>1505</v>
      </c>
      <c r="AD22071" s="48">
        <v>-212</v>
      </c>
      <c r="AF22071" s="48">
        <v>3332</v>
      </c>
      <c r="AH22071" s="48">
        <v>-1412</v>
      </c>
      <c r="AJ22071" s="49">
        <v>112</v>
      </c>
      <c r="AK22071" s="49">
        <v>4</v>
      </c>
    </row>
    <row r="22072" spans="1:37">
      <c r="A22072" s="37" t="s">
        <v>37</v>
      </c>
      <c r="B22072" s="38">
        <v>43105.833333333336</v>
      </c>
      <c r="C22072" s="39">
        <v>43105</v>
      </c>
      <c r="D22072" s="38">
        <v>43105.625</v>
      </c>
      <c r="E22072" s="40" t="s">
        <v>239</v>
      </c>
      <c r="F22072" s="48">
        <v>98174</v>
      </c>
      <c r="G22072" s="48">
        <v>97312</v>
      </c>
      <c r="H22072" s="48">
        <v>98519</v>
      </c>
      <c r="I22072" s="48">
        <v>1101</v>
      </c>
      <c r="T22072" s="48">
        <v>1104</v>
      </c>
      <c r="W22072" s="48">
        <v>-1225</v>
      </c>
      <c r="Y22072" s="48">
        <v>1019</v>
      </c>
      <c r="AD22072" s="48">
        <v>-313</v>
      </c>
      <c r="AF22072" s="48">
        <v>3135</v>
      </c>
      <c r="AH22072" s="48">
        <v>-1512</v>
      </c>
      <c r="AJ22072" s="49">
        <v>106</v>
      </c>
      <c r="AK22072" s="49">
        <v>-3</v>
      </c>
    </row>
    <row r="22073" spans="1:37">
      <c r="A22073" s="37" t="s">
        <v>37</v>
      </c>
      <c r="B22073" s="38">
        <v>43105.875</v>
      </c>
      <c r="C22073" s="39">
        <v>43105</v>
      </c>
      <c r="D22073" s="38">
        <v>43105.666666666664</v>
      </c>
      <c r="E22073" s="40" t="s">
        <v>239</v>
      </c>
      <c r="F22073" s="48">
        <v>96399</v>
      </c>
      <c r="G22073" s="48">
        <v>95737</v>
      </c>
      <c r="H22073" s="48">
        <v>96514</v>
      </c>
      <c r="I22073" s="48">
        <v>672</v>
      </c>
      <c r="T22073" s="48">
        <v>676</v>
      </c>
      <c r="W22073" s="48">
        <v>-855</v>
      </c>
      <c r="Y22073" s="48">
        <v>608</v>
      </c>
      <c r="AD22073" s="48">
        <v>-479</v>
      </c>
      <c r="AF22073" s="48">
        <v>2765</v>
      </c>
      <c r="AH22073" s="48">
        <v>-1363</v>
      </c>
      <c r="AJ22073" s="49">
        <v>105</v>
      </c>
      <c r="AK22073" s="49">
        <v>-4</v>
      </c>
    </row>
    <row r="22074" spans="1:37">
      <c r="A22074" s="37" t="s">
        <v>37</v>
      </c>
      <c r="B22074" s="38">
        <v>43105.916666666664</v>
      </c>
      <c r="C22074" s="39">
        <v>43105</v>
      </c>
      <c r="D22074" s="38">
        <v>43105.708333333336</v>
      </c>
      <c r="E22074" s="40" t="s">
        <v>239</v>
      </c>
      <c r="F22074" s="48">
        <v>95979</v>
      </c>
      <c r="G22074" s="48">
        <v>95356</v>
      </c>
      <c r="H22074" s="48">
        <v>96343</v>
      </c>
      <c r="I22074" s="48">
        <v>887</v>
      </c>
      <c r="T22074" s="48">
        <v>891</v>
      </c>
      <c r="W22074" s="48">
        <v>-943</v>
      </c>
      <c r="Y22074" s="48">
        <v>519</v>
      </c>
      <c r="AD22074" s="48">
        <v>-452</v>
      </c>
      <c r="AF22074" s="48">
        <v>2957</v>
      </c>
      <c r="AH22074" s="48">
        <v>-1190</v>
      </c>
      <c r="AJ22074" s="49">
        <v>100</v>
      </c>
      <c r="AK22074" s="49">
        <v>-4</v>
      </c>
    </row>
    <row r="22075" spans="1:37">
      <c r="A22075" s="37" t="s">
        <v>37</v>
      </c>
      <c r="B22075" s="38">
        <v>43105.958333333336</v>
      </c>
      <c r="C22075" s="39">
        <v>43105</v>
      </c>
      <c r="D22075" s="38">
        <v>43105.75</v>
      </c>
      <c r="E22075" s="40" t="s">
        <v>239</v>
      </c>
      <c r="F22075" s="48">
        <v>98830</v>
      </c>
      <c r="G22075" s="48">
        <v>97792</v>
      </c>
      <c r="H22075" s="48">
        <v>99250</v>
      </c>
      <c r="I22075" s="48">
        <v>1353</v>
      </c>
      <c r="T22075" s="48">
        <v>1357</v>
      </c>
      <c r="W22075" s="48">
        <v>-933</v>
      </c>
      <c r="Y22075" s="48">
        <v>560</v>
      </c>
      <c r="AD22075" s="48">
        <v>-310</v>
      </c>
      <c r="AF22075" s="48">
        <v>3165</v>
      </c>
      <c r="AH22075" s="48">
        <v>-1125</v>
      </c>
      <c r="AJ22075" s="49">
        <v>105</v>
      </c>
      <c r="AK22075" s="49">
        <v>-4</v>
      </c>
    </row>
    <row r="22076" spans="1:37">
      <c r="A22076" s="37" t="s">
        <v>37</v>
      </c>
      <c r="B22076" s="38">
        <v>43106</v>
      </c>
      <c r="C22076" s="39">
        <v>43105</v>
      </c>
      <c r="D22076" s="38">
        <v>43105.791666666664</v>
      </c>
      <c r="E22076" s="40" t="s">
        <v>239</v>
      </c>
      <c r="F22076" s="48">
        <v>103970</v>
      </c>
      <c r="G22076" s="48">
        <v>102681</v>
      </c>
      <c r="H22076" s="48">
        <v>103240</v>
      </c>
      <c r="I22076" s="48">
        <v>451</v>
      </c>
      <c r="T22076" s="48">
        <v>447</v>
      </c>
      <c r="W22076" s="48">
        <v>-1136</v>
      </c>
      <c r="Y22076" s="48">
        <v>103</v>
      </c>
      <c r="AD22076" s="48">
        <v>-336</v>
      </c>
      <c r="AF22076" s="48">
        <v>3146</v>
      </c>
      <c r="AH22076" s="48">
        <v>-1330</v>
      </c>
      <c r="AJ22076" s="49">
        <v>108</v>
      </c>
      <c r="AK22076" s="49">
        <v>4</v>
      </c>
    </row>
    <row r="22077" spans="1:37">
      <c r="A22077" s="37" t="s">
        <v>37</v>
      </c>
      <c r="B22077" s="38">
        <v>43106.041666666664</v>
      </c>
      <c r="C22077" s="39">
        <v>43105</v>
      </c>
      <c r="D22077" s="38">
        <v>43105.833333333336</v>
      </c>
      <c r="E22077" s="40" t="s">
        <v>239</v>
      </c>
      <c r="F22077" s="48">
        <v>105392</v>
      </c>
      <c r="G22077" s="48">
        <v>104086</v>
      </c>
      <c r="H22077" s="48">
        <v>105310</v>
      </c>
      <c r="I22077" s="48">
        <v>1108</v>
      </c>
      <c r="T22077" s="48">
        <v>1112</v>
      </c>
      <c r="W22077" s="48">
        <v>-1493</v>
      </c>
      <c r="Y22077" s="48">
        <v>826</v>
      </c>
      <c r="AD22077" s="48">
        <v>-389</v>
      </c>
      <c r="AF22077" s="48">
        <v>3433</v>
      </c>
      <c r="AH22077" s="48">
        <v>-1265</v>
      </c>
      <c r="AJ22077" s="49">
        <v>116</v>
      </c>
      <c r="AK22077" s="49">
        <v>-4</v>
      </c>
    </row>
    <row r="22078" spans="1:37">
      <c r="A22078" s="37" t="s">
        <v>37</v>
      </c>
      <c r="B22078" s="38">
        <v>43106.083333333336</v>
      </c>
      <c r="C22078" s="39">
        <v>43105</v>
      </c>
      <c r="D22078" s="38">
        <v>43105.875</v>
      </c>
      <c r="E22078" s="40" t="s">
        <v>239</v>
      </c>
      <c r="F22078" s="48">
        <v>105005</v>
      </c>
      <c r="G22078" s="48">
        <v>105254</v>
      </c>
      <c r="H22078" s="48">
        <v>106027</v>
      </c>
      <c r="I22078" s="48">
        <v>2078</v>
      </c>
      <c r="T22078" s="48">
        <v>2079</v>
      </c>
      <c r="W22078" s="48">
        <v>-1620</v>
      </c>
      <c r="Y22078" s="48">
        <v>1501</v>
      </c>
      <c r="AD22078" s="48">
        <v>-290</v>
      </c>
      <c r="AF22078" s="48">
        <v>3701</v>
      </c>
      <c r="AH22078" s="48">
        <v>-1213</v>
      </c>
      <c r="AJ22078" s="49">
        <v>-1305</v>
      </c>
      <c r="AK22078" s="49">
        <v>-1</v>
      </c>
    </row>
    <row r="22079" spans="1:37">
      <c r="A22079" s="37" t="s">
        <v>37</v>
      </c>
      <c r="B22079" s="38">
        <v>43106.125</v>
      </c>
      <c r="C22079" s="39">
        <v>43105</v>
      </c>
      <c r="D22079" s="38">
        <v>43105.916666666664</v>
      </c>
      <c r="E22079" s="40" t="s">
        <v>239</v>
      </c>
      <c r="F22079" s="48">
        <v>104125</v>
      </c>
      <c r="G22079" s="48">
        <v>104540</v>
      </c>
      <c r="H22079" s="48">
        <v>105678</v>
      </c>
      <c r="I22079" s="48">
        <v>2411</v>
      </c>
      <c r="T22079" s="48">
        <v>2402</v>
      </c>
      <c r="W22079" s="48">
        <v>-1772</v>
      </c>
      <c r="Y22079" s="48">
        <v>1905</v>
      </c>
      <c r="AD22079" s="48">
        <v>-288</v>
      </c>
      <c r="AF22079" s="48">
        <v>3684</v>
      </c>
      <c r="AH22079" s="48">
        <v>-1127</v>
      </c>
      <c r="AJ22079" s="49">
        <v>-1273</v>
      </c>
      <c r="AK22079" s="49">
        <v>9</v>
      </c>
    </row>
    <row r="22080" spans="1:37">
      <c r="A22080" s="37" t="s">
        <v>37</v>
      </c>
      <c r="B22080" s="38">
        <v>43106.166666666664</v>
      </c>
      <c r="C22080" s="39">
        <v>43105</v>
      </c>
      <c r="D22080" s="38">
        <v>43105.958333333336</v>
      </c>
      <c r="E22080" s="40" t="s">
        <v>239</v>
      </c>
      <c r="F22080" s="48">
        <v>102277</v>
      </c>
      <c r="G22080" s="48">
        <v>102743</v>
      </c>
      <c r="H22080" s="48">
        <v>104130</v>
      </c>
      <c r="I22080" s="48">
        <v>2593</v>
      </c>
      <c r="T22080" s="48">
        <v>2592</v>
      </c>
      <c r="W22080" s="48">
        <v>-2131</v>
      </c>
      <c r="Y22080" s="48">
        <v>2248</v>
      </c>
      <c r="AD22080" s="48">
        <v>-264</v>
      </c>
      <c r="AF22080" s="48">
        <v>3754</v>
      </c>
      <c r="AH22080" s="48">
        <v>-1015</v>
      </c>
      <c r="AJ22080" s="49">
        <v>-1206</v>
      </c>
      <c r="AK22080" s="49">
        <v>1</v>
      </c>
    </row>
    <row r="22081" spans="1:37">
      <c r="A22081" s="37" t="s">
        <v>37</v>
      </c>
      <c r="B22081" s="38">
        <v>43106.208333333336</v>
      </c>
      <c r="C22081" s="39">
        <v>43105</v>
      </c>
      <c r="D22081" s="38">
        <v>43106</v>
      </c>
      <c r="E22081" s="40" t="s">
        <v>239</v>
      </c>
      <c r="F22081" s="48">
        <v>99306</v>
      </c>
      <c r="G22081" s="48">
        <v>99401</v>
      </c>
      <c r="H22081" s="48">
        <v>101333</v>
      </c>
      <c r="I22081" s="48">
        <v>2535</v>
      </c>
      <c r="T22081" s="48">
        <v>2536</v>
      </c>
      <c r="W22081" s="48">
        <v>-2236</v>
      </c>
      <c r="Y22081" s="48">
        <v>2317</v>
      </c>
      <c r="AD22081" s="48">
        <v>-350</v>
      </c>
      <c r="AF22081" s="48">
        <v>3642</v>
      </c>
      <c r="AH22081" s="48">
        <v>-837</v>
      </c>
      <c r="AJ22081" s="49">
        <v>-603</v>
      </c>
      <c r="AK22081" s="49">
        <v>-1</v>
      </c>
    </row>
    <row r="22082" spans="1:37">
      <c r="A22082" s="37" t="s">
        <v>37</v>
      </c>
      <c r="B22082" s="38">
        <v>43106.25</v>
      </c>
      <c r="C22082" s="39">
        <v>43106</v>
      </c>
      <c r="D22082" s="38">
        <v>43106.041666666664</v>
      </c>
      <c r="E22082" s="40" t="s">
        <v>239</v>
      </c>
      <c r="F22082" s="48">
        <v>94815</v>
      </c>
      <c r="G22082" s="48">
        <v>96374</v>
      </c>
      <c r="H22082" s="48">
        <v>98537</v>
      </c>
      <c r="I22082" s="48">
        <v>2247</v>
      </c>
      <c r="T22082" s="48">
        <v>2246</v>
      </c>
      <c r="W22082" s="48">
        <v>-2097</v>
      </c>
      <c r="Y22082" s="48">
        <v>2142</v>
      </c>
      <c r="AD22082" s="48">
        <v>-399</v>
      </c>
      <c r="AF22082" s="48">
        <v>3497</v>
      </c>
      <c r="AH22082" s="48">
        <v>-897</v>
      </c>
      <c r="AJ22082" s="49">
        <v>-84</v>
      </c>
      <c r="AK22082" s="49">
        <v>1</v>
      </c>
    </row>
    <row r="22083" spans="1:37">
      <c r="A22083" s="37" t="s">
        <v>37</v>
      </c>
      <c r="B22083" s="38">
        <v>43106.291666666664</v>
      </c>
      <c r="C22083" s="39">
        <v>43106</v>
      </c>
      <c r="D22083" s="38">
        <v>43106.083333333336</v>
      </c>
      <c r="E22083" s="40" t="s">
        <v>239</v>
      </c>
      <c r="F22083" s="48">
        <v>93499</v>
      </c>
      <c r="G22083" s="48">
        <v>94451</v>
      </c>
      <c r="H22083" s="48">
        <v>96940</v>
      </c>
      <c r="I22083" s="48">
        <v>2441</v>
      </c>
      <c r="T22083" s="48">
        <v>2432</v>
      </c>
      <c r="W22083" s="48">
        <v>-2318</v>
      </c>
      <c r="Y22083" s="48">
        <v>2662</v>
      </c>
      <c r="AD22083" s="48">
        <v>-504</v>
      </c>
      <c r="AF22083" s="48">
        <v>3403</v>
      </c>
      <c r="AH22083" s="48">
        <v>-811</v>
      </c>
      <c r="AJ22083" s="49">
        <v>48</v>
      </c>
      <c r="AK22083" s="49">
        <v>9</v>
      </c>
    </row>
    <row r="22084" spans="1:37">
      <c r="A22084" s="37" t="s">
        <v>37</v>
      </c>
      <c r="B22084" s="38">
        <v>43106.333333333336</v>
      </c>
      <c r="C22084" s="39">
        <v>43106</v>
      </c>
      <c r="D22084" s="38">
        <v>43106.125</v>
      </c>
      <c r="E22084" s="40" t="s">
        <v>239</v>
      </c>
      <c r="F22084" s="48">
        <v>92472</v>
      </c>
      <c r="G22084" s="48">
        <v>94086</v>
      </c>
      <c r="H22084" s="48">
        <v>96527</v>
      </c>
      <c r="I22084" s="48">
        <v>2351</v>
      </c>
      <c r="T22084" s="48">
        <v>2366</v>
      </c>
      <c r="W22084" s="48">
        <v>-2582</v>
      </c>
      <c r="Y22084" s="48">
        <v>2532</v>
      </c>
      <c r="AD22084" s="48">
        <v>-466</v>
      </c>
      <c r="AF22084" s="48">
        <v>3575</v>
      </c>
      <c r="AH22084" s="48">
        <v>-693</v>
      </c>
      <c r="AJ22084" s="49">
        <v>90</v>
      </c>
      <c r="AK22084" s="49">
        <v>-15</v>
      </c>
    </row>
    <row r="22085" spans="1:37">
      <c r="A22085" s="37" t="s">
        <v>37</v>
      </c>
      <c r="B22085" s="38">
        <v>43106.375</v>
      </c>
      <c r="C22085" s="39">
        <v>43106</v>
      </c>
      <c r="D22085" s="38">
        <v>43106.166666666664</v>
      </c>
      <c r="E22085" s="40" t="s">
        <v>239</v>
      </c>
      <c r="F22085" s="48">
        <v>92429</v>
      </c>
      <c r="G22085" s="48">
        <v>94407</v>
      </c>
      <c r="H22085" s="48">
        <v>96125</v>
      </c>
      <c r="I22085" s="48">
        <v>1624</v>
      </c>
      <c r="T22085" s="48">
        <v>1622</v>
      </c>
      <c r="W22085" s="48">
        <v>-2325</v>
      </c>
      <c r="Y22085" s="48">
        <v>2183</v>
      </c>
      <c r="AD22085" s="48">
        <v>-738</v>
      </c>
      <c r="AF22085" s="48">
        <v>3339</v>
      </c>
      <c r="AH22085" s="48">
        <v>-837</v>
      </c>
      <c r="AJ22085" s="49">
        <v>94</v>
      </c>
      <c r="AK22085" s="49">
        <v>2</v>
      </c>
    </row>
    <row r="22086" spans="1:37">
      <c r="A22086" s="37" t="s">
        <v>37</v>
      </c>
      <c r="B22086" s="38">
        <v>43106.416666666664</v>
      </c>
      <c r="C22086" s="39">
        <v>43106</v>
      </c>
      <c r="D22086" s="38">
        <v>43106.208333333336</v>
      </c>
      <c r="E22086" s="40" t="s">
        <v>239</v>
      </c>
      <c r="F22086" s="48">
        <v>92725</v>
      </c>
      <c r="G22086" s="48">
        <v>94229</v>
      </c>
      <c r="H22086" s="48">
        <v>95621</v>
      </c>
      <c r="I22086" s="48">
        <v>1297</v>
      </c>
      <c r="T22086" s="48">
        <v>1287</v>
      </c>
      <c r="W22086" s="48">
        <v>-2579</v>
      </c>
      <c r="Y22086" s="48">
        <v>2264</v>
      </c>
      <c r="AD22086" s="48">
        <v>-650</v>
      </c>
      <c r="AF22086" s="48">
        <v>3054</v>
      </c>
      <c r="AH22086" s="48">
        <v>-802</v>
      </c>
      <c r="AJ22086" s="49">
        <v>95</v>
      </c>
      <c r="AK22086" s="49">
        <v>10</v>
      </c>
    </row>
    <row r="22087" spans="1:37">
      <c r="A22087" s="37" t="s">
        <v>37</v>
      </c>
      <c r="B22087" s="38">
        <v>43106.458333333336</v>
      </c>
      <c r="C22087" s="39">
        <v>43106</v>
      </c>
      <c r="D22087" s="38">
        <v>43106.25</v>
      </c>
      <c r="E22087" s="40" t="s">
        <v>239</v>
      </c>
      <c r="F22087" s="48">
        <v>93806</v>
      </c>
      <c r="G22087" s="48">
        <v>95271</v>
      </c>
      <c r="H22087" s="48">
        <v>96254</v>
      </c>
      <c r="I22087" s="48">
        <v>884</v>
      </c>
      <c r="T22087" s="48">
        <v>886</v>
      </c>
      <c r="W22087" s="48">
        <v>-2425</v>
      </c>
      <c r="Y22087" s="48">
        <v>2173</v>
      </c>
      <c r="AD22087" s="48">
        <v>-744</v>
      </c>
      <c r="AF22087" s="48">
        <v>2758</v>
      </c>
      <c r="AH22087" s="48">
        <v>-876</v>
      </c>
      <c r="AJ22087" s="49">
        <v>99</v>
      </c>
      <c r="AK22087" s="49">
        <v>-2</v>
      </c>
    </row>
    <row r="22088" spans="1:37">
      <c r="A22088" s="37" t="s">
        <v>37</v>
      </c>
      <c r="B22088" s="38">
        <v>43106.5</v>
      </c>
      <c r="C22088" s="39">
        <v>43106</v>
      </c>
      <c r="D22088" s="38">
        <v>43106.291666666664</v>
      </c>
      <c r="E22088" s="40" t="s">
        <v>239</v>
      </c>
      <c r="F22088" s="48">
        <v>95484</v>
      </c>
      <c r="G22088" s="48">
        <v>97181</v>
      </c>
      <c r="H22088" s="48">
        <v>97571</v>
      </c>
      <c r="I22088" s="48">
        <v>280</v>
      </c>
      <c r="T22088" s="48">
        <v>280</v>
      </c>
      <c r="W22088" s="48">
        <v>-2256</v>
      </c>
      <c r="Y22088" s="48">
        <v>2267</v>
      </c>
      <c r="AD22088" s="48">
        <v>-923</v>
      </c>
      <c r="AF22088" s="48">
        <v>2242</v>
      </c>
      <c r="AH22088" s="48">
        <v>-1050</v>
      </c>
      <c r="AJ22088" s="49">
        <v>110</v>
      </c>
      <c r="AK22088" s="49">
        <v>0</v>
      </c>
    </row>
    <row r="22089" spans="1:37">
      <c r="A22089" s="37" t="s">
        <v>37</v>
      </c>
      <c r="B22089" s="38">
        <v>43106.541666666664</v>
      </c>
      <c r="C22089" s="39">
        <v>43106</v>
      </c>
      <c r="D22089" s="38">
        <v>43106.333333333336</v>
      </c>
      <c r="E22089" s="40" t="s">
        <v>239</v>
      </c>
      <c r="F22089" s="48">
        <v>98026</v>
      </c>
      <c r="G22089" s="48">
        <v>99856</v>
      </c>
      <c r="H22089" s="48">
        <v>99894</v>
      </c>
      <c r="I22089" s="48">
        <v>-80</v>
      </c>
      <c r="T22089" s="48">
        <v>-87</v>
      </c>
      <c r="W22089" s="48">
        <v>-2490</v>
      </c>
      <c r="Y22089" s="48">
        <v>1807</v>
      </c>
      <c r="AD22089" s="48">
        <v>-766</v>
      </c>
      <c r="AF22089" s="48">
        <v>2448</v>
      </c>
      <c r="AH22089" s="48">
        <v>-1086</v>
      </c>
      <c r="AJ22089" s="49">
        <v>118</v>
      </c>
      <c r="AK22089" s="49">
        <v>7</v>
      </c>
    </row>
    <row r="22090" spans="1:37">
      <c r="A22090" s="37" t="s">
        <v>37</v>
      </c>
      <c r="B22090" s="38">
        <v>43106.583333333336</v>
      </c>
      <c r="C22090" s="39">
        <v>43106</v>
      </c>
      <c r="D22090" s="38">
        <v>43106.375</v>
      </c>
      <c r="E22090" s="40" t="s">
        <v>239</v>
      </c>
      <c r="F22090" s="48">
        <v>99070</v>
      </c>
      <c r="G22090" s="48">
        <v>102173</v>
      </c>
      <c r="H22090" s="48">
        <v>101314</v>
      </c>
      <c r="I22090" s="48">
        <v>-985</v>
      </c>
      <c r="T22090" s="48">
        <v>-987</v>
      </c>
      <c r="W22090" s="48">
        <v>-2496</v>
      </c>
      <c r="Y22090" s="48">
        <v>993</v>
      </c>
      <c r="AD22090" s="48">
        <v>-813</v>
      </c>
      <c r="AF22090" s="48">
        <v>2451</v>
      </c>
      <c r="AH22090" s="48">
        <v>-1122</v>
      </c>
      <c r="AJ22090" s="49">
        <v>126</v>
      </c>
      <c r="AK22090" s="49">
        <v>2</v>
      </c>
    </row>
    <row r="22091" spans="1:37">
      <c r="A22091" s="37" t="s">
        <v>37</v>
      </c>
      <c r="B22091" s="38">
        <v>43106.625</v>
      </c>
      <c r="C22091" s="39">
        <v>43106</v>
      </c>
      <c r="D22091" s="38">
        <v>43106.416666666664</v>
      </c>
      <c r="E22091" s="40" t="s">
        <v>239</v>
      </c>
      <c r="F22091" s="48">
        <v>99443</v>
      </c>
      <c r="G22091" s="48">
        <v>102626</v>
      </c>
      <c r="H22091" s="48">
        <v>102412</v>
      </c>
      <c r="I22091" s="48">
        <v>-340</v>
      </c>
      <c r="T22091" s="48">
        <v>-354</v>
      </c>
      <c r="W22091" s="48">
        <v>-2296</v>
      </c>
      <c r="Y22091" s="48">
        <v>918</v>
      </c>
      <c r="AD22091" s="48">
        <v>-590</v>
      </c>
      <c r="AF22091" s="48">
        <v>2634</v>
      </c>
      <c r="AH22091" s="48">
        <v>-1020</v>
      </c>
      <c r="AJ22091" s="49">
        <v>126</v>
      </c>
      <c r="AK22091" s="49">
        <v>14</v>
      </c>
    </row>
    <row r="22092" spans="1:37">
      <c r="A22092" s="37" t="s">
        <v>37</v>
      </c>
      <c r="B22092" s="38">
        <v>43106.666666666664</v>
      </c>
      <c r="C22092" s="39">
        <v>43106</v>
      </c>
      <c r="D22092" s="38">
        <v>43106.458333333336</v>
      </c>
      <c r="E22092" s="40" t="s">
        <v>239</v>
      </c>
      <c r="F22092" s="48">
        <v>98533</v>
      </c>
      <c r="G22092" s="48">
        <v>100985</v>
      </c>
      <c r="H22092" s="48">
        <v>101543</v>
      </c>
      <c r="I22092" s="48">
        <v>428</v>
      </c>
      <c r="T22092" s="48">
        <v>425</v>
      </c>
      <c r="W22092" s="48">
        <v>-2202</v>
      </c>
      <c r="Y22092" s="48">
        <v>1110</v>
      </c>
      <c r="AD22092" s="48">
        <v>-532</v>
      </c>
      <c r="AF22092" s="48">
        <v>2797</v>
      </c>
      <c r="AH22092" s="48">
        <v>-748</v>
      </c>
      <c r="AJ22092" s="49">
        <v>130</v>
      </c>
      <c r="AK22092" s="49">
        <v>3</v>
      </c>
    </row>
    <row r="22093" spans="1:37">
      <c r="A22093" s="37" t="s">
        <v>37</v>
      </c>
      <c r="B22093" s="38">
        <v>43106.708333333336</v>
      </c>
      <c r="C22093" s="39">
        <v>43106</v>
      </c>
      <c r="D22093" s="38">
        <v>43106.5</v>
      </c>
      <c r="E22093" s="40" t="s">
        <v>239</v>
      </c>
      <c r="F22093" s="48">
        <v>96643</v>
      </c>
      <c r="G22093" s="48">
        <v>98180</v>
      </c>
      <c r="H22093" s="48">
        <v>100199</v>
      </c>
      <c r="I22093" s="48">
        <v>950</v>
      </c>
      <c r="T22093" s="48">
        <v>1904</v>
      </c>
      <c r="W22093" s="48">
        <v>-2052</v>
      </c>
      <c r="Y22093" s="48">
        <v>1947</v>
      </c>
      <c r="AD22093" s="48">
        <v>-492</v>
      </c>
      <c r="AF22093" s="48">
        <v>3207</v>
      </c>
      <c r="AH22093" s="48">
        <v>-706</v>
      </c>
      <c r="AJ22093" s="49">
        <v>1069</v>
      </c>
      <c r="AK22093" s="49">
        <v>-954</v>
      </c>
    </row>
    <row r="22094" spans="1:37">
      <c r="A22094" s="37" t="s">
        <v>37</v>
      </c>
      <c r="B22094" s="38">
        <v>43106.75</v>
      </c>
      <c r="C22094" s="39">
        <v>43106</v>
      </c>
      <c r="D22094" s="38">
        <v>43106.541666666664</v>
      </c>
      <c r="E22094" s="40" t="s">
        <v>239</v>
      </c>
      <c r="F22094" s="48">
        <v>93941</v>
      </c>
      <c r="G22094" s="48">
        <v>97474</v>
      </c>
      <c r="H22094" s="48">
        <v>97792</v>
      </c>
      <c r="I22094" s="48">
        <v>2515</v>
      </c>
      <c r="T22094" s="48">
        <v>3436</v>
      </c>
      <c r="W22094" s="48">
        <v>-1732</v>
      </c>
      <c r="Y22094" s="48">
        <v>2614</v>
      </c>
      <c r="AD22094" s="48">
        <v>-194</v>
      </c>
      <c r="AF22094" s="48">
        <v>3221</v>
      </c>
      <c r="AH22094" s="48">
        <v>-473</v>
      </c>
      <c r="AJ22094" s="49">
        <v>-2197</v>
      </c>
      <c r="AK22094" s="49">
        <v>-921</v>
      </c>
    </row>
    <row r="22095" spans="1:37">
      <c r="A22095" s="37" t="s">
        <v>37</v>
      </c>
      <c r="B22095" s="38">
        <v>43106.791666666664</v>
      </c>
      <c r="C22095" s="39">
        <v>43106</v>
      </c>
      <c r="D22095" s="38">
        <v>43106.583333333336</v>
      </c>
      <c r="E22095" s="40" t="s">
        <v>239</v>
      </c>
      <c r="F22095" s="48">
        <v>91779</v>
      </c>
      <c r="G22095" s="48">
        <v>95784</v>
      </c>
      <c r="H22095" s="48">
        <v>96836</v>
      </c>
      <c r="I22095" s="48">
        <v>4103</v>
      </c>
      <c r="T22095" s="48">
        <v>4119</v>
      </c>
      <c r="W22095" s="48">
        <v>-1442</v>
      </c>
      <c r="Y22095" s="48">
        <v>2786</v>
      </c>
      <c r="AD22095" s="48">
        <v>-28</v>
      </c>
      <c r="AF22095" s="48">
        <v>3320</v>
      </c>
      <c r="AH22095" s="48">
        <v>-517</v>
      </c>
      <c r="AJ22095" s="49">
        <v>-3051</v>
      </c>
      <c r="AK22095" s="49">
        <v>-16</v>
      </c>
    </row>
    <row r="22096" spans="1:37">
      <c r="A22096" s="37" t="s">
        <v>37</v>
      </c>
      <c r="B22096" s="38">
        <v>43106.833333333336</v>
      </c>
      <c r="C22096" s="39">
        <v>43106</v>
      </c>
      <c r="D22096" s="38">
        <v>43106.625</v>
      </c>
      <c r="E22096" s="40" t="s">
        <v>239</v>
      </c>
      <c r="F22096" s="48">
        <v>89446</v>
      </c>
      <c r="G22096" s="48">
        <v>94149</v>
      </c>
      <c r="H22096" s="48">
        <v>94755</v>
      </c>
      <c r="I22096" s="48">
        <v>4444</v>
      </c>
      <c r="T22096" s="48">
        <v>4445</v>
      </c>
      <c r="W22096" s="48">
        <v>-1389</v>
      </c>
      <c r="Y22096" s="48">
        <v>2711</v>
      </c>
      <c r="AD22096" s="48">
        <v>-124</v>
      </c>
      <c r="AF22096" s="48">
        <v>3371</v>
      </c>
      <c r="AH22096" s="48">
        <v>-124</v>
      </c>
      <c r="AJ22096" s="49">
        <v>-3838</v>
      </c>
      <c r="AK22096" s="49">
        <v>-1</v>
      </c>
    </row>
    <row r="22097" spans="1:37">
      <c r="A22097" s="37" t="s">
        <v>37</v>
      </c>
      <c r="B22097" s="38">
        <v>43106.875</v>
      </c>
      <c r="C22097" s="39">
        <v>43106</v>
      </c>
      <c r="D22097" s="38">
        <v>43106.666666666664</v>
      </c>
      <c r="E22097" s="40" t="s">
        <v>239</v>
      </c>
      <c r="F22097" s="48">
        <v>87849</v>
      </c>
      <c r="G22097" s="48">
        <v>93414</v>
      </c>
      <c r="H22097" s="48">
        <v>93691</v>
      </c>
      <c r="I22097" s="48">
        <v>4905</v>
      </c>
      <c r="T22097" s="48">
        <v>4905</v>
      </c>
      <c r="W22097" s="48">
        <v>-1429</v>
      </c>
      <c r="Y22097" s="48">
        <v>3144</v>
      </c>
      <c r="AD22097" s="48">
        <v>-159</v>
      </c>
      <c r="AF22097" s="48">
        <v>3442</v>
      </c>
      <c r="AH22097" s="48">
        <v>-93</v>
      </c>
      <c r="AJ22097" s="49">
        <v>-4628</v>
      </c>
      <c r="AK22097" s="49">
        <v>0</v>
      </c>
    </row>
    <row r="22098" spans="1:37">
      <c r="A22098" s="37" t="s">
        <v>37</v>
      </c>
      <c r="B22098" s="38">
        <v>43106.916666666664</v>
      </c>
      <c r="C22098" s="39">
        <v>43106</v>
      </c>
      <c r="D22098" s="38">
        <v>43106.708333333336</v>
      </c>
      <c r="E22098" s="40" t="s">
        <v>239</v>
      </c>
      <c r="F22098" s="48">
        <v>87736</v>
      </c>
      <c r="G22098" s="48">
        <v>93225</v>
      </c>
      <c r="H22098" s="48">
        <v>93179</v>
      </c>
      <c r="I22098" s="48">
        <v>4847</v>
      </c>
      <c r="T22098" s="48">
        <v>4855</v>
      </c>
      <c r="W22098" s="48">
        <v>-1630</v>
      </c>
      <c r="Y22098" s="48">
        <v>3211</v>
      </c>
      <c r="AD22098" s="48">
        <v>-183</v>
      </c>
      <c r="AF22098" s="48">
        <v>3366</v>
      </c>
      <c r="AH22098" s="48">
        <v>91</v>
      </c>
      <c r="AJ22098" s="49">
        <v>-4893</v>
      </c>
      <c r="AK22098" s="49">
        <v>-8</v>
      </c>
    </row>
    <row r="22099" spans="1:37">
      <c r="A22099" s="37" t="s">
        <v>37</v>
      </c>
      <c r="B22099" s="38">
        <v>43106.958333333336</v>
      </c>
      <c r="C22099" s="39">
        <v>43106</v>
      </c>
      <c r="D22099" s="38">
        <v>43106.75</v>
      </c>
      <c r="E22099" s="40" t="s">
        <v>239</v>
      </c>
      <c r="F22099" s="48">
        <v>90780</v>
      </c>
      <c r="G22099" s="48">
        <v>94943</v>
      </c>
      <c r="H22099" s="48">
        <v>95756</v>
      </c>
      <c r="I22099" s="48">
        <v>4149</v>
      </c>
      <c r="T22099" s="48">
        <v>4144</v>
      </c>
      <c r="W22099" s="48">
        <v>-1669</v>
      </c>
      <c r="Y22099" s="48">
        <v>3006</v>
      </c>
      <c r="AD22099" s="48">
        <v>-367</v>
      </c>
      <c r="AF22099" s="48">
        <v>3292</v>
      </c>
      <c r="AH22099" s="48">
        <v>-118</v>
      </c>
      <c r="AJ22099" s="49">
        <v>-3336</v>
      </c>
      <c r="AK22099" s="49">
        <v>5</v>
      </c>
    </row>
    <row r="22100" spans="1:37">
      <c r="A22100" s="37" t="s">
        <v>37</v>
      </c>
      <c r="B22100" s="38">
        <v>43107</v>
      </c>
      <c r="C22100" s="39">
        <v>43106</v>
      </c>
      <c r="D22100" s="38">
        <v>43106.791666666664</v>
      </c>
      <c r="E22100" s="40" t="s">
        <v>239</v>
      </c>
      <c r="F22100" s="48">
        <v>96132</v>
      </c>
      <c r="G22100" s="48">
        <v>99077</v>
      </c>
      <c r="H22100" s="48">
        <v>100386</v>
      </c>
      <c r="I22100" s="48">
        <v>3228</v>
      </c>
      <c r="T22100" s="48">
        <v>3245</v>
      </c>
      <c r="W22100" s="48">
        <v>-1818</v>
      </c>
      <c r="Y22100" s="48">
        <v>2511</v>
      </c>
      <c r="AD22100" s="48">
        <v>-501</v>
      </c>
      <c r="AF22100" s="48">
        <v>3033</v>
      </c>
      <c r="AH22100" s="48">
        <v>20</v>
      </c>
      <c r="AJ22100" s="49">
        <v>-1919</v>
      </c>
      <c r="AK22100" s="49">
        <v>-17</v>
      </c>
    </row>
    <row r="22101" spans="1:37">
      <c r="A22101" s="37" t="s">
        <v>37</v>
      </c>
      <c r="B22101" s="38">
        <v>43107.041666666664</v>
      </c>
      <c r="C22101" s="39">
        <v>43106</v>
      </c>
      <c r="D22101" s="38">
        <v>43106.833333333336</v>
      </c>
      <c r="E22101" s="40" t="s">
        <v>239</v>
      </c>
      <c r="F22101" s="48">
        <v>97336</v>
      </c>
      <c r="G22101" s="48">
        <v>101421</v>
      </c>
      <c r="H22101" s="48">
        <v>101962</v>
      </c>
      <c r="I22101" s="48">
        <v>3491</v>
      </c>
      <c r="T22101" s="48">
        <v>3494</v>
      </c>
      <c r="W22101" s="48">
        <v>-1980</v>
      </c>
      <c r="Y22101" s="48">
        <v>2824</v>
      </c>
      <c r="AD22101" s="48">
        <v>-582</v>
      </c>
      <c r="AF22101" s="48">
        <v>3341</v>
      </c>
      <c r="AH22101" s="48">
        <v>-109</v>
      </c>
      <c r="AJ22101" s="49">
        <v>-2950</v>
      </c>
      <c r="AK22101" s="49">
        <v>-3</v>
      </c>
    </row>
    <row r="22102" spans="1:37">
      <c r="A22102" s="37" t="s">
        <v>37</v>
      </c>
      <c r="B22102" s="38">
        <v>43107.083333333336</v>
      </c>
      <c r="C22102" s="39">
        <v>43106</v>
      </c>
      <c r="D22102" s="38">
        <v>43106.875</v>
      </c>
      <c r="E22102" s="40" t="s">
        <v>239</v>
      </c>
      <c r="F22102" s="48">
        <v>96809</v>
      </c>
      <c r="G22102" s="48">
        <v>101309</v>
      </c>
      <c r="H22102" s="48">
        <v>102096</v>
      </c>
      <c r="I22102" s="48">
        <v>3739</v>
      </c>
      <c r="T22102" s="48">
        <v>3740</v>
      </c>
      <c r="W22102" s="48">
        <v>-1270</v>
      </c>
      <c r="Y22102" s="48">
        <v>2358</v>
      </c>
      <c r="AD22102" s="48">
        <v>-586</v>
      </c>
      <c r="AF22102" s="48">
        <v>3361</v>
      </c>
      <c r="AH22102" s="48">
        <v>-123</v>
      </c>
      <c r="AJ22102" s="49">
        <v>-2952</v>
      </c>
      <c r="AK22102" s="49">
        <v>-1</v>
      </c>
    </row>
    <row r="22103" spans="1:37">
      <c r="A22103" s="37" t="s">
        <v>37</v>
      </c>
      <c r="B22103" s="38">
        <v>43107.125</v>
      </c>
      <c r="C22103" s="39">
        <v>43106</v>
      </c>
      <c r="D22103" s="38">
        <v>43106.916666666664</v>
      </c>
      <c r="E22103" s="40" t="s">
        <v>239</v>
      </c>
      <c r="F22103" s="48">
        <v>95614</v>
      </c>
      <c r="G22103" s="48">
        <v>101476</v>
      </c>
      <c r="H22103" s="48">
        <v>100656</v>
      </c>
      <c r="I22103" s="48">
        <v>3387</v>
      </c>
      <c r="T22103" s="48">
        <v>3405</v>
      </c>
      <c r="W22103" s="48">
        <v>-1636</v>
      </c>
      <c r="Y22103" s="48">
        <v>2149</v>
      </c>
      <c r="AD22103" s="48">
        <v>-706</v>
      </c>
      <c r="AF22103" s="48">
        <v>3827</v>
      </c>
      <c r="AH22103" s="48">
        <v>-229</v>
      </c>
      <c r="AJ22103" s="49">
        <v>-4207</v>
      </c>
      <c r="AK22103" s="49">
        <v>-18</v>
      </c>
    </row>
    <row r="22104" spans="1:37">
      <c r="A22104" s="37" t="s">
        <v>37</v>
      </c>
      <c r="B22104" s="38">
        <v>43107.166666666664</v>
      </c>
      <c r="C22104" s="39">
        <v>43106</v>
      </c>
      <c r="D22104" s="38">
        <v>43106.958333333336</v>
      </c>
      <c r="E22104" s="40" t="s">
        <v>239</v>
      </c>
      <c r="F22104" s="48">
        <v>93391</v>
      </c>
      <c r="G22104" s="48">
        <v>99587</v>
      </c>
      <c r="H22104" s="48">
        <v>98917</v>
      </c>
      <c r="I22104" s="48">
        <v>3438</v>
      </c>
      <c r="T22104" s="48">
        <v>3440</v>
      </c>
      <c r="W22104" s="48">
        <v>-1563</v>
      </c>
      <c r="Y22104" s="48">
        <v>2097</v>
      </c>
      <c r="AD22104" s="48">
        <v>-714</v>
      </c>
      <c r="AF22104" s="48">
        <v>3606</v>
      </c>
      <c r="AH22104" s="48">
        <v>14</v>
      </c>
      <c r="AJ22104" s="49">
        <v>-4108</v>
      </c>
      <c r="AK22104" s="49">
        <v>-2</v>
      </c>
    </row>
    <row r="22105" spans="1:37">
      <c r="A22105" s="37" t="s">
        <v>37</v>
      </c>
      <c r="B22105" s="38">
        <v>43107.208333333336</v>
      </c>
      <c r="C22105" s="39">
        <v>43106</v>
      </c>
      <c r="D22105" s="38">
        <v>43107</v>
      </c>
      <c r="E22105" s="40" t="s">
        <v>239</v>
      </c>
      <c r="F22105" s="48">
        <v>90171</v>
      </c>
      <c r="G22105" s="48">
        <v>96928</v>
      </c>
      <c r="H22105" s="48">
        <v>96287</v>
      </c>
      <c r="I22105" s="48">
        <v>3687</v>
      </c>
      <c r="T22105" s="48">
        <v>3688</v>
      </c>
      <c r="W22105" s="48">
        <v>-1330</v>
      </c>
      <c r="Y22105" s="48">
        <v>2067</v>
      </c>
      <c r="AD22105" s="48">
        <v>-802</v>
      </c>
      <c r="AF22105" s="48">
        <v>3574</v>
      </c>
      <c r="AH22105" s="48">
        <v>179</v>
      </c>
      <c r="AJ22105" s="49">
        <v>-4328</v>
      </c>
      <c r="AK22105" s="49">
        <v>-1</v>
      </c>
    </row>
    <row r="22106" spans="1:37">
      <c r="A22106" s="37" t="s">
        <v>37</v>
      </c>
      <c r="B22106" s="38">
        <v>43107.25</v>
      </c>
      <c r="C22106" s="39">
        <v>43107</v>
      </c>
      <c r="D22106" s="38">
        <v>43107.041666666664</v>
      </c>
      <c r="E22106" s="40" t="s">
        <v>239</v>
      </c>
      <c r="F22106" s="48">
        <v>87409</v>
      </c>
      <c r="G22106" s="48">
        <v>91883</v>
      </c>
      <c r="H22106" s="48">
        <v>93094</v>
      </c>
      <c r="I22106" s="48">
        <v>2599</v>
      </c>
      <c r="T22106" s="48">
        <v>2599</v>
      </c>
      <c r="W22106" s="48">
        <v>-929</v>
      </c>
      <c r="Y22106" s="48">
        <v>979</v>
      </c>
      <c r="AD22106" s="48">
        <v>-925</v>
      </c>
      <c r="AF22106" s="48">
        <v>3314</v>
      </c>
      <c r="AH22106" s="48">
        <v>160</v>
      </c>
      <c r="AJ22106" s="49">
        <v>-1388</v>
      </c>
      <c r="AK22106" s="49">
        <v>0</v>
      </c>
    </row>
    <row r="22107" spans="1:37">
      <c r="A22107" s="37" t="s">
        <v>37</v>
      </c>
      <c r="B22107" s="38">
        <v>43107.291666666664</v>
      </c>
      <c r="C22107" s="39">
        <v>43107</v>
      </c>
      <c r="D22107" s="38">
        <v>43107.083333333336</v>
      </c>
      <c r="E22107" s="40" t="s">
        <v>239</v>
      </c>
      <c r="F22107" s="48">
        <v>85605</v>
      </c>
      <c r="G22107" s="48">
        <v>90364</v>
      </c>
      <c r="H22107" s="48">
        <v>91874</v>
      </c>
      <c r="I22107" s="48">
        <v>3098</v>
      </c>
      <c r="T22107" s="48">
        <v>3099</v>
      </c>
      <c r="W22107" s="48">
        <v>-1430</v>
      </c>
      <c r="Y22107" s="48">
        <v>1489</v>
      </c>
      <c r="AD22107" s="48">
        <v>-839</v>
      </c>
      <c r="AF22107" s="48">
        <v>3577</v>
      </c>
      <c r="AH22107" s="48">
        <v>302</v>
      </c>
      <c r="AJ22107" s="49">
        <v>-1588</v>
      </c>
      <c r="AK22107" s="49">
        <v>-1</v>
      </c>
    </row>
    <row r="22108" spans="1:37">
      <c r="A22108" s="37" t="s">
        <v>37</v>
      </c>
      <c r="B22108" s="38">
        <v>43107.333333333336</v>
      </c>
      <c r="C22108" s="39">
        <v>43107</v>
      </c>
      <c r="D22108" s="38">
        <v>43107.125</v>
      </c>
      <c r="E22108" s="40" t="s">
        <v>239</v>
      </c>
      <c r="F22108" s="48">
        <v>84446</v>
      </c>
      <c r="G22108" s="48">
        <v>89290</v>
      </c>
      <c r="H22108" s="48">
        <v>90450</v>
      </c>
      <c r="I22108" s="48">
        <v>3490</v>
      </c>
      <c r="T22108" s="48">
        <v>3494</v>
      </c>
      <c r="W22108" s="48">
        <v>-1695</v>
      </c>
      <c r="Y22108" s="48">
        <v>1592</v>
      </c>
      <c r="AD22108" s="48">
        <v>-642</v>
      </c>
      <c r="AF22108" s="48">
        <v>3758</v>
      </c>
      <c r="AH22108" s="48">
        <v>481</v>
      </c>
      <c r="AJ22108" s="49">
        <v>-2330</v>
      </c>
      <c r="AK22108" s="49">
        <v>-4</v>
      </c>
    </row>
    <row r="22109" spans="1:37">
      <c r="A22109" s="37" t="s">
        <v>37</v>
      </c>
      <c r="B22109" s="38">
        <v>43107.375</v>
      </c>
      <c r="C22109" s="39">
        <v>43107</v>
      </c>
      <c r="D22109" s="38">
        <v>43107.166666666664</v>
      </c>
      <c r="E22109" s="40" t="s">
        <v>239</v>
      </c>
      <c r="F22109" s="48">
        <v>83456</v>
      </c>
      <c r="G22109" s="48">
        <v>90298</v>
      </c>
      <c r="H22109" s="48">
        <v>90460</v>
      </c>
      <c r="I22109" s="48">
        <v>4348</v>
      </c>
      <c r="T22109" s="48">
        <v>4358</v>
      </c>
      <c r="W22109" s="48">
        <v>-1422</v>
      </c>
      <c r="Y22109" s="48">
        <v>1839</v>
      </c>
      <c r="AD22109" s="48">
        <v>-707</v>
      </c>
      <c r="AF22109" s="48">
        <v>3982</v>
      </c>
      <c r="AH22109" s="48">
        <v>666</v>
      </c>
      <c r="AJ22109" s="49">
        <v>-4186</v>
      </c>
      <c r="AK22109" s="49">
        <v>-10</v>
      </c>
    </row>
    <row r="22110" spans="1:37">
      <c r="A22110" s="37" t="s">
        <v>37</v>
      </c>
      <c r="B22110" s="38">
        <v>43107.416666666664</v>
      </c>
      <c r="C22110" s="39">
        <v>43107</v>
      </c>
      <c r="D22110" s="38">
        <v>43107.208333333336</v>
      </c>
      <c r="E22110" s="40" t="s">
        <v>239</v>
      </c>
      <c r="F22110" s="48">
        <v>83284</v>
      </c>
      <c r="G22110" s="48">
        <v>87414</v>
      </c>
      <c r="H22110" s="48">
        <v>88804</v>
      </c>
      <c r="I22110" s="48">
        <v>3203</v>
      </c>
      <c r="T22110" s="48">
        <v>3218</v>
      </c>
      <c r="W22110" s="48">
        <v>-1249</v>
      </c>
      <c r="Y22110" s="48">
        <v>1375</v>
      </c>
      <c r="AD22110" s="48">
        <v>-867</v>
      </c>
      <c r="AF22110" s="48">
        <v>3427</v>
      </c>
      <c r="AH22110" s="48">
        <v>532</v>
      </c>
      <c r="AJ22110" s="49">
        <v>-1813</v>
      </c>
      <c r="AK22110" s="49">
        <v>-15</v>
      </c>
    </row>
    <row r="22111" spans="1:37">
      <c r="A22111" s="37" t="s">
        <v>37</v>
      </c>
      <c r="B22111" s="38">
        <v>43107.458333333336</v>
      </c>
      <c r="C22111" s="39">
        <v>43107</v>
      </c>
      <c r="D22111" s="38">
        <v>43107.25</v>
      </c>
      <c r="E22111" s="40" t="s">
        <v>239</v>
      </c>
      <c r="F22111" s="48">
        <v>83735</v>
      </c>
      <c r="G22111" s="48">
        <v>87917</v>
      </c>
      <c r="H22111" s="48">
        <v>89010</v>
      </c>
      <c r="I22111" s="48">
        <v>3843</v>
      </c>
      <c r="T22111" s="48">
        <v>3866</v>
      </c>
      <c r="W22111" s="48">
        <v>-1406</v>
      </c>
      <c r="Y22111" s="48">
        <v>1680</v>
      </c>
      <c r="AD22111" s="48">
        <v>-553</v>
      </c>
      <c r="AF22111" s="48">
        <v>3677</v>
      </c>
      <c r="AH22111" s="48">
        <v>468</v>
      </c>
      <c r="AJ22111" s="49">
        <v>-2750</v>
      </c>
      <c r="AK22111" s="49">
        <v>-23</v>
      </c>
    </row>
    <row r="22112" spans="1:37">
      <c r="A22112" s="37" t="s">
        <v>37</v>
      </c>
      <c r="B22112" s="38">
        <v>43107.5</v>
      </c>
      <c r="C22112" s="39">
        <v>43107</v>
      </c>
      <c r="D22112" s="38">
        <v>43107.291666666664</v>
      </c>
      <c r="E22112" s="40" t="s">
        <v>239</v>
      </c>
      <c r="F22112" s="48">
        <v>85610</v>
      </c>
      <c r="G22112" s="48">
        <v>87970</v>
      </c>
      <c r="H22112" s="48">
        <v>89567</v>
      </c>
      <c r="I22112" s="48">
        <v>3868</v>
      </c>
      <c r="T22112" s="48">
        <v>3883</v>
      </c>
      <c r="W22112" s="48">
        <v>-1345</v>
      </c>
      <c r="Y22112" s="48">
        <v>1836</v>
      </c>
      <c r="AD22112" s="48">
        <v>-440</v>
      </c>
      <c r="AF22112" s="48">
        <v>3532</v>
      </c>
      <c r="AH22112" s="48">
        <v>300</v>
      </c>
      <c r="AJ22112" s="49">
        <v>-2271</v>
      </c>
      <c r="AK22112" s="49">
        <v>-15</v>
      </c>
    </row>
    <row r="22113" spans="1:37">
      <c r="A22113" s="37" t="s">
        <v>37</v>
      </c>
      <c r="B22113" s="38">
        <v>43107.541666666664</v>
      </c>
      <c r="C22113" s="39">
        <v>43107</v>
      </c>
      <c r="D22113" s="38">
        <v>43107.333333333336</v>
      </c>
      <c r="E22113" s="40" t="s">
        <v>239</v>
      </c>
      <c r="F22113" s="48">
        <v>87415</v>
      </c>
      <c r="G22113" s="48">
        <v>87780</v>
      </c>
      <c r="H22113" s="48">
        <v>89971</v>
      </c>
      <c r="I22113" s="48">
        <v>2526</v>
      </c>
      <c r="T22113" s="48">
        <v>2565</v>
      </c>
      <c r="W22113" s="48">
        <v>-955</v>
      </c>
      <c r="Y22113" s="48">
        <v>851</v>
      </c>
      <c r="AD22113" s="48">
        <v>-582</v>
      </c>
      <c r="AF22113" s="48">
        <v>3140</v>
      </c>
      <c r="AH22113" s="48">
        <v>111</v>
      </c>
      <c r="AJ22113" s="49">
        <v>-335</v>
      </c>
      <c r="AK22113" s="49">
        <v>-39</v>
      </c>
    </row>
    <row r="22114" spans="1:37">
      <c r="A22114" s="37" t="s">
        <v>37</v>
      </c>
      <c r="B22114" s="38">
        <v>43107.583333333336</v>
      </c>
      <c r="C22114" s="39">
        <v>43107</v>
      </c>
      <c r="D22114" s="38">
        <v>43107.375</v>
      </c>
      <c r="E22114" s="40" t="s">
        <v>239</v>
      </c>
      <c r="F22114" s="48">
        <v>89007</v>
      </c>
      <c r="G22114" s="48">
        <v>89010</v>
      </c>
      <c r="H22114" s="48">
        <v>91302</v>
      </c>
      <c r="I22114" s="48">
        <v>2248</v>
      </c>
      <c r="T22114" s="48">
        <v>2265</v>
      </c>
      <c r="W22114" s="48">
        <v>-843</v>
      </c>
      <c r="Y22114" s="48">
        <v>1166</v>
      </c>
      <c r="AD22114" s="48">
        <v>-687</v>
      </c>
      <c r="AF22114" s="48">
        <v>2710</v>
      </c>
      <c r="AH22114" s="48">
        <v>-81</v>
      </c>
      <c r="AJ22114" s="49">
        <v>44</v>
      </c>
      <c r="AK22114" s="49">
        <v>-17</v>
      </c>
    </row>
    <row r="22115" spans="1:37">
      <c r="A22115" s="37" t="s">
        <v>37</v>
      </c>
      <c r="B22115" s="38">
        <v>43107.625</v>
      </c>
      <c r="C22115" s="39">
        <v>43107</v>
      </c>
      <c r="D22115" s="38">
        <v>43107.416666666664</v>
      </c>
      <c r="E22115" s="40" t="s">
        <v>239</v>
      </c>
      <c r="F22115" s="48">
        <v>89506</v>
      </c>
      <c r="G22115" s="48">
        <v>90084</v>
      </c>
      <c r="H22115" s="48">
        <v>92210</v>
      </c>
      <c r="I22115" s="48">
        <v>2077</v>
      </c>
      <c r="T22115" s="48">
        <v>2096</v>
      </c>
      <c r="W22115" s="48">
        <v>-1064</v>
      </c>
      <c r="Y22115" s="48">
        <v>1977</v>
      </c>
      <c r="AD22115" s="48">
        <v>-811</v>
      </c>
      <c r="AF22115" s="48">
        <v>2495</v>
      </c>
      <c r="AH22115" s="48">
        <v>-501</v>
      </c>
      <c r="AJ22115" s="49">
        <v>49</v>
      </c>
      <c r="AK22115" s="49">
        <v>-19</v>
      </c>
    </row>
    <row r="22116" spans="1:37">
      <c r="A22116" s="37" t="s">
        <v>37</v>
      </c>
      <c r="B22116" s="38">
        <v>43107.666666666664</v>
      </c>
      <c r="C22116" s="39">
        <v>43107</v>
      </c>
      <c r="D22116" s="38">
        <v>43107.458333333336</v>
      </c>
      <c r="E22116" s="40" t="s">
        <v>239</v>
      </c>
      <c r="F22116" s="48">
        <v>89422</v>
      </c>
      <c r="G22116" s="48">
        <v>90443</v>
      </c>
      <c r="H22116" s="48">
        <v>92353</v>
      </c>
      <c r="I22116" s="48">
        <v>2446</v>
      </c>
      <c r="T22116" s="48">
        <v>2438</v>
      </c>
      <c r="W22116" s="48">
        <v>-1056</v>
      </c>
      <c r="Y22116" s="48">
        <v>1957</v>
      </c>
      <c r="AD22116" s="48">
        <v>-957</v>
      </c>
      <c r="AF22116" s="48">
        <v>2674</v>
      </c>
      <c r="AH22116" s="48">
        <v>-180</v>
      </c>
      <c r="AJ22116" s="49">
        <v>-536</v>
      </c>
      <c r="AK22116" s="49">
        <v>8</v>
      </c>
    </row>
    <row r="22117" spans="1:37">
      <c r="A22117" s="37" t="s">
        <v>37</v>
      </c>
      <c r="B22117" s="38">
        <v>43107.708333333336</v>
      </c>
      <c r="C22117" s="39">
        <v>43107</v>
      </c>
      <c r="D22117" s="38">
        <v>43107.5</v>
      </c>
      <c r="E22117" s="40" t="s">
        <v>239</v>
      </c>
      <c r="F22117" s="48">
        <v>88354</v>
      </c>
      <c r="G22117" s="48">
        <v>90060</v>
      </c>
      <c r="H22117" s="48">
        <v>91814</v>
      </c>
      <c r="I22117" s="48">
        <v>1953</v>
      </c>
      <c r="T22117" s="48">
        <v>2718</v>
      </c>
      <c r="W22117" s="48">
        <v>-1209</v>
      </c>
      <c r="Y22117" s="48">
        <v>2107</v>
      </c>
      <c r="AD22117" s="48">
        <v>-991</v>
      </c>
      <c r="AF22117" s="48">
        <v>3031</v>
      </c>
      <c r="AH22117" s="48">
        <v>-220</v>
      </c>
      <c r="AJ22117" s="49">
        <v>-199</v>
      </c>
      <c r="AK22117" s="49">
        <v>-765</v>
      </c>
    </row>
    <row r="22118" spans="1:37">
      <c r="A22118" s="37" t="s">
        <v>37</v>
      </c>
      <c r="B22118" s="38">
        <v>43107.75</v>
      </c>
      <c r="C22118" s="39">
        <v>43107</v>
      </c>
      <c r="D22118" s="38">
        <v>43107.541666666664</v>
      </c>
      <c r="E22118" s="40" t="s">
        <v>239</v>
      </c>
      <c r="F22118" s="48">
        <v>87425</v>
      </c>
      <c r="G22118" s="48">
        <v>89176</v>
      </c>
      <c r="H22118" s="48">
        <v>89355</v>
      </c>
      <c r="I22118" s="48">
        <v>1637</v>
      </c>
      <c r="T22118" s="48">
        <v>2403</v>
      </c>
      <c r="W22118" s="48">
        <v>-1404</v>
      </c>
      <c r="Y22118" s="48">
        <v>1782</v>
      </c>
      <c r="AD22118" s="48">
        <v>-919</v>
      </c>
      <c r="AF22118" s="48">
        <v>3180</v>
      </c>
      <c r="AH22118" s="48">
        <v>-236</v>
      </c>
      <c r="AJ22118" s="49">
        <v>-1458</v>
      </c>
      <c r="AK22118" s="49">
        <v>-766</v>
      </c>
    </row>
    <row r="22119" spans="1:37">
      <c r="A22119" s="37" t="s">
        <v>37</v>
      </c>
      <c r="B22119" s="38">
        <v>43107.791666666664</v>
      </c>
      <c r="C22119" s="39">
        <v>43107</v>
      </c>
      <c r="D22119" s="38">
        <v>43107.583333333336</v>
      </c>
      <c r="E22119" s="40" t="s">
        <v>239</v>
      </c>
      <c r="F22119" s="48">
        <v>86490</v>
      </c>
      <c r="G22119" s="48">
        <v>87336</v>
      </c>
      <c r="H22119" s="48">
        <v>88649</v>
      </c>
      <c r="I22119" s="48">
        <v>1677</v>
      </c>
      <c r="T22119" s="48">
        <v>1699</v>
      </c>
      <c r="W22119" s="48">
        <v>-1574</v>
      </c>
      <c r="Y22119" s="48">
        <v>1578</v>
      </c>
      <c r="AD22119" s="48">
        <v>-917</v>
      </c>
      <c r="AF22119" s="48">
        <v>3054</v>
      </c>
      <c r="AH22119" s="48">
        <v>-442</v>
      </c>
      <c r="AJ22119" s="49">
        <v>-364</v>
      </c>
      <c r="AK22119" s="49">
        <v>-22</v>
      </c>
    </row>
    <row r="22120" spans="1:37">
      <c r="A22120" s="37" t="s">
        <v>37</v>
      </c>
      <c r="B22120" s="38">
        <v>43107.833333333336</v>
      </c>
      <c r="C22120" s="39">
        <v>43107</v>
      </c>
      <c r="D22120" s="38">
        <v>43107.625</v>
      </c>
      <c r="E22120" s="40" t="s">
        <v>239</v>
      </c>
      <c r="F22120" s="48">
        <v>85197</v>
      </c>
      <c r="G22120" s="48">
        <v>86092</v>
      </c>
      <c r="H22120" s="48">
        <v>87367</v>
      </c>
      <c r="I22120" s="48">
        <v>1628</v>
      </c>
      <c r="T22120" s="48">
        <v>1631</v>
      </c>
      <c r="W22120" s="48">
        <v>-1517</v>
      </c>
      <c r="Y22120" s="48">
        <v>1299</v>
      </c>
      <c r="AD22120" s="48">
        <v>-903</v>
      </c>
      <c r="AF22120" s="48">
        <v>3107</v>
      </c>
      <c r="AH22120" s="48">
        <v>-355</v>
      </c>
      <c r="AJ22120" s="49">
        <v>-353</v>
      </c>
      <c r="AK22120" s="49">
        <v>-3</v>
      </c>
    </row>
    <row r="22121" spans="1:37">
      <c r="A22121" s="37" t="s">
        <v>37</v>
      </c>
      <c r="B22121" s="38">
        <v>43107.875</v>
      </c>
      <c r="C22121" s="39">
        <v>43107</v>
      </c>
      <c r="D22121" s="38">
        <v>43107.666666666664</v>
      </c>
      <c r="E22121" s="40" t="s">
        <v>239</v>
      </c>
      <c r="F22121" s="48">
        <v>84348</v>
      </c>
      <c r="G22121" s="48">
        <v>86309</v>
      </c>
      <c r="H22121" s="48">
        <v>87015</v>
      </c>
      <c r="I22121" s="48">
        <v>1908</v>
      </c>
      <c r="T22121" s="48">
        <v>1910</v>
      </c>
      <c r="W22121" s="48">
        <v>-1669</v>
      </c>
      <c r="Y22121" s="48">
        <v>1430</v>
      </c>
      <c r="AD22121" s="48">
        <v>-845</v>
      </c>
      <c r="AF22121" s="48">
        <v>3203</v>
      </c>
      <c r="AH22121" s="48">
        <v>-209</v>
      </c>
      <c r="AJ22121" s="49">
        <v>-1202</v>
      </c>
      <c r="AK22121" s="49">
        <v>-2</v>
      </c>
    </row>
    <row r="22122" spans="1:37">
      <c r="A22122" s="37" t="s">
        <v>37</v>
      </c>
      <c r="B22122" s="38">
        <v>43107.916666666664</v>
      </c>
      <c r="C22122" s="39">
        <v>43107</v>
      </c>
      <c r="D22122" s="38">
        <v>43107.708333333336</v>
      </c>
      <c r="E22122" s="40" t="s">
        <v>239</v>
      </c>
      <c r="F22122" s="48">
        <v>84826</v>
      </c>
      <c r="G22122" s="48">
        <v>86093</v>
      </c>
      <c r="H22122" s="48">
        <v>87182</v>
      </c>
      <c r="I22122" s="48">
        <v>2027</v>
      </c>
      <c r="T22122" s="48">
        <v>2025</v>
      </c>
      <c r="W22122" s="48">
        <v>-2035</v>
      </c>
      <c r="Y22122" s="48">
        <v>1976</v>
      </c>
      <c r="AD22122" s="48">
        <v>-824</v>
      </c>
      <c r="AF22122" s="48">
        <v>3075</v>
      </c>
      <c r="AH22122" s="48">
        <v>-167</v>
      </c>
      <c r="AJ22122" s="49">
        <v>-938</v>
      </c>
      <c r="AK22122" s="49">
        <v>2</v>
      </c>
    </row>
    <row r="22123" spans="1:37">
      <c r="A22123" s="37" t="s">
        <v>37</v>
      </c>
      <c r="B22123" s="38">
        <v>43107.958333333336</v>
      </c>
      <c r="C22123" s="39">
        <v>43107</v>
      </c>
      <c r="D22123" s="38">
        <v>43107.75</v>
      </c>
      <c r="E22123" s="40" t="s">
        <v>239</v>
      </c>
      <c r="F22123" s="48">
        <v>87389</v>
      </c>
      <c r="G22123" s="48">
        <v>89186</v>
      </c>
      <c r="H22123" s="48">
        <v>89580</v>
      </c>
      <c r="I22123" s="48">
        <v>2366</v>
      </c>
      <c r="T22123" s="48">
        <v>2362</v>
      </c>
      <c r="W22123" s="48">
        <v>-2382</v>
      </c>
      <c r="Y22123" s="48">
        <v>2366</v>
      </c>
      <c r="AD22123" s="48">
        <v>-647</v>
      </c>
      <c r="AF22123" s="48">
        <v>3296</v>
      </c>
      <c r="AH22123" s="48">
        <v>-271</v>
      </c>
      <c r="AJ22123" s="49">
        <v>-1972</v>
      </c>
      <c r="AK22123" s="49">
        <v>4</v>
      </c>
    </row>
    <row r="22124" spans="1:37">
      <c r="A22124" s="37" t="s">
        <v>37</v>
      </c>
      <c r="B22124" s="38">
        <v>43108</v>
      </c>
      <c r="C22124" s="39">
        <v>43107</v>
      </c>
      <c r="D22124" s="38">
        <v>43107.791666666664</v>
      </c>
      <c r="E22124" s="40" t="s">
        <v>239</v>
      </c>
      <c r="F22124" s="48">
        <v>91930</v>
      </c>
      <c r="G22124" s="48">
        <v>93067</v>
      </c>
      <c r="H22124" s="48">
        <v>93653</v>
      </c>
      <c r="I22124" s="48">
        <v>2272</v>
      </c>
      <c r="T22124" s="48">
        <v>2277</v>
      </c>
      <c r="W22124" s="48">
        <v>-2613</v>
      </c>
      <c r="Y22124" s="48">
        <v>2795</v>
      </c>
      <c r="AD22124" s="48">
        <v>-658</v>
      </c>
      <c r="AF22124" s="48">
        <v>3393</v>
      </c>
      <c r="AH22124" s="48">
        <v>-640</v>
      </c>
      <c r="AJ22124" s="49">
        <v>-1686</v>
      </c>
      <c r="AK22124" s="49">
        <v>-5</v>
      </c>
    </row>
    <row r="22125" spans="1:37">
      <c r="A22125" s="37" t="s">
        <v>37</v>
      </c>
      <c r="B22125" s="38">
        <v>43108.041666666664</v>
      </c>
      <c r="C22125" s="39">
        <v>43107</v>
      </c>
      <c r="D22125" s="38">
        <v>43107.833333333336</v>
      </c>
      <c r="E22125" s="40" t="s">
        <v>239</v>
      </c>
      <c r="F22125" s="48">
        <v>92634</v>
      </c>
      <c r="G22125" s="48">
        <v>92493</v>
      </c>
      <c r="H22125" s="48">
        <v>93348</v>
      </c>
      <c r="I22125" s="48">
        <v>2088</v>
      </c>
      <c r="T22125" s="48">
        <v>2100</v>
      </c>
      <c r="W22125" s="48">
        <v>-2086</v>
      </c>
      <c r="Y22125" s="48">
        <v>2247</v>
      </c>
      <c r="AD22125" s="48">
        <v>-742</v>
      </c>
      <c r="AF22125" s="48">
        <v>3092</v>
      </c>
      <c r="AH22125" s="48">
        <v>-411</v>
      </c>
      <c r="AJ22125" s="49">
        <v>-1233</v>
      </c>
      <c r="AK22125" s="49">
        <v>-12</v>
      </c>
    </row>
    <row r="22126" spans="1:37">
      <c r="A22126" s="37" t="s">
        <v>37</v>
      </c>
      <c r="B22126" s="38">
        <v>43108.083333333336</v>
      </c>
      <c r="C22126" s="39">
        <v>43107</v>
      </c>
      <c r="D22126" s="38">
        <v>43107.875</v>
      </c>
      <c r="E22126" s="40" t="s">
        <v>239</v>
      </c>
      <c r="F22126" s="48">
        <v>91500</v>
      </c>
      <c r="G22126" s="48">
        <v>91327</v>
      </c>
      <c r="H22126" s="48">
        <v>92292</v>
      </c>
      <c r="I22126" s="48">
        <v>2387</v>
      </c>
      <c r="T22126" s="48">
        <v>2383</v>
      </c>
      <c r="W22126" s="48">
        <v>-1992</v>
      </c>
      <c r="Y22126" s="48">
        <v>2285</v>
      </c>
      <c r="AD22126" s="48">
        <v>-863</v>
      </c>
      <c r="AF22126" s="48">
        <v>3080</v>
      </c>
      <c r="AH22126" s="48">
        <v>-127</v>
      </c>
      <c r="AJ22126" s="49">
        <v>-1422</v>
      </c>
      <c r="AK22126" s="49">
        <v>4</v>
      </c>
    </row>
    <row r="22127" spans="1:37">
      <c r="A22127" s="37" t="s">
        <v>37</v>
      </c>
      <c r="B22127" s="38">
        <v>43108.125</v>
      </c>
      <c r="C22127" s="39">
        <v>43107</v>
      </c>
      <c r="D22127" s="38">
        <v>43107.916666666664</v>
      </c>
      <c r="E22127" s="40" t="s">
        <v>239</v>
      </c>
      <c r="F22127" s="48">
        <v>89117</v>
      </c>
      <c r="G22127" s="48">
        <v>89589</v>
      </c>
      <c r="H22127" s="48">
        <v>89866</v>
      </c>
      <c r="I22127" s="48">
        <v>2402</v>
      </c>
      <c r="T22127" s="48">
        <v>2409</v>
      </c>
      <c r="W22127" s="48">
        <v>-2321</v>
      </c>
      <c r="Y22127" s="48">
        <v>2204</v>
      </c>
      <c r="AD22127" s="48">
        <v>-836</v>
      </c>
      <c r="AF22127" s="48">
        <v>3278</v>
      </c>
      <c r="AH22127" s="48">
        <v>84</v>
      </c>
      <c r="AJ22127" s="49">
        <v>-2125</v>
      </c>
      <c r="AK22127" s="49">
        <v>-7</v>
      </c>
    </row>
    <row r="22128" spans="1:37">
      <c r="A22128" s="37" t="s">
        <v>37</v>
      </c>
      <c r="B22128" s="38">
        <v>43108.166666666664</v>
      </c>
      <c r="C22128" s="39">
        <v>43107</v>
      </c>
      <c r="D22128" s="38">
        <v>43107.958333333336</v>
      </c>
      <c r="E22128" s="40" t="s">
        <v>239</v>
      </c>
      <c r="F22128" s="48">
        <v>85821</v>
      </c>
      <c r="G22128" s="48">
        <v>86433</v>
      </c>
      <c r="H22128" s="48">
        <v>86648</v>
      </c>
      <c r="I22128" s="48">
        <v>2304</v>
      </c>
      <c r="T22128" s="48">
        <v>2307</v>
      </c>
      <c r="W22128" s="48">
        <v>-2116</v>
      </c>
      <c r="Y22128" s="48">
        <v>1927</v>
      </c>
      <c r="AD22128" s="48">
        <v>-834</v>
      </c>
      <c r="AF22128" s="48">
        <v>3222</v>
      </c>
      <c r="AH22128" s="48">
        <v>108</v>
      </c>
      <c r="AJ22128" s="49">
        <v>-2089</v>
      </c>
      <c r="AK22128" s="49">
        <v>-3</v>
      </c>
    </row>
    <row r="22129" spans="1:37">
      <c r="A22129" s="37" t="s">
        <v>37</v>
      </c>
      <c r="B22129" s="38">
        <v>43108.208333333336</v>
      </c>
      <c r="C22129" s="39">
        <v>43107</v>
      </c>
      <c r="D22129" s="38">
        <v>43108</v>
      </c>
      <c r="E22129" s="40" t="s">
        <v>239</v>
      </c>
      <c r="F22129" s="48">
        <v>82929</v>
      </c>
      <c r="G22129" s="48">
        <v>83149</v>
      </c>
      <c r="H22129" s="48">
        <v>83113</v>
      </c>
      <c r="I22129" s="48">
        <v>2336</v>
      </c>
      <c r="T22129" s="48">
        <v>2334</v>
      </c>
      <c r="W22129" s="48">
        <v>-1712</v>
      </c>
      <c r="Y22129" s="48">
        <v>1706</v>
      </c>
      <c r="AD22129" s="48">
        <v>-803</v>
      </c>
      <c r="AF22129" s="48">
        <v>3222</v>
      </c>
      <c r="AH22129" s="48">
        <v>-79</v>
      </c>
      <c r="AJ22129" s="49">
        <v>-2372</v>
      </c>
      <c r="AK22129" s="49">
        <v>2</v>
      </c>
    </row>
    <row r="22130" spans="1:37">
      <c r="A22130" s="37" t="s">
        <v>37</v>
      </c>
      <c r="B22130" s="38">
        <v>43108.25</v>
      </c>
      <c r="C22130" s="39">
        <v>43108</v>
      </c>
      <c r="D22130" s="38">
        <v>43108.041666666664</v>
      </c>
      <c r="E22130" s="40" t="s">
        <v>239</v>
      </c>
      <c r="F22130" s="48">
        <v>80391</v>
      </c>
      <c r="G22130" s="48">
        <v>79644</v>
      </c>
      <c r="H22130" s="48">
        <v>79858</v>
      </c>
      <c r="I22130" s="48">
        <v>2027</v>
      </c>
      <c r="T22130" s="48">
        <v>2032</v>
      </c>
      <c r="W22130" s="48">
        <v>-1704</v>
      </c>
      <c r="Y22130" s="48">
        <v>836</v>
      </c>
      <c r="AD22130" s="48">
        <v>-657</v>
      </c>
      <c r="AF22130" s="48">
        <v>3346</v>
      </c>
      <c r="AH22130" s="48">
        <v>211</v>
      </c>
      <c r="AJ22130" s="49">
        <v>-1813</v>
      </c>
      <c r="AK22130" s="49">
        <v>-5</v>
      </c>
    </row>
    <row r="22131" spans="1:37">
      <c r="A22131" s="37" t="s">
        <v>37</v>
      </c>
      <c r="B22131" s="38">
        <v>43108.291666666664</v>
      </c>
      <c r="C22131" s="39">
        <v>43108</v>
      </c>
      <c r="D22131" s="38">
        <v>43108.083333333336</v>
      </c>
      <c r="E22131" s="40" t="s">
        <v>239</v>
      </c>
      <c r="F22131" s="48">
        <v>78420</v>
      </c>
      <c r="G22131" s="48">
        <v>77837</v>
      </c>
      <c r="H22131" s="48">
        <v>78057</v>
      </c>
      <c r="I22131" s="48">
        <v>2063</v>
      </c>
      <c r="T22131" s="48">
        <v>2044</v>
      </c>
      <c r="W22131" s="48">
        <v>-1944</v>
      </c>
      <c r="Y22131" s="48">
        <v>1094</v>
      </c>
      <c r="AD22131" s="48">
        <v>-523</v>
      </c>
      <c r="AF22131" s="48">
        <v>3230</v>
      </c>
      <c r="AH22131" s="48">
        <v>187</v>
      </c>
      <c r="AJ22131" s="49">
        <v>-1843</v>
      </c>
      <c r="AK22131" s="49">
        <v>19</v>
      </c>
    </row>
    <row r="22132" spans="1:37">
      <c r="A22132" s="37" t="s">
        <v>37</v>
      </c>
      <c r="B22132" s="38">
        <v>43108.333333333336</v>
      </c>
      <c r="C22132" s="39">
        <v>43108</v>
      </c>
      <c r="D22132" s="38">
        <v>43108.125</v>
      </c>
      <c r="E22132" s="40" t="s">
        <v>239</v>
      </c>
      <c r="F22132" s="48">
        <v>77390</v>
      </c>
      <c r="G22132" s="48">
        <v>76370</v>
      </c>
      <c r="H22132" s="48">
        <v>76645</v>
      </c>
      <c r="I22132" s="48">
        <v>1905</v>
      </c>
      <c r="T22132" s="48">
        <v>1905</v>
      </c>
      <c r="W22132" s="48">
        <v>-1392</v>
      </c>
      <c r="Y22132" s="48">
        <v>616</v>
      </c>
      <c r="AD22132" s="48">
        <v>-581</v>
      </c>
      <c r="AF22132" s="48">
        <v>2984</v>
      </c>
      <c r="AH22132" s="48">
        <v>278</v>
      </c>
      <c r="AJ22132" s="49">
        <v>-1630</v>
      </c>
      <c r="AK22132" s="49">
        <v>0</v>
      </c>
    </row>
    <row r="22133" spans="1:37">
      <c r="A22133" s="37" t="s">
        <v>37</v>
      </c>
      <c r="B22133" s="38">
        <v>43108.375</v>
      </c>
      <c r="C22133" s="39">
        <v>43108</v>
      </c>
      <c r="D22133" s="38">
        <v>43108.166666666664</v>
      </c>
      <c r="E22133" s="40" t="s">
        <v>239</v>
      </c>
      <c r="F22133" s="48">
        <v>77181</v>
      </c>
      <c r="G22133" s="48">
        <v>75194</v>
      </c>
      <c r="H22133" s="48">
        <v>75784</v>
      </c>
      <c r="I22133" s="48">
        <v>1625</v>
      </c>
      <c r="T22133" s="48">
        <v>1614</v>
      </c>
      <c r="W22133" s="48">
        <v>-1295</v>
      </c>
      <c r="Y22133" s="48">
        <v>377</v>
      </c>
      <c r="AD22133" s="48">
        <v>-603</v>
      </c>
      <c r="AF22133" s="48">
        <v>2971</v>
      </c>
      <c r="AH22133" s="48">
        <v>164</v>
      </c>
      <c r="AJ22133" s="49">
        <v>-1035</v>
      </c>
      <c r="AK22133" s="49">
        <v>11</v>
      </c>
    </row>
    <row r="22134" spans="1:37">
      <c r="A22134" s="37" t="s">
        <v>37</v>
      </c>
      <c r="B22134" s="38">
        <v>43108.416666666664</v>
      </c>
      <c r="C22134" s="39">
        <v>43108</v>
      </c>
      <c r="D22134" s="38">
        <v>43108.208333333336</v>
      </c>
      <c r="E22134" s="40" t="s">
        <v>239</v>
      </c>
      <c r="F22134" s="48">
        <v>77616</v>
      </c>
      <c r="G22134" s="48">
        <v>76279</v>
      </c>
      <c r="H22134" s="48">
        <v>76624</v>
      </c>
      <c r="I22134" s="48">
        <v>1700</v>
      </c>
      <c r="T22134" s="48">
        <v>1703</v>
      </c>
      <c r="W22134" s="48">
        <v>-1381</v>
      </c>
      <c r="Y22134" s="48">
        <v>440</v>
      </c>
      <c r="AD22134" s="48">
        <v>-490</v>
      </c>
      <c r="AF22134" s="48">
        <v>3151</v>
      </c>
      <c r="AH22134" s="48">
        <v>-17</v>
      </c>
      <c r="AJ22134" s="49">
        <v>-1355</v>
      </c>
      <c r="AK22134" s="49">
        <v>-3</v>
      </c>
    </row>
    <row r="22135" spans="1:37">
      <c r="A22135" s="37" t="s">
        <v>37</v>
      </c>
      <c r="B22135" s="38">
        <v>43108.458333333336</v>
      </c>
      <c r="C22135" s="39">
        <v>43108</v>
      </c>
      <c r="D22135" s="38">
        <v>43108.25</v>
      </c>
      <c r="E22135" s="40" t="s">
        <v>239</v>
      </c>
      <c r="F22135" s="48">
        <v>79885</v>
      </c>
      <c r="G22135" s="48">
        <v>78306</v>
      </c>
      <c r="H22135" s="48">
        <v>78807</v>
      </c>
      <c r="I22135" s="48">
        <v>1789</v>
      </c>
      <c r="T22135" s="48">
        <v>1781</v>
      </c>
      <c r="W22135" s="48">
        <v>-1209</v>
      </c>
      <c r="Y22135" s="48">
        <v>510</v>
      </c>
      <c r="AD22135" s="48">
        <v>-414</v>
      </c>
      <c r="AF22135" s="48">
        <v>3175</v>
      </c>
      <c r="AH22135" s="48">
        <v>-281</v>
      </c>
      <c r="AJ22135" s="49">
        <v>-1288</v>
      </c>
      <c r="AK22135" s="49">
        <v>8</v>
      </c>
    </row>
    <row r="22136" spans="1:37">
      <c r="A22136" s="37" t="s">
        <v>37</v>
      </c>
      <c r="B22136" s="38">
        <v>43108.5</v>
      </c>
      <c r="C22136" s="39">
        <v>43108</v>
      </c>
      <c r="D22136" s="38">
        <v>43108.291666666664</v>
      </c>
      <c r="E22136" s="40" t="s">
        <v>239</v>
      </c>
      <c r="F22136" s="48">
        <v>84798</v>
      </c>
      <c r="G22136" s="48">
        <v>81981</v>
      </c>
      <c r="H22136" s="48">
        <v>82424</v>
      </c>
      <c r="I22136" s="48">
        <v>1953</v>
      </c>
      <c r="T22136" s="48">
        <v>1937</v>
      </c>
      <c r="W22136" s="48">
        <v>-964</v>
      </c>
      <c r="Y22136" s="48">
        <v>405</v>
      </c>
      <c r="AD22136" s="48">
        <v>-445</v>
      </c>
      <c r="AF22136" s="48">
        <v>3109</v>
      </c>
      <c r="AH22136" s="48">
        <v>-168</v>
      </c>
      <c r="AJ22136" s="49">
        <v>-1510</v>
      </c>
      <c r="AK22136" s="49">
        <v>16</v>
      </c>
    </row>
    <row r="22137" spans="1:37">
      <c r="A22137" s="37" t="s">
        <v>37</v>
      </c>
      <c r="B22137" s="38">
        <v>43108.541666666664</v>
      </c>
      <c r="C22137" s="39">
        <v>43108</v>
      </c>
      <c r="D22137" s="38">
        <v>43108.333333333336</v>
      </c>
      <c r="E22137" s="40" t="s">
        <v>239</v>
      </c>
      <c r="F22137" s="48">
        <v>91096</v>
      </c>
      <c r="G22137" s="48">
        <v>87038</v>
      </c>
      <c r="H22137" s="48">
        <v>88314</v>
      </c>
      <c r="I22137" s="48">
        <v>1200</v>
      </c>
      <c r="T22137" s="48">
        <v>1181</v>
      </c>
      <c r="W22137" s="48">
        <v>-1536</v>
      </c>
      <c r="Y22137" s="48">
        <v>916</v>
      </c>
      <c r="AD22137" s="48">
        <v>-568</v>
      </c>
      <c r="AF22137" s="48">
        <v>2984</v>
      </c>
      <c r="AH22137" s="48">
        <v>-615</v>
      </c>
      <c r="AJ22137" s="49">
        <v>76</v>
      </c>
      <c r="AK22137" s="49">
        <v>19</v>
      </c>
    </row>
    <row r="22138" spans="1:37">
      <c r="A22138" s="37" t="s">
        <v>37</v>
      </c>
      <c r="B22138" s="38">
        <v>43108.583333333336</v>
      </c>
      <c r="C22138" s="39">
        <v>43108</v>
      </c>
      <c r="D22138" s="38">
        <v>43108.375</v>
      </c>
      <c r="E22138" s="40" t="s">
        <v>239</v>
      </c>
      <c r="F22138" s="48">
        <v>93284</v>
      </c>
      <c r="G22138" s="48">
        <v>90168</v>
      </c>
      <c r="H22138" s="48">
        <v>91259</v>
      </c>
      <c r="I22138" s="48">
        <v>1020</v>
      </c>
      <c r="T22138" s="48">
        <v>1024</v>
      </c>
      <c r="W22138" s="48">
        <v>-1669</v>
      </c>
      <c r="Y22138" s="48">
        <v>760</v>
      </c>
      <c r="AD22138" s="48">
        <v>-419</v>
      </c>
      <c r="AF22138" s="48">
        <v>3032</v>
      </c>
      <c r="AH22138" s="48">
        <v>-680</v>
      </c>
      <c r="AJ22138" s="49">
        <v>71</v>
      </c>
      <c r="AK22138" s="49">
        <v>-4</v>
      </c>
    </row>
    <row r="22139" spans="1:37">
      <c r="A22139" s="37" t="s">
        <v>37</v>
      </c>
      <c r="B22139" s="38">
        <v>43108.625</v>
      </c>
      <c r="C22139" s="39">
        <v>43108</v>
      </c>
      <c r="D22139" s="38">
        <v>43108.416666666664</v>
      </c>
      <c r="E22139" s="40" t="s">
        <v>239</v>
      </c>
      <c r="F22139" s="48">
        <v>93155</v>
      </c>
      <c r="G22139" s="48">
        <v>89784</v>
      </c>
      <c r="H22139" s="48">
        <v>90640</v>
      </c>
      <c r="I22139" s="48">
        <v>784</v>
      </c>
      <c r="T22139" s="48">
        <v>776</v>
      </c>
      <c r="W22139" s="48">
        <v>-1473</v>
      </c>
      <c r="Y22139" s="48">
        <v>761</v>
      </c>
      <c r="AD22139" s="48">
        <v>-414</v>
      </c>
      <c r="AF22139" s="48">
        <v>3052</v>
      </c>
      <c r="AH22139" s="48">
        <v>-1150</v>
      </c>
      <c r="AJ22139" s="49">
        <v>72</v>
      </c>
      <c r="AK22139" s="49">
        <v>8</v>
      </c>
    </row>
    <row r="22140" spans="1:37">
      <c r="A22140" s="37" t="s">
        <v>37</v>
      </c>
      <c r="B22140" s="38">
        <v>43108.666666666664</v>
      </c>
      <c r="C22140" s="39">
        <v>43108</v>
      </c>
      <c r="D22140" s="38">
        <v>43108.458333333336</v>
      </c>
      <c r="E22140" s="40" t="s">
        <v>239</v>
      </c>
      <c r="F22140" s="48">
        <v>92940</v>
      </c>
      <c r="G22140" s="48">
        <v>89728</v>
      </c>
      <c r="H22140" s="48">
        <v>90579</v>
      </c>
      <c r="I22140" s="48">
        <v>786</v>
      </c>
      <c r="T22140" s="48">
        <v>781</v>
      </c>
      <c r="W22140" s="48">
        <v>-1352</v>
      </c>
      <c r="Y22140" s="48">
        <v>765</v>
      </c>
      <c r="AD22140" s="48">
        <v>-300</v>
      </c>
      <c r="AF22140" s="48">
        <v>3233</v>
      </c>
      <c r="AH22140" s="48">
        <v>-1565</v>
      </c>
      <c r="AJ22140" s="49">
        <v>65</v>
      </c>
      <c r="AK22140" s="49">
        <v>5</v>
      </c>
    </row>
    <row r="22141" spans="1:37">
      <c r="A22141" s="37" t="s">
        <v>37</v>
      </c>
      <c r="B22141" s="38">
        <v>43108.708333333336</v>
      </c>
      <c r="C22141" s="39">
        <v>43108</v>
      </c>
      <c r="D22141" s="38">
        <v>43108.5</v>
      </c>
      <c r="E22141" s="40" t="s">
        <v>239</v>
      </c>
      <c r="F22141" s="48">
        <v>92426</v>
      </c>
      <c r="G22141" s="48">
        <v>89426</v>
      </c>
      <c r="H22141" s="48">
        <v>89882</v>
      </c>
      <c r="I22141" s="48">
        <v>-229</v>
      </c>
      <c r="T22141" s="48">
        <v>419</v>
      </c>
      <c r="W22141" s="48">
        <v>-1607</v>
      </c>
      <c r="Y22141" s="48">
        <v>960</v>
      </c>
      <c r="AD22141" s="48">
        <v>-311</v>
      </c>
      <c r="AF22141" s="48">
        <v>3182</v>
      </c>
      <c r="AH22141" s="48">
        <v>-1805</v>
      </c>
      <c r="AJ22141" s="49">
        <v>685</v>
      </c>
      <c r="AK22141" s="49">
        <v>-648</v>
      </c>
    </row>
    <row r="22142" spans="1:37">
      <c r="A22142" s="37" t="s">
        <v>37</v>
      </c>
      <c r="B22142" s="38">
        <v>43108.75</v>
      </c>
      <c r="C22142" s="39">
        <v>43108</v>
      </c>
      <c r="D22142" s="38">
        <v>43108.541666666664</v>
      </c>
      <c r="E22142" s="40" t="s">
        <v>239</v>
      </c>
      <c r="F22142" s="48">
        <v>91632</v>
      </c>
      <c r="G22142" s="48">
        <v>88497</v>
      </c>
      <c r="H22142" s="48">
        <v>87920</v>
      </c>
      <c r="I22142" s="48">
        <v>-645</v>
      </c>
      <c r="T22142" s="48">
        <v>-20</v>
      </c>
      <c r="W22142" s="48">
        <v>-1300</v>
      </c>
      <c r="Y22142" s="48">
        <v>985</v>
      </c>
      <c r="AD22142" s="48">
        <v>-532</v>
      </c>
      <c r="AF22142" s="48">
        <v>2785</v>
      </c>
      <c r="AH22142" s="48">
        <v>-1958</v>
      </c>
      <c r="AJ22142" s="49">
        <v>68</v>
      </c>
      <c r="AK22142" s="49">
        <v>-625</v>
      </c>
    </row>
    <row r="22143" spans="1:37">
      <c r="A22143" s="37" t="s">
        <v>37</v>
      </c>
      <c r="B22143" s="38">
        <v>43108.791666666664</v>
      </c>
      <c r="C22143" s="39">
        <v>43108</v>
      </c>
      <c r="D22143" s="38">
        <v>43108.583333333336</v>
      </c>
      <c r="E22143" s="40" t="s">
        <v>239</v>
      </c>
      <c r="F22143" s="48">
        <v>90747</v>
      </c>
      <c r="G22143" s="48">
        <v>87597</v>
      </c>
      <c r="H22143" s="48">
        <v>88192</v>
      </c>
      <c r="I22143" s="48">
        <v>525</v>
      </c>
      <c r="T22143" s="48">
        <v>512</v>
      </c>
      <c r="W22143" s="48">
        <v>-1280</v>
      </c>
      <c r="Y22143" s="48">
        <v>1290</v>
      </c>
      <c r="AD22143" s="48">
        <v>-577</v>
      </c>
      <c r="AF22143" s="48">
        <v>2857</v>
      </c>
      <c r="AH22143" s="48">
        <v>-1778</v>
      </c>
      <c r="AJ22143" s="49">
        <v>70</v>
      </c>
      <c r="AK22143" s="49">
        <v>13</v>
      </c>
    </row>
    <row r="22144" spans="1:37">
      <c r="A22144" s="37" t="s">
        <v>37</v>
      </c>
      <c r="B22144" s="38">
        <v>43108.833333333336</v>
      </c>
      <c r="C22144" s="39">
        <v>43108</v>
      </c>
      <c r="D22144" s="38">
        <v>43108.625</v>
      </c>
      <c r="E22144" s="40" t="s">
        <v>239</v>
      </c>
      <c r="F22144" s="48">
        <v>89902</v>
      </c>
      <c r="G22144" s="48">
        <v>86863</v>
      </c>
      <c r="H22144" s="48">
        <v>87569</v>
      </c>
      <c r="I22144" s="48">
        <v>637</v>
      </c>
      <c r="T22144" s="48">
        <v>627</v>
      </c>
      <c r="W22144" s="48">
        <v>-1130</v>
      </c>
      <c r="Y22144" s="48">
        <v>1161</v>
      </c>
      <c r="AD22144" s="48">
        <v>-629</v>
      </c>
      <c r="AF22144" s="48">
        <v>2938</v>
      </c>
      <c r="AH22144" s="48">
        <v>-1713</v>
      </c>
      <c r="AJ22144" s="49">
        <v>69</v>
      </c>
      <c r="AK22144" s="49">
        <v>10</v>
      </c>
    </row>
    <row r="22145" spans="1:37">
      <c r="A22145" s="37" t="s">
        <v>37</v>
      </c>
      <c r="B22145" s="38">
        <v>43108.875</v>
      </c>
      <c r="C22145" s="39">
        <v>43108</v>
      </c>
      <c r="D22145" s="38">
        <v>43108.666666666664</v>
      </c>
      <c r="E22145" s="40" t="s">
        <v>239</v>
      </c>
      <c r="F22145" s="48">
        <v>89127</v>
      </c>
      <c r="G22145" s="48">
        <v>86067</v>
      </c>
      <c r="H22145" s="48">
        <v>86815</v>
      </c>
      <c r="I22145" s="48">
        <v>684</v>
      </c>
      <c r="T22145" s="48">
        <v>683</v>
      </c>
      <c r="W22145" s="48">
        <v>-1488</v>
      </c>
      <c r="Y22145" s="48">
        <v>1589</v>
      </c>
      <c r="AD22145" s="48">
        <v>-626</v>
      </c>
      <c r="AF22145" s="48">
        <v>2987</v>
      </c>
      <c r="AH22145" s="48">
        <v>-1779</v>
      </c>
      <c r="AJ22145" s="49">
        <v>64</v>
      </c>
      <c r="AK22145" s="49">
        <v>1</v>
      </c>
    </row>
    <row r="22146" spans="1:37">
      <c r="A22146" s="37" t="s">
        <v>37</v>
      </c>
      <c r="B22146" s="38">
        <v>43108.916666666664</v>
      </c>
      <c r="C22146" s="39">
        <v>43108</v>
      </c>
      <c r="D22146" s="38">
        <v>43108.708333333336</v>
      </c>
      <c r="E22146" s="40" t="s">
        <v>239</v>
      </c>
      <c r="F22146" s="48">
        <v>89247</v>
      </c>
      <c r="G22146" s="48">
        <v>85939</v>
      </c>
      <c r="H22146" s="48">
        <v>86847</v>
      </c>
      <c r="I22146" s="48">
        <v>842</v>
      </c>
      <c r="T22146" s="48">
        <v>840</v>
      </c>
      <c r="W22146" s="48">
        <v>-1377</v>
      </c>
      <c r="Y22146" s="48">
        <v>1857</v>
      </c>
      <c r="AD22146" s="48">
        <v>-731</v>
      </c>
      <c r="AF22146" s="48">
        <v>2847</v>
      </c>
      <c r="AH22146" s="48">
        <v>-1756</v>
      </c>
      <c r="AJ22146" s="49">
        <v>66</v>
      </c>
      <c r="AK22146" s="49">
        <v>2</v>
      </c>
    </row>
    <row r="22147" spans="1:37">
      <c r="A22147" s="37" t="s">
        <v>37</v>
      </c>
      <c r="B22147" s="38">
        <v>43108.958333333336</v>
      </c>
      <c r="C22147" s="39">
        <v>43108</v>
      </c>
      <c r="D22147" s="38">
        <v>43108.75</v>
      </c>
      <c r="E22147" s="40" t="s">
        <v>239</v>
      </c>
      <c r="F22147" s="48">
        <v>91749</v>
      </c>
      <c r="G22147" s="48">
        <v>88175</v>
      </c>
      <c r="H22147" s="48">
        <v>88719</v>
      </c>
      <c r="I22147" s="48">
        <v>479</v>
      </c>
      <c r="T22147" s="48">
        <v>470</v>
      </c>
      <c r="W22147" s="48">
        <v>-1654</v>
      </c>
      <c r="Y22147" s="48">
        <v>2150</v>
      </c>
      <c r="AD22147" s="48">
        <v>-799</v>
      </c>
      <c r="AF22147" s="48">
        <v>2502</v>
      </c>
      <c r="AH22147" s="48">
        <v>-1729</v>
      </c>
      <c r="AJ22147" s="49">
        <v>65</v>
      </c>
      <c r="AK22147" s="49">
        <v>9</v>
      </c>
    </row>
    <row r="22148" spans="1:37">
      <c r="A22148" s="37" t="s">
        <v>37</v>
      </c>
      <c r="B22148" s="38">
        <v>43109</v>
      </c>
      <c r="C22148" s="39">
        <v>43108</v>
      </c>
      <c r="D22148" s="38">
        <v>43108.791666666664</v>
      </c>
      <c r="E22148" s="40" t="s">
        <v>239</v>
      </c>
      <c r="F22148" s="48">
        <v>95714</v>
      </c>
      <c r="G22148" s="48">
        <v>92424</v>
      </c>
      <c r="H22148" s="48">
        <v>92402</v>
      </c>
      <c r="I22148" s="48">
        <v>-94</v>
      </c>
      <c r="T22148" s="48">
        <v>-87</v>
      </c>
      <c r="W22148" s="48">
        <v>-1684</v>
      </c>
      <c r="Y22148" s="48">
        <v>2168</v>
      </c>
      <c r="AD22148" s="48">
        <v>-725</v>
      </c>
      <c r="AF22148" s="48">
        <v>2180</v>
      </c>
      <c r="AH22148" s="48">
        <v>-2026</v>
      </c>
      <c r="AJ22148" s="49">
        <v>72</v>
      </c>
      <c r="AK22148" s="49">
        <v>-7</v>
      </c>
    </row>
    <row r="22149" spans="1:37">
      <c r="A22149" s="37" t="s">
        <v>37</v>
      </c>
      <c r="B22149" s="38">
        <v>43109.041666666664</v>
      </c>
      <c r="C22149" s="39">
        <v>43108</v>
      </c>
      <c r="D22149" s="38">
        <v>43108.833333333336</v>
      </c>
      <c r="E22149" s="40" t="s">
        <v>239</v>
      </c>
      <c r="F22149" s="48">
        <v>96170</v>
      </c>
      <c r="G22149" s="48">
        <v>93375</v>
      </c>
      <c r="H22149" s="48">
        <v>92594</v>
      </c>
      <c r="I22149" s="48">
        <v>-850</v>
      </c>
      <c r="T22149" s="48">
        <v>-857</v>
      </c>
      <c r="W22149" s="48">
        <v>-1854</v>
      </c>
      <c r="Y22149" s="48">
        <v>1783</v>
      </c>
      <c r="AD22149" s="48">
        <v>-827</v>
      </c>
      <c r="AF22149" s="48">
        <v>1954</v>
      </c>
      <c r="AH22149" s="48">
        <v>-1913</v>
      </c>
      <c r="AJ22149" s="49">
        <v>69</v>
      </c>
      <c r="AK22149" s="49">
        <v>7</v>
      </c>
    </row>
    <row r="22150" spans="1:37">
      <c r="A22150" s="37" t="s">
        <v>37</v>
      </c>
      <c r="B22150" s="38">
        <v>43109.083333333336</v>
      </c>
      <c r="C22150" s="39">
        <v>43108</v>
      </c>
      <c r="D22150" s="38">
        <v>43108.875</v>
      </c>
      <c r="E22150" s="40" t="s">
        <v>239</v>
      </c>
      <c r="F22150" s="48">
        <v>94796</v>
      </c>
      <c r="G22150" s="48">
        <v>91793</v>
      </c>
      <c r="H22150" s="48">
        <v>91366</v>
      </c>
      <c r="I22150" s="48">
        <v>-500</v>
      </c>
      <c r="T22150" s="48">
        <v>-502</v>
      </c>
      <c r="W22150" s="48">
        <v>-1719</v>
      </c>
      <c r="Y22150" s="48">
        <v>1519</v>
      </c>
      <c r="AD22150" s="48">
        <v>-835</v>
      </c>
      <c r="AF22150" s="48">
        <v>2225</v>
      </c>
      <c r="AH22150" s="48">
        <v>-1692</v>
      </c>
      <c r="AJ22150" s="49">
        <v>73</v>
      </c>
      <c r="AK22150" s="49">
        <v>2</v>
      </c>
    </row>
    <row r="22151" spans="1:37">
      <c r="A22151" s="37" t="s">
        <v>37</v>
      </c>
      <c r="B22151" s="38">
        <v>43109.125</v>
      </c>
      <c r="C22151" s="39">
        <v>43108</v>
      </c>
      <c r="D22151" s="38">
        <v>43108.916666666664</v>
      </c>
      <c r="E22151" s="40" t="s">
        <v>239</v>
      </c>
      <c r="F22151" s="48">
        <v>92656</v>
      </c>
      <c r="G22151" s="48">
        <v>89783</v>
      </c>
      <c r="H22151" s="48">
        <v>89993</v>
      </c>
      <c r="I22151" s="48">
        <v>141</v>
      </c>
      <c r="T22151" s="48">
        <v>136</v>
      </c>
      <c r="W22151" s="48">
        <v>-1810</v>
      </c>
      <c r="Y22151" s="48">
        <v>1245</v>
      </c>
      <c r="AD22151" s="48">
        <v>-735</v>
      </c>
      <c r="AF22151" s="48">
        <v>2598</v>
      </c>
      <c r="AH22151" s="48">
        <v>-1162</v>
      </c>
      <c r="AJ22151" s="49">
        <v>69</v>
      </c>
      <c r="AK22151" s="49">
        <v>5</v>
      </c>
    </row>
    <row r="22152" spans="1:37">
      <c r="A22152" s="37" t="s">
        <v>37</v>
      </c>
      <c r="B22152" s="38">
        <v>43109.166666666664</v>
      </c>
      <c r="C22152" s="39">
        <v>43108</v>
      </c>
      <c r="D22152" s="38">
        <v>43108.958333333336</v>
      </c>
      <c r="E22152" s="40" t="s">
        <v>239</v>
      </c>
      <c r="F22152" s="48">
        <v>89099</v>
      </c>
      <c r="G22152" s="48">
        <v>86454</v>
      </c>
      <c r="H22152" s="48">
        <v>86859</v>
      </c>
      <c r="I22152" s="48">
        <v>335</v>
      </c>
      <c r="T22152" s="48">
        <v>322</v>
      </c>
      <c r="W22152" s="48">
        <v>-1849</v>
      </c>
      <c r="Y22152" s="48">
        <v>1173</v>
      </c>
      <c r="AD22152" s="48">
        <v>-809</v>
      </c>
      <c r="AF22152" s="48">
        <v>2466</v>
      </c>
      <c r="AH22152" s="48">
        <v>-659</v>
      </c>
      <c r="AJ22152" s="49">
        <v>70</v>
      </c>
      <c r="AK22152" s="49">
        <v>13</v>
      </c>
    </row>
    <row r="22153" spans="1:37">
      <c r="A22153" s="37" t="s">
        <v>37</v>
      </c>
      <c r="B22153" s="38">
        <v>43109.208333333336</v>
      </c>
      <c r="C22153" s="39">
        <v>43108</v>
      </c>
      <c r="D22153" s="38">
        <v>43109</v>
      </c>
      <c r="E22153" s="40" t="s">
        <v>239</v>
      </c>
      <c r="F22153" s="48">
        <v>84910</v>
      </c>
      <c r="G22153" s="48">
        <v>82411</v>
      </c>
      <c r="H22153" s="48">
        <v>81903</v>
      </c>
      <c r="I22153" s="48">
        <v>-570</v>
      </c>
      <c r="T22153" s="48">
        <v>-579</v>
      </c>
      <c r="W22153" s="48">
        <v>-1529</v>
      </c>
      <c r="Y22153" s="48">
        <v>302</v>
      </c>
      <c r="AD22153" s="48">
        <v>-833</v>
      </c>
      <c r="AF22153" s="48">
        <v>2330</v>
      </c>
      <c r="AH22153" s="48">
        <v>-849</v>
      </c>
      <c r="AJ22153" s="49">
        <v>62</v>
      </c>
      <c r="AK22153" s="49">
        <v>9</v>
      </c>
    </row>
    <row r="22154" spans="1:37">
      <c r="A22154" s="37" t="s">
        <v>37</v>
      </c>
      <c r="B22154" s="38">
        <v>43109.25</v>
      </c>
      <c r="C22154" s="39">
        <v>43109</v>
      </c>
      <c r="D22154" s="38">
        <v>43109.041666666664</v>
      </c>
      <c r="E22154" s="40" t="s">
        <v>239</v>
      </c>
      <c r="F22154" s="48">
        <v>82150</v>
      </c>
      <c r="G22154" s="48">
        <v>79579</v>
      </c>
      <c r="H22154" s="48">
        <v>78624</v>
      </c>
      <c r="I22154" s="48">
        <v>-1010</v>
      </c>
      <c r="T22154" s="48">
        <v>-1015</v>
      </c>
      <c r="W22154" s="48">
        <v>-1744</v>
      </c>
      <c r="Y22154" s="48">
        <v>-247</v>
      </c>
      <c r="AD22154" s="48">
        <v>-796</v>
      </c>
      <c r="AF22154" s="48">
        <v>2659</v>
      </c>
      <c r="AH22154" s="48">
        <v>-887</v>
      </c>
      <c r="AJ22154" s="49">
        <v>55</v>
      </c>
      <c r="AK22154" s="49">
        <v>5</v>
      </c>
    </row>
    <row r="22155" spans="1:37">
      <c r="A22155" s="37" t="s">
        <v>37</v>
      </c>
      <c r="B22155" s="38">
        <v>43109.291666666664</v>
      </c>
      <c r="C22155" s="39">
        <v>43109</v>
      </c>
      <c r="D22155" s="38">
        <v>43109.083333333336</v>
      </c>
      <c r="E22155" s="40" t="s">
        <v>239</v>
      </c>
      <c r="F22155" s="48">
        <v>80140</v>
      </c>
      <c r="G22155" s="48">
        <v>77318</v>
      </c>
      <c r="H22155" s="48">
        <v>76453</v>
      </c>
      <c r="I22155" s="48">
        <v>-905</v>
      </c>
      <c r="T22155" s="48">
        <v>-928</v>
      </c>
      <c r="W22155" s="48">
        <v>-1378</v>
      </c>
      <c r="Y22155" s="48">
        <v>-607</v>
      </c>
      <c r="AD22155" s="48">
        <v>-857</v>
      </c>
      <c r="AF22155" s="48">
        <v>2643</v>
      </c>
      <c r="AH22155" s="48">
        <v>-729</v>
      </c>
      <c r="AJ22155" s="49">
        <v>40</v>
      </c>
      <c r="AK22155" s="49">
        <v>23</v>
      </c>
    </row>
    <row r="22156" spans="1:37">
      <c r="A22156" s="37" t="s">
        <v>37</v>
      </c>
      <c r="B22156" s="38">
        <v>43109.333333333336</v>
      </c>
      <c r="C22156" s="39">
        <v>43109</v>
      </c>
      <c r="D22156" s="38">
        <v>43109.125</v>
      </c>
      <c r="E22156" s="40" t="s">
        <v>239</v>
      </c>
      <c r="F22156" s="48">
        <v>78921</v>
      </c>
      <c r="G22156" s="48">
        <v>76104</v>
      </c>
      <c r="H22156" s="48">
        <v>75676</v>
      </c>
      <c r="I22156" s="48">
        <v>-459</v>
      </c>
      <c r="T22156" s="48">
        <v>-462</v>
      </c>
      <c r="W22156" s="48">
        <v>-1655</v>
      </c>
      <c r="Y22156" s="48">
        <v>-369</v>
      </c>
      <c r="AD22156" s="48">
        <v>-761</v>
      </c>
      <c r="AF22156" s="48">
        <v>2902</v>
      </c>
      <c r="AH22156" s="48">
        <v>-579</v>
      </c>
      <c r="AJ22156" s="49">
        <v>31</v>
      </c>
      <c r="AK22156" s="49">
        <v>3</v>
      </c>
    </row>
    <row r="22157" spans="1:37">
      <c r="A22157" s="37" t="s">
        <v>37</v>
      </c>
      <c r="B22157" s="38">
        <v>43109.375</v>
      </c>
      <c r="C22157" s="39">
        <v>43109</v>
      </c>
      <c r="D22157" s="38">
        <v>43109.166666666664</v>
      </c>
      <c r="E22157" s="40" t="s">
        <v>239</v>
      </c>
      <c r="F22157" s="48">
        <v>78580</v>
      </c>
      <c r="G22157" s="48">
        <v>75224</v>
      </c>
      <c r="H22157" s="48">
        <v>75152</v>
      </c>
      <c r="I22157" s="48">
        <v>-95</v>
      </c>
      <c r="T22157" s="48">
        <v>-97</v>
      </c>
      <c r="W22157" s="48">
        <v>-1696</v>
      </c>
      <c r="Y22157" s="48">
        <v>-18</v>
      </c>
      <c r="AD22157" s="48">
        <v>-765</v>
      </c>
      <c r="AF22157" s="48">
        <v>2919</v>
      </c>
      <c r="AH22157" s="48">
        <v>-537</v>
      </c>
      <c r="AJ22157" s="49">
        <v>23</v>
      </c>
      <c r="AK22157" s="49">
        <v>2</v>
      </c>
    </row>
    <row r="22158" spans="1:37">
      <c r="A22158" s="37" t="s">
        <v>37</v>
      </c>
      <c r="B22158" s="38">
        <v>43109.416666666664</v>
      </c>
      <c r="C22158" s="39">
        <v>43109</v>
      </c>
      <c r="D22158" s="38">
        <v>43109.208333333336</v>
      </c>
      <c r="E22158" s="40" t="s">
        <v>239</v>
      </c>
      <c r="F22158" s="48">
        <v>79381</v>
      </c>
      <c r="G22158" s="48">
        <v>75486</v>
      </c>
      <c r="H22158" s="48">
        <v>75288</v>
      </c>
      <c r="I22158" s="48">
        <v>-218</v>
      </c>
      <c r="T22158" s="48">
        <v>-227</v>
      </c>
      <c r="W22158" s="48">
        <v>-1704</v>
      </c>
      <c r="Y22158" s="48">
        <v>70</v>
      </c>
      <c r="AD22158" s="48">
        <v>-789</v>
      </c>
      <c r="AF22158" s="48">
        <v>2788</v>
      </c>
      <c r="AH22158" s="48">
        <v>-592</v>
      </c>
      <c r="AJ22158" s="49">
        <v>20</v>
      </c>
      <c r="AK22158" s="49">
        <v>9</v>
      </c>
    </row>
    <row r="22159" spans="1:37">
      <c r="A22159" s="37" t="s">
        <v>37</v>
      </c>
      <c r="B22159" s="38">
        <v>43109.458333333336</v>
      </c>
      <c r="C22159" s="39">
        <v>43109</v>
      </c>
      <c r="D22159" s="38">
        <v>43109.25</v>
      </c>
      <c r="E22159" s="40" t="s">
        <v>239</v>
      </c>
      <c r="F22159" s="48">
        <v>81526</v>
      </c>
      <c r="G22159" s="48">
        <v>77215</v>
      </c>
      <c r="H22159" s="48">
        <v>77280</v>
      </c>
      <c r="I22159" s="48">
        <v>52</v>
      </c>
      <c r="T22159" s="48">
        <v>45</v>
      </c>
      <c r="W22159" s="48">
        <v>-1795</v>
      </c>
      <c r="Y22159" s="48">
        <v>339</v>
      </c>
      <c r="AD22159" s="48">
        <v>-796</v>
      </c>
      <c r="AF22159" s="48">
        <v>2872</v>
      </c>
      <c r="AH22159" s="48">
        <v>-575</v>
      </c>
      <c r="AJ22159" s="49">
        <v>13</v>
      </c>
      <c r="AK22159" s="49">
        <v>7</v>
      </c>
    </row>
    <row r="22160" spans="1:37">
      <c r="A22160" s="37" t="s">
        <v>37</v>
      </c>
      <c r="B22160" s="38">
        <v>43109.5</v>
      </c>
      <c r="C22160" s="39">
        <v>43109</v>
      </c>
      <c r="D22160" s="38">
        <v>43109.291666666664</v>
      </c>
      <c r="E22160" s="40" t="s">
        <v>239</v>
      </c>
      <c r="F22160" s="48">
        <v>86729</v>
      </c>
      <c r="G22160" s="48">
        <v>82329</v>
      </c>
      <c r="H22160" s="48">
        <v>82214</v>
      </c>
      <c r="I22160" s="48">
        <v>-133</v>
      </c>
      <c r="T22160" s="48">
        <v>-140</v>
      </c>
      <c r="W22160" s="48">
        <v>-1810</v>
      </c>
      <c r="Y22160" s="48">
        <v>683</v>
      </c>
      <c r="AD22160" s="48">
        <v>-1023</v>
      </c>
      <c r="AF22160" s="48">
        <v>2889</v>
      </c>
      <c r="AH22160" s="48">
        <v>-879</v>
      </c>
      <c r="AJ22160" s="49">
        <v>18</v>
      </c>
      <c r="AK22160" s="49">
        <v>7</v>
      </c>
    </row>
    <row r="22161" spans="1:37">
      <c r="A22161" s="37" t="s">
        <v>37</v>
      </c>
      <c r="B22161" s="38">
        <v>43109.541666666664</v>
      </c>
      <c r="C22161" s="39">
        <v>43109</v>
      </c>
      <c r="D22161" s="38">
        <v>43109.333333333336</v>
      </c>
      <c r="E22161" s="40" t="s">
        <v>239</v>
      </c>
      <c r="F22161" s="48">
        <v>92922</v>
      </c>
      <c r="G22161" s="48">
        <v>88953</v>
      </c>
      <c r="H22161" s="48">
        <v>88337</v>
      </c>
      <c r="I22161" s="48">
        <v>-643</v>
      </c>
      <c r="T22161" s="48">
        <v>-642</v>
      </c>
      <c r="W22161" s="48">
        <v>-1842</v>
      </c>
      <c r="Y22161" s="48">
        <v>694</v>
      </c>
      <c r="AD22161" s="48">
        <v>-1016</v>
      </c>
      <c r="AF22161" s="48">
        <v>2652</v>
      </c>
      <c r="AH22161" s="48">
        <v>-1130</v>
      </c>
      <c r="AJ22161" s="49">
        <v>27</v>
      </c>
      <c r="AK22161" s="49">
        <v>-1</v>
      </c>
    </row>
    <row r="22162" spans="1:37">
      <c r="A22162" s="37" t="s">
        <v>37</v>
      </c>
      <c r="B22162" s="38">
        <v>43109.583333333336</v>
      </c>
      <c r="C22162" s="39">
        <v>43109</v>
      </c>
      <c r="D22162" s="38">
        <v>43109.375</v>
      </c>
      <c r="E22162" s="40" t="s">
        <v>239</v>
      </c>
      <c r="F22162" s="48">
        <v>94765</v>
      </c>
      <c r="G22162" s="48">
        <v>91390</v>
      </c>
      <c r="H22162" s="48">
        <v>90834</v>
      </c>
      <c r="I22162" s="48">
        <v>-588</v>
      </c>
      <c r="T22162" s="48">
        <v>-597</v>
      </c>
      <c r="W22162" s="48">
        <v>-1739</v>
      </c>
      <c r="Y22162" s="48">
        <v>485</v>
      </c>
      <c r="AD22162" s="48">
        <v>-965</v>
      </c>
      <c r="AF22162" s="48">
        <v>2617</v>
      </c>
      <c r="AH22162" s="48">
        <v>-995</v>
      </c>
      <c r="AJ22162" s="49">
        <v>32</v>
      </c>
      <c r="AK22162" s="49">
        <v>9</v>
      </c>
    </row>
    <row r="22163" spans="1:37">
      <c r="A22163" s="37" t="s">
        <v>37</v>
      </c>
      <c r="B22163" s="38">
        <v>43109.625</v>
      </c>
      <c r="C22163" s="39">
        <v>43109</v>
      </c>
      <c r="D22163" s="38">
        <v>43109.416666666664</v>
      </c>
      <c r="E22163" s="40" t="s">
        <v>239</v>
      </c>
      <c r="F22163" s="48">
        <v>93922</v>
      </c>
      <c r="G22163" s="48">
        <v>90771</v>
      </c>
      <c r="H22163" s="48">
        <v>90027</v>
      </c>
      <c r="I22163" s="48">
        <v>-776</v>
      </c>
      <c r="T22163" s="48">
        <v>-777</v>
      </c>
      <c r="W22163" s="48">
        <v>-1499</v>
      </c>
      <c r="Y22163" s="48">
        <v>376</v>
      </c>
      <c r="AD22163" s="48">
        <v>-859</v>
      </c>
      <c r="AF22163" s="48">
        <v>2402</v>
      </c>
      <c r="AH22163" s="48">
        <v>-1197</v>
      </c>
      <c r="AJ22163" s="49">
        <v>32</v>
      </c>
      <c r="AK22163" s="49">
        <v>1</v>
      </c>
    </row>
    <row r="22164" spans="1:37">
      <c r="A22164" s="37" t="s">
        <v>37</v>
      </c>
      <c r="B22164" s="38">
        <v>43109.666666666664</v>
      </c>
      <c r="C22164" s="39">
        <v>43109</v>
      </c>
      <c r="D22164" s="38">
        <v>43109.458333333336</v>
      </c>
      <c r="E22164" s="40" t="s">
        <v>239</v>
      </c>
      <c r="F22164" s="48">
        <v>93008</v>
      </c>
      <c r="G22164" s="48">
        <v>90186</v>
      </c>
      <c r="H22164" s="48">
        <v>89394</v>
      </c>
      <c r="I22164" s="48">
        <v>-815</v>
      </c>
      <c r="T22164" s="48">
        <v>-816</v>
      </c>
      <c r="W22164" s="48">
        <v>-1062</v>
      </c>
      <c r="Y22164" s="48">
        <v>328</v>
      </c>
      <c r="AD22164" s="48">
        <v>-817</v>
      </c>
      <c r="AF22164" s="48">
        <v>1969</v>
      </c>
      <c r="AH22164" s="48">
        <v>-1234</v>
      </c>
      <c r="AJ22164" s="49">
        <v>23</v>
      </c>
      <c r="AK22164" s="49">
        <v>1</v>
      </c>
    </row>
    <row r="22165" spans="1:37">
      <c r="A22165" s="37" t="s">
        <v>37</v>
      </c>
      <c r="B22165" s="38">
        <v>43109.708333333336</v>
      </c>
      <c r="C22165" s="39">
        <v>43109</v>
      </c>
      <c r="D22165" s="38">
        <v>43109.5</v>
      </c>
      <c r="E22165" s="40" t="s">
        <v>239</v>
      </c>
      <c r="F22165" s="48">
        <v>91987</v>
      </c>
      <c r="G22165" s="48">
        <v>89399</v>
      </c>
      <c r="H22165" s="48">
        <v>88227</v>
      </c>
      <c r="I22165" s="48">
        <v>-1888</v>
      </c>
      <c r="T22165" s="48">
        <v>-1247</v>
      </c>
      <c r="W22165" s="48">
        <v>-934</v>
      </c>
      <c r="Y22165" s="48">
        <v>219</v>
      </c>
      <c r="AD22165" s="48">
        <v>-837</v>
      </c>
      <c r="AF22165" s="48">
        <v>1707</v>
      </c>
      <c r="AH22165" s="48">
        <v>-1402</v>
      </c>
      <c r="AJ22165" s="49">
        <v>716</v>
      </c>
      <c r="AK22165" s="49">
        <v>-641</v>
      </c>
    </row>
    <row r="22166" spans="1:37">
      <c r="A22166" s="37" t="s">
        <v>37</v>
      </c>
      <c r="B22166" s="38">
        <v>43109.75</v>
      </c>
      <c r="C22166" s="39">
        <v>43109</v>
      </c>
      <c r="D22166" s="38">
        <v>43109.541666666664</v>
      </c>
      <c r="E22166" s="40" t="s">
        <v>239</v>
      </c>
      <c r="F22166" s="48">
        <v>90754</v>
      </c>
      <c r="G22166" s="48">
        <v>88210</v>
      </c>
      <c r="H22166" s="48">
        <v>86824</v>
      </c>
      <c r="I22166" s="48">
        <v>-1406</v>
      </c>
      <c r="T22166" s="48">
        <v>-788</v>
      </c>
      <c r="W22166" s="48">
        <v>-973</v>
      </c>
      <c r="Y22166" s="48">
        <v>536</v>
      </c>
      <c r="AD22166" s="48">
        <v>-709</v>
      </c>
      <c r="AF22166" s="48">
        <v>1687</v>
      </c>
      <c r="AH22166" s="48">
        <v>-1329</v>
      </c>
      <c r="AJ22166" s="49">
        <v>20</v>
      </c>
      <c r="AK22166" s="49">
        <v>-618</v>
      </c>
    </row>
    <row r="22167" spans="1:37">
      <c r="A22167" s="37" t="s">
        <v>37</v>
      </c>
      <c r="B22167" s="38">
        <v>43109.791666666664</v>
      </c>
      <c r="C22167" s="39">
        <v>43109</v>
      </c>
      <c r="D22167" s="38">
        <v>43109.583333333336</v>
      </c>
      <c r="E22167" s="40" t="s">
        <v>239</v>
      </c>
      <c r="F22167" s="48">
        <v>89509</v>
      </c>
      <c r="G22167" s="48">
        <v>86974</v>
      </c>
      <c r="H22167" s="48">
        <v>85990</v>
      </c>
      <c r="I22167" s="48">
        <v>-998</v>
      </c>
      <c r="T22167" s="48">
        <v>-990</v>
      </c>
      <c r="W22167" s="48">
        <v>-1061</v>
      </c>
      <c r="Y22167" s="48">
        <v>551</v>
      </c>
      <c r="AD22167" s="48">
        <v>-796</v>
      </c>
      <c r="AF22167" s="48">
        <v>1685</v>
      </c>
      <c r="AH22167" s="48">
        <v>-1369</v>
      </c>
      <c r="AJ22167" s="49">
        <v>14</v>
      </c>
      <c r="AK22167" s="49">
        <v>-8</v>
      </c>
    </row>
    <row r="22168" spans="1:37">
      <c r="A22168" s="37" t="s">
        <v>37</v>
      </c>
      <c r="B22168" s="38">
        <v>43109.833333333336</v>
      </c>
      <c r="C22168" s="39">
        <v>43109</v>
      </c>
      <c r="D22168" s="38">
        <v>43109.625</v>
      </c>
      <c r="E22168" s="40" t="s">
        <v>239</v>
      </c>
      <c r="F22168" s="48">
        <v>88583</v>
      </c>
      <c r="G22168" s="48">
        <v>85985</v>
      </c>
      <c r="H22168" s="48">
        <v>84835</v>
      </c>
      <c r="I22168" s="48">
        <v>-1173</v>
      </c>
      <c r="T22168" s="48">
        <v>-1164</v>
      </c>
      <c r="W22168" s="48">
        <v>-980</v>
      </c>
      <c r="Y22168" s="48">
        <v>428</v>
      </c>
      <c r="AD22168" s="48">
        <v>-862</v>
      </c>
      <c r="AF22168" s="48">
        <v>1535</v>
      </c>
      <c r="AH22168" s="48">
        <v>-1285</v>
      </c>
      <c r="AJ22168" s="49">
        <v>23</v>
      </c>
      <c r="AK22168" s="49">
        <v>-9</v>
      </c>
    </row>
    <row r="22169" spans="1:37">
      <c r="A22169" s="37" t="s">
        <v>37</v>
      </c>
      <c r="B22169" s="38">
        <v>43109.875</v>
      </c>
      <c r="C22169" s="39">
        <v>43109</v>
      </c>
      <c r="D22169" s="38">
        <v>43109.666666666664</v>
      </c>
      <c r="E22169" s="40" t="s">
        <v>239</v>
      </c>
      <c r="F22169" s="48">
        <v>87533</v>
      </c>
      <c r="G22169" s="48">
        <v>85118</v>
      </c>
      <c r="H22169" s="48">
        <v>84230</v>
      </c>
      <c r="I22169" s="48">
        <v>-912</v>
      </c>
      <c r="T22169" s="48">
        <v>-915</v>
      </c>
      <c r="W22169" s="48">
        <v>-964</v>
      </c>
      <c r="Y22169" s="48">
        <v>380</v>
      </c>
      <c r="AD22169" s="48">
        <v>-862</v>
      </c>
      <c r="AF22169" s="48">
        <v>1654</v>
      </c>
      <c r="AH22169" s="48">
        <v>-1123</v>
      </c>
      <c r="AJ22169" s="49">
        <v>24</v>
      </c>
      <c r="AK22169" s="49">
        <v>3</v>
      </c>
    </row>
    <row r="22170" spans="1:37">
      <c r="A22170" s="37" t="s">
        <v>37</v>
      </c>
      <c r="B22170" s="38">
        <v>43109.916666666664</v>
      </c>
      <c r="C22170" s="39">
        <v>43109</v>
      </c>
      <c r="D22170" s="38">
        <v>43109.708333333336</v>
      </c>
      <c r="E22170" s="40" t="s">
        <v>239</v>
      </c>
      <c r="F22170" s="48">
        <v>87691</v>
      </c>
      <c r="G22170" s="48">
        <v>85154</v>
      </c>
      <c r="H22170" s="48">
        <v>84738</v>
      </c>
      <c r="I22170" s="48">
        <v>-438</v>
      </c>
      <c r="T22170" s="48">
        <v>-443</v>
      </c>
      <c r="W22170" s="48">
        <v>-1149</v>
      </c>
      <c r="Y22170" s="48">
        <v>667</v>
      </c>
      <c r="AD22170" s="48">
        <v>-808</v>
      </c>
      <c r="AF22170" s="48">
        <v>1806</v>
      </c>
      <c r="AH22170" s="48">
        <v>-959</v>
      </c>
      <c r="AJ22170" s="49">
        <v>22</v>
      </c>
      <c r="AK22170" s="49">
        <v>5</v>
      </c>
    </row>
    <row r="22171" spans="1:37">
      <c r="A22171" s="37" t="s">
        <v>37</v>
      </c>
      <c r="B22171" s="38">
        <v>43109.958333333336</v>
      </c>
      <c r="C22171" s="39">
        <v>43109</v>
      </c>
      <c r="D22171" s="38">
        <v>43109.75</v>
      </c>
      <c r="E22171" s="40" t="s">
        <v>239</v>
      </c>
      <c r="F22171" s="48">
        <v>90100</v>
      </c>
      <c r="G22171" s="48">
        <v>87301</v>
      </c>
      <c r="H22171" s="48">
        <v>86827</v>
      </c>
      <c r="I22171" s="48">
        <v>-500</v>
      </c>
      <c r="T22171" s="48">
        <v>-499</v>
      </c>
      <c r="W22171" s="48">
        <v>-1142</v>
      </c>
      <c r="Y22171" s="48">
        <v>871</v>
      </c>
      <c r="AD22171" s="48">
        <v>-654</v>
      </c>
      <c r="AF22171" s="48">
        <v>1660</v>
      </c>
      <c r="AH22171" s="48">
        <v>-1234</v>
      </c>
      <c r="AJ22171" s="49">
        <v>26</v>
      </c>
      <c r="AK22171" s="49">
        <v>-1</v>
      </c>
    </row>
    <row r="22172" spans="1:37">
      <c r="A22172" s="37" t="s">
        <v>37</v>
      </c>
      <c r="B22172" s="38">
        <v>43110</v>
      </c>
      <c r="C22172" s="39">
        <v>43109</v>
      </c>
      <c r="D22172" s="38">
        <v>43109.791666666664</v>
      </c>
      <c r="E22172" s="40" t="s">
        <v>239</v>
      </c>
      <c r="F22172" s="48">
        <v>93668</v>
      </c>
      <c r="G22172" s="48">
        <v>91512</v>
      </c>
      <c r="H22172" s="48">
        <v>91110</v>
      </c>
      <c r="I22172" s="48">
        <v>-430</v>
      </c>
      <c r="T22172" s="48">
        <v>-424</v>
      </c>
      <c r="W22172" s="48">
        <v>-1114</v>
      </c>
      <c r="Y22172" s="48">
        <v>1118</v>
      </c>
      <c r="AD22172" s="48">
        <v>-655</v>
      </c>
      <c r="AF22172" s="48">
        <v>1326</v>
      </c>
      <c r="AH22172" s="48">
        <v>-1099</v>
      </c>
      <c r="AJ22172" s="49">
        <v>28</v>
      </c>
      <c r="AK22172" s="49">
        <v>-6</v>
      </c>
    </row>
    <row r="22173" spans="1:37">
      <c r="A22173" s="37" t="s">
        <v>37</v>
      </c>
      <c r="B22173" s="38">
        <v>43110.041666666664</v>
      </c>
      <c r="C22173" s="39">
        <v>43109</v>
      </c>
      <c r="D22173" s="38">
        <v>43109.833333333336</v>
      </c>
      <c r="E22173" s="40" t="s">
        <v>239</v>
      </c>
      <c r="F22173" s="48">
        <v>93934</v>
      </c>
      <c r="G22173" s="48">
        <v>92379</v>
      </c>
      <c r="H22173" s="48">
        <v>91902</v>
      </c>
      <c r="I22173" s="48">
        <v>-507</v>
      </c>
      <c r="T22173" s="48">
        <v>-510</v>
      </c>
      <c r="W22173" s="48">
        <v>-1182</v>
      </c>
      <c r="Y22173" s="48">
        <v>1065</v>
      </c>
      <c r="AD22173" s="48">
        <v>-727</v>
      </c>
      <c r="AF22173" s="48">
        <v>1641</v>
      </c>
      <c r="AH22173" s="48">
        <v>-1307</v>
      </c>
      <c r="AJ22173" s="49">
        <v>30</v>
      </c>
      <c r="AK22173" s="49">
        <v>3</v>
      </c>
    </row>
    <row r="22174" spans="1:37">
      <c r="A22174" s="37" t="s">
        <v>37</v>
      </c>
      <c r="B22174" s="38">
        <v>43110.083333333336</v>
      </c>
      <c r="C22174" s="39">
        <v>43109</v>
      </c>
      <c r="D22174" s="38">
        <v>43109.875</v>
      </c>
      <c r="E22174" s="40" t="s">
        <v>239</v>
      </c>
      <c r="F22174" s="48">
        <v>92575</v>
      </c>
      <c r="G22174" s="48">
        <v>90987</v>
      </c>
      <c r="H22174" s="48">
        <v>90513</v>
      </c>
      <c r="I22174" s="48">
        <v>-498</v>
      </c>
      <c r="T22174" s="48">
        <v>-489</v>
      </c>
      <c r="W22174" s="48">
        <v>-1113</v>
      </c>
      <c r="Y22174" s="48">
        <v>1068</v>
      </c>
      <c r="AD22174" s="48">
        <v>-1030</v>
      </c>
      <c r="AF22174" s="48">
        <v>1705</v>
      </c>
      <c r="AH22174" s="48">
        <v>-1119</v>
      </c>
      <c r="AJ22174" s="49">
        <v>24</v>
      </c>
      <c r="AK22174" s="49">
        <v>-9</v>
      </c>
    </row>
    <row r="22175" spans="1:37">
      <c r="A22175" s="37" t="s">
        <v>37</v>
      </c>
      <c r="B22175" s="38">
        <v>43110.125</v>
      </c>
      <c r="C22175" s="39">
        <v>43109</v>
      </c>
      <c r="D22175" s="38">
        <v>43109.916666666664</v>
      </c>
      <c r="E22175" s="40" t="s">
        <v>239</v>
      </c>
      <c r="F22175" s="48">
        <v>90084</v>
      </c>
      <c r="G22175" s="48">
        <v>89026</v>
      </c>
      <c r="H22175" s="48">
        <v>89035</v>
      </c>
      <c r="I22175" s="48">
        <v>-17</v>
      </c>
      <c r="T22175" s="48">
        <v>-28</v>
      </c>
      <c r="W22175" s="48">
        <v>-1064</v>
      </c>
      <c r="Y22175" s="48">
        <v>837</v>
      </c>
      <c r="AD22175" s="48">
        <v>-1074</v>
      </c>
      <c r="AF22175" s="48">
        <v>1869</v>
      </c>
      <c r="AH22175" s="48">
        <v>-596</v>
      </c>
      <c r="AJ22175" s="49">
        <v>26</v>
      </c>
      <c r="AK22175" s="49">
        <v>11</v>
      </c>
    </row>
    <row r="22176" spans="1:37">
      <c r="A22176" s="37" t="s">
        <v>37</v>
      </c>
      <c r="B22176" s="38">
        <v>43110.166666666664</v>
      </c>
      <c r="C22176" s="39">
        <v>43109</v>
      </c>
      <c r="D22176" s="38">
        <v>43109.958333333336</v>
      </c>
      <c r="E22176" s="40" t="s">
        <v>239</v>
      </c>
      <c r="F22176" s="48">
        <v>86308</v>
      </c>
      <c r="G22176" s="48">
        <v>85283</v>
      </c>
      <c r="H22176" s="48">
        <v>85658</v>
      </c>
      <c r="I22176" s="48">
        <v>353</v>
      </c>
      <c r="T22176" s="48">
        <v>364</v>
      </c>
      <c r="W22176" s="48">
        <v>-1056</v>
      </c>
      <c r="Y22176" s="48">
        <v>775</v>
      </c>
      <c r="AD22176" s="48">
        <v>-1044</v>
      </c>
      <c r="AF22176" s="48">
        <v>1870</v>
      </c>
      <c r="AH22176" s="48">
        <v>-181</v>
      </c>
      <c r="AJ22176" s="49">
        <v>22</v>
      </c>
      <c r="AK22176" s="49">
        <v>-11</v>
      </c>
    </row>
    <row r="22177" spans="1:37">
      <c r="A22177" s="37" t="s">
        <v>37</v>
      </c>
      <c r="B22177" s="38">
        <v>43110.208333333336</v>
      </c>
      <c r="C22177" s="39">
        <v>43109</v>
      </c>
      <c r="D22177" s="38">
        <v>43110</v>
      </c>
      <c r="E22177" s="40" t="s">
        <v>239</v>
      </c>
      <c r="F22177" s="48">
        <v>82764</v>
      </c>
      <c r="G22177" s="48">
        <v>81201</v>
      </c>
      <c r="H22177" s="48">
        <v>81614</v>
      </c>
      <c r="I22177" s="48">
        <v>405</v>
      </c>
      <c r="T22177" s="48">
        <v>407</v>
      </c>
      <c r="W22177" s="48">
        <v>-1250</v>
      </c>
      <c r="Y22177" s="48">
        <v>762</v>
      </c>
      <c r="AD22177" s="48">
        <v>-912</v>
      </c>
      <c r="AF22177" s="48">
        <v>2167</v>
      </c>
      <c r="AH22177" s="48">
        <v>-360</v>
      </c>
      <c r="AJ22177" s="49">
        <v>8</v>
      </c>
      <c r="AK22177" s="49">
        <v>-2</v>
      </c>
    </row>
    <row r="22178" spans="1:37">
      <c r="A22178" s="37" t="s">
        <v>37</v>
      </c>
      <c r="B22178" s="38">
        <v>43110.25</v>
      </c>
      <c r="C22178" s="39">
        <v>43110</v>
      </c>
      <c r="D22178" s="38">
        <v>43110.041666666664</v>
      </c>
      <c r="E22178" s="40" t="s">
        <v>239</v>
      </c>
      <c r="F22178" s="48">
        <v>78549</v>
      </c>
      <c r="G22178" s="48">
        <v>77920</v>
      </c>
      <c r="H22178" s="48">
        <v>77336</v>
      </c>
      <c r="I22178" s="48">
        <v>-586</v>
      </c>
      <c r="T22178" s="48">
        <v>-595</v>
      </c>
      <c r="W22178" s="48">
        <v>-1530</v>
      </c>
      <c r="Y22178" s="48">
        <v>183</v>
      </c>
      <c r="AD22178" s="48">
        <v>-885</v>
      </c>
      <c r="AF22178" s="48">
        <v>1907</v>
      </c>
      <c r="AH22178" s="48">
        <v>-270</v>
      </c>
      <c r="AJ22178" s="49">
        <v>2</v>
      </c>
      <c r="AK22178" s="49">
        <v>9</v>
      </c>
    </row>
    <row r="22179" spans="1:37">
      <c r="A22179" s="37" t="s">
        <v>37</v>
      </c>
      <c r="B22179" s="38">
        <v>43110.291666666664</v>
      </c>
      <c r="C22179" s="39">
        <v>43110</v>
      </c>
      <c r="D22179" s="38">
        <v>43110.083333333336</v>
      </c>
      <c r="E22179" s="40" t="s">
        <v>239</v>
      </c>
      <c r="F22179" s="48">
        <v>76249</v>
      </c>
      <c r="G22179" s="48">
        <v>75829</v>
      </c>
      <c r="H22179" s="48">
        <v>74441</v>
      </c>
      <c r="I22179" s="48">
        <v>-1396</v>
      </c>
      <c r="T22179" s="48">
        <v>-1397</v>
      </c>
      <c r="W22179" s="48">
        <v>-1795</v>
      </c>
      <c r="Y22179" s="48">
        <v>-73</v>
      </c>
      <c r="AD22179" s="48">
        <v>-784</v>
      </c>
      <c r="AF22179" s="48">
        <v>1937</v>
      </c>
      <c r="AH22179" s="48">
        <v>-682</v>
      </c>
      <c r="AJ22179" s="49">
        <v>8</v>
      </c>
      <c r="AK22179" s="49">
        <v>1</v>
      </c>
    </row>
    <row r="22180" spans="1:37">
      <c r="A22180" s="37" t="s">
        <v>37</v>
      </c>
      <c r="B22180" s="38">
        <v>43110.333333333336</v>
      </c>
      <c r="C22180" s="39">
        <v>43110</v>
      </c>
      <c r="D22180" s="38">
        <v>43110.125</v>
      </c>
      <c r="E22180" s="40" t="s">
        <v>239</v>
      </c>
      <c r="F22180" s="48">
        <v>74842</v>
      </c>
      <c r="G22180" s="48">
        <v>74283</v>
      </c>
      <c r="H22180" s="48">
        <v>72536</v>
      </c>
      <c r="I22180" s="48">
        <v>-1750</v>
      </c>
      <c r="T22180" s="48">
        <v>-1752</v>
      </c>
      <c r="W22180" s="48">
        <v>-1611</v>
      </c>
      <c r="Y22180" s="48">
        <v>-204</v>
      </c>
      <c r="AD22180" s="48">
        <v>-801</v>
      </c>
      <c r="AF22180" s="48">
        <v>1803</v>
      </c>
      <c r="AH22180" s="48">
        <v>-939</v>
      </c>
      <c r="AJ22180" s="49">
        <v>3</v>
      </c>
      <c r="AK22180" s="49">
        <v>2</v>
      </c>
    </row>
    <row r="22181" spans="1:37">
      <c r="A22181" s="37" t="s">
        <v>37</v>
      </c>
      <c r="B22181" s="38">
        <v>43110.375</v>
      </c>
      <c r="C22181" s="39">
        <v>43110</v>
      </c>
      <c r="D22181" s="38">
        <v>43110.166666666664</v>
      </c>
      <c r="E22181" s="40" t="s">
        <v>239</v>
      </c>
      <c r="F22181" s="48">
        <v>74273</v>
      </c>
      <c r="G22181" s="48">
        <v>73312</v>
      </c>
      <c r="H22181" s="48">
        <v>72083</v>
      </c>
      <c r="I22181" s="48">
        <v>-1227</v>
      </c>
      <c r="T22181" s="48">
        <v>-1229</v>
      </c>
      <c r="W22181" s="48">
        <v>-1746</v>
      </c>
      <c r="Y22181" s="48">
        <v>262</v>
      </c>
      <c r="AD22181" s="48">
        <v>-816</v>
      </c>
      <c r="AF22181" s="48">
        <v>1951</v>
      </c>
      <c r="AH22181" s="48">
        <v>-880</v>
      </c>
      <c r="AJ22181" s="49">
        <v>-2</v>
      </c>
      <c r="AK22181" s="49">
        <v>2</v>
      </c>
    </row>
    <row r="22182" spans="1:37">
      <c r="A22182" s="37" t="s">
        <v>37</v>
      </c>
      <c r="B22182" s="38">
        <v>43110.416666666664</v>
      </c>
      <c r="C22182" s="39">
        <v>43110</v>
      </c>
      <c r="D22182" s="38">
        <v>43110.208333333336</v>
      </c>
      <c r="E22182" s="40" t="s">
        <v>239</v>
      </c>
      <c r="F22182" s="48">
        <v>74654</v>
      </c>
      <c r="G22182" s="48">
        <v>73437</v>
      </c>
      <c r="H22182" s="48">
        <v>72390</v>
      </c>
      <c r="I22182" s="48">
        <v>-1049</v>
      </c>
      <c r="T22182" s="48">
        <v>-1049</v>
      </c>
      <c r="W22182" s="48">
        <v>-1866</v>
      </c>
      <c r="Y22182" s="48">
        <v>552</v>
      </c>
      <c r="AD22182" s="48">
        <v>-830</v>
      </c>
      <c r="AF22182" s="48">
        <v>2013</v>
      </c>
      <c r="AH22182" s="48">
        <v>-918</v>
      </c>
      <c r="AJ22182" s="49">
        <v>2</v>
      </c>
      <c r="AK22182" s="49">
        <v>0</v>
      </c>
    </row>
    <row r="22183" spans="1:37">
      <c r="A22183" s="37" t="s">
        <v>37</v>
      </c>
      <c r="B22183" s="38">
        <v>43110.458333333336</v>
      </c>
      <c r="C22183" s="39">
        <v>43110</v>
      </c>
      <c r="D22183" s="38">
        <v>43110.25</v>
      </c>
      <c r="E22183" s="40" t="s">
        <v>239</v>
      </c>
      <c r="F22183" s="48">
        <v>75684</v>
      </c>
      <c r="G22183" s="48">
        <v>74423</v>
      </c>
      <c r="H22183" s="48">
        <v>73937</v>
      </c>
      <c r="I22183" s="48">
        <v>-488</v>
      </c>
      <c r="T22183" s="48">
        <v>-496</v>
      </c>
      <c r="W22183" s="48">
        <v>-1922</v>
      </c>
      <c r="Y22183" s="48">
        <v>1126</v>
      </c>
      <c r="AD22183" s="48">
        <v>-878</v>
      </c>
      <c r="AF22183" s="48">
        <v>2019</v>
      </c>
      <c r="AH22183" s="48">
        <v>-841</v>
      </c>
      <c r="AJ22183" s="49">
        <v>2</v>
      </c>
      <c r="AK22183" s="49">
        <v>8</v>
      </c>
    </row>
    <row r="22184" spans="1:37">
      <c r="A22184" s="37" t="s">
        <v>37</v>
      </c>
      <c r="B22184" s="38">
        <v>43110.5</v>
      </c>
      <c r="C22184" s="39">
        <v>43110</v>
      </c>
      <c r="D22184" s="38">
        <v>43110.291666666664</v>
      </c>
      <c r="E22184" s="40" t="s">
        <v>239</v>
      </c>
      <c r="F22184" s="48">
        <v>80567</v>
      </c>
      <c r="G22184" s="48">
        <v>79022</v>
      </c>
      <c r="H22184" s="48">
        <v>78270</v>
      </c>
      <c r="I22184" s="48">
        <v>-763</v>
      </c>
      <c r="T22184" s="48">
        <v>-757</v>
      </c>
      <c r="W22184" s="48">
        <v>-1568</v>
      </c>
      <c r="Y22184" s="48">
        <v>791</v>
      </c>
      <c r="AD22184" s="48">
        <v>-951</v>
      </c>
      <c r="AF22184" s="48">
        <v>1790</v>
      </c>
      <c r="AH22184" s="48">
        <v>-819</v>
      </c>
      <c r="AJ22184" s="49">
        <v>11</v>
      </c>
      <c r="AK22184" s="49">
        <v>-6</v>
      </c>
    </row>
    <row r="22185" spans="1:37">
      <c r="A22185" s="37" t="s">
        <v>37</v>
      </c>
      <c r="B22185" s="38">
        <v>43110.541666666664</v>
      </c>
      <c r="C22185" s="39">
        <v>43110</v>
      </c>
      <c r="D22185" s="38">
        <v>43110.333333333336</v>
      </c>
      <c r="E22185" s="40" t="s">
        <v>239</v>
      </c>
      <c r="F22185" s="48">
        <v>87018</v>
      </c>
      <c r="G22185" s="48">
        <v>85601</v>
      </c>
      <c r="H22185" s="48">
        <v>84092</v>
      </c>
      <c r="I22185" s="48">
        <v>-1526</v>
      </c>
      <c r="T22185" s="48">
        <v>-1521</v>
      </c>
      <c r="W22185" s="48">
        <v>-1441</v>
      </c>
      <c r="Y22185" s="48">
        <v>905</v>
      </c>
      <c r="AD22185" s="48">
        <v>-1209</v>
      </c>
      <c r="AF22185" s="48">
        <v>1512</v>
      </c>
      <c r="AH22185" s="48">
        <v>-1288</v>
      </c>
      <c r="AJ22185" s="49">
        <v>17</v>
      </c>
      <c r="AK22185" s="49">
        <v>-5</v>
      </c>
    </row>
    <row r="22186" spans="1:37">
      <c r="A22186" s="37" t="s">
        <v>37</v>
      </c>
      <c r="B22186" s="38">
        <v>43110.583333333336</v>
      </c>
      <c r="C22186" s="39">
        <v>43110</v>
      </c>
      <c r="D22186" s="38">
        <v>43110.375</v>
      </c>
      <c r="E22186" s="40" t="s">
        <v>239</v>
      </c>
      <c r="F22186" s="48">
        <v>88993</v>
      </c>
      <c r="G22186" s="48">
        <v>87653</v>
      </c>
      <c r="H22186" s="48">
        <v>86378</v>
      </c>
      <c r="I22186" s="48">
        <v>-1288</v>
      </c>
      <c r="T22186" s="48">
        <v>-1294</v>
      </c>
      <c r="W22186" s="48">
        <v>-1239</v>
      </c>
      <c r="Y22186" s="48">
        <v>871</v>
      </c>
      <c r="AD22186" s="48">
        <v>-1203</v>
      </c>
      <c r="AF22186" s="48">
        <v>1538</v>
      </c>
      <c r="AH22186" s="48">
        <v>-1261</v>
      </c>
      <c r="AJ22186" s="49">
        <v>13</v>
      </c>
      <c r="AK22186" s="49">
        <v>6</v>
      </c>
    </row>
    <row r="22187" spans="1:37">
      <c r="A22187" s="37" t="s">
        <v>37</v>
      </c>
      <c r="B22187" s="38">
        <v>43110.625</v>
      </c>
      <c r="C22187" s="39">
        <v>43110</v>
      </c>
      <c r="D22187" s="38">
        <v>43110.416666666664</v>
      </c>
      <c r="E22187" s="40" t="s">
        <v>239</v>
      </c>
      <c r="F22187" s="48">
        <v>88443</v>
      </c>
      <c r="G22187" s="48">
        <v>86887</v>
      </c>
      <c r="H22187" s="48">
        <v>85798</v>
      </c>
      <c r="I22187" s="48">
        <v>-1110</v>
      </c>
      <c r="T22187" s="48">
        <v>-1110</v>
      </c>
      <c r="W22187" s="48">
        <v>-1195</v>
      </c>
      <c r="Y22187" s="48">
        <v>557</v>
      </c>
      <c r="AD22187" s="48">
        <v>-1190</v>
      </c>
      <c r="AF22187" s="48">
        <v>1832</v>
      </c>
      <c r="AH22187" s="48">
        <v>-1114</v>
      </c>
      <c r="AJ22187" s="49">
        <v>21</v>
      </c>
      <c r="AK22187" s="49">
        <v>0</v>
      </c>
    </row>
    <row r="22188" spans="1:37">
      <c r="A22188" s="37" t="s">
        <v>37</v>
      </c>
      <c r="B22188" s="38">
        <v>43110.666666666664</v>
      </c>
      <c r="C22188" s="39">
        <v>43110</v>
      </c>
      <c r="D22188" s="38">
        <v>43110.458333333336</v>
      </c>
      <c r="E22188" s="40" t="s">
        <v>239</v>
      </c>
      <c r="F22188" s="48">
        <v>87841</v>
      </c>
      <c r="G22188" s="48">
        <v>86458</v>
      </c>
      <c r="H22188" s="48">
        <v>84772</v>
      </c>
      <c r="I22188" s="48">
        <v>-1710</v>
      </c>
      <c r="T22188" s="48">
        <v>-1721</v>
      </c>
      <c r="W22188" s="48">
        <v>-1242</v>
      </c>
      <c r="Y22188" s="48">
        <v>97</v>
      </c>
      <c r="AD22188" s="48">
        <v>-1113</v>
      </c>
      <c r="AF22188" s="48">
        <v>1780</v>
      </c>
      <c r="AH22188" s="48">
        <v>-1243</v>
      </c>
      <c r="AJ22188" s="49">
        <v>24</v>
      </c>
      <c r="AK22188" s="49">
        <v>11</v>
      </c>
    </row>
    <row r="22189" spans="1:37">
      <c r="A22189" s="37" t="s">
        <v>37</v>
      </c>
      <c r="B22189" s="38">
        <v>43110.708333333336</v>
      </c>
      <c r="C22189" s="39">
        <v>43110</v>
      </c>
      <c r="D22189" s="38">
        <v>43110.5</v>
      </c>
      <c r="E22189" s="40" t="s">
        <v>239</v>
      </c>
      <c r="F22189" s="48">
        <v>87066</v>
      </c>
      <c r="G22189" s="48">
        <v>85725</v>
      </c>
      <c r="H22189" s="48">
        <v>84010</v>
      </c>
      <c r="I22189" s="48">
        <v>-2194</v>
      </c>
      <c r="T22189" s="48">
        <v>-1731</v>
      </c>
      <c r="W22189" s="48">
        <v>-1198</v>
      </c>
      <c r="Y22189" s="48">
        <v>-134</v>
      </c>
      <c r="AD22189" s="48">
        <v>-1039</v>
      </c>
      <c r="AF22189" s="48">
        <v>1889</v>
      </c>
      <c r="AH22189" s="48">
        <v>-1249</v>
      </c>
      <c r="AJ22189" s="49">
        <v>479</v>
      </c>
      <c r="AK22189" s="49">
        <v>-463</v>
      </c>
    </row>
    <row r="22190" spans="1:37">
      <c r="A22190" s="37" t="s">
        <v>37</v>
      </c>
      <c r="B22190" s="38">
        <v>43110.75</v>
      </c>
      <c r="C22190" s="39">
        <v>43110</v>
      </c>
      <c r="D22190" s="38">
        <v>43110.541666666664</v>
      </c>
      <c r="E22190" s="40" t="s">
        <v>239</v>
      </c>
      <c r="F22190" s="48">
        <v>86097</v>
      </c>
      <c r="G22190" s="48">
        <v>84696</v>
      </c>
      <c r="H22190" s="48">
        <v>82626</v>
      </c>
      <c r="I22190" s="48">
        <v>-2086</v>
      </c>
      <c r="T22190" s="48">
        <v>-1618</v>
      </c>
      <c r="W22190" s="48">
        <v>-1078</v>
      </c>
      <c r="Y22190" s="48">
        <v>-277</v>
      </c>
      <c r="AD22190" s="48">
        <v>-1056</v>
      </c>
      <c r="AF22190" s="48">
        <v>1979</v>
      </c>
      <c r="AH22190" s="48">
        <v>-1186</v>
      </c>
      <c r="AJ22190" s="49">
        <v>16</v>
      </c>
      <c r="AK22190" s="49">
        <v>-468</v>
      </c>
    </row>
    <row r="22191" spans="1:37">
      <c r="A22191" s="37" t="s">
        <v>37</v>
      </c>
      <c r="B22191" s="38">
        <v>43110.791666666664</v>
      </c>
      <c r="C22191" s="39">
        <v>43110</v>
      </c>
      <c r="D22191" s="38">
        <v>43110.583333333336</v>
      </c>
      <c r="E22191" s="40" t="s">
        <v>239</v>
      </c>
      <c r="F22191" s="48">
        <v>85069</v>
      </c>
      <c r="G22191" s="48">
        <v>84025</v>
      </c>
      <c r="H22191" s="48">
        <v>82179</v>
      </c>
      <c r="I22191" s="48">
        <v>-1866</v>
      </c>
      <c r="T22191" s="48">
        <v>-1878</v>
      </c>
      <c r="W22191" s="48">
        <v>-1243</v>
      </c>
      <c r="Y22191" s="48">
        <v>-442</v>
      </c>
      <c r="AD22191" s="48">
        <v>-1003</v>
      </c>
      <c r="AF22191" s="48">
        <v>1935</v>
      </c>
      <c r="AH22191" s="48">
        <v>-1125</v>
      </c>
      <c r="AJ22191" s="49">
        <v>20</v>
      </c>
      <c r="AK22191" s="49">
        <v>12</v>
      </c>
    </row>
    <row r="22192" spans="1:37">
      <c r="A22192" s="37" t="s">
        <v>37</v>
      </c>
      <c r="B22192" s="38">
        <v>43110.833333333336</v>
      </c>
      <c r="C22192" s="39">
        <v>43110</v>
      </c>
      <c r="D22192" s="38">
        <v>43110.625</v>
      </c>
      <c r="E22192" s="40" t="s">
        <v>239</v>
      </c>
      <c r="F22192" s="48">
        <v>84519</v>
      </c>
      <c r="G22192" s="48">
        <v>83470</v>
      </c>
      <c r="H22192" s="48">
        <v>81175</v>
      </c>
      <c r="I22192" s="48">
        <v>-2310</v>
      </c>
      <c r="T22192" s="48">
        <v>-2326</v>
      </c>
      <c r="W22192" s="48">
        <v>-1272</v>
      </c>
      <c r="Y22192" s="48">
        <v>-482</v>
      </c>
      <c r="AD22192" s="48">
        <v>-978</v>
      </c>
      <c r="AF22192" s="48">
        <v>1610</v>
      </c>
      <c r="AH22192" s="48">
        <v>-1204</v>
      </c>
      <c r="AJ22192" s="49">
        <v>15</v>
      </c>
      <c r="AK22192" s="49">
        <v>16</v>
      </c>
    </row>
    <row r="22193" spans="1:37">
      <c r="A22193" s="37" t="s">
        <v>37</v>
      </c>
      <c r="B22193" s="38">
        <v>43110.875</v>
      </c>
      <c r="C22193" s="39">
        <v>43110</v>
      </c>
      <c r="D22193" s="38">
        <v>43110.666666666664</v>
      </c>
      <c r="E22193" s="40" t="s">
        <v>239</v>
      </c>
      <c r="F22193" s="48">
        <v>84236</v>
      </c>
      <c r="G22193" s="48">
        <v>82316</v>
      </c>
      <c r="H22193" s="48">
        <v>80185</v>
      </c>
      <c r="I22193" s="48">
        <v>-2141</v>
      </c>
      <c r="T22193" s="48">
        <v>-2143</v>
      </c>
      <c r="W22193" s="48">
        <v>-1203</v>
      </c>
      <c r="Y22193" s="48">
        <v>-486</v>
      </c>
      <c r="AD22193" s="48">
        <v>-1028</v>
      </c>
      <c r="AF22193" s="48">
        <v>1635</v>
      </c>
      <c r="AH22193" s="48">
        <v>-1061</v>
      </c>
      <c r="AJ22193" s="49">
        <v>10</v>
      </c>
      <c r="AK22193" s="49">
        <v>2</v>
      </c>
    </row>
    <row r="22194" spans="1:37">
      <c r="A22194" s="37" t="s">
        <v>37</v>
      </c>
      <c r="B22194" s="38">
        <v>43110.916666666664</v>
      </c>
      <c r="C22194" s="39">
        <v>43110</v>
      </c>
      <c r="D22194" s="38">
        <v>43110.708333333336</v>
      </c>
      <c r="E22194" s="40" t="s">
        <v>239</v>
      </c>
      <c r="F22194" s="48">
        <v>84393</v>
      </c>
      <c r="G22194" s="48">
        <v>81990</v>
      </c>
      <c r="H22194" s="48">
        <v>79672</v>
      </c>
      <c r="I22194" s="48">
        <v>-2333</v>
      </c>
      <c r="T22194" s="48">
        <v>-2354</v>
      </c>
      <c r="W22194" s="48">
        <v>-1270</v>
      </c>
      <c r="Y22194" s="48">
        <v>-496</v>
      </c>
      <c r="AD22194" s="48">
        <v>-1016</v>
      </c>
      <c r="AF22194" s="48">
        <v>1657</v>
      </c>
      <c r="AH22194" s="48">
        <v>-1229</v>
      </c>
      <c r="AJ22194" s="49">
        <v>15</v>
      </c>
      <c r="AK22194" s="49">
        <v>21</v>
      </c>
    </row>
    <row r="22195" spans="1:37">
      <c r="A22195" s="37" t="s">
        <v>37</v>
      </c>
      <c r="B22195" s="38">
        <v>43110.958333333336</v>
      </c>
      <c r="C22195" s="39">
        <v>43110</v>
      </c>
      <c r="D22195" s="38">
        <v>43110.75</v>
      </c>
      <c r="E22195" s="40" t="s">
        <v>239</v>
      </c>
      <c r="F22195" s="48">
        <v>85983</v>
      </c>
      <c r="G22195" s="48">
        <v>83427</v>
      </c>
      <c r="H22195" s="48">
        <v>81800</v>
      </c>
      <c r="I22195" s="48">
        <v>-1640</v>
      </c>
      <c r="T22195" s="48">
        <v>-1668</v>
      </c>
      <c r="W22195" s="48">
        <v>-1301</v>
      </c>
      <c r="Y22195" s="48">
        <v>-91</v>
      </c>
      <c r="AD22195" s="48">
        <v>-880</v>
      </c>
      <c r="AF22195" s="48">
        <v>1649</v>
      </c>
      <c r="AH22195" s="48">
        <v>-1045</v>
      </c>
      <c r="AJ22195" s="49">
        <v>13</v>
      </c>
      <c r="AK22195" s="49">
        <v>28</v>
      </c>
    </row>
    <row r="22196" spans="1:37">
      <c r="A22196" s="37" t="s">
        <v>37</v>
      </c>
      <c r="B22196" s="38">
        <v>43111</v>
      </c>
      <c r="C22196" s="39">
        <v>43110</v>
      </c>
      <c r="D22196" s="38">
        <v>43110.791666666664</v>
      </c>
      <c r="E22196" s="40" t="s">
        <v>239</v>
      </c>
      <c r="F22196" s="48">
        <v>88986</v>
      </c>
      <c r="G22196" s="48">
        <v>86741</v>
      </c>
      <c r="H22196" s="48">
        <v>84473</v>
      </c>
      <c r="I22196" s="48">
        <v>-2294</v>
      </c>
      <c r="T22196" s="48">
        <v>-2291</v>
      </c>
      <c r="W22196" s="48">
        <v>-1364</v>
      </c>
      <c r="Y22196" s="48">
        <v>-454</v>
      </c>
      <c r="AD22196" s="48">
        <v>-911</v>
      </c>
      <c r="AF22196" s="48">
        <v>1287</v>
      </c>
      <c r="AH22196" s="48">
        <v>-849</v>
      </c>
      <c r="AJ22196" s="49">
        <v>26</v>
      </c>
      <c r="AK22196" s="49">
        <v>-3</v>
      </c>
    </row>
    <row r="22197" spans="1:37">
      <c r="A22197" s="37" t="s">
        <v>37</v>
      </c>
      <c r="B22197" s="38">
        <v>43111.041666666664</v>
      </c>
      <c r="C22197" s="39">
        <v>43110</v>
      </c>
      <c r="D22197" s="38">
        <v>43110.833333333336</v>
      </c>
      <c r="E22197" s="40" t="s">
        <v>239</v>
      </c>
      <c r="F22197" s="48">
        <v>89206</v>
      </c>
      <c r="G22197" s="48">
        <v>87264</v>
      </c>
      <c r="H22197" s="48">
        <v>85048</v>
      </c>
      <c r="I22197" s="48">
        <v>-2254</v>
      </c>
      <c r="T22197" s="48">
        <v>-2252</v>
      </c>
      <c r="W22197" s="48">
        <v>-1348</v>
      </c>
      <c r="Y22197" s="48">
        <v>79</v>
      </c>
      <c r="AD22197" s="48">
        <v>-1024</v>
      </c>
      <c r="AF22197" s="48">
        <v>1456</v>
      </c>
      <c r="AH22197" s="48">
        <v>-1415</v>
      </c>
      <c r="AJ22197" s="49">
        <v>38</v>
      </c>
      <c r="AK22197" s="49">
        <v>-2</v>
      </c>
    </row>
    <row r="22198" spans="1:37">
      <c r="A22198" s="37" t="s">
        <v>37</v>
      </c>
      <c r="B22198" s="38">
        <v>43111.083333333336</v>
      </c>
      <c r="C22198" s="39">
        <v>43110</v>
      </c>
      <c r="D22198" s="38">
        <v>43110.875</v>
      </c>
      <c r="E22198" s="40" t="s">
        <v>239</v>
      </c>
      <c r="F22198" s="48">
        <v>87847</v>
      </c>
      <c r="G22198" s="48">
        <v>85716</v>
      </c>
      <c r="H22198" s="48">
        <v>83239</v>
      </c>
      <c r="I22198" s="48">
        <v>-2516</v>
      </c>
      <c r="T22198" s="48">
        <v>-2532</v>
      </c>
      <c r="W22198" s="48">
        <v>-1461</v>
      </c>
      <c r="Y22198" s="48">
        <v>219</v>
      </c>
      <c r="AD22198" s="48">
        <v>-1124</v>
      </c>
      <c r="AF22198" s="48">
        <v>1540</v>
      </c>
      <c r="AH22198" s="48">
        <v>-1706</v>
      </c>
      <c r="AJ22198" s="49">
        <v>39</v>
      </c>
      <c r="AK22198" s="49">
        <v>16</v>
      </c>
    </row>
    <row r="22199" spans="1:37">
      <c r="A22199" s="37" t="s">
        <v>37</v>
      </c>
      <c r="B22199" s="38">
        <v>43111.125</v>
      </c>
      <c r="C22199" s="39">
        <v>43110</v>
      </c>
      <c r="D22199" s="38">
        <v>43110.916666666664</v>
      </c>
      <c r="E22199" s="40" t="s">
        <v>239</v>
      </c>
      <c r="F22199" s="48">
        <v>85382</v>
      </c>
      <c r="G22199" s="48">
        <v>83555</v>
      </c>
      <c r="H22199" s="48">
        <v>81003</v>
      </c>
      <c r="I22199" s="48">
        <v>-2587</v>
      </c>
      <c r="T22199" s="48">
        <v>-2595</v>
      </c>
      <c r="W22199" s="48">
        <v>-1535</v>
      </c>
      <c r="Y22199" s="48">
        <v>-102</v>
      </c>
      <c r="AD22199" s="48">
        <v>-1147</v>
      </c>
      <c r="AF22199" s="48">
        <v>1743</v>
      </c>
      <c r="AH22199" s="48">
        <v>-1554</v>
      </c>
      <c r="AJ22199" s="49">
        <v>35</v>
      </c>
      <c r="AK22199" s="49">
        <v>8</v>
      </c>
    </row>
    <row r="22200" spans="1:37">
      <c r="A22200" s="37" t="s">
        <v>37</v>
      </c>
      <c r="B22200" s="38">
        <v>43111.166666666664</v>
      </c>
      <c r="C22200" s="39">
        <v>43110</v>
      </c>
      <c r="D22200" s="38">
        <v>43110.958333333336</v>
      </c>
      <c r="E22200" s="40" t="s">
        <v>239</v>
      </c>
      <c r="F22200" s="48">
        <v>82424</v>
      </c>
      <c r="G22200" s="48">
        <v>80202</v>
      </c>
      <c r="H22200" s="48">
        <v>77845</v>
      </c>
      <c r="I22200" s="48">
        <v>-2388</v>
      </c>
      <c r="T22200" s="48">
        <v>-2395</v>
      </c>
      <c r="W22200" s="48">
        <v>-1567</v>
      </c>
      <c r="Y22200" s="48">
        <v>-281</v>
      </c>
      <c r="AD22200" s="48">
        <v>-1117</v>
      </c>
      <c r="AF22200" s="48">
        <v>1567</v>
      </c>
      <c r="AH22200" s="48">
        <v>-997</v>
      </c>
      <c r="AJ22200" s="49">
        <v>31</v>
      </c>
      <c r="AK22200" s="49">
        <v>7</v>
      </c>
    </row>
    <row r="22201" spans="1:37">
      <c r="A22201" s="37" t="s">
        <v>37</v>
      </c>
      <c r="B22201" s="38">
        <v>43111.208333333336</v>
      </c>
      <c r="C22201" s="39">
        <v>43110</v>
      </c>
      <c r="D22201" s="38">
        <v>43111</v>
      </c>
      <c r="E22201" s="40" t="s">
        <v>239</v>
      </c>
      <c r="F22201" s="48">
        <v>77987</v>
      </c>
      <c r="G22201" s="48">
        <v>76163</v>
      </c>
      <c r="H22201" s="48">
        <v>74219</v>
      </c>
      <c r="I22201" s="48">
        <v>-1972</v>
      </c>
      <c r="T22201" s="48">
        <v>-1990</v>
      </c>
      <c r="W22201" s="48">
        <v>-1480</v>
      </c>
      <c r="Y22201" s="48">
        <v>-343</v>
      </c>
      <c r="AD22201" s="48">
        <v>-966</v>
      </c>
      <c r="AF22201" s="48">
        <v>1698</v>
      </c>
      <c r="AH22201" s="48">
        <v>-899</v>
      </c>
      <c r="AJ22201" s="49">
        <v>28</v>
      </c>
      <c r="AK22201" s="49">
        <v>18</v>
      </c>
    </row>
    <row r="22202" spans="1:37">
      <c r="A22202" s="37" t="s">
        <v>37</v>
      </c>
      <c r="B22202" s="38">
        <v>43111.25</v>
      </c>
      <c r="C22202" s="39">
        <v>43111</v>
      </c>
      <c r="D22202" s="38">
        <v>43111.041666666664</v>
      </c>
      <c r="E22202" s="40" t="s">
        <v>239</v>
      </c>
      <c r="F22202" s="48">
        <v>73873</v>
      </c>
      <c r="G22202" s="48">
        <v>73030</v>
      </c>
      <c r="H22202" s="48">
        <v>70477</v>
      </c>
      <c r="I22202" s="48">
        <v>-2576</v>
      </c>
      <c r="T22202" s="48">
        <v>-2593</v>
      </c>
      <c r="W22202" s="48">
        <v>-1398</v>
      </c>
      <c r="Y22202" s="48">
        <v>-915</v>
      </c>
      <c r="AD22202" s="48">
        <v>-951</v>
      </c>
      <c r="AF22202" s="48">
        <v>1547</v>
      </c>
      <c r="AH22202" s="48">
        <v>-876</v>
      </c>
      <c r="AJ22202" s="49">
        <v>23</v>
      </c>
      <c r="AK22202" s="49">
        <v>17</v>
      </c>
    </row>
    <row r="22203" spans="1:37">
      <c r="A22203" s="37" t="s">
        <v>37</v>
      </c>
      <c r="B22203" s="38">
        <v>43111.291666666664</v>
      </c>
      <c r="C22203" s="39">
        <v>43111</v>
      </c>
      <c r="D22203" s="38">
        <v>43111.083333333336</v>
      </c>
      <c r="E22203" s="40" t="s">
        <v>239</v>
      </c>
      <c r="F22203" s="48">
        <v>71900</v>
      </c>
      <c r="G22203" s="48">
        <v>69817</v>
      </c>
      <c r="H22203" s="48">
        <v>66433</v>
      </c>
      <c r="I22203" s="48">
        <v>-3405</v>
      </c>
      <c r="T22203" s="48">
        <v>-3430</v>
      </c>
      <c r="W22203" s="48">
        <v>-1793</v>
      </c>
      <c r="Y22203" s="48">
        <v>-1211</v>
      </c>
      <c r="AD22203" s="48">
        <v>-808</v>
      </c>
      <c r="AF22203" s="48">
        <v>1245</v>
      </c>
      <c r="AH22203" s="48">
        <v>-863</v>
      </c>
      <c r="AJ22203" s="49">
        <v>21</v>
      </c>
      <c r="AK22203" s="49">
        <v>25</v>
      </c>
    </row>
    <row r="22204" spans="1:37">
      <c r="A22204" s="37" t="s">
        <v>37</v>
      </c>
      <c r="B22204" s="38">
        <v>43111.333333333336</v>
      </c>
      <c r="C22204" s="39">
        <v>43111</v>
      </c>
      <c r="D22204" s="38">
        <v>43111.125</v>
      </c>
      <c r="E22204" s="40" t="s">
        <v>239</v>
      </c>
      <c r="F22204" s="48">
        <v>70648</v>
      </c>
      <c r="G22204" s="48">
        <v>68220</v>
      </c>
      <c r="H22204" s="48">
        <v>64872</v>
      </c>
      <c r="I22204" s="48">
        <v>-3366</v>
      </c>
      <c r="T22204" s="48">
        <v>-3388</v>
      </c>
      <c r="W22204" s="48">
        <v>-1639</v>
      </c>
      <c r="Y22204" s="48">
        <v>-1334</v>
      </c>
      <c r="AD22204" s="48">
        <v>-825</v>
      </c>
      <c r="AF22204" s="48">
        <v>1207</v>
      </c>
      <c r="AH22204" s="48">
        <v>-797</v>
      </c>
      <c r="AJ22204" s="49">
        <v>18</v>
      </c>
      <c r="AK22204" s="49">
        <v>22</v>
      </c>
    </row>
    <row r="22205" spans="1:37">
      <c r="A22205" s="37" t="s">
        <v>37</v>
      </c>
      <c r="B22205" s="38">
        <v>43111.375</v>
      </c>
      <c r="C22205" s="39">
        <v>43111</v>
      </c>
      <c r="D22205" s="38">
        <v>43111.166666666664</v>
      </c>
      <c r="E22205" s="40" t="s">
        <v>239</v>
      </c>
      <c r="F22205" s="48">
        <v>70095</v>
      </c>
      <c r="G22205" s="48">
        <v>67440</v>
      </c>
      <c r="H22205" s="48">
        <v>64220</v>
      </c>
      <c r="I22205" s="48">
        <v>-3236</v>
      </c>
      <c r="T22205" s="48">
        <v>-3245</v>
      </c>
      <c r="W22205" s="48">
        <v>-1602</v>
      </c>
      <c r="Y22205" s="48">
        <v>-1108</v>
      </c>
      <c r="AD22205" s="48">
        <v>-874</v>
      </c>
      <c r="AF22205" s="48">
        <v>1157</v>
      </c>
      <c r="AH22205" s="48">
        <v>-818</v>
      </c>
      <c r="AJ22205" s="49">
        <v>16</v>
      </c>
      <c r="AK22205" s="49">
        <v>9</v>
      </c>
    </row>
    <row r="22206" spans="1:37">
      <c r="A22206" s="37" t="s">
        <v>37</v>
      </c>
      <c r="B22206" s="38">
        <v>43111.416666666664</v>
      </c>
      <c r="C22206" s="39">
        <v>43111</v>
      </c>
      <c r="D22206" s="38">
        <v>43111.208333333336</v>
      </c>
      <c r="E22206" s="40" t="s">
        <v>239</v>
      </c>
      <c r="F22206" s="48">
        <v>70318</v>
      </c>
      <c r="G22206" s="48">
        <v>67498</v>
      </c>
      <c r="H22206" s="48">
        <v>64386</v>
      </c>
      <c r="I22206" s="48">
        <v>-3127</v>
      </c>
      <c r="T22206" s="48">
        <v>-3145</v>
      </c>
      <c r="W22206" s="48">
        <v>-1420</v>
      </c>
      <c r="Y22206" s="48">
        <v>-1005</v>
      </c>
      <c r="AD22206" s="48">
        <v>-946</v>
      </c>
      <c r="AF22206" s="48">
        <v>1106</v>
      </c>
      <c r="AH22206" s="48">
        <v>-880</v>
      </c>
      <c r="AJ22206" s="49">
        <v>15</v>
      </c>
      <c r="AK22206" s="49">
        <v>18</v>
      </c>
    </row>
    <row r="22207" spans="1:37">
      <c r="A22207" s="37" t="s">
        <v>37</v>
      </c>
      <c r="B22207" s="38">
        <v>43111.458333333336</v>
      </c>
      <c r="C22207" s="39">
        <v>43111</v>
      </c>
      <c r="D22207" s="38">
        <v>43111.25</v>
      </c>
      <c r="E22207" s="40" t="s">
        <v>239</v>
      </c>
      <c r="F22207" s="48">
        <v>71892</v>
      </c>
      <c r="G22207" s="48">
        <v>68777</v>
      </c>
      <c r="H22207" s="48">
        <v>66239</v>
      </c>
      <c r="I22207" s="48">
        <v>-2554</v>
      </c>
      <c r="T22207" s="48">
        <v>-2564</v>
      </c>
      <c r="W22207" s="48">
        <v>-941</v>
      </c>
      <c r="Y22207" s="48">
        <v>-949</v>
      </c>
      <c r="AD22207" s="48">
        <v>-925</v>
      </c>
      <c r="AF22207" s="48">
        <v>1106</v>
      </c>
      <c r="AH22207" s="48">
        <v>-855</v>
      </c>
      <c r="AJ22207" s="49">
        <v>16</v>
      </c>
      <c r="AK22207" s="49">
        <v>10</v>
      </c>
    </row>
    <row r="22208" spans="1:37">
      <c r="A22208" s="37" t="s">
        <v>37</v>
      </c>
      <c r="B22208" s="38">
        <v>43111.5</v>
      </c>
      <c r="C22208" s="39">
        <v>43111</v>
      </c>
      <c r="D22208" s="38">
        <v>43111.291666666664</v>
      </c>
      <c r="E22208" s="40" t="s">
        <v>239</v>
      </c>
      <c r="F22208" s="48">
        <v>76246</v>
      </c>
      <c r="G22208" s="48">
        <v>73642</v>
      </c>
      <c r="H22208" s="48">
        <v>71394</v>
      </c>
      <c r="I22208" s="48">
        <v>-2268</v>
      </c>
      <c r="T22208" s="48">
        <v>-2288</v>
      </c>
      <c r="W22208" s="48">
        <v>-1042</v>
      </c>
      <c r="Y22208" s="48">
        <v>-540</v>
      </c>
      <c r="AD22208" s="48">
        <v>-762</v>
      </c>
      <c r="AF22208" s="48">
        <v>1197</v>
      </c>
      <c r="AH22208" s="48">
        <v>-1141</v>
      </c>
      <c r="AJ22208" s="49">
        <v>20</v>
      </c>
      <c r="AK22208" s="49">
        <v>20</v>
      </c>
    </row>
    <row r="22209" spans="1:37">
      <c r="A22209" s="37" t="s">
        <v>37</v>
      </c>
      <c r="B22209" s="38">
        <v>43111.541666666664</v>
      </c>
      <c r="C22209" s="39">
        <v>43111</v>
      </c>
      <c r="D22209" s="38">
        <v>43111.333333333336</v>
      </c>
      <c r="E22209" s="40" t="s">
        <v>239</v>
      </c>
      <c r="F22209" s="48">
        <v>82712</v>
      </c>
      <c r="G22209" s="48">
        <v>80154</v>
      </c>
      <c r="H22209" s="48">
        <v>76996</v>
      </c>
      <c r="I22209" s="48">
        <v>-3176</v>
      </c>
      <c r="T22209" s="48">
        <v>-3183</v>
      </c>
      <c r="W22209" s="48">
        <v>-960</v>
      </c>
      <c r="Y22209" s="48">
        <v>-355</v>
      </c>
      <c r="AD22209" s="48">
        <v>-959</v>
      </c>
      <c r="AF22209" s="48">
        <v>1039</v>
      </c>
      <c r="AH22209" s="48">
        <v>-1948</v>
      </c>
      <c r="AJ22209" s="49">
        <v>18</v>
      </c>
      <c r="AK22209" s="49">
        <v>7</v>
      </c>
    </row>
    <row r="22210" spans="1:37">
      <c r="A22210" s="37" t="s">
        <v>37</v>
      </c>
      <c r="B22210" s="38">
        <v>43111.583333333336</v>
      </c>
      <c r="C22210" s="39">
        <v>43111</v>
      </c>
      <c r="D22210" s="38">
        <v>43111.375</v>
      </c>
      <c r="E22210" s="40" t="s">
        <v>239</v>
      </c>
      <c r="F22210" s="48">
        <v>85315</v>
      </c>
      <c r="G22210" s="48">
        <v>83116</v>
      </c>
      <c r="H22210" s="48">
        <v>79999</v>
      </c>
      <c r="I22210" s="48">
        <v>-3138</v>
      </c>
      <c r="T22210" s="48">
        <v>-3150</v>
      </c>
      <c r="W22210" s="48">
        <v>-1028</v>
      </c>
      <c r="Y22210" s="48">
        <v>-257</v>
      </c>
      <c r="AD22210" s="48">
        <v>-1063</v>
      </c>
      <c r="AF22210" s="48">
        <v>1117</v>
      </c>
      <c r="AH22210" s="48">
        <v>-1919</v>
      </c>
      <c r="AJ22210" s="49">
        <v>21</v>
      </c>
      <c r="AK22210" s="49">
        <v>12</v>
      </c>
    </row>
    <row r="22211" spans="1:37">
      <c r="A22211" s="37" t="s">
        <v>37</v>
      </c>
      <c r="B22211" s="38">
        <v>43111.625</v>
      </c>
      <c r="C22211" s="39">
        <v>43111</v>
      </c>
      <c r="D22211" s="38">
        <v>43111.416666666664</v>
      </c>
      <c r="E22211" s="40" t="s">
        <v>239</v>
      </c>
      <c r="F22211" s="48">
        <v>85564</v>
      </c>
      <c r="G22211" s="48">
        <v>82944</v>
      </c>
      <c r="H22211" s="48">
        <v>80344</v>
      </c>
      <c r="I22211" s="48">
        <v>-2621</v>
      </c>
      <c r="T22211" s="48">
        <v>-2636</v>
      </c>
      <c r="W22211" s="48">
        <v>-922</v>
      </c>
      <c r="Y22211" s="48">
        <v>-318</v>
      </c>
      <c r="AD22211" s="48">
        <v>-1248</v>
      </c>
      <c r="AF22211" s="48">
        <v>1420</v>
      </c>
      <c r="AH22211" s="48">
        <v>-1568</v>
      </c>
      <c r="AJ22211" s="49">
        <v>21</v>
      </c>
      <c r="AK22211" s="49">
        <v>15</v>
      </c>
    </row>
    <row r="22212" spans="1:37">
      <c r="A22212" s="37" t="s">
        <v>37</v>
      </c>
      <c r="B22212" s="38">
        <v>43111.666666666664</v>
      </c>
      <c r="C22212" s="39">
        <v>43111</v>
      </c>
      <c r="D22212" s="38">
        <v>43111.458333333336</v>
      </c>
      <c r="E22212" s="40" t="s">
        <v>239</v>
      </c>
      <c r="F22212" s="48">
        <v>85827</v>
      </c>
      <c r="G22212" s="48">
        <v>83544</v>
      </c>
      <c r="H22212" s="48">
        <v>80973</v>
      </c>
      <c r="I22212" s="48">
        <v>-2592</v>
      </c>
      <c r="T22212" s="48">
        <v>-2603</v>
      </c>
      <c r="W22212" s="48">
        <v>-1055</v>
      </c>
      <c r="Y22212" s="48">
        <v>-453</v>
      </c>
      <c r="AD22212" s="48">
        <v>-1364</v>
      </c>
      <c r="AF22212" s="48">
        <v>1457</v>
      </c>
      <c r="AH22212" s="48">
        <v>-1188</v>
      </c>
      <c r="AJ22212" s="49">
        <v>21</v>
      </c>
      <c r="AK22212" s="49">
        <v>11</v>
      </c>
    </row>
    <row r="22213" spans="1:37">
      <c r="A22213" s="37" t="s">
        <v>37</v>
      </c>
      <c r="B22213" s="38">
        <v>43111.708333333336</v>
      </c>
      <c r="C22213" s="39">
        <v>43111</v>
      </c>
      <c r="D22213" s="38">
        <v>43111.5</v>
      </c>
      <c r="E22213" s="40" t="s">
        <v>239</v>
      </c>
      <c r="F22213" s="48">
        <v>85821</v>
      </c>
      <c r="G22213" s="48">
        <v>83882</v>
      </c>
      <c r="H22213" s="48">
        <v>81952</v>
      </c>
      <c r="I22213" s="48">
        <v>-2414</v>
      </c>
      <c r="T22213" s="48">
        <v>-1959</v>
      </c>
      <c r="W22213" s="48">
        <v>-976</v>
      </c>
      <c r="Y22213" s="48">
        <v>-203</v>
      </c>
      <c r="AD22213" s="48">
        <v>-1357</v>
      </c>
      <c r="AF22213" s="48">
        <v>1547</v>
      </c>
      <c r="AH22213" s="48">
        <v>-970</v>
      </c>
      <c r="AJ22213" s="49">
        <v>484</v>
      </c>
      <c r="AK22213" s="49">
        <v>-455</v>
      </c>
    </row>
    <row r="22214" spans="1:37">
      <c r="A22214" s="37" t="s">
        <v>37</v>
      </c>
      <c r="B22214" s="38">
        <v>43111.75</v>
      </c>
      <c r="C22214" s="39">
        <v>43111</v>
      </c>
      <c r="D22214" s="38">
        <v>43111.541666666664</v>
      </c>
      <c r="E22214" s="40" t="s">
        <v>239</v>
      </c>
      <c r="F22214" s="48">
        <v>85494</v>
      </c>
      <c r="G22214" s="48">
        <v>83977</v>
      </c>
      <c r="H22214" s="48">
        <v>81667</v>
      </c>
      <c r="I22214" s="48">
        <v>-2334</v>
      </c>
      <c r="T22214" s="48">
        <v>-1880</v>
      </c>
      <c r="W22214" s="48">
        <v>-1031</v>
      </c>
      <c r="Y22214" s="48">
        <v>69</v>
      </c>
      <c r="AD22214" s="48">
        <v>-1406</v>
      </c>
      <c r="AF22214" s="48">
        <v>1461</v>
      </c>
      <c r="AH22214" s="48">
        <v>-973</v>
      </c>
      <c r="AJ22214" s="49">
        <v>24</v>
      </c>
      <c r="AK22214" s="49">
        <v>-454</v>
      </c>
    </row>
    <row r="22215" spans="1:37">
      <c r="A22215" s="37" t="s">
        <v>37</v>
      </c>
      <c r="B22215" s="38">
        <v>43111.791666666664</v>
      </c>
      <c r="C22215" s="39">
        <v>43111</v>
      </c>
      <c r="D22215" s="38">
        <v>43111.583333333336</v>
      </c>
      <c r="E22215" s="40" t="s">
        <v>239</v>
      </c>
      <c r="F22215" s="48">
        <v>84992</v>
      </c>
      <c r="G22215" s="48">
        <v>83961</v>
      </c>
      <c r="H22215" s="48">
        <v>81676</v>
      </c>
      <c r="I22215" s="48">
        <v>-2317</v>
      </c>
      <c r="T22215" s="48">
        <v>-2338</v>
      </c>
      <c r="W22215" s="48">
        <v>-1083</v>
      </c>
      <c r="Y22215" s="48">
        <v>-301</v>
      </c>
      <c r="AD22215" s="48">
        <v>-1451</v>
      </c>
      <c r="AF22215" s="48">
        <v>1420</v>
      </c>
      <c r="AH22215" s="48">
        <v>-923</v>
      </c>
      <c r="AJ22215" s="49">
        <v>32</v>
      </c>
      <c r="AK22215" s="49">
        <v>21</v>
      </c>
    </row>
    <row r="22216" spans="1:37">
      <c r="A22216" s="37" t="s">
        <v>37</v>
      </c>
      <c r="B22216" s="38">
        <v>43111.833333333336</v>
      </c>
      <c r="C22216" s="39">
        <v>43111</v>
      </c>
      <c r="D22216" s="38">
        <v>43111.625</v>
      </c>
      <c r="E22216" s="40" t="s">
        <v>239</v>
      </c>
      <c r="F22216" s="48">
        <v>84705</v>
      </c>
      <c r="G22216" s="48">
        <v>84188</v>
      </c>
      <c r="H22216" s="48">
        <v>81802</v>
      </c>
      <c r="I22216" s="48">
        <v>-2417</v>
      </c>
      <c r="T22216" s="48">
        <v>-2420</v>
      </c>
      <c r="W22216" s="48">
        <v>-1140</v>
      </c>
      <c r="Y22216" s="48">
        <v>-287</v>
      </c>
      <c r="AD22216" s="48">
        <v>-1407</v>
      </c>
      <c r="AF22216" s="48">
        <v>1286</v>
      </c>
      <c r="AH22216" s="48">
        <v>-872</v>
      </c>
      <c r="AJ22216" s="49">
        <v>31</v>
      </c>
      <c r="AK22216" s="49">
        <v>3</v>
      </c>
    </row>
    <row r="22217" spans="1:37">
      <c r="A22217" s="37" t="s">
        <v>37</v>
      </c>
      <c r="B22217" s="38">
        <v>43111.875</v>
      </c>
      <c r="C22217" s="39">
        <v>43111</v>
      </c>
      <c r="D22217" s="38">
        <v>43111.666666666664</v>
      </c>
      <c r="E22217" s="40" t="s">
        <v>239</v>
      </c>
      <c r="F22217" s="48">
        <v>84274</v>
      </c>
      <c r="G22217" s="48">
        <v>83872</v>
      </c>
      <c r="H22217" s="48">
        <v>81624</v>
      </c>
      <c r="I22217" s="48">
        <v>-2288</v>
      </c>
      <c r="T22217" s="48">
        <v>-2309</v>
      </c>
      <c r="W22217" s="48">
        <v>-1141</v>
      </c>
      <c r="Y22217" s="48">
        <v>-456</v>
      </c>
      <c r="AD22217" s="48">
        <v>-1366</v>
      </c>
      <c r="AF22217" s="48">
        <v>1330</v>
      </c>
      <c r="AH22217" s="48">
        <v>-676</v>
      </c>
      <c r="AJ22217" s="49">
        <v>40</v>
      </c>
      <c r="AK22217" s="49">
        <v>21</v>
      </c>
    </row>
    <row r="22218" spans="1:37">
      <c r="A22218" s="37" t="s">
        <v>37</v>
      </c>
      <c r="B22218" s="38">
        <v>43111.916666666664</v>
      </c>
      <c r="C22218" s="39">
        <v>43111</v>
      </c>
      <c r="D22218" s="38">
        <v>43111.708333333336</v>
      </c>
      <c r="E22218" s="40" t="s">
        <v>239</v>
      </c>
      <c r="F22218" s="48">
        <v>84552</v>
      </c>
      <c r="G22218" s="48">
        <v>83796</v>
      </c>
      <c r="H22218" s="48">
        <v>81486</v>
      </c>
      <c r="I22218" s="48">
        <v>-2349</v>
      </c>
      <c r="T22218" s="48">
        <v>-2358</v>
      </c>
      <c r="W22218" s="48">
        <v>-1017</v>
      </c>
      <c r="Y22218" s="48">
        <v>-698</v>
      </c>
      <c r="AD22218" s="48">
        <v>-1343</v>
      </c>
      <c r="AF22218" s="48">
        <v>1322</v>
      </c>
      <c r="AH22218" s="48">
        <v>-622</v>
      </c>
      <c r="AJ22218" s="49">
        <v>39</v>
      </c>
      <c r="AK22218" s="49">
        <v>9</v>
      </c>
    </row>
    <row r="22219" spans="1:37">
      <c r="A22219" s="37" t="s">
        <v>37</v>
      </c>
      <c r="B22219" s="38">
        <v>43111.958333333336</v>
      </c>
      <c r="C22219" s="39">
        <v>43111</v>
      </c>
      <c r="D22219" s="38">
        <v>43111.75</v>
      </c>
      <c r="E22219" s="40" t="s">
        <v>239</v>
      </c>
      <c r="F22219" s="48">
        <v>86826</v>
      </c>
      <c r="G22219" s="48">
        <v>85719</v>
      </c>
      <c r="H22219" s="48">
        <v>83233</v>
      </c>
      <c r="I22219" s="48">
        <v>-2531</v>
      </c>
      <c r="T22219" s="48">
        <v>-2549</v>
      </c>
      <c r="W22219" s="48">
        <v>-1116</v>
      </c>
      <c r="Y22219" s="48">
        <v>-804</v>
      </c>
      <c r="AD22219" s="48">
        <v>-1283</v>
      </c>
      <c r="AF22219" s="48">
        <v>1380</v>
      </c>
      <c r="AH22219" s="48">
        <v>-726</v>
      </c>
      <c r="AJ22219" s="49">
        <v>45</v>
      </c>
      <c r="AK22219" s="49">
        <v>18</v>
      </c>
    </row>
    <row r="22220" spans="1:37">
      <c r="A22220" s="37" t="s">
        <v>37</v>
      </c>
      <c r="B22220" s="38">
        <v>43112</v>
      </c>
      <c r="C22220" s="39">
        <v>43111</v>
      </c>
      <c r="D22220" s="38">
        <v>43111.791666666664</v>
      </c>
      <c r="E22220" s="40" t="s">
        <v>239</v>
      </c>
      <c r="F22220" s="48">
        <v>90075</v>
      </c>
      <c r="G22220" s="48">
        <v>89287</v>
      </c>
      <c r="H22220" s="48">
        <v>86147</v>
      </c>
      <c r="I22220" s="48">
        <v>-3195</v>
      </c>
      <c r="T22220" s="48">
        <v>-3200</v>
      </c>
      <c r="W22220" s="48">
        <v>-855</v>
      </c>
      <c r="Y22220" s="48">
        <v>-1261</v>
      </c>
      <c r="AD22220" s="48">
        <v>-1232</v>
      </c>
      <c r="AF22220" s="48">
        <v>998</v>
      </c>
      <c r="AH22220" s="48">
        <v>-850</v>
      </c>
      <c r="AJ22220" s="49">
        <v>55</v>
      </c>
      <c r="AK22220" s="49">
        <v>5</v>
      </c>
    </row>
    <row r="22221" spans="1:37">
      <c r="A22221" s="37" t="s">
        <v>37</v>
      </c>
      <c r="B22221" s="38">
        <v>43112.041666666664</v>
      </c>
      <c r="C22221" s="39">
        <v>43111</v>
      </c>
      <c r="D22221" s="38">
        <v>43111.833333333336</v>
      </c>
      <c r="E22221" s="40" t="s">
        <v>239</v>
      </c>
      <c r="F22221" s="48">
        <v>90563</v>
      </c>
      <c r="G22221" s="48">
        <v>90375</v>
      </c>
      <c r="H22221" s="48">
        <v>87311</v>
      </c>
      <c r="I22221" s="48">
        <v>-3127</v>
      </c>
      <c r="T22221" s="48">
        <v>-3134</v>
      </c>
      <c r="W22221" s="48">
        <v>-943</v>
      </c>
      <c r="Y22221" s="48">
        <v>-1216</v>
      </c>
      <c r="AD22221" s="48">
        <v>-1269</v>
      </c>
      <c r="AF22221" s="48">
        <v>1170</v>
      </c>
      <c r="AH22221" s="48">
        <v>-876</v>
      </c>
      <c r="AJ22221" s="49">
        <v>63</v>
      </c>
      <c r="AK22221" s="49">
        <v>7</v>
      </c>
    </row>
    <row r="22222" spans="1:37">
      <c r="A22222" s="37" t="s">
        <v>37</v>
      </c>
      <c r="B22222" s="38">
        <v>43112.083333333336</v>
      </c>
      <c r="C22222" s="39">
        <v>43111</v>
      </c>
      <c r="D22222" s="38">
        <v>43111.875</v>
      </c>
      <c r="E22222" s="40" t="s">
        <v>239</v>
      </c>
      <c r="F22222" s="48">
        <v>89650</v>
      </c>
      <c r="G22222" s="48">
        <v>89832</v>
      </c>
      <c r="H22222" s="48">
        <v>87012</v>
      </c>
      <c r="I22222" s="48">
        <v>-2882</v>
      </c>
      <c r="T22222" s="48">
        <v>-2897</v>
      </c>
      <c r="W22222" s="48">
        <v>-940</v>
      </c>
      <c r="Y22222" s="48">
        <v>-1043</v>
      </c>
      <c r="AD22222" s="48">
        <v>-1248</v>
      </c>
      <c r="AF22222" s="48">
        <v>1185</v>
      </c>
      <c r="AH22222" s="48">
        <v>-851</v>
      </c>
      <c r="AJ22222" s="49">
        <v>62</v>
      </c>
      <c r="AK22222" s="49">
        <v>15</v>
      </c>
    </row>
    <row r="22223" spans="1:37">
      <c r="A22223" s="37" t="s">
        <v>37</v>
      </c>
      <c r="B22223" s="38">
        <v>43112.125</v>
      </c>
      <c r="C22223" s="39">
        <v>43111</v>
      </c>
      <c r="D22223" s="38">
        <v>43111.916666666664</v>
      </c>
      <c r="E22223" s="40" t="s">
        <v>239</v>
      </c>
      <c r="F22223" s="48">
        <v>87723</v>
      </c>
      <c r="G22223" s="48">
        <v>88454</v>
      </c>
      <c r="H22223" s="48">
        <v>85603</v>
      </c>
      <c r="I22223" s="48">
        <v>-2920</v>
      </c>
      <c r="T22223" s="48">
        <v>-2938</v>
      </c>
      <c r="W22223" s="48">
        <v>-989</v>
      </c>
      <c r="Y22223" s="48">
        <v>-949</v>
      </c>
      <c r="AD22223" s="48">
        <v>-1300</v>
      </c>
      <c r="AF22223" s="48">
        <v>1118</v>
      </c>
      <c r="AH22223" s="48">
        <v>-818</v>
      </c>
      <c r="AJ22223" s="49">
        <v>69</v>
      </c>
      <c r="AK22223" s="49">
        <v>18</v>
      </c>
    </row>
    <row r="22224" spans="1:37">
      <c r="A22224" s="37" t="s">
        <v>37</v>
      </c>
      <c r="B22224" s="38">
        <v>43112.166666666664</v>
      </c>
      <c r="C22224" s="39">
        <v>43111</v>
      </c>
      <c r="D22224" s="38">
        <v>43111.958333333336</v>
      </c>
      <c r="E22224" s="40" t="s">
        <v>239</v>
      </c>
      <c r="F22224" s="48">
        <v>84605</v>
      </c>
      <c r="G22224" s="48">
        <v>85760</v>
      </c>
      <c r="H22224" s="48">
        <v>82274</v>
      </c>
      <c r="I22224" s="48">
        <v>-3555</v>
      </c>
      <c r="T22224" s="48">
        <v>-3574</v>
      </c>
      <c r="W22224" s="48">
        <v>-1164</v>
      </c>
      <c r="Y22224" s="48">
        <v>-1369</v>
      </c>
      <c r="AD22224" s="48">
        <v>-1408</v>
      </c>
      <c r="AF22224" s="48">
        <v>868</v>
      </c>
      <c r="AH22224" s="48">
        <v>-501</v>
      </c>
      <c r="AJ22224" s="49">
        <v>69</v>
      </c>
      <c r="AK22224" s="49">
        <v>19</v>
      </c>
    </row>
    <row r="22225" spans="1:37">
      <c r="A22225" s="37" t="s">
        <v>37</v>
      </c>
      <c r="B22225" s="38">
        <v>43112.208333333336</v>
      </c>
      <c r="C22225" s="39">
        <v>43111</v>
      </c>
      <c r="D22225" s="38">
        <v>43112</v>
      </c>
      <c r="E22225" s="40" t="s">
        <v>239</v>
      </c>
      <c r="F22225" s="48">
        <v>81336</v>
      </c>
      <c r="G22225" s="48">
        <v>82478</v>
      </c>
      <c r="H22225" s="48">
        <v>79051</v>
      </c>
      <c r="I22225" s="48">
        <v>-3501</v>
      </c>
      <c r="T22225" s="48">
        <v>-3503</v>
      </c>
      <c r="W22225" s="48">
        <v>-909</v>
      </c>
      <c r="Y22225" s="48">
        <v>-1739</v>
      </c>
      <c r="AD22225" s="48">
        <v>-1183</v>
      </c>
      <c r="AF22225" s="48">
        <v>662</v>
      </c>
      <c r="AH22225" s="48">
        <v>-334</v>
      </c>
      <c r="AJ22225" s="49">
        <v>74</v>
      </c>
      <c r="AK22225" s="49">
        <v>2</v>
      </c>
    </row>
    <row r="22226" spans="1:37">
      <c r="A22226" s="37" t="s">
        <v>37</v>
      </c>
      <c r="B22226" s="38">
        <v>43112.25</v>
      </c>
      <c r="C22226" s="39">
        <v>43112</v>
      </c>
      <c r="D22226" s="38">
        <v>43112.041666666664</v>
      </c>
      <c r="E22226" s="40" t="s">
        <v>239</v>
      </c>
      <c r="F22226" s="48">
        <v>78469</v>
      </c>
      <c r="G22226" s="48">
        <v>80431</v>
      </c>
      <c r="H22226" s="48">
        <v>75869</v>
      </c>
      <c r="I22226" s="48">
        <v>-4632</v>
      </c>
      <c r="T22226" s="48">
        <v>-4657</v>
      </c>
      <c r="W22226" s="48">
        <v>-919</v>
      </c>
      <c r="Y22226" s="48">
        <v>-2819</v>
      </c>
      <c r="AD22226" s="48">
        <v>-1055</v>
      </c>
      <c r="AF22226" s="48">
        <v>423</v>
      </c>
      <c r="AH22226" s="48">
        <v>-287</v>
      </c>
      <c r="AJ22226" s="49">
        <v>70</v>
      </c>
      <c r="AK22226" s="49">
        <v>25</v>
      </c>
    </row>
    <row r="22227" spans="1:37">
      <c r="A22227" s="37" t="s">
        <v>37</v>
      </c>
      <c r="B22227" s="38">
        <v>43112.291666666664</v>
      </c>
      <c r="C22227" s="39">
        <v>43112</v>
      </c>
      <c r="D22227" s="38">
        <v>43112.083333333336</v>
      </c>
      <c r="E22227" s="40" t="s">
        <v>239</v>
      </c>
      <c r="F22227" s="48">
        <v>76959</v>
      </c>
      <c r="G22227" s="48">
        <v>78906</v>
      </c>
      <c r="H22227" s="48">
        <v>73091</v>
      </c>
      <c r="I22227" s="48">
        <v>-5886</v>
      </c>
      <c r="T22227" s="48">
        <v>-5909</v>
      </c>
      <c r="W22227" s="48">
        <v>-791</v>
      </c>
      <c r="Y22227" s="48">
        <v>-3801</v>
      </c>
      <c r="AD22227" s="48">
        <v>-1120</v>
      </c>
      <c r="AF22227" s="48">
        <v>115</v>
      </c>
      <c r="AH22227" s="48">
        <v>-312</v>
      </c>
      <c r="AJ22227" s="49">
        <v>71</v>
      </c>
      <c r="AK22227" s="49">
        <v>23</v>
      </c>
    </row>
    <row r="22228" spans="1:37">
      <c r="A22228" s="37" t="s">
        <v>37</v>
      </c>
      <c r="B22228" s="38">
        <v>43112.333333333336</v>
      </c>
      <c r="C22228" s="39">
        <v>43112</v>
      </c>
      <c r="D22228" s="38">
        <v>43112.125</v>
      </c>
      <c r="E22228" s="40" t="s">
        <v>239</v>
      </c>
      <c r="F22228" s="48">
        <v>76654</v>
      </c>
      <c r="G22228" s="48">
        <v>78447</v>
      </c>
      <c r="H22228" s="48">
        <v>72900</v>
      </c>
      <c r="I22228" s="48">
        <v>-5615</v>
      </c>
      <c r="T22228" s="48">
        <v>-5631</v>
      </c>
      <c r="W22228" s="48">
        <v>-632</v>
      </c>
      <c r="Y22228" s="48">
        <v>-3916</v>
      </c>
      <c r="AD22228" s="48">
        <v>-1095</v>
      </c>
      <c r="AF22228" s="48">
        <v>160</v>
      </c>
      <c r="AH22228" s="48">
        <v>-148</v>
      </c>
      <c r="AJ22228" s="49">
        <v>68</v>
      </c>
      <c r="AK22228" s="49">
        <v>16</v>
      </c>
    </row>
    <row r="22229" spans="1:37">
      <c r="A22229" s="37" t="s">
        <v>37</v>
      </c>
      <c r="B22229" s="38">
        <v>43112.375</v>
      </c>
      <c r="C22229" s="39">
        <v>43112</v>
      </c>
      <c r="D22229" s="38">
        <v>43112.166666666664</v>
      </c>
      <c r="E22229" s="40" t="s">
        <v>239</v>
      </c>
      <c r="F22229" s="48">
        <v>76565</v>
      </c>
      <c r="G22229" s="48">
        <v>78261</v>
      </c>
      <c r="H22229" s="48">
        <v>72045</v>
      </c>
      <c r="I22229" s="48">
        <v>-6286</v>
      </c>
      <c r="T22229" s="48">
        <v>-6306</v>
      </c>
      <c r="W22229" s="48">
        <v>-623</v>
      </c>
      <c r="Y22229" s="48">
        <v>-4279</v>
      </c>
      <c r="AD22229" s="48">
        <v>-1119</v>
      </c>
      <c r="AF22229" s="48">
        <v>-131</v>
      </c>
      <c r="AH22229" s="48">
        <v>-154</v>
      </c>
      <c r="AJ22229" s="49">
        <v>70</v>
      </c>
      <c r="AK22229" s="49">
        <v>20</v>
      </c>
    </row>
    <row r="22230" spans="1:37">
      <c r="A22230" s="37" t="s">
        <v>37</v>
      </c>
      <c r="B22230" s="38">
        <v>43112.416666666664</v>
      </c>
      <c r="C22230" s="39">
        <v>43112</v>
      </c>
      <c r="D22230" s="38">
        <v>43112.208333333336</v>
      </c>
      <c r="E22230" s="40" t="s">
        <v>239</v>
      </c>
      <c r="F22230" s="48">
        <v>77899</v>
      </c>
      <c r="G22230" s="48">
        <v>79171</v>
      </c>
      <c r="H22230" s="48">
        <v>72902</v>
      </c>
      <c r="I22230" s="48">
        <v>-6341</v>
      </c>
      <c r="T22230" s="48">
        <v>-6362</v>
      </c>
      <c r="W22230" s="48">
        <v>-571</v>
      </c>
      <c r="Y22230" s="48">
        <v>-4379</v>
      </c>
      <c r="AD22230" s="48">
        <v>-1044</v>
      </c>
      <c r="AF22230" s="48">
        <v>-175</v>
      </c>
      <c r="AH22230" s="48">
        <v>-193</v>
      </c>
      <c r="AJ22230" s="49">
        <v>72</v>
      </c>
      <c r="AK22230" s="49">
        <v>21</v>
      </c>
    </row>
    <row r="22231" spans="1:37">
      <c r="A22231" s="37" t="s">
        <v>37</v>
      </c>
      <c r="B22231" s="38">
        <v>43112.458333333336</v>
      </c>
      <c r="C22231" s="39">
        <v>43112</v>
      </c>
      <c r="D22231" s="38">
        <v>43112.25</v>
      </c>
      <c r="E22231" s="40" t="s">
        <v>239</v>
      </c>
      <c r="F22231" s="48">
        <v>79875</v>
      </c>
      <c r="G22231" s="48">
        <v>82161</v>
      </c>
      <c r="H22231" s="48">
        <v>75778</v>
      </c>
      <c r="I22231" s="48">
        <v>-6457</v>
      </c>
      <c r="T22231" s="48">
        <v>-6468</v>
      </c>
      <c r="W22231" s="48">
        <v>-781</v>
      </c>
      <c r="Y22231" s="48">
        <v>-4022</v>
      </c>
      <c r="AD22231" s="48">
        <v>-1026</v>
      </c>
      <c r="AF22231" s="48">
        <v>-38</v>
      </c>
      <c r="AH22231" s="48">
        <v>-601</v>
      </c>
      <c r="AJ22231" s="49">
        <v>74</v>
      </c>
      <c r="AK22231" s="49">
        <v>11</v>
      </c>
    </row>
    <row r="22232" spans="1:37">
      <c r="A22232" s="37" t="s">
        <v>37</v>
      </c>
      <c r="B22232" s="38">
        <v>43112.5</v>
      </c>
      <c r="C22232" s="39">
        <v>43112</v>
      </c>
      <c r="D22232" s="38">
        <v>43112.291666666664</v>
      </c>
      <c r="E22232" s="40" t="s">
        <v>239</v>
      </c>
      <c r="F22232" s="48">
        <v>85330</v>
      </c>
      <c r="G22232" s="48">
        <v>87710</v>
      </c>
      <c r="H22232" s="48">
        <v>80906</v>
      </c>
      <c r="I22232" s="48">
        <v>-6888</v>
      </c>
      <c r="T22232" s="48">
        <v>-6904</v>
      </c>
      <c r="W22232" s="48">
        <v>-807</v>
      </c>
      <c r="Y22232" s="48">
        <v>-3743</v>
      </c>
      <c r="AD22232" s="48">
        <v>-1133</v>
      </c>
      <c r="AF22232" s="48">
        <v>-364</v>
      </c>
      <c r="AH22232" s="48">
        <v>-857</v>
      </c>
      <c r="AJ22232" s="49">
        <v>84</v>
      </c>
      <c r="AK22232" s="49">
        <v>16</v>
      </c>
    </row>
    <row r="22233" spans="1:37">
      <c r="A22233" s="37" t="s">
        <v>37</v>
      </c>
      <c r="B22233" s="38">
        <v>43112.541666666664</v>
      </c>
      <c r="C22233" s="39">
        <v>43112</v>
      </c>
      <c r="D22233" s="38">
        <v>43112.333333333336</v>
      </c>
      <c r="E22233" s="40" t="s">
        <v>239</v>
      </c>
      <c r="F22233" s="48">
        <v>92554</v>
      </c>
      <c r="G22233" s="48">
        <v>95113</v>
      </c>
      <c r="H22233" s="48">
        <v>87960</v>
      </c>
      <c r="I22233" s="48">
        <v>-7264</v>
      </c>
      <c r="T22233" s="48">
        <v>-7282</v>
      </c>
      <c r="W22233" s="48">
        <v>-939</v>
      </c>
      <c r="Y22233" s="48">
        <v>-3718</v>
      </c>
      <c r="AD22233" s="48">
        <v>-1142</v>
      </c>
      <c r="AF22233" s="48">
        <v>-499</v>
      </c>
      <c r="AH22233" s="48">
        <v>-984</v>
      </c>
      <c r="AJ22233" s="49">
        <v>111</v>
      </c>
      <c r="AK22233" s="49">
        <v>18</v>
      </c>
    </row>
    <row r="22234" spans="1:37">
      <c r="A22234" s="37" t="s">
        <v>37</v>
      </c>
      <c r="B22234" s="38">
        <v>43112.583333333336</v>
      </c>
      <c r="C22234" s="39">
        <v>43112</v>
      </c>
      <c r="D22234" s="38">
        <v>43112.375</v>
      </c>
      <c r="E22234" s="40" t="s">
        <v>239</v>
      </c>
      <c r="F22234" s="48">
        <v>95527</v>
      </c>
      <c r="G22234" s="48">
        <v>99247</v>
      </c>
      <c r="H22234" s="48">
        <v>91819</v>
      </c>
      <c r="I22234" s="48">
        <v>-7556</v>
      </c>
      <c r="T22234" s="48">
        <v>-7578</v>
      </c>
      <c r="W22234" s="48">
        <v>-1199</v>
      </c>
      <c r="Y22234" s="48">
        <v>-3830</v>
      </c>
      <c r="AD22234" s="48">
        <v>-1223</v>
      </c>
      <c r="AF22234" s="48">
        <v>-185</v>
      </c>
      <c r="AH22234" s="48">
        <v>-1141</v>
      </c>
      <c r="AJ22234" s="49">
        <v>128</v>
      </c>
      <c r="AK22234" s="49">
        <v>22</v>
      </c>
    </row>
    <row r="22235" spans="1:37">
      <c r="A22235" s="37" t="s">
        <v>37</v>
      </c>
      <c r="B22235" s="38">
        <v>43112.625</v>
      </c>
      <c r="C22235" s="39">
        <v>43112</v>
      </c>
      <c r="D22235" s="38">
        <v>43112.416666666664</v>
      </c>
      <c r="E22235" s="40" t="s">
        <v>239</v>
      </c>
      <c r="F22235" s="48">
        <v>95828</v>
      </c>
      <c r="G22235" s="48">
        <v>100038</v>
      </c>
      <c r="H22235" s="48">
        <v>92800</v>
      </c>
      <c r="I22235" s="48">
        <v>-7364</v>
      </c>
      <c r="T22235" s="48">
        <v>-7367</v>
      </c>
      <c r="W22235" s="48">
        <v>-951</v>
      </c>
      <c r="Y22235" s="48">
        <v>-4096</v>
      </c>
      <c r="AD22235" s="48">
        <v>-1227</v>
      </c>
      <c r="AF22235" s="48">
        <v>-176</v>
      </c>
      <c r="AH22235" s="48">
        <v>-917</v>
      </c>
      <c r="AJ22235" s="49">
        <v>126</v>
      </c>
      <c r="AK22235" s="49">
        <v>3</v>
      </c>
    </row>
    <row r="22236" spans="1:37">
      <c r="A22236" s="37" t="s">
        <v>37</v>
      </c>
      <c r="B22236" s="38">
        <v>43112.666666666664</v>
      </c>
      <c r="C22236" s="39">
        <v>43112</v>
      </c>
      <c r="D22236" s="38">
        <v>43112.458333333336</v>
      </c>
      <c r="E22236" s="40" t="s">
        <v>239</v>
      </c>
      <c r="F22236" s="48">
        <v>95827</v>
      </c>
      <c r="G22236" s="48">
        <v>100743</v>
      </c>
      <c r="H22236" s="48">
        <v>93821</v>
      </c>
      <c r="I22236" s="48">
        <v>-7022</v>
      </c>
      <c r="T22236" s="48">
        <v>-7039</v>
      </c>
      <c r="W22236" s="48">
        <v>-842</v>
      </c>
      <c r="Y22236" s="48">
        <v>-4208</v>
      </c>
      <c r="AD22236" s="48">
        <v>-1192</v>
      </c>
      <c r="AF22236" s="48">
        <v>-34</v>
      </c>
      <c r="AH22236" s="48">
        <v>-763</v>
      </c>
      <c r="AJ22236" s="49">
        <v>100</v>
      </c>
      <c r="AK22236" s="49">
        <v>17</v>
      </c>
    </row>
    <row r="22237" spans="1:37">
      <c r="A22237" s="37" t="s">
        <v>37</v>
      </c>
      <c r="B22237" s="38">
        <v>43112.708333333336</v>
      </c>
      <c r="C22237" s="39">
        <v>43112</v>
      </c>
      <c r="D22237" s="38">
        <v>43112.5</v>
      </c>
      <c r="E22237" s="40" t="s">
        <v>239</v>
      </c>
      <c r="F22237" s="48">
        <v>95381</v>
      </c>
      <c r="G22237" s="48">
        <v>100623</v>
      </c>
      <c r="H22237" s="48">
        <v>93896</v>
      </c>
      <c r="I22237" s="48">
        <v>-7443</v>
      </c>
      <c r="T22237" s="48">
        <v>-6847</v>
      </c>
      <c r="W22237" s="48">
        <v>-184</v>
      </c>
      <c r="Y22237" s="48">
        <v>-4429</v>
      </c>
      <c r="AD22237" s="48">
        <v>-1139</v>
      </c>
      <c r="AF22237" s="48">
        <v>-114</v>
      </c>
      <c r="AH22237" s="48">
        <v>-981</v>
      </c>
      <c r="AJ22237" s="49">
        <v>716</v>
      </c>
      <c r="AK22237" s="49">
        <v>-596</v>
      </c>
    </row>
    <row r="22238" spans="1:37">
      <c r="A22238" s="37" t="s">
        <v>37</v>
      </c>
      <c r="B22238" s="38">
        <v>43112.75</v>
      </c>
      <c r="C22238" s="39">
        <v>43112</v>
      </c>
      <c r="D22238" s="38">
        <v>43112.541666666664</v>
      </c>
      <c r="E22238" s="40" t="s">
        <v>239</v>
      </c>
      <c r="F22238" s="48">
        <v>94461</v>
      </c>
      <c r="G22238" s="48">
        <v>99936</v>
      </c>
      <c r="H22238" s="48">
        <v>93058</v>
      </c>
      <c r="I22238" s="48">
        <v>-6967</v>
      </c>
      <c r="T22238" s="48">
        <v>-6360</v>
      </c>
      <c r="W22238" s="48">
        <v>-367</v>
      </c>
      <c r="Y22238" s="48">
        <v>-4125</v>
      </c>
      <c r="AD22238" s="48">
        <v>-1104</v>
      </c>
      <c r="AF22238" s="48">
        <v>193</v>
      </c>
      <c r="AH22238" s="48">
        <v>-957</v>
      </c>
      <c r="AJ22238" s="49">
        <v>89</v>
      </c>
      <c r="AK22238" s="49">
        <v>-607</v>
      </c>
    </row>
    <row r="22239" spans="1:37">
      <c r="A22239" s="37" t="s">
        <v>37</v>
      </c>
      <c r="B22239" s="38">
        <v>43112.791666666664</v>
      </c>
      <c r="C22239" s="39">
        <v>43112</v>
      </c>
      <c r="D22239" s="38">
        <v>43112.583333333336</v>
      </c>
      <c r="E22239" s="40" t="s">
        <v>239</v>
      </c>
      <c r="F22239" s="48">
        <v>93343</v>
      </c>
      <c r="G22239" s="48">
        <v>98836</v>
      </c>
      <c r="H22239" s="48">
        <v>92659</v>
      </c>
      <c r="I22239" s="48">
        <v>-6260</v>
      </c>
      <c r="T22239" s="48">
        <v>-6279</v>
      </c>
      <c r="W22239" s="48">
        <v>-186</v>
      </c>
      <c r="Y22239" s="48">
        <v>-4010</v>
      </c>
      <c r="AD22239" s="48">
        <v>-1200</v>
      </c>
      <c r="AF22239" s="48">
        <v>257</v>
      </c>
      <c r="AH22239" s="48">
        <v>-1140</v>
      </c>
      <c r="AJ22239" s="49">
        <v>83</v>
      </c>
      <c r="AK22239" s="49">
        <v>19</v>
      </c>
    </row>
    <row r="22240" spans="1:37">
      <c r="A22240" s="37" t="s">
        <v>37</v>
      </c>
      <c r="B22240" s="38">
        <v>43112.833333333336</v>
      </c>
      <c r="C22240" s="39">
        <v>43112</v>
      </c>
      <c r="D22240" s="38">
        <v>43112.625</v>
      </c>
      <c r="E22240" s="40" t="s">
        <v>239</v>
      </c>
      <c r="F22240" s="48">
        <v>92387</v>
      </c>
      <c r="G22240" s="48">
        <v>97904</v>
      </c>
      <c r="H22240" s="48">
        <v>91916</v>
      </c>
      <c r="I22240" s="48">
        <v>-6073</v>
      </c>
      <c r="T22240" s="48">
        <v>-6085</v>
      </c>
      <c r="W22240" s="48">
        <v>-279</v>
      </c>
      <c r="Y22240" s="48">
        <v>-3749</v>
      </c>
      <c r="AD22240" s="48">
        <v>-1192</v>
      </c>
      <c r="AF22240" s="48">
        <v>132</v>
      </c>
      <c r="AH22240" s="48">
        <v>-997</v>
      </c>
      <c r="AJ22240" s="49">
        <v>85</v>
      </c>
      <c r="AK22240" s="49">
        <v>12</v>
      </c>
    </row>
    <row r="22241" spans="1:37">
      <c r="A22241" s="37" t="s">
        <v>37</v>
      </c>
      <c r="B22241" s="38">
        <v>43112.875</v>
      </c>
      <c r="C22241" s="39">
        <v>43112</v>
      </c>
      <c r="D22241" s="38">
        <v>43112.666666666664</v>
      </c>
      <c r="E22241" s="40" t="s">
        <v>239</v>
      </c>
      <c r="F22241" s="48">
        <v>91408</v>
      </c>
      <c r="G22241" s="48">
        <v>96958</v>
      </c>
      <c r="H22241" s="48">
        <v>91069</v>
      </c>
      <c r="I22241" s="48">
        <v>-5973</v>
      </c>
      <c r="T22241" s="48">
        <v>-5989</v>
      </c>
      <c r="W22241" s="48">
        <v>-384</v>
      </c>
      <c r="Y22241" s="48">
        <v>-3540</v>
      </c>
      <c r="AD22241" s="48">
        <v>-1147</v>
      </c>
      <c r="AF22241" s="48">
        <v>229</v>
      </c>
      <c r="AH22241" s="48">
        <v>-1147</v>
      </c>
      <c r="AJ22241" s="49">
        <v>84</v>
      </c>
      <c r="AK22241" s="49">
        <v>16</v>
      </c>
    </row>
    <row r="22242" spans="1:37">
      <c r="A22242" s="37" t="s">
        <v>37</v>
      </c>
      <c r="B22242" s="38">
        <v>43112.916666666664</v>
      </c>
      <c r="C22242" s="39">
        <v>43112</v>
      </c>
      <c r="D22242" s="38">
        <v>43112.708333333336</v>
      </c>
      <c r="E22242" s="40" t="s">
        <v>239</v>
      </c>
      <c r="F22242" s="48">
        <v>91486</v>
      </c>
      <c r="G22242" s="48">
        <v>96733</v>
      </c>
      <c r="H22242" s="48">
        <v>90806</v>
      </c>
      <c r="I22242" s="48">
        <v>-6013</v>
      </c>
      <c r="T22242" s="48">
        <v>-6019</v>
      </c>
      <c r="W22242" s="48">
        <v>-424</v>
      </c>
      <c r="Y22242" s="48">
        <v>-3670</v>
      </c>
      <c r="AD22242" s="48">
        <v>-1154</v>
      </c>
      <c r="AF22242" s="48">
        <v>335</v>
      </c>
      <c r="AH22242" s="48">
        <v>-1106</v>
      </c>
      <c r="AJ22242" s="49">
        <v>86</v>
      </c>
      <c r="AK22242" s="49">
        <v>6</v>
      </c>
    </row>
    <row r="22243" spans="1:37">
      <c r="A22243" s="37" t="s">
        <v>37</v>
      </c>
      <c r="B22243" s="38">
        <v>43112.958333333336</v>
      </c>
      <c r="C22243" s="39">
        <v>43112</v>
      </c>
      <c r="D22243" s="38">
        <v>43112.75</v>
      </c>
      <c r="E22243" s="40" t="s">
        <v>239</v>
      </c>
      <c r="F22243" s="48">
        <v>93713</v>
      </c>
      <c r="G22243" s="48">
        <v>98657</v>
      </c>
      <c r="H22243" s="48">
        <v>93189</v>
      </c>
      <c r="I22243" s="48">
        <v>-5556</v>
      </c>
      <c r="T22243" s="48">
        <v>-5578</v>
      </c>
      <c r="W22243" s="48">
        <v>-791</v>
      </c>
      <c r="Y22243" s="48">
        <v>-3151</v>
      </c>
      <c r="AD22243" s="48">
        <v>-1093</v>
      </c>
      <c r="AF22243" s="48">
        <v>262</v>
      </c>
      <c r="AH22243" s="48">
        <v>-805</v>
      </c>
      <c r="AJ22243" s="49">
        <v>88</v>
      </c>
      <c r="AK22243" s="49">
        <v>22</v>
      </c>
    </row>
    <row r="22244" spans="1:37">
      <c r="A22244" s="37" t="s">
        <v>37</v>
      </c>
      <c r="B22244" s="38">
        <v>43113</v>
      </c>
      <c r="C22244" s="39">
        <v>43112</v>
      </c>
      <c r="D22244" s="38">
        <v>43112.791666666664</v>
      </c>
      <c r="E22244" s="40" t="s">
        <v>239</v>
      </c>
      <c r="F22244" s="48">
        <v>97641</v>
      </c>
      <c r="G22244" s="48">
        <v>103168</v>
      </c>
      <c r="H22244" s="48">
        <v>96788</v>
      </c>
      <c r="I22244" s="48">
        <v>-6470</v>
      </c>
      <c r="T22244" s="48">
        <v>-6488</v>
      </c>
      <c r="W22244" s="48">
        <v>-907</v>
      </c>
      <c r="Y22244" s="48">
        <v>-3608</v>
      </c>
      <c r="AD22244" s="48">
        <v>-1063</v>
      </c>
      <c r="AF22244" s="48">
        <v>-55</v>
      </c>
      <c r="AH22244" s="48">
        <v>-855</v>
      </c>
      <c r="AJ22244" s="49">
        <v>90</v>
      </c>
      <c r="AK22244" s="49">
        <v>18</v>
      </c>
    </row>
    <row r="22245" spans="1:37">
      <c r="A22245" s="37" t="s">
        <v>37</v>
      </c>
      <c r="B22245" s="38">
        <v>43113.041666666664</v>
      </c>
      <c r="C22245" s="39">
        <v>43112</v>
      </c>
      <c r="D22245" s="38">
        <v>43112.833333333336</v>
      </c>
      <c r="E22245" s="40" t="s">
        <v>239</v>
      </c>
      <c r="F22245" s="48">
        <v>98257</v>
      </c>
      <c r="G22245" s="48">
        <v>103819</v>
      </c>
      <c r="H22245" s="48">
        <v>97543</v>
      </c>
      <c r="I22245" s="48">
        <v>-6377</v>
      </c>
      <c r="T22245" s="48">
        <v>-6391</v>
      </c>
      <c r="W22245" s="48">
        <v>-908</v>
      </c>
      <c r="Y22245" s="48">
        <v>-3664</v>
      </c>
      <c r="AD22245" s="48">
        <v>-988</v>
      </c>
      <c r="AF22245" s="48">
        <v>198</v>
      </c>
      <c r="AH22245" s="48">
        <v>-1029</v>
      </c>
      <c r="AJ22245" s="49">
        <v>101</v>
      </c>
      <c r="AK22245" s="49">
        <v>14</v>
      </c>
    </row>
    <row r="22246" spans="1:37">
      <c r="A22246" s="37" t="s">
        <v>37</v>
      </c>
      <c r="B22246" s="38">
        <v>43113.083333333336</v>
      </c>
      <c r="C22246" s="39">
        <v>43112</v>
      </c>
      <c r="D22246" s="38">
        <v>43112.875</v>
      </c>
      <c r="E22246" s="40" t="s">
        <v>239</v>
      </c>
      <c r="F22246" s="48">
        <v>97574</v>
      </c>
      <c r="G22246" s="48">
        <v>102732</v>
      </c>
      <c r="H22246" s="48">
        <v>96577</v>
      </c>
      <c r="I22246" s="48">
        <v>-6252</v>
      </c>
      <c r="T22246" s="48">
        <v>-6258</v>
      </c>
      <c r="W22246" s="48">
        <v>-917</v>
      </c>
      <c r="Y22246" s="48">
        <v>-3547</v>
      </c>
      <c r="AD22246" s="48">
        <v>-990</v>
      </c>
      <c r="AF22246" s="48">
        <v>477</v>
      </c>
      <c r="AH22246" s="48">
        <v>-1281</v>
      </c>
      <c r="AJ22246" s="49">
        <v>97</v>
      </c>
      <c r="AK22246" s="49">
        <v>6</v>
      </c>
    </row>
    <row r="22247" spans="1:37">
      <c r="A22247" s="37" t="s">
        <v>37</v>
      </c>
      <c r="B22247" s="38">
        <v>43113.125</v>
      </c>
      <c r="C22247" s="39">
        <v>43112</v>
      </c>
      <c r="D22247" s="38">
        <v>43112.916666666664</v>
      </c>
      <c r="E22247" s="40" t="s">
        <v>239</v>
      </c>
      <c r="F22247" s="48">
        <v>96033</v>
      </c>
      <c r="G22247" s="48">
        <v>101550</v>
      </c>
      <c r="H22247" s="48">
        <v>95066</v>
      </c>
      <c r="I22247" s="48">
        <v>-6575</v>
      </c>
      <c r="T22247" s="48">
        <v>-6599</v>
      </c>
      <c r="W22247" s="48">
        <v>-924</v>
      </c>
      <c r="Y22247" s="48">
        <v>-3814</v>
      </c>
      <c r="AD22247" s="48">
        <v>-1036</v>
      </c>
      <c r="AF22247" s="48">
        <v>422</v>
      </c>
      <c r="AH22247" s="48">
        <v>-1247</v>
      </c>
      <c r="AJ22247" s="49">
        <v>91</v>
      </c>
      <c r="AK22247" s="49">
        <v>24</v>
      </c>
    </row>
    <row r="22248" spans="1:37">
      <c r="A22248" s="37" t="s">
        <v>37</v>
      </c>
      <c r="B22248" s="38">
        <v>43113.166666666664</v>
      </c>
      <c r="C22248" s="39">
        <v>43112</v>
      </c>
      <c r="D22248" s="38">
        <v>43112.958333333336</v>
      </c>
      <c r="E22248" s="40" t="s">
        <v>239</v>
      </c>
      <c r="F22248" s="48">
        <v>93363</v>
      </c>
      <c r="G22248" s="48">
        <v>98958</v>
      </c>
      <c r="H22248" s="48">
        <v>93103</v>
      </c>
      <c r="I22248" s="48">
        <v>-5936</v>
      </c>
      <c r="T22248" s="48">
        <v>-5952</v>
      </c>
      <c r="W22248" s="48">
        <v>-770</v>
      </c>
      <c r="Y22248" s="48">
        <v>-3671</v>
      </c>
      <c r="AD22248" s="48">
        <v>-1020</v>
      </c>
      <c r="AF22248" s="48">
        <v>570</v>
      </c>
      <c r="AH22248" s="48">
        <v>-1061</v>
      </c>
      <c r="AJ22248" s="49">
        <v>81</v>
      </c>
      <c r="AK22248" s="49">
        <v>16</v>
      </c>
    </row>
    <row r="22249" spans="1:37">
      <c r="A22249" s="37" t="s">
        <v>37</v>
      </c>
      <c r="B22249" s="38">
        <v>43113.208333333336</v>
      </c>
      <c r="C22249" s="39">
        <v>43112</v>
      </c>
      <c r="D22249" s="38">
        <v>43113</v>
      </c>
      <c r="E22249" s="40" t="s">
        <v>239</v>
      </c>
      <c r="F22249" s="48">
        <v>90276</v>
      </c>
      <c r="G22249" s="48">
        <v>95453</v>
      </c>
      <c r="H22249" s="48">
        <v>90210</v>
      </c>
      <c r="I22249" s="48">
        <v>-5325</v>
      </c>
      <c r="T22249" s="48">
        <v>-5335</v>
      </c>
      <c r="W22249" s="48">
        <v>-1030</v>
      </c>
      <c r="Y22249" s="48">
        <v>-2999</v>
      </c>
      <c r="AD22249" s="48">
        <v>-975</v>
      </c>
      <c r="AF22249" s="48">
        <v>680</v>
      </c>
      <c r="AH22249" s="48">
        <v>-1011</v>
      </c>
      <c r="AJ22249" s="49">
        <v>82</v>
      </c>
      <c r="AK22249" s="49">
        <v>10</v>
      </c>
    </row>
    <row r="22250" spans="1:37">
      <c r="A22250" s="37" t="s">
        <v>37</v>
      </c>
      <c r="B22250" s="38">
        <v>43113.25</v>
      </c>
      <c r="C22250" s="39">
        <v>43113</v>
      </c>
      <c r="D22250" s="38">
        <v>43113.041666666664</v>
      </c>
      <c r="E22250" s="40" t="s">
        <v>239</v>
      </c>
      <c r="F22250" s="48">
        <v>87499</v>
      </c>
      <c r="G22250" s="48">
        <v>93448</v>
      </c>
      <c r="H22250" s="48">
        <v>88740</v>
      </c>
      <c r="I22250" s="48">
        <v>-4789</v>
      </c>
      <c r="T22250" s="48">
        <v>-4807</v>
      </c>
      <c r="W22250" s="48">
        <v>-900</v>
      </c>
      <c r="Y22250" s="48">
        <v>-2018</v>
      </c>
      <c r="AD22250" s="48">
        <v>-991</v>
      </c>
      <c r="AF22250" s="48">
        <v>580</v>
      </c>
      <c r="AH22250" s="48">
        <v>-1478</v>
      </c>
      <c r="AJ22250" s="49">
        <v>81</v>
      </c>
      <c r="AK22250" s="49">
        <v>18</v>
      </c>
    </row>
    <row r="22251" spans="1:37">
      <c r="A22251" s="37" t="s">
        <v>37</v>
      </c>
      <c r="B22251" s="38">
        <v>43113.291666666664</v>
      </c>
      <c r="C22251" s="39">
        <v>43113</v>
      </c>
      <c r="D22251" s="38">
        <v>43113.083333333336</v>
      </c>
      <c r="E22251" s="40" t="s">
        <v>239</v>
      </c>
      <c r="F22251" s="48">
        <v>85551</v>
      </c>
      <c r="G22251" s="48">
        <v>91703</v>
      </c>
      <c r="H22251" s="48">
        <v>86726</v>
      </c>
      <c r="I22251" s="48">
        <v>-5051</v>
      </c>
      <c r="T22251" s="48">
        <v>-5065</v>
      </c>
      <c r="W22251" s="48">
        <v>-1208</v>
      </c>
      <c r="Y22251" s="48">
        <v>-2013</v>
      </c>
      <c r="AD22251" s="48">
        <v>-1012</v>
      </c>
      <c r="AF22251" s="48">
        <v>667</v>
      </c>
      <c r="AH22251" s="48">
        <v>-1499</v>
      </c>
      <c r="AJ22251" s="49">
        <v>74</v>
      </c>
      <c r="AK22251" s="49">
        <v>14</v>
      </c>
    </row>
    <row r="22252" spans="1:37">
      <c r="A22252" s="37" t="s">
        <v>37</v>
      </c>
      <c r="B22252" s="38">
        <v>43113.333333333336</v>
      </c>
      <c r="C22252" s="39">
        <v>43113</v>
      </c>
      <c r="D22252" s="38">
        <v>43113.125</v>
      </c>
      <c r="E22252" s="40" t="s">
        <v>239</v>
      </c>
      <c r="F22252" s="48">
        <v>84959</v>
      </c>
      <c r="G22252" s="48">
        <v>91012</v>
      </c>
      <c r="H22252" s="48">
        <v>86302</v>
      </c>
      <c r="I22252" s="48">
        <v>-4794</v>
      </c>
      <c r="T22252" s="48">
        <v>-4812</v>
      </c>
      <c r="W22252" s="48">
        <v>-1032</v>
      </c>
      <c r="Y22252" s="48">
        <v>-1857</v>
      </c>
      <c r="AD22252" s="48">
        <v>-907</v>
      </c>
      <c r="AF22252" s="48">
        <v>439</v>
      </c>
      <c r="AH22252" s="48">
        <v>-1455</v>
      </c>
      <c r="AJ22252" s="49">
        <v>84</v>
      </c>
      <c r="AK22252" s="49">
        <v>18</v>
      </c>
    </row>
    <row r="22253" spans="1:37">
      <c r="A22253" s="37" t="s">
        <v>37</v>
      </c>
      <c r="B22253" s="38">
        <v>43113.375</v>
      </c>
      <c r="C22253" s="39">
        <v>43113</v>
      </c>
      <c r="D22253" s="38">
        <v>43113.166666666664</v>
      </c>
      <c r="E22253" s="40" t="s">
        <v>239</v>
      </c>
      <c r="F22253" s="48">
        <v>84715</v>
      </c>
      <c r="G22253" s="48">
        <v>90631</v>
      </c>
      <c r="H22253" s="48">
        <v>85336</v>
      </c>
      <c r="I22253" s="48">
        <v>-5378</v>
      </c>
      <c r="T22253" s="48">
        <v>-5395</v>
      </c>
      <c r="W22253" s="48">
        <v>-1095</v>
      </c>
      <c r="Y22253" s="48">
        <v>-2319</v>
      </c>
      <c r="AD22253" s="48">
        <v>-929</v>
      </c>
      <c r="AF22253" s="48">
        <v>430</v>
      </c>
      <c r="AH22253" s="48">
        <v>-1482</v>
      </c>
      <c r="AJ22253" s="49">
        <v>83</v>
      </c>
      <c r="AK22253" s="49">
        <v>17</v>
      </c>
    </row>
    <row r="22254" spans="1:37">
      <c r="A22254" s="37" t="s">
        <v>37</v>
      </c>
      <c r="B22254" s="38">
        <v>43113.416666666664</v>
      </c>
      <c r="C22254" s="39">
        <v>43113</v>
      </c>
      <c r="D22254" s="38">
        <v>43113.208333333336</v>
      </c>
      <c r="E22254" s="40" t="s">
        <v>239</v>
      </c>
      <c r="F22254" s="48">
        <v>83489</v>
      </c>
      <c r="G22254" s="48">
        <v>90288</v>
      </c>
      <c r="H22254" s="48">
        <v>85097</v>
      </c>
      <c r="I22254" s="48">
        <v>-5276</v>
      </c>
      <c r="T22254" s="48">
        <v>-5296</v>
      </c>
      <c r="W22254" s="48">
        <v>-1016</v>
      </c>
      <c r="Y22254" s="48">
        <v>-2282</v>
      </c>
      <c r="AD22254" s="48">
        <v>-975</v>
      </c>
      <c r="AF22254" s="48">
        <v>458</v>
      </c>
      <c r="AH22254" s="48">
        <v>-1481</v>
      </c>
      <c r="AJ22254" s="49">
        <v>85</v>
      </c>
      <c r="AK22254" s="49">
        <v>20</v>
      </c>
    </row>
    <row r="22255" spans="1:37">
      <c r="A22255" s="37" t="s">
        <v>37</v>
      </c>
      <c r="B22255" s="38">
        <v>43113.458333333336</v>
      </c>
      <c r="C22255" s="39">
        <v>43113</v>
      </c>
      <c r="D22255" s="38">
        <v>43113.25</v>
      </c>
      <c r="E22255" s="40" t="s">
        <v>239</v>
      </c>
      <c r="F22255" s="48">
        <v>84624</v>
      </c>
      <c r="G22255" s="48">
        <v>90529</v>
      </c>
      <c r="H22255" s="48">
        <v>85959</v>
      </c>
      <c r="I22255" s="48">
        <v>-4665</v>
      </c>
      <c r="T22255" s="48">
        <v>-4674</v>
      </c>
      <c r="W22255" s="48">
        <v>-938</v>
      </c>
      <c r="Y22255" s="48">
        <v>-1966</v>
      </c>
      <c r="AD22255" s="48">
        <v>-803</v>
      </c>
      <c r="AF22255" s="48">
        <v>400</v>
      </c>
      <c r="AH22255" s="48">
        <v>-1367</v>
      </c>
      <c r="AJ22255" s="49">
        <v>95</v>
      </c>
      <c r="AK22255" s="49">
        <v>9</v>
      </c>
    </row>
    <row r="22256" spans="1:37">
      <c r="A22256" s="37" t="s">
        <v>37</v>
      </c>
      <c r="B22256" s="38">
        <v>43113.5</v>
      </c>
      <c r="C22256" s="39">
        <v>43113</v>
      </c>
      <c r="D22256" s="38">
        <v>43113.291666666664</v>
      </c>
      <c r="E22256" s="40" t="s">
        <v>239</v>
      </c>
      <c r="F22256" s="48">
        <v>86555</v>
      </c>
      <c r="G22256" s="48">
        <v>92756</v>
      </c>
      <c r="H22256" s="48">
        <v>88567</v>
      </c>
      <c r="I22256" s="48">
        <v>-4280</v>
      </c>
      <c r="T22256" s="48">
        <v>-4289</v>
      </c>
      <c r="W22256" s="48">
        <v>-980</v>
      </c>
      <c r="Y22256" s="48">
        <v>-1578</v>
      </c>
      <c r="AD22256" s="48">
        <v>-677</v>
      </c>
      <c r="AF22256" s="48">
        <v>391</v>
      </c>
      <c r="AH22256" s="48">
        <v>-1445</v>
      </c>
      <c r="AJ22256" s="49">
        <v>91</v>
      </c>
      <c r="AK22256" s="49">
        <v>9</v>
      </c>
    </row>
    <row r="22257" spans="1:37">
      <c r="A22257" s="37" t="s">
        <v>37</v>
      </c>
      <c r="B22257" s="38">
        <v>43113.541666666664</v>
      </c>
      <c r="C22257" s="39">
        <v>43113</v>
      </c>
      <c r="D22257" s="38">
        <v>43113.333333333336</v>
      </c>
      <c r="E22257" s="40" t="s">
        <v>239</v>
      </c>
      <c r="F22257" s="48">
        <v>89571</v>
      </c>
      <c r="G22257" s="48">
        <v>95690</v>
      </c>
      <c r="H22257" s="48">
        <v>92021</v>
      </c>
      <c r="I22257" s="48">
        <v>-3769</v>
      </c>
      <c r="T22257" s="48">
        <v>-3789</v>
      </c>
      <c r="W22257" s="48">
        <v>-797</v>
      </c>
      <c r="Y22257" s="48">
        <v>-1482</v>
      </c>
      <c r="AD22257" s="48">
        <v>-538</v>
      </c>
      <c r="AF22257" s="48">
        <v>272</v>
      </c>
      <c r="AH22257" s="48">
        <v>-1244</v>
      </c>
      <c r="AJ22257" s="49">
        <v>100</v>
      </c>
      <c r="AK22257" s="49">
        <v>20</v>
      </c>
    </row>
    <row r="22258" spans="1:37">
      <c r="A22258" s="37" t="s">
        <v>37</v>
      </c>
      <c r="B22258" s="38">
        <v>43113.583333333336</v>
      </c>
      <c r="C22258" s="39">
        <v>43113</v>
      </c>
      <c r="D22258" s="38">
        <v>43113.375</v>
      </c>
      <c r="E22258" s="40" t="s">
        <v>239</v>
      </c>
      <c r="F22258" s="48">
        <v>92420</v>
      </c>
      <c r="G22258" s="48">
        <v>98009</v>
      </c>
      <c r="H22258" s="48">
        <v>95011</v>
      </c>
      <c r="I22258" s="48">
        <v>-3108</v>
      </c>
      <c r="T22258" s="48">
        <v>-3109</v>
      </c>
      <c r="W22258" s="48">
        <v>-1088</v>
      </c>
      <c r="Y22258" s="48">
        <v>-1041</v>
      </c>
      <c r="AD22258" s="48">
        <v>-370</v>
      </c>
      <c r="AF22258" s="48">
        <v>477</v>
      </c>
      <c r="AH22258" s="48">
        <v>-1087</v>
      </c>
      <c r="AJ22258" s="49">
        <v>110</v>
      </c>
      <c r="AK22258" s="49">
        <v>1</v>
      </c>
    </row>
    <row r="22259" spans="1:37">
      <c r="A22259" s="37" t="s">
        <v>37</v>
      </c>
      <c r="B22259" s="38">
        <v>43113.625</v>
      </c>
      <c r="C22259" s="39">
        <v>43113</v>
      </c>
      <c r="D22259" s="38">
        <v>43113.416666666664</v>
      </c>
      <c r="E22259" s="40" t="s">
        <v>239</v>
      </c>
      <c r="F22259" s="48">
        <v>94486</v>
      </c>
      <c r="G22259" s="48">
        <v>99594</v>
      </c>
      <c r="H22259" s="48">
        <v>97018</v>
      </c>
      <c r="I22259" s="48">
        <v>-2682</v>
      </c>
      <c r="T22259" s="48">
        <v>-2692</v>
      </c>
      <c r="W22259" s="48">
        <v>-1367</v>
      </c>
      <c r="Y22259" s="48">
        <v>-681</v>
      </c>
      <c r="AD22259" s="48">
        <v>-394</v>
      </c>
      <c r="AF22259" s="48">
        <v>955</v>
      </c>
      <c r="AH22259" s="48">
        <v>-1205</v>
      </c>
      <c r="AJ22259" s="49">
        <v>106</v>
      </c>
      <c r="AK22259" s="49">
        <v>10</v>
      </c>
    </row>
    <row r="22260" spans="1:37">
      <c r="A22260" s="37" t="s">
        <v>37</v>
      </c>
      <c r="B22260" s="38">
        <v>43113.666666666664</v>
      </c>
      <c r="C22260" s="39">
        <v>43113</v>
      </c>
      <c r="D22260" s="38">
        <v>43113.458333333336</v>
      </c>
      <c r="E22260" s="40" t="s">
        <v>239</v>
      </c>
      <c r="F22260" s="48">
        <v>94892</v>
      </c>
      <c r="G22260" s="48">
        <v>99570</v>
      </c>
      <c r="H22260" s="48">
        <v>97383</v>
      </c>
      <c r="I22260" s="48">
        <v>-2296</v>
      </c>
      <c r="T22260" s="48">
        <v>-2310</v>
      </c>
      <c r="W22260" s="48">
        <v>-1221</v>
      </c>
      <c r="Y22260" s="48">
        <v>-424</v>
      </c>
      <c r="AD22260" s="48">
        <v>-559</v>
      </c>
      <c r="AF22260" s="48">
        <v>1199</v>
      </c>
      <c r="AH22260" s="48">
        <v>-1305</v>
      </c>
      <c r="AJ22260" s="49">
        <v>109</v>
      </c>
      <c r="AK22260" s="49">
        <v>14</v>
      </c>
    </row>
    <row r="22261" spans="1:37">
      <c r="A22261" s="37" t="s">
        <v>37</v>
      </c>
      <c r="B22261" s="38">
        <v>43113.708333333336</v>
      </c>
      <c r="C22261" s="39">
        <v>43113</v>
      </c>
      <c r="D22261" s="38">
        <v>43113.5</v>
      </c>
      <c r="E22261" s="40" t="s">
        <v>239</v>
      </c>
      <c r="F22261" s="48">
        <v>93887</v>
      </c>
      <c r="G22261" s="48">
        <v>98197</v>
      </c>
      <c r="H22261" s="48">
        <v>96342</v>
      </c>
      <c r="I22261" s="48">
        <v>-2423</v>
      </c>
      <c r="T22261" s="48">
        <v>-1971</v>
      </c>
      <c r="W22261" s="48">
        <v>-1125</v>
      </c>
      <c r="Y22261" s="48">
        <v>-262</v>
      </c>
      <c r="AD22261" s="48">
        <v>-618</v>
      </c>
      <c r="AF22261" s="48">
        <v>1513</v>
      </c>
      <c r="AH22261" s="48">
        <v>-1479</v>
      </c>
      <c r="AJ22261" s="49">
        <v>568</v>
      </c>
      <c r="AK22261" s="49">
        <v>-452</v>
      </c>
    </row>
    <row r="22262" spans="1:37">
      <c r="A22262" s="37" t="s">
        <v>37</v>
      </c>
      <c r="B22262" s="38">
        <v>43113.75</v>
      </c>
      <c r="C22262" s="39">
        <v>43113</v>
      </c>
      <c r="D22262" s="38">
        <v>43113.541666666664</v>
      </c>
      <c r="E22262" s="40" t="s">
        <v>239</v>
      </c>
      <c r="F22262" s="48">
        <v>92035</v>
      </c>
      <c r="G22262" s="48">
        <v>95472</v>
      </c>
      <c r="H22262" s="48">
        <v>93473</v>
      </c>
      <c r="I22262" s="48">
        <v>-2092</v>
      </c>
      <c r="T22262" s="48">
        <v>-1653</v>
      </c>
      <c r="W22262" s="48">
        <v>-1093</v>
      </c>
      <c r="Y22262" s="48">
        <v>46</v>
      </c>
      <c r="AD22262" s="48">
        <v>-695</v>
      </c>
      <c r="AF22262" s="48">
        <v>1633</v>
      </c>
      <c r="AH22262" s="48">
        <v>-1544</v>
      </c>
      <c r="AJ22262" s="49">
        <v>93</v>
      </c>
      <c r="AK22262" s="49">
        <v>-439</v>
      </c>
    </row>
    <row r="22263" spans="1:37">
      <c r="A22263" s="37" t="s">
        <v>37</v>
      </c>
      <c r="B22263" s="38">
        <v>43113.791666666664</v>
      </c>
      <c r="C22263" s="39">
        <v>43113</v>
      </c>
      <c r="D22263" s="38">
        <v>43113.583333333336</v>
      </c>
      <c r="E22263" s="40" t="s">
        <v>239</v>
      </c>
      <c r="F22263" s="48">
        <v>89787</v>
      </c>
      <c r="G22263" s="48">
        <v>93140</v>
      </c>
      <c r="H22263" s="48">
        <v>92280</v>
      </c>
      <c r="I22263" s="48">
        <v>-956</v>
      </c>
      <c r="T22263" s="48">
        <v>-956</v>
      </c>
      <c r="W22263" s="48">
        <v>-726</v>
      </c>
      <c r="Y22263" s="48">
        <v>421</v>
      </c>
      <c r="AD22263" s="48">
        <v>-728</v>
      </c>
      <c r="AF22263" s="48">
        <v>1787</v>
      </c>
      <c r="AH22263" s="48">
        <v>-1710</v>
      </c>
      <c r="AJ22263" s="49">
        <v>96</v>
      </c>
      <c r="AK22263" s="49">
        <v>0</v>
      </c>
    </row>
    <row r="22264" spans="1:37">
      <c r="A22264" s="37" t="s">
        <v>37</v>
      </c>
      <c r="B22264" s="38">
        <v>43113.833333333336</v>
      </c>
      <c r="C22264" s="39">
        <v>43113</v>
      </c>
      <c r="D22264" s="38">
        <v>43113.625</v>
      </c>
      <c r="E22264" s="40" t="s">
        <v>239</v>
      </c>
      <c r="F22264" s="48">
        <v>87870</v>
      </c>
      <c r="G22264" s="48">
        <v>91121</v>
      </c>
      <c r="H22264" s="48">
        <v>90387</v>
      </c>
      <c r="I22264" s="48">
        <v>-827</v>
      </c>
      <c r="T22264" s="48">
        <v>-834</v>
      </c>
      <c r="W22264" s="48">
        <v>-846</v>
      </c>
      <c r="Y22264" s="48">
        <v>420</v>
      </c>
      <c r="AD22264" s="48">
        <v>-862</v>
      </c>
      <c r="AF22264" s="48">
        <v>2094</v>
      </c>
      <c r="AH22264" s="48">
        <v>-1640</v>
      </c>
      <c r="AJ22264" s="49">
        <v>93</v>
      </c>
      <c r="AK22264" s="49">
        <v>7</v>
      </c>
    </row>
    <row r="22265" spans="1:37">
      <c r="A22265" s="37" t="s">
        <v>37</v>
      </c>
      <c r="B22265" s="38">
        <v>43113.875</v>
      </c>
      <c r="C22265" s="39">
        <v>43113</v>
      </c>
      <c r="D22265" s="38">
        <v>43113.666666666664</v>
      </c>
      <c r="E22265" s="40" t="s">
        <v>239</v>
      </c>
      <c r="F22265" s="48">
        <v>86441</v>
      </c>
      <c r="G22265" s="48">
        <v>89723</v>
      </c>
      <c r="H22265" s="48">
        <v>89311</v>
      </c>
      <c r="I22265" s="48">
        <v>-499</v>
      </c>
      <c r="T22265" s="48">
        <v>-514</v>
      </c>
      <c r="W22265" s="48">
        <v>-902</v>
      </c>
      <c r="Y22265" s="48">
        <v>344</v>
      </c>
      <c r="AD22265" s="48">
        <v>-723</v>
      </c>
      <c r="AF22265" s="48">
        <v>2250</v>
      </c>
      <c r="AH22265" s="48">
        <v>-1483</v>
      </c>
      <c r="AJ22265" s="49">
        <v>87</v>
      </c>
      <c r="AK22265" s="49">
        <v>15</v>
      </c>
    </row>
    <row r="22266" spans="1:37">
      <c r="A22266" s="37" t="s">
        <v>37</v>
      </c>
      <c r="B22266" s="38">
        <v>43113.916666666664</v>
      </c>
      <c r="C22266" s="39">
        <v>43113</v>
      </c>
      <c r="D22266" s="38">
        <v>43113.708333333336</v>
      </c>
      <c r="E22266" s="40" t="s">
        <v>239</v>
      </c>
      <c r="F22266" s="48">
        <v>86582</v>
      </c>
      <c r="G22266" s="48">
        <v>89549</v>
      </c>
      <c r="H22266" s="48">
        <v>89729</v>
      </c>
      <c r="I22266" s="48">
        <v>100</v>
      </c>
      <c r="T22266" s="48">
        <v>93</v>
      </c>
      <c r="W22266" s="48">
        <v>-1239</v>
      </c>
      <c r="Y22266" s="48">
        <v>727</v>
      </c>
      <c r="AD22266" s="48">
        <v>-601</v>
      </c>
      <c r="AF22266" s="48">
        <v>2366</v>
      </c>
      <c r="AH22266" s="48">
        <v>-1160</v>
      </c>
      <c r="AJ22266" s="49">
        <v>80</v>
      </c>
      <c r="AK22266" s="49">
        <v>7</v>
      </c>
    </row>
    <row r="22267" spans="1:37">
      <c r="A22267" s="37" t="s">
        <v>37</v>
      </c>
      <c r="B22267" s="38">
        <v>43113.958333333336</v>
      </c>
      <c r="C22267" s="39">
        <v>43113</v>
      </c>
      <c r="D22267" s="38">
        <v>43113.75</v>
      </c>
      <c r="E22267" s="40" t="s">
        <v>239</v>
      </c>
      <c r="F22267" s="48">
        <v>89552</v>
      </c>
      <c r="G22267" s="48">
        <v>92241</v>
      </c>
      <c r="H22267" s="48">
        <v>91710</v>
      </c>
      <c r="I22267" s="48">
        <v>-618</v>
      </c>
      <c r="T22267" s="48">
        <v>-640</v>
      </c>
      <c r="W22267" s="48">
        <v>-1631</v>
      </c>
      <c r="Y22267" s="48">
        <v>1288</v>
      </c>
      <c r="AD22267" s="48">
        <v>-607</v>
      </c>
      <c r="AF22267" s="48">
        <v>2149</v>
      </c>
      <c r="AH22267" s="48">
        <v>-1839</v>
      </c>
      <c r="AJ22267" s="49">
        <v>87</v>
      </c>
      <c r="AK22267" s="49">
        <v>22</v>
      </c>
    </row>
    <row r="22268" spans="1:37">
      <c r="A22268" s="37" t="s">
        <v>37</v>
      </c>
      <c r="B22268" s="38">
        <v>43114</v>
      </c>
      <c r="C22268" s="39">
        <v>43113</v>
      </c>
      <c r="D22268" s="38">
        <v>43113.791666666664</v>
      </c>
      <c r="E22268" s="40" t="s">
        <v>239</v>
      </c>
      <c r="F22268" s="48">
        <v>94772</v>
      </c>
      <c r="G22268" s="48">
        <v>97603</v>
      </c>
      <c r="H22268" s="48">
        <v>97109</v>
      </c>
      <c r="I22268" s="48">
        <v>-594</v>
      </c>
      <c r="T22268" s="48">
        <v>-594</v>
      </c>
      <c r="W22268" s="48">
        <v>-1418</v>
      </c>
      <c r="Y22268" s="48">
        <v>585</v>
      </c>
      <c r="AD22268" s="48">
        <v>-458</v>
      </c>
      <c r="AF22268" s="48">
        <v>2128</v>
      </c>
      <c r="AH22268" s="48">
        <v>-1431</v>
      </c>
      <c r="AJ22268" s="49">
        <v>100</v>
      </c>
      <c r="AK22268" s="49">
        <v>0</v>
      </c>
    </row>
    <row r="22269" spans="1:37">
      <c r="A22269" s="37" t="s">
        <v>37</v>
      </c>
      <c r="B22269" s="38">
        <v>43114.041666666664</v>
      </c>
      <c r="C22269" s="39">
        <v>43113</v>
      </c>
      <c r="D22269" s="38">
        <v>43113.833333333336</v>
      </c>
      <c r="E22269" s="40" t="s">
        <v>239</v>
      </c>
      <c r="F22269" s="48">
        <v>96322</v>
      </c>
      <c r="G22269" s="48">
        <v>99519</v>
      </c>
      <c r="H22269" s="48">
        <v>98307</v>
      </c>
      <c r="I22269" s="48">
        <v>-1314</v>
      </c>
      <c r="T22269" s="48">
        <v>-1330</v>
      </c>
      <c r="W22269" s="48">
        <v>-2225</v>
      </c>
      <c r="Y22269" s="48">
        <v>790</v>
      </c>
      <c r="AD22269" s="48">
        <v>-510</v>
      </c>
      <c r="AF22269" s="48">
        <v>2090</v>
      </c>
      <c r="AH22269" s="48">
        <v>-1475</v>
      </c>
      <c r="AJ22269" s="49">
        <v>102</v>
      </c>
      <c r="AK22269" s="49">
        <v>16</v>
      </c>
    </row>
    <row r="22270" spans="1:37">
      <c r="A22270" s="37" t="s">
        <v>37</v>
      </c>
      <c r="B22270" s="38">
        <v>43114.083333333336</v>
      </c>
      <c r="C22270" s="39">
        <v>43113</v>
      </c>
      <c r="D22270" s="38">
        <v>43113.875</v>
      </c>
      <c r="E22270" s="40" t="s">
        <v>239</v>
      </c>
      <c r="F22270" s="48">
        <v>96061</v>
      </c>
      <c r="G22270" s="48">
        <v>99420</v>
      </c>
      <c r="H22270" s="48">
        <v>98186</v>
      </c>
      <c r="I22270" s="48">
        <v>-1333</v>
      </c>
      <c r="T22270" s="48">
        <v>-1342</v>
      </c>
      <c r="W22270" s="48">
        <v>-2543</v>
      </c>
      <c r="Y22270" s="48">
        <v>1139</v>
      </c>
      <c r="AD22270" s="48">
        <v>-610</v>
      </c>
      <c r="AF22270" s="48">
        <v>2286</v>
      </c>
      <c r="AH22270" s="48">
        <v>-1614</v>
      </c>
      <c r="AJ22270" s="49">
        <v>99</v>
      </c>
      <c r="AK22270" s="49">
        <v>9</v>
      </c>
    </row>
    <row r="22271" spans="1:37">
      <c r="A22271" s="37" t="s">
        <v>37</v>
      </c>
      <c r="B22271" s="38">
        <v>43114.125</v>
      </c>
      <c r="C22271" s="39">
        <v>43113</v>
      </c>
      <c r="D22271" s="38">
        <v>43113.916666666664</v>
      </c>
      <c r="E22271" s="40" t="s">
        <v>239</v>
      </c>
      <c r="F22271" s="48">
        <v>95279</v>
      </c>
      <c r="G22271" s="48">
        <v>98344</v>
      </c>
      <c r="H22271" s="48">
        <v>97559</v>
      </c>
      <c r="I22271" s="48">
        <v>-877</v>
      </c>
      <c r="T22271" s="48">
        <v>-888</v>
      </c>
      <c r="W22271" s="48">
        <v>-2786</v>
      </c>
      <c r="Y22271" s="48">
        <v>1339</v>
      </c>
      <c r="AD22271" s="48">
        <v>-635</v>
      </c>
      <c r="AF22271" s="48">
        <v>2587</v>
      </c>
      <c r="AH22271" s="48">
        <v>-1393</v>
      </c>
      <c r="AJ22271" s="49">
        <v>92</v>
      </c>
      <c r="AK22271" s="49">
        <v>11</v>
      </c>
    </row>
    <row r="22272" spans="1:37">
      <c r="A22272" s="37" t="s">
        <v>37</v>
      </c>
      <c r="B22272" s="38">
        <v>43114.166666666664</v>
      </c>
      <c r="C22272" s="39">
        <v>43113</v>
      </c>
      <c r="D22272" s="38">
        <v>43113.958333333336</v>
      </c>
      <c r="E22272" s="40" t="s">
        <v>239</v>
      </c>
      <c r="F22272" s="48">
        <v>93586</v>
      </c>
      <c r="G22272" s="48">
        <v>96625</v>
      </c>
      <c r="H22272" s="48">
        <v>95996</v>
      </c>
      <c r="I22272" s="48">
        <v>-713</v>
      </c>
      <c r="T22272" s="48">
        <v>-730</v>
      </c>
      <c r="W22272" s="48">
        <v>-2990</v>
      </c>
      <c r="Y22272" s="48">
        <v>1898</v>
      </c>
      <c r="AD22272" s="48">
        <v>-720</v>
      </c>
      <c r="AF22272" s="48">
        <v>2518</v>
      </c>
      <c r="AH22272" s="48">
        <v>-1436</v>
      </c>
      <c r="AJ22272" s="49">
        <v>84</v>
      </c>
      <c r="AK22272" s="49">
        <v>17</v>
      </c>
    </row>
    <row r="22273" spans="1:37">
      <c r="A22273" s="37" t="s">
        <v>37</v>
      </c>
      <c r="B22273" s="38">
        <v>43114.208333333336</v>
      </c>
      <c r="C22273" s="39">
        <v>43113</v>
      </c>
      <c r="D22273" s="38">
        <v>43114</v>
      </c>
      <c r="E22273" s="40" t="s">
        <v>239</v>
      </c>
      <c r="F22273" s="48">
        <v>91533</v>
      </c>
      <c r="G22273" s="48">
        <v>94227</v>
      </c>
      <c r="H22273" s="48">
        <v>94348</v>
      </c>
      <c r="I22273" s="48">
        <v>43</v>
      </c>
      <c r="T22273" s="48">
        <v>20</v>
      </c>
      <c r="W22273" s="48">
        <v>-3016</v>
      </c>
      <c r="Y22273" s="48">
        <v>2432</v>
      </c>
      <c r="AD22273" s="48">
        <v>-777</v>
      </c>
      <c r="AF22273" s="48">
        <v>2807</v>
      </c>
      <c r="AH22273" s="48">
        <v>-1426</v>
      </c>
      <c r="AJ22273" s="49">
        <v>78</v>
      </c>
      <c r="AK22273" s="49">
        <v>23</v>
      </c>
    </row>
    <row r="22274" spans="1:37">
      <c r="A22274" s="37" t="s">
        <v>37</v>
      </c>
      <c r="B22274" s="38">
        <v>43114.25</v>
      </c>
      <c r="C22274" s="39">
        <v>43114</v>
      </c>
      <c r="D22274" s="38">
        <v>43114.041666666664</v>
      </c>
      <c r="E22274" s="40" t="s">
        <v>239</v>
      </c>
      <c r="F22274" s="48">
        <v>91329</v>
      </c>
      <c r="G22274" s="48">
        <v>92082</v>
      </c>
      <c r="H22274" s="48">
        <v>92449</v>
      </c>
      <c r="I22274" s="48">
        <v>288</v>
      </c>
      <c r="T22274" s="48">
        <v>275</v>
      </c>
      <c r="W22274" s="48">
        <v>-2437</v>
      </c>
      <c r="Y22274" s="48">
        <v>2268</v>
      </c>
      <c r="AD22274" s="48">
        <v>-782</v>
      </c>
      <c r="AF22274" s="48">
        <v>2790</v>
      </c>
      <c r="AH22274" s="48">
        <v>-1564</v>
      </c>
      <c r="AJ22274" s="49">
        <v>79</v>
      </c>
      <c r="AK22274" s="49">
        <v>13</v>
      </c>
    </row>
    <row r="22275" spans="1:37">
      <c r="A22275" s="37" t="s">
        <v>37</v>
      </c>
      <c r="B22275" s="38">
        <v>43114.291666666664</v>
      </c>
      <c r="C22275" s="39">
        <v>43114</v>
      </c>
      <c r="D22275" s="38">
        <v>43114.083333333336</v>
      </c>
      <c r="E22275" s="40" t="s">
        <v>239</v>
      </c>
      <c r="F22275" s="48">
        <v>89768</v>
      </c>
      <c r="G22275" s="48">
        <v>90942</v>
      </c>
      <c r="H22275" s="48">
        <v>91017</v>
      </c>
      <c r="I22275" s="48">
        <v>8</v>
      </c>
      <c r="T22275" s="48">
        <v>-6</v>
      </c>
      <c r="W22275" s="48">
        <v>-2705</v>
      </c>
      <c r="Y22275" s="48">
        <v>1771</v>
      </c>
      <c r="AD22275" s="48">
        <v>-610</v>
      </c>
      <c r="AF22275" s="48">
        <v>2996</v>
      </c>
      <c r="AH22275" s="48">
        <v>-1458</v>
      </c>
      <c r="AJ22275" s="49">
        <v>67</v>
      </c>
      <c r="AK22275" s="49">
        <v>14</v>
      </c>
    </row>
    <row r="22276" spans="1:37">
      <c r="A22276" s="37" t="s">
        <v>37</v>
      </c>
      <c r="B22276" s="38">
        <v>43114.333333333336</v>
      </c>
      <c r="C22276" s="39">
        <v>43114</v>
      </c>
      <c r="D22276" s="38">
        <v>43114.125</v>
      </c>
      <c r="E22276" s="40" t="s">
        <v>239</v>
      </c>
      <c r="F22276" s="48">
        <v>88873</v>
      </c>
      <c r="G22276" s="48">
        <v>90896</v>
      </c>
      <c r="H22276" s="48">
        <v>90891</v>
      </c>
      <c r="I22276" s="48">
        <v>-66</v>
      </c>
      <c r="T22276" s="48">
        <v>-84</v>
      </c>
      <c r="W22276" s="48">
        <v>-2870</v>
      </c>
      <c r="Y22276" s="48">
        <v>1419</v>
      </c>
      <c r="AD22276" s="48">
        <v>-498</v>
      </c>
      <c r="AF22276" s="48">
        <v>3134</v>
      </c>
      <c r="AH22276" s="48">
        <v>-1269</v>
      </c>
      <c r="AJ22276" s="49">
        <v>61</v>
      </c>
      <c r="AK22276" s="49">
        <v>18</v>
      </c>
    </row>
    <row r="22277" spans="1:37">
      <c r="A22277" s="37" t="s">
        <v>37</v>
      </c>
      <c r="B22277" s="38">
        <v>43114.375</v>
      </c>
      <c r="C22277" s="39">
        <v>43114</v>
      </c>
      <c r="D22277" s="38">
        <v>43114.166666666664</v>
      </c>
      <c r="E22277" s="40" t="s">
        <v>239</v>
      </c>
      <c r="F22277" s="48">
        <v>88605</v>
      </c>
      <c r="G22277" s="48">
        <v>90400</v>
      </c>
      <c r="H22277" s="48">
        <v>90779</v>
      </c>
      <c r="I22277" s="48">
        <v>319</v>
      </c>
      <c r="T22277" s="48">
        <v>320</v>
      </c>
      <c r="W22277" s="48">
        <v>-3241</v>
      </c>
      <c r="Y22277" s="48">
        <v>1958</v>
      </c>
      <c r="AD22277" s="48">
        <v>-433</v>
      </c>
      <c r="AF22277" s="48">
        <v>3277</v>
      </c>
      <c r="AH22277" s="48">
        <v>-1241</v>
      </c>
      <c r="AJ22277" s="49">
        <v>60</v>
      </c>
      <c r="AK22277" s="49">
        <v>-1</v>
      </c>
    </row>
    <row r="22278" spans="1:37">
      <c r="A22278" s="37" t="s">
        <v>37</v>
      </c>
      <c r="B22278" s="38">
        <v>43114.416666666664</v>
      </c>
      <c r="C22278" s="39">
        <v>43114</v>
      </c>
      <c r="D22278" s="38">
        <v>43114.208333333336</v>
      </c>
      <c r="E22278" s="40" t="s">
        <v>239</v>
      </c>
      <c r="F22278" s="48">
        <v>88424</v>
      </c>
      <c r="G22278" s="48">
        <v>89952</v>
      </c>
      <c r="H22278" s="48">
        <v>90790</v>
      </c>
      <c r="I22278" s="48">
        <v>779</v>
      </c>
      <c r="T22278" s="48">
        <v>765</v>
      </c>
      <c r="W22278" s="48">
        <v>-2739</v>
      </c>
      <c r="Y22278" s="48">
        <v>2073</v>
      </c>
      <c r="AD22278" s="48">
        <v>-505</v>
      </c>
      <c r="AF22278" s="48">
        <v>3309</v>
      </c>
      <c r="AH22278" s="48">
        <v>-1373</v>
      </c>
      <c r="AJ22278" s="49">
        <v>59</v>
      </c>
      <c r="AK22278" s="49">
        <v>14</v>
      </c>
    </row>
    <row r="22279" spans="1:37">
      <c r="A22279" s="37" t="s">
        <v>37</v>
      </c>
      <c r="B22279" s="38">
        <v>43114.458333333336</v>
      </c>
      <c r="C22279" s="39">
        <v>43114</v>
      </c>
      <c r="D22279" s="38">
        <v>43114.25</v>
      </c>
      <c r="E22279" s="40" t="s">
        <v>239</v>
      </c>
      <c r="F22279" s="48">
        <v>88409</v>
      </c>
      <c r="G22279" s="48">
        <v>90956</v>
      </c>
      <c r="H22279" s="48">
        <v>92238</v>
      </c>
      <c r="I22279" s="48">
        <v>1223</v>
      </c>
      <c r="T22279" s="48">
        <v>1216</v>
      </c>
      <c r="W22279" s="48">
        <v>-2457</v>
      </c>
      <c r="Y22279" s="48">
        <v>2424</v>
      </c>
      <c r="AD22279" s="48">
        <v>-499</v>
      </c>
      <c r="AF22279" s="48">
        <v>3017</v>
      </c>
      <c r="AH22279" s="48">
        <v>-1269</v>
      </c>
      <c r="AJ22279" s="49">
        <v>59</v>
      </c>
      <c r="AK22279" s="49">
        <v>7</v>
      </c>
    </row>
    <row r="22280" spans="1:37">
      <c r="A22280" s="37" t="s">
        <v>37</v>
      </c>
      <c r="B22280" s="38">
        <v>43114.5</v>
      </c>
      <c r="C22280" s="39">
        <v>43114</v>
      </c>
      <c r="D22280" s="38">
        <v>43114.291666666664</v>
      </c>
      <c r="E22280" s="40" t="s">
        <v>239</v>
      </c>
      <c r="F22280" s="48">
        <v>89263</v>
      </c>
      <c r="G22280" s="48">
        <v>92663</v>
      </c>
      <c r="H22280" s="48">
        <v>93976</v>
      </c>
      <c r="I22280" s="48">
        <v>1613</v>
      </c>
      <c r="T22280" s="48">
        <v>1595</v>
      </c>
      <c r="W22280" s="48">
        <v>-2022</v>
      </c>
      <c r="Y22280" s="48">
        <v>1789</v>
      </c>
      <c r="AD22280" s="48">
        <v>-209</v>
      </c>
      <c r="AF22280" s="48">
        <v>3008</v>
      </c>
      <c r="AH22280" s="48">
        <v>-971</v>
      </c>
      <c r="AJ22280" s="49">
        <v>-300</v>
      </c>
      <c r="AK22280" s="49">
        <v>18</v>
      </c>
    </row>
    <row r="22281" spans="1:37">
      <c r="A22281" s="37" t="s">
        <v>37</v>
      </c>
      <c r="B22281" s="38">
        <v>43114.541666666664</v>
      </c>
      <c r="C22281" s="39">
        <v>43114</v>
      </c>
      <c r="D22281" s="38">
        <v>43114.333333333336</v>
      </c>
      <c r="E22281" s="40" t="s">
        <v>239</v>
      </c>
      <c r="F22281" s="48">
        <v>91665</v>
      </c>
      <c r="G22281" s="48">
        <v>96781</v>
      </c>
      <c r="H22281" s="48">
        <v>96846</v>
      </c>
      <c r="I22281" s="48">
        <v>2338</v>
      </c>
      <c r="T22281" s="48">
        <v>2329</v>
      </c>
      <c r="W22281" s="48">
        <v>-2301</v>
      </c>
      <c r="Y22281" s="48">
        <v>2923</v>
      </c>
      <c r="AD22281" s="48">
        <v>-203</v>
      </c>
      <c r="AF22281" s="48">
        <v>3206</v>
      </c>
      <c r="AH22281" s="48">
        <v>-1296</v>
      </c>
      <c r="AJ22281" s="49">
        <v>-2273</v>
      </c>
      <c r="AK22281" s="49">
        <v>9</v>
      </c>
    </row>
    <row r="22282" spans="1:37">
      <c r="A22282" s="37" t="s">
        <v>37</v>
      </c>
      <c r="B22282" s="38">
        <v>43114.583333333336</v>
      </c>
      <c r="C22282" s="39">
        <v>43114</v>
      </c>
      <c r="D22282" s="38">
        <v>43114.375</v>
      </c>
      <c r="E22282" s="40" t="s">
        <v>239</v>
      </c>
      <c r="F22282" s="48">
        <v>93417</v>
      </c>
      <c r="G22282" s="48">
        <v>99808</v>
      </c>
      <c r="H22282" s="48">
        <v>99455</v>
      </c>
      <c r="I22282" s="48">
        <v>2345</v>
      </c>
      <c r="T22282" s="48">
        <v>2324</v>
      </c>
      <c r="W22282" s="48">
        <v>-2071</v>
      </c>
      <c r="Y22282" s="48">
        <v>2966</v>
      </c>
      <c r="AD22282" s="48">
        <v>-199</v>
      </c>
      <c r="AF22282" s="48">
        <v>3076</v>
      </c>
      <c r="AH22282" s="48">
        <v>-1448</v>
      </c>
      <c r="AJ22282" s="49">
        <v>-2698</v>
      </c>
      <c r="AK22282" s="49">
        <v>21</v>
      </c>
    </row>
    <row r="22283" spans="1:37">
      <c r="A22283" s="37" t="s">
        <v>37</v>
      </c>
      <c r="B22283" s="38">
        <v>43114.625</v>
      </c>
      <c r="C22283" s="39">
        <v>43114</v>
      </c>
      <c r="D22283" s="38">
        <v>43114.416666666664</v>
      </c>
      <c r="E22283" s="40" t="s">
        <v>239</v>
      </c>
      <c r="F22283" s="48">
        <v>94311</v>
      </c>
      <c r="G22283" s="48">
        <v>99875</v>
      </c>
      <c r="H22283" s="48">
        <v>99913</v>
      </c>
      <c r="I22283" s="48">
        <v>1998</v>
      </c>
      <c r="T22283" s="48">
        <v>1987</v>
      </c>
      <c r="W22283" s="48">
        <v>-1777</v>
      </c>
      <c r="Y22283" s="48">
        <v>2389</v>
      </c>
      <c r="AD22283" s="48">
        <v>-148</v>
      </c>
      <c r="AF22283" s="48">
        <v>2567</v>
      </c>
      <c r="AH22283" s="48">
        <v>-1044</v>
      </c>
      <c r="AJ22283" s="49">
        <v>-1960</v>
      </c>
      <c r="AK22283" s="49">
        <v>11</v>
      </c>
    </row>
    <row r="22284" spans="1:37">
      <c r="A22284" s="37" t="s">
        <v>37</v>
      </c>
      <c r="B22284" s="38">
        <v>43114.666666666664</v>
      </c>
      <c r="C22284" s="39">
        <v>43114</v>
      </c>
      <c r="D22284" s="38">
        <v>43114.458333333336</v>
      </c>
      <c r="E22284" s="40" t="s">
        <v>239</v>
      </c>
      <c r="F22284" s="48">
        <v>93768</v>
      </c>
      <c r="G22284" s="48">
        <v>98769</v>
      </c>
      <c r="H22284" s="48">
        <v>99000</v>
      </c>
      <c r="I22284" s="48">
        <v>1688</v>
      </c>
      <c r="T22284" s="48">
        <v>1682</v>
      </c>
      <c r="W22284" s="48">
        <v>-1722</v>
      </c>
      <c r="Y22284" s="48">
        <v>2049</v>
      </c>
      <c r="AD22284" s="48">
        <v>-306</v>
      </c>
      <c r="AF22284" s="48">
        <v>2393</v>
      </c>
      <c r="AH22284" s="48">
        <v>-732</v>
      </c>
      <c r="AJ22284" s="49">
        <v>-1457</v>
      </c>
      <c r="AK22284" s="49">
        <v>6</v>
      </c>
    </row>
    <row r="22285" spans="1:37">
      <c r="A22285" s="37" t="s">
        <v>37</v>
      </c>
      <c r="B22285" s="38">
        <v>43114.708333333336</v>
      </c>
      <c r="C22285" s="39">
        <v>43114</v>
      </c>
      <c r="D22285" s="38">
        <v>43114.5</v>
      </c>
      <c r="E22285" s="40" t="s">
        <v>239</v>
      </c>
      <c r="F22285" s="48">
        <v>92175</v>
      </c>
      <c r="G22285" s="48">
        <v>97056</v>
      </c>
      <c r="H22285" s="48">
        <v>97404</v>
      </c>
      <c r="I22285" s="48">
        <v>1382</v>
      </c>
      <c r="T22285" s="48">
        <v>1974</v>
      </c>
      <c r="W22285" s="48">
        <v>-1597</v>
      </c>
      <c r="Y22285" s="48">
        <v>2687</v>
      </c>
      <c r="AD22285" s="48">
        <v>-513</v>
      </c>
      <c r="AF22285" s="48">
        <v>2372</v>
      </c>
      <c r="AH22285" s="48">
        <v>-975</v>
      </c>
      <c r="AJ22285" s="49">
        <v>-1034</v>
      </c>
      <c r="AK22285" s="49">
        <v>-592</v>
      </c>
    </row>
    <row r="22286" spans="1:37">
      <c r="A22286" s="37" t="s">
        <v>37</v>
      </c>
      <c r="B22286" s="38">
        <v>43114.75</v>
      </c>
      <c r="C22286" s="39">
        <v>43114</v>
      </c>
      <c r="D22286" s="38">
        <v>43114.541666666664</v>
      </c>
      <c r="E22286" s="40" t="s">
        <v>239</v>
      </c>
      <c r="F22286" s="48">
        <v>90299</v>
      </c>
      <c r="G22286" s="48">
        <v>94064</v>
      </c>
      <c r="H22286" s="48">
        <v>94183</v>
      </c>
      <c r="I22286" s="48">
        <v>701</v>
      </c>
      <c r="T22286" s="48">
        <v>1307</v>
      </c>
      <c r="W22286" s="48">
        <v>-1011</v>
      </c>
      <c r="Y22286" s="48">
        <v>2192</v>
      </c>
      <c r="AD22286" s="48">
        <v>-877</v>
      </c>
      <c r="AF22286" s="48">
        <v>2278</v>
      </c>
      <c r="AH22286" s="48">
        <v>-1275</v>
      </c>
      <c r="AJ22286" s="49">
        <v>-582</v>
      </c>
      <c r="AK22286" s="49">
        <v>-606</v>
      </c>
    </row>
    <row r="22287" spans="1:37">
      <c r="A22287" s="37" t="s">
        <v>37</v>
      </c>
      <c r="B22287" s="38">
        <v>43114.791666666664</v>
      </c>
      <c r="C22287" s="39">
        <v>43114</v>
      </c>
      <c r="D22287" s="38">
        <v>43114.583333333336</v>
      </c>
      <c r="E22287" s="40" t="s">
        <v>239</v>
      </c>
      <c r="F22287" s="48">
        <v>88487</v>
      </c>
      <c r="G22287" s="48">
        <v>93959</v>
      </c>
      <c r="H22287" s="48">
        <v>94067</v>
      </c>
      <c r="I22287" s="48">
        <v>1659</v>
      </c>
      <c r="T22287" s="48">
        <v>1640</v>
      </c>
      <c r="W22287" s="48">
        <v>-1046</v>
      </c>
      <c r="Y22287" s="48">
        <v>2041</v>
      </c>
      <c r="AD22287" s="48">
        <v>-919</v>
      </c>
      <c r="AF22287" s="48">
        <v>2505</v>
      </c>
      <c r="AH22287" s="48">
        <v>-941</v>
      </c>
      <c r="AJ22287" s="49">
        <v>-1551</v>
      </c>
      <c r="AK22287" s="49">
        <v>19</v>
      </c>
    </row>
    <row r="22288" spans="1:37">
      <c r="A22288" s="37" t="s">
        <v>37</v>
      </c>
      <c r="B22288" s="38">
        <v>43114.833333333336</v>
      </c>
      <c r="C22288" s="39">
        <v>43114</v>
      </c>
      <c r="D22288" s="38">
        <v>43114.625</v>
      </c>
      <c r="E22288" s="40" t="s">
        <v>239</v>
      </c>
      <c r="F22288" s="48">
        <v>87709</v>
      </c>
      <c r="G22288" s="48">
        <v>92495</v>
      </c>
      <c r="H22288" s="48">
        <v>92806</v>
      </c>
      <c r="I22288" s="48">
        <v>1504</v>
      </c>
      <c r="T22288" s="48">
        <v>1495</v>
      </c>
      <c r="W22288" s="48">
        <v>-819</v>
      </c>
      <c r="Y22288" s="48">
        <v>1294</v>
      </c>
      <c r="AD22288" s="48">
        <v>-915</v>
      </c>
      <c r="AF22288" s="48">
        <v>2615</v>
      </c>
      <c r="AH22288" s="48">
        <v>-680</v>
      </c>
      <c r="AJ22288" s="49">
        <v>-1193</v>
      </c>
      <c r="AK22288" s="49">
        <v>9</v>
      </c>
    </row>
    <row r="22289" spans="1:37">
      <c r="A22289" s="37" t="s">
        <v>37</v>
      </c>
      <c r="B22289" s="38">
        <v>43114.875</v>
      </c>
      <c r="C22289" s="39">
        <v>43114</v>
      </c>
      <c r="D22289" s="38">
        <v>43114.666666666664</v>
      </c>
      <c r="E22289" s="40" t="s">
        <v>239</v>
      </c>
      <c r="F22289" s="48">
        <v>86508</v>
      </c>
      <c r="G22289" s="48">
        <v>91793</v>
      </c>
      <c r="H22289" s="48">
        <v>92020</v>
      </c>
      <c r="I22289" s="48">
        <v>1604</v>
      </c>
      <c r="T22289" s="48">
        <v>1579</v>
      </c>
      <c r="W22289" s="48">
        <v>-967</v>
      </c>
      <c r="Y22289" s="48">
        <v>1335</v>
      </c>
      <c r="AD22289" s="48">
        <v>-734</v>
      </c>
      <c r="AF22289" s="48">
        <v>2636</v>
      </c>
      <c r="AH22289" s="48">
        <v>-691</v>
      </c>
      <c r="AJ22289" s="49">
        <v>-1377</v>
      </c>
      <c r="AK22289" s="49">
        <v>25</v>
      </c>
    </row>
    <row r="22290" spans="1:37">
      <c r="A22290" s="37" t="s">
        <v>37</v>
      </c>
      <c r="B22290" s="38">
        <v>43114.916666666664</v>
      </c>
      <c r="C22290" s="39">
        <v>43114</v>
      </c>
      <c r="D22290" s="38">
        <v>43114.708333333336</v>
      </c>
      <c r="E22290" s="40" t="s">
        <v>239</v>
      </c>
      <c r="F22290" s="48">
        <v>86921</v>
      </c>
      <c r="G22290" s="48">
        <v>91123</v>
      </c>
      <c r="H22290" s="48">
        <v>92013</v>
      </c>
      <c r="I22290" s="48">
        <v>2279</v>
      </c>
      <c r="T22290" s="48">
        <v>2268</v>
      </c>
      <c r="W22290" s="48">
        <v>-1045</v>
      </c>
      <c r="Y22290" s="48">
        <v>1669</v>
      </c>
      <c r="AD22290" s="48">
        <v>-654</v>
      </c>
      <c r="AF22290" s="48">
        <v>2879</v>
      </c>
      <c r="AH22290" s="48">
        <v>-581</v>
      </c>
      <c r="AJ22290" s="49">
        <v>-1389</v>
      </c>
      <c r="AK22290" s="49">
        <v>11</v>
      </c>
    </row>
    <row r="22291" spans="1:37">
      <c r="A22291" s="37" t="s">
        <v>37</v>
      </c>
      <c r="B22291" s="38">
        <v>43114.958333333336</v>
      </c>
      <c r="C22291" s="39">
        <v>43114</v>
      </c>
      <c r="D22291" s="38">
        <v>43114.75</v>
      </c>
      <c r="E22291" s="40" t="s">
        <v>239</v>
      </c>
      <c r="F22291" s="48">
        <v>89616</v>
      </c>
      <c r="G22291" s="48">
        <v>91983</v>
      </c>
      <c r="H22291" s="48">
        <v>93723</v>
      </c>
      <c r="I22291" s="48">
        <v>1900</v>
      </c>
      <c r="T22291" s="48">
        <v>1883</v>
      </c>
      <c r="W22291" s="48">
        <v>-1468</v>
      </c>
      <c r="Y22291" s="48">
        <v>1797</v>
      </c>
      <c r="AD22291" s="48">
        <v>-486</v>
      </c>
      <c r="AF22291" s="48">
        <v>2604</v>
      </c>
      <c r="AH22291" s="48">
        <v>-564</v>
      </c>
      <c r="AJ22291" s="49">
        <v>-160</v>
      </c>
      <c r="AK22291" s="49">
        <v>17</v>
      </c>
    </row>
    <row r="22292" spans="1:37">
      <c r="A22292" s="37" t="s">
        <v>37</v>
      </c>
      <c r="B22292" s="38">
        <v>43115</v>
      </c>
      <c r="C22292" s="39">
        <v>43114</v>
      </c>
      <c r="D22292" s="38">
        <v>43114.791666666664</v>
      </c>
      <c r="E22292" s="40" t="s">
        <v>239</v>
      </c>
      <c r="F22292" s="48">
        <v>95186</v>
      </c>
      <c r="G22292" s="48">
        <v>96305</v>
      </c>
      <c r="H22292" s="48">
        <v>97747</v>
      </c>
      <c r="I22292" s="48">
        <v>1618</v>
      </c>
      <c r="T22292" s="48">
        <v>1605</v>
      </c>
      <c r="W22292" s="48">
        <v>-1338</v>
      </c>
      <c r="Y22292" s="48">
        <v>1755</v>
      </c>
      <c r="AD22292" s="48">
        <v>-343</v>
      </c>
      <c r="AF22292" s="48">
        <v>2338</v>
      </c>
      <c r="AH22292" s="48">
        <v>-807</v>
      </c>
      <c r="AJ22292" s="49">
        <v>-176</v>
      </c>
      <c r="AK22292" s="49">
        <v>13</v>
      </c>
    </row>
    <row r="22293" spans="1:37">
      <c r="A22293" s="37" t="s">
        <v>37</v>
      </c>
      <c r="B22293" s="38">
        <v>43115.041666666664</v>
      </c>
      <c r="C22293" s="39">
        <v>43114</v>
      </c>
      <c r="D22293" s="38">
        <v>43114.833333333336</v>
      </c>
      <c r="E22293" s="40" t="s">
        <v>239</v>
      </c>
      <c r="F22293" s="48">
        <v>96872</v>
      </c>
      <c r="G22293" s="48">
        <v>97426</v>
      </c>
      <c r="H22293" s="48">
        <v>99160</v>
      </c>
      <c r="I22293" s="48">
        <v>1629</v>
      </c>
      <c r="T22293" s="48">
        <v>1626</v>
      </c>
      <c r="W22293" s="48">
        <v>-1619</v>
      </c>
      <c r="Y22293" s="48">
        <v>1885</v>
      </c>
      <c r="AD22293" s="48">
        <v>-540</v>
      </c>
      <c r="AF22293" s="48">
        <v>2561</v>
      </c>
      <c r="AH22293" s="48">
        <v>-661</v>
      </c>
      <c r="AJ22293" s="49">
        <v>105</v>
      </c>
      <c r="AK22293" s="49">
        <v>3</v>
      </c>
    </row>
    <row r="22294" spans="1:37">
      <c r="A22294" s="37" t="s">
        <v>37</v>
      </c>
      <c r="B22294" s="38">
        <v>43115.083333333336</v>
      </c>
      <c r="C22294" s="39">
        <v>43114</v>
      </c>
      <c r="D22294" s="38">
        <v>43114.875</v>
      </c>
      <c r="E22294" s="40" t="s">
        <v>239</v>
      </c>
      <c r="F22294" s="48">
        <v>96679</v>
      </c>
      <c r="G22294" s="48">
        <v>96980</v>
      </c>
      <c r="H22294" s="48">
        <v>98594</v>
      </c>
      <c r="I22294" s="48">
        <v>1516</v>
      </c>
      <c r="T22294" s="48">
        <v>1501</v>
      </c>
      <c r="W22294" s="48">
        <v>-2008</v>
      </c>
      <c r="Y22294" s="48">
        <v>2240</v>
      </c>
      <c r="AD22294" s="48">
        <v>-587</v>
      </c>
      <c r="AF22294" s="48">
        <v>2815</v>
      </c>
      <c r="AH22294" s="48">
        <v>-959</v>
      </c>
      <c r="AJ22294" s="49">
        <v>98</v>
      </c>
      <c r="AK22294" s="49">
        <v>15</v>
      </c>
    </row>
    <row r="22295" spans="1:37">
      <c r="A22295" s="37" t="s">
        <v>37</v>
      </c>
      <c r="B22295" s="38">
        <v>43115.125</v>
      </c>
      <c r="C22295" s="39">
        <v>43114</v>
      </c>
      <c r="D22295" s="38">
        <v>43114.916666666664</v>
      </c>
      <c r="E22295" s="40" t="s">
        <v>239</v>
      </c>
      <c r="F22295" s="48">
        <v>95121</v>
      </c>
      <c r="G22295" s="48">
        <v>96687</v>
      </c>
      <c r="H22295" s="48">
        <v>97754</v>
      </c>
      <c r="I22295" s="48">
        <v>1359</v>
      </c>
      <c r="T22295" s="48">
        <v>1345</v>
      </c>
      <c r="W22295" s="48">
        <v>-1875</v>
      </c>
      <c r="Y22295" s="48">
        <v>2206</v>
      </c>
      <c r="AD22295" s="48">
        <v>-746</v>
      </c>
      <c r="AF22295" s="48">
        <v>2643</v>
      </c>
      <c r="AH22295" s="48">
        <v>-883</v>
      </c>
      <c r="AJ22295" s="49">
        <v>-292</v>
      </c>
      <c r="AK22295" s="49">
        <v>14</v>
      </c>
    </row>
    <row r="22296" spans="1:37">
      <c r="A22296" s="37" t="s">
        <v>37</v>
      </c>
      <c r="B22296" s="38">
        <v>43115.166666666664</v>
      </c>
      <c r="C22296" s="39">
        <v>43114</v>
      </c>
      <c r="D22296" s="38">
        <v>43114.958333333336</v>
      </c>
      <c r="E22296" s="40" t="s">
        <v>239</v>
      </c>
      <c r="F22296" s="48">
        <v>93363</v>
      </c>
      <c r="G22296" s="48">
        <v>96061</v>
      </c>
      <c r="H22296" s="48">
        <v>96375</v>
      </c>
      <c r="I22296" s="48">
        <v>2115</v>
      </c>
      <c r="T22296" s="48">
        <v>2094</v>
      </c>
      <c r="W22296" s="48">
        <v>-1387</v>
      </c>
      <c r="Y22296" s="48">
        <v>1905</v>
      </c>
      <c r="AD22296" s="48">
        <v>-860</v>
      </c>
      <c r="AF22296" s="48">
        <v>2564</v>
      </c>
      <c r="AH22296" s="48">
        <v>-128</v>
      </c>
      <c r="AJ22296" s="49">
        <v>-1801</v>
      </c>
      <c r="AK22296" s="49">
        <v>21</v>
      </c>
    </row>
    <row r="22297" spans="1:37">
      <c r="A22297" s="37" t="s">
        <v>37</v>
      </c>
      <c r="B22297" s="38">
        <v>43115.208333333336</v>
      </c>
      <c r="C22297" s="39">
        <v>43114</v>
      </c>
      <c r="D22297" s="38">
        <v>43115</v>
      </c>
      <c r="E22297" s="40" t="s">
        <v>239</v>
      </c>
      <c r="F22297" s="48">
        <v>90415</v>
      </c>
      <c r="G22297" s="48">
        <v>92946</v>
      </c>
      <c r="H22297" s="48">
        <v>93708</v>
      </c>
      <c r="I22297" s="48">
        <v>2078</v>
      </c>
      <c r="T22297" s="48">
        <v>2059</v>
      </c>
      <c r="W22297" s="48">
        <v>-1320</v>
      </c>
      <c r="Y22297" s="48">
        <v>2207</v>
      </c>
      <c r="AD22297" s="48">
        <v>-909</v>
      </c>
      <c r="AF22297" s="48">
        <v>2439</v>
      </c>
      <c r="AH22297" s="48">
        <v>-358</v>
      </c>
      <c r="AJ22297" s="49">
        <v>-1316</v>
      </c>
      <c r="AK22297" s="49">
        <v>19</v>
      </c>
    </row>
    <row r="22298" spans="1:37">
      <c r="A22298" s="37" t="s">
        <v>37</v>
      </c>
      <c r="B22298" s="38">
        <v>43115.25</v>
      </c>
      <c r="C22298" s="39">
        <v>43115</v>
      </c>
      <c r="D22298" s="38">
        <v>43115.041666666664</v>
      </c>
      <c r="E22298" s="40" t="s">
        <v>239</v>
      </c>
      <c r="F22298" s="48">
        <v>88071</v>
      </c>
      <c r="G22298" s="48">
        <v>92133</v>
      </c>
      <c r="H22298" s="48">
        <v>92128</v>
      </c>
      <c r="I22298" s="48">
        <v>2498</v>
      </c>
      <c r="T22298" s="48">
        <v>2478</v>
      </c>
      <c r="W22298" s="48">
        <v>-1107</v>
      </c>
      <c r="Y22298" s="48">
        <v>2149</v>
      </c>
      <c r="AD22298" s="48">
        <v>-843</v>
      </c>
      <c r="AF22298" s="48">
        <v>2405</v>
      </c>
      <c r="AH22298" s="48">
        <v>-126</v>
      </c>
      <c r="AJ22298" s="49">
        <v>-2503</v>
      </c>
      <c r="AK22298" s="49">
        <v>20</v>
      </c>
    </row>
    <row r="22299" spans="1:37">
      <c r="A22299" s="37" t="s">
        <v>37</v>
      </c>
      <c r="B22299" s="38">
        <v>43115.291666666664</v>
      </c>
      <c r="C22299" s="39">
        <v>43115</v>
      </c>
      <c r="D22299" s="38">
        <v>43115.083333333336</v>
      </c>
      <c r="E22299" s="40" t="s">
        <v>239</v>
      </c>
      <c r="F22299" s="48">
        <v>86370</v>
      </c>
      <c r="G22299" s="48">
        <v>91354</v>
      </c>
      <c r="H22299" s="48">
        <v>91339</v>
      </c>
      <c r="I22299" s="48">
        <v>2656</v>
      </c>
      <c r="T22299" s="48">
        <v>2628</v>
      </c>
      <c r="W22299" s="48">
        <v>-1066</v>
      </c>
      <c r="Y22299" s="48">
        <v>2415</v>
      </c>
      <c r="AD22299" s="48">
        <v>-653</v>
      </c>
      <c r="AF22299" s="48">
        <v>2372</v>
      </c>
      <c r="AH22299" s="48">
        <v>-440</v>
      </c>
      <c r="AJ22299" s="49">
        <v>-2671</v>
      </c>
      <c r="AK22299" s="49">
        <v>28</v>
      </c>
    </row>
    <row r="22300" spans="1:37">
      <c r="A22300" s="37" t="s">
        <v>37</v>
      </c>
      <c r="B22300" s="38">
        <v>43115.333333333336</v>
      </c>
      <c r="C22300" s="39">
        <v>43115</v>
      </c>
      <c r="D22300" s="38">
        <v>43115.125</v>
      </c>
      <c r="E22300" s="40" t="s">
        <v>239</v>
      </c>
      <c r="F22300" s="48">
        <v>85708</v>
      </c>
      <c r="G22300" s="48">
        <v>91114</v>
      </c>
      <c r="H22300" s="48">
        <v>91134</v>
      </c>
      <c r="I22300" s="48">
        <v>2942</v>
      </c>
      <c r="T22300" s="48">
        <v>2933</v>
      </c>
      <c r="W22300" s="48">
        <v>-766</v>
      </c>
      <c r="Y22300" s="48">
        <v>2379</v>
      </c>
      <c r="AD22300" s="48">
        <v>-651</v>
      </c>
      <c r="AF22300" s="48">
        <v>2348</v>
      </c>
      <c r="AH22300" s="48">
        <v>-377</v>
      </c>
      <c r="AJ22300" s="49">
        <v>-2922</v>
      </c>
      <c r="AK22300" s="49">
        <v>9</v>
      </c>
    </row>
    <row r="22301" spans="1:37">
      <c r="A22301" s="37" t="s">
        <v>37</v>
      </c>
      <c r="B22301" s="38">
        <v>43115.375</v>
      </c>
      <c r="C22301" s="39">
        <v>43115</v>
      </c>
      <c r="D22301" s="38">
        <v>43115.166666666664</v>
      </c>
      <c r="E22301" s="40" t="s">
        <v>239</v>
      </c>
      <c r="F22301" s="48">
        <v>85745</v>
      </c>
      <c r="G22301" s="48">
        <v>90330</v>
      </c>
      <c r="H22301" s="48">
        <v>90633</v>
      </c>
      <c r="I22301" s="48">
        <v>2772</v>
      </c>
      <c r="T22301" s="48">
        <v>2738</v>
      </c>
      <c r="W22301" s="48">
        <v>-933</v>
      </c>
      <c r="Y22301" s="48">
        <v>2263</v>
      </c>
      <c r="AD22301" s="48">
        <v>-757</v>
      </c>
      <c r="AF22301" s="48">
        <v>2461</v>
      </c>
      <c r="AH22301" s="48">
        <v>-296</v>
      </c>
      <c r="AJ22301" s="49">
        <v>-2469</v>
      </c>
      <c r="AK22301" s="49">
        <v>34</v>
      </c>
    </row>
    <row r="22302" spans="1:37">
      <c r="A22302" s="37" t="s">
        <v>37</v>
      </c>
      <c r="B22302" s="38">
        <v>43115.416666666664</v>
      </c>
      <c r="C22302" s="39">
        <v>43115</v>
      </c>
      <c r="D22302" s="38">
        <v>43115.208333333336</v>
      </c>
      <c r="E22302" s="40" t="s">
        <v>239</v>
      </c>
      <c r="F22302" s="48">
        <v>86777</v>
      </c>
      <c r="G22302" s="48">
        <v>91061</v>
      </c>
      <c r="H22302" s="48">
        <v>91567</v>
      </c>
      <c r="I22302" s="48">
        <v>2688</v>
      </c>
      <c r="T22302" s="48">
        <v>2672</v>
      </c>
      <c r="W22302" s="48">
        <v>-775</v>
      </c>
      <c r="Y22302" s="48">
        <v>2181</v>
      </c>
      <c r="AD22302" s="48">
        <v>-795</v>
      </c>
      <c r="AF22302" s="48">
        <v>2353</v>
      </c>
      <c r="AH22302" s="48">
        <v>-292</v>
      </c>
      <c r="AJ22302" s="49">
        <v>-2182</v>
      </c>
      <c r="AK22302" s="49">
        <v>16</v>
      </c>
    </row>
    <row r="22303" spans="1:37">
      <c r="A22303" s="37" t="s">
        <v>37</v>
      </c>
      <c r="B22303" s="38">
        <v>43115.458333333336</v>
      </c>
      <c r="C22303" s="39">
        <v>43115</v>
      </c>
      <c r="D22303" s="38">
        <v>43115.25</v>
      </c>
      <c r="E22303" s="40" t="s">
        <v>239</v>
      </c>
      <c r="F22303" s="48">
        <v>88499</v>
      </c>
      <c r="G22303" s="48">
        <v>93188</v>
      </c>
      <c r="H22303" s="48">
        <v>93522</v>
      </c>
      <c r="I22303" s="48">
        <v>2825</v>
      </c>
      <c r="T22303" s="48">
        <v>2810</v>
      </c>
      <c r="W22303" s="48">
        <v>-816</v>
      </c>
      <c r="Y22303" s="48">
        <v>2289</v>
      </c>
      <c r="AD22303" s="48">
        <v>-807</v>
      </c>
      <c r="AF22303" s="48">
        <v>2387</v>
      </c>
      <c r="AH22303" s="48">
        <v>-243</v>
      </c>
      <c r="AJ22303" s="49">
        <v>-2491</v>
      </c>
      <c r="AK22303" s="49">
        <v>15</v>
      </c>
    </row>
    <row r="22304" spans="1:37">
      <c r="A22304" s="37" t="s">
        <v>37</v>
      </c>
      <c r="B22304" s="38">
        <v>43115.5</v>
      </c>
      <c r="C22304" s="39">
        <v>43115</v>
      </c>
      <c r="D22304" s="38">
        <v>43115.291666666664</v>
      </c>
      <c r="E22304" s="40" t="s">
        <v>239</v>
      </c>
      <c r="F22304" s="48">
        <v>93043</v>
      </c>
      <c r="G22304" s="48">
        <v>97672</v>
      </c>
      <c r="H22304" s="48">
        <v>97710</v>
      </c>
      <c r="I22304" s="48">
        <v>3579</v>
      </c>
      <c r="T22304" s="48">
        <v>3555</v>
      </c>
      <c r="W22304" s="48">
        <v>-735</v>
      </c>
      <c r="Y22304" s="48">
        <v>3385</v>
      </c>
      <c r="AD22304" s="48">
        <v>-860</v>
      </c>
      <c r="AF22304" s="48">
        <v>2210</v>
      </c>
      <c r="AH22304" s="48">
        <v>-445</v>
      </c>
      <c r="AJ22304" s="49">
        <v>-3541</v>
      </c>
      <c r="AK22304" s="49">
        <v>24</v>
      </c>
    </row>
    <row r="22305" spans="1:37">
      <c r="A22305" s="37" t="s">
        <v>37</v>
      </c>
      <c r="B22305" s="38">
        <v>43115.541666666664</v>
      </c>
      <c r="C22305" s="39">
        <v>43115</v>
      </c>
      <c r="D22305" s="38">
        <v>43115.333333333336</v>
      </c>
      <c r="E22305" s="40" t="s">
        <v>239</v>
      </c>
      <c r="F22305" s="48">
        <v>99099</v>
      </c>
      <c r="G22305" s="48">
        <v>100782</v>
      </c>
      <c r="H22305" s="48">
        <v>101791</v>
      </c>
      <c r="I22305" s="48">
        <v>2442</v>
      </c>
      <c r="T22305" s="48">
        <v>2430</v>
      </c>
      <c r="W22305" s="48">
        <v>-909</v>
      </c>
      <c r="Y22305" s="48">
        <v>3569</v>
      </c>
      <c r="AD22305" s="48">
        <v>-839</v>
      </c>
      <c r="AF22305" s="48">
        <v>1948</v>
      </c>
      <c r="AH22305" s="48">
        <v>-1339</v>
      </c>
      <c r="AJ22305" s="49">
        <v>-1433</v>
      </c>
      <c r="AK22305" s="49">
        <v>12</v>
      </c>
    </row>
    <row r="22306" spans="1:37">
      <c r="A22306" s="37" t="s">
        <v>37</v>
      </c>
      <c r="B22306" s="38">
        <v>43115.583333333336</v>
      </c>
      <c r="C22306" s="39">
        <v>43115</v>
      </c>
      <c r="D22306" s="38">
        <v>43115.375</v>
      </c>
      <c r="E22306" s="40" t="s">
        <v>239</v>
      </c>
      <c r="F22306" s="48">
        <v>101383</v>
      </c>
      <c r="G22306" s="48">
        <v>102653</v>
      </c>
      <c r="H22306" s="48">
        <v>104124</v>
      </c>
      <c r="I22306" s="48">
        <v>2298</v>
      </c>
      <c r="T22306" s="48">
        <v>2285</v>
      </c>
      <c r="W22306" s="48">
        <v>-747</v>
      </c>
      <c r="Y22306" s="48">
        <v>3033</v>
      </c>
      <c r="AD22306" s="48">
        <v>-643</v>
      </c>
      <c r="AF22306" s="48">
        <v>2022</v>
      </c>
      <c r="AH22306" s="48">
        <v>-1380</v>
      </c>
      <c r="AJ22306" s="49">
        <v>-827</v>
      </c>
      <c r="AK22306" s="49">
        <v>13</v>
      </c>
    </row>
    <row r="22307" spans="1:37">
      <c r="A22307" s="37" t="s">
        <v>37</v>
      </c>
      <c r="B22307" s="38">
        <v>43115.625</v>
      </c>
      <c r="C22307" s="39">
        <v>43115</v>
      </c>
      <c r="D22307" s="38">
        <v>43115.416666666664</v>
      </c>
      <c r="E22307" s="40" t="s">
        <v>239</v>
      </c>
      <c r="F22307" s="48">
        <v>101444</v>
      </c>
      <c r="G22307" s="48">
        <v>103201</v>
      </c>
      <c r="H22307" s="48">
        <v>104538</v>
      </c>
      <c r="I22307" s="48">
        <v>2489</v>
      </c>
      <c r="T22307" s="48">
        <v>2489</v>
      </c>
      <c r="W22307" s="48">
        <v>-560</v>
      </c>
      <c r="Y22307" s="48">
        <v>3087</v>
      </c>
      <c r="AD22307" s="48">
        <v>-573</v>
      </c>
      <c r="AF22307" s="48">
        <v>1968</v>
      </c>
      <c r="AH22307" s="48">
        <v>-1433</v>
      </c>
      <c r="AJ22307" s="49">
        <v>-1152</v>
      </c>
      <c r="AK22307" s="49">
        <v>0</v>
      </c>
    </row>
    <row r="22308" spans="1:37">
      <c r="A22308" s="37" t="s">
        <v>37</v>
      </c>
      <c r="B22308" s="38">
        <v>43115.666666666664</v>
      </c>
      <c r="C22308" s="39">
        <v>43115</v>
      </c>
      <c r="D22308" s="38">
        <v>43115.458333333336</v>
      </c>
      <c r="E22308" s="40" t="s">
        <v>239</v>
      </c>
      <c r="F22308" s="48">
        <v>101108</v>
      </c>
      <c r="G22308" s="48">
        <v>103502</v>
      </c>
      <c r="H22308" s="48">
        <v>104452</v>
      </c>
      <c r="I22308" s="48">
        <v>2636</v>
      </c>
      <c r="T22308" s="48">
        <v>2607</v>
      </c>
      <c r="W22308" s="48">
        <v>-1048</v>
      </c>
      <c r="Y22308" s="48">
        <v>3604</v>
      </c>
      <c r="AD22308" s="48">
        <v>-587</v>
      </c>
      <c r="AF22308" s="48">
        <v>2277</v>
      </c>
      <c r="AH22308" s="48">
        <v>-1639</v>
      </c>
      <c r="AJ22308" s="49">
        <v>-1686</v>
      </c>
      <c r="AK22308" s="49">
        <v>29</v>
      </c>
    </row>
    <row r="22309" spans="1:37">
      <c r="A22309" s="37" t="s">
        <v>37</v>
      </c>
      <c r="B22309" s="38">
        <v>43115.708333333336</v>
      </c>
      <c r="C22309" s="39">
        <v>43115</v>
      </c>
      <c r="D22309" s="38">
        <v>43115.5</v>
      </c>
      <c r="E22309" s="40" t="s">
        <v>239</v>
      </c>
      <c r="F22309" s="48">
        <v>100063</v>
      </c>
      <c r="G22309" s="48">
        <v>102166</v>
      </c>
      <c r="H22309" s="48">
        <v>103169</v>
      </c>
      <c r="I22309" s="48">
        <v>1917</v>
      </c>
      <c r="T22309" s="48">
        <v>2551</v>
      </c>
      <c r="W22309" s="48">
        <v>-1169</v>
      </c>
      <c r="Y22309" s="48">
        <v>3552</v>
      </c>
      <c r="AD22309" s="48">
        <v>-618</v>
      </c>
      <c r="AF22309" s="48">
        <v>2354</v>
      </c>
      <c r="AH22309" s="48">
        <v>-1568</v>
      </c>
      <c r="AJ22309" s="49">
        <v>-914</v>
      </c>
      <c r="AK22309" s="49">
        <v>-634</v>
      </c>
    </row>
    <row r="22310" spans="1:37">
      <c r="A22310" s="37" t="s">
        <v>37</v>
      </c>
      <c r="B22310" s="38">
        <v>43115.75</v>
      </c>
      <c r="C22310" s="39">
        <v>43115</v>
      </c>
      <c r="D22310" s="38">
        <v>43115.541666666664</v>
      </c>
      <c r="E22310" s="40" t="s">
        <v>239</v>
      </c>
      <c r="F22310" s="48">
        <v>98555</v>
      </c>
      <c r="G22310" s="48">
        <v>101238</v>
      </c>
      <c r="H22310" s="48">
        <v>100884</v>
      </c>
      <c r="I22310" s="48">
        <v>2214</v>
      </c>
      <c r="T22310" s="48">
        <v>2853</v>
      </c>
      <c r="W22310" s="48">
        <v>-1067</v>
      </c>
      <c r="Y22310" s="48">
        <v>3117</v>
      </c>
      <c r="AD22310" s="48">
        <v>-537</v>
      </c>
      <c r="AF22310" s="48">
        <v>2746</v>
      </c>
      <c r="AH22310" s="48">
        <v>-1406</v>
      </c>
      <c r="AJ22310" s="49">
        <v>-2568</v>
      </c>
      <c r="AK22310" s="49">
        <v>-639</v>
      </c>
    </row>
    <row r="22311" spans="1:37">
      <c r="A22311" s="37" t="s">
        <v>37</v>
      </c>
      <c r="B22311" s="38">
        <v>43115.791666666664</v>
      </c>
      <c r="C22311" s="39">
        <v>43115</v>
      </c>
      <c r="D22311" s="38">
        <v>43115.583333333336</v>
      </c>
      <c r="E22311" s="40" t="s">
        <v>239</v>
      </c>
      <c r="F22311" s="48">
        <v>96968</v>
      </c>
      <c r="G22311" s="48">
        <v>99794</v>
      </c>
      <c r="H22311" s="48">
        <v>99992</v>
      </c>
      <c r="I22311" s="48">
        <v>2721</v>
      </c>
      <c r="T22311" s="48">
        <v>2699</v>
      </c>
      <c r="W22311" s="48">
        <v>-1027</v>
      </c>
      <c r="Y22311" s="48">
        <v>3036</v>
      </c>
      <c r="AD22311" s="48">
        <v>-529</v>
      </c>
      <c r="AF22311" s="48">
        <v>2805</v>
      </c>
      <c r="AH22311" s="48">
        <v>-1586</v>
      </c>
      <c r="AJ22311" s="49">
        <v>-2523</v>
      </c>
      <c r="AK22311" s="49">
        <v>22</v>
      </c>
    </row>
    <row r="22312" spans="1:37">
      <c r="A22312" s="37" t="s">
        <v>37</v>
      </c>
      <c r="B22312" s="38">
        <v>43115.833333333336</v>
      </c>
      <c r="C22312" s="39">
        <v>43115</v>
      </c>
      <c r="D22312" s="38">
        <v>43115.625</v>
      </c>
      <c r="E22312" s="40" t="s">
        <v>239</v>
      </c>
      <c r="F22312" s="48">
        <v>95715</v>
      </c>
      <c r="G22312" s="48">
        <v>98240</v>
      </c>
      <c r="H22312" s="48">
        <v>98711</v>
      </c>
      <c r="I22312" s="48">
        <v>2648</v>
      </c>
      <c r="T22312" s="48">
        <v>2639</v>
      </c>
      <c r="W22312" s="48">
        <v>-971</v>
      </c>
      <c r="Y22312" s="48">
        <v>3491</v>
      </c>
      <c r="AD22312" s="48">
        <v>-620</v>
      </c>
      <c r="AF22312" s="48">
        <v>2592</v>
      </c>
      <c r="AH22312" s="48">
        <v>-1853</v>
      </c>
      <c r="AJ22312" s="49">
        <v>-2177</v>
      </c>
      <c r="AK22312" s="49">
        <v>9</v>
      </c>
    </row>
    <row r="22313" spans="1:37">
      <c r="A22313" s="37" t="s">
        <v>37</v>
      </c>
      <c r="B22313" s="38">
        <v>43115.875</v>
      </c>
      <c r="C22313" s="39">
        <v>43115</v>
      </c>
      <c r="D22313" s="38">
        <v>43115.666666666664</v>
      </c>
      <c r="E22313" s="40" t="s">
        <v>239</v>
      </c>
      <c r="F22313" s="48">
        <v>94632</v>
      </c>
      <c r="G22313" s="48">
        <v>96972</v>
      </c>
      <c r="H22313" s="48">
        <v>97536</v>
      </c>
      <c r="I22313" s="48">
        <v>2399</v>
      </c>
      <c r="T22313" s="48">
        <v>2389</v>
      </c>
      <c r="W22313" s="48">
        <v>-669</v>
      </c>
      <c r="Y22313" s="48">
        <v>3023</v>
      </c>
      <c r="AD22313" s="48">
        <v>-623</v>
      </c>
      <c r="AF22313" s="48">
        <v>2422</v>
      </c>
      <c r="AH22313" s="48">
        <v>-1764</v>
      </c>
      <c r="AJ22313" s="49">
        <v>-1835</v>
      </c>
      <c r="AK22313" s="49">
        <v>10</v>
      </c>
    </row>
    <row r="22314" spans="1:37">
      <c r="A22314" s="37" t="s">
        <v>37</v>
      </c>
      <c r="B22314" s="38">
        <v>43115.916666666664</v>
      </c>
      <c r="C22314" s="39">
        <v>43115</v>
      </c>
      <c r="D22314" s="38">
        <v>43115.708333333336</v>
      </c>
      <c r="E22314" s="40" t="s">
        <v>239</v>
      </c>
      <c r="F22314" s="48">
        <v>94642</v>
      </c>
      <c r="G22314" s="48">
        <v>97760</v>
      </c>
      <c r="H22314" s="48">
        <v>98337</v>
      </c>
      <c r="I22314" s="48">
        <v>3375</v>
      </c>
      <c r="T22314" s="48">
        <v>3364</v>
      </c>
      <c r="W22314" s="48">
        <v>-758</v>
      </c>
      <c r="Y22314" s="48">
        <v>3056</v>
      </c>
      <c r="AD22314" s="48">
        <v>-588</v>
      </c>
      <c r="AF22314" s="48">
        <v>2518</v>
      </c>
      <c r="AH22314" s="48">
        <v>-864</v>
      </c>
      <c r="AJ22314" s="49">
        <v>-2798</v>
      </c>
      <c r="AK22314" s="49">
        <v>11</v>
      </c>
    </row>
    <row r="22315" spans="1:37">
      <c r="A22315" s="37" t="s">
        <v>37</v>
      </c>
      <c r="B22315" s="38">
        <v>43115.958333333336</v>
      </c>
      <c r="C22315" s="39">
        <v>43115</v>
      </c>
      <c r="D22315" s="38">
        <v>43115.75</v>
      </c>
      <c r="E22315" s="40" t="s">
        <v>239</v>
      </c>
      <c r="F22315" s="48">
        <v>97208</v>
      </c>
      <c r="G22315" s="48">
        <v>98243</v>
      </c>
      <c r="H22315" s="48">
        <v>99392</v>
      </c>
      <c r="I22315" s="48">
        <v>2725</v>
      </c>
      <c r="T22315" s="48">
        <v>2710</v>
      </c>
      <c r="W22315" s="48">
        <v>-831</v>
      </c>
      <c r="Y22315" s="48">
        <v>2073</v>
      </c>
      <c r="AD22315" s="48">
        <v>-588</v>
      </c>
      <c r="AF22315" s="48">
        <v>2590</v>
      </c>
      <c r="AH22315" s="48">
        <v>-534</v>
      </c>
      <c r="AJ22315" s="49">
        <v>-1576</v>
      </c>
      <c r="AK22315" s="49">
        <v>15</v>
      </c>
    </row>
    <row r="22316" spans="1:37">
      <c r="A22316" s="37" t="s">
        <v>37</v>
      </c>
      <c r="B22316" s="38">
        <v>43116</v>
      </c>
      <c r="C22316" s="39">
        <v>43115</v>
      </c>
      <c r="D22316" s="38">
        <v>43115.791666666664</v>
      </c>
      <c r="E22316" s="40" t="s">
        <v>239</v>
      </c>
      <c r="F22316" s="48">
        <v>101834</v>
      </c>
      <c r="G22316" s="48">
        <v>102367</v>
      </c>
      <c r="H22316" s="48">
        <v>103418</v>
      </c>
      <c r="I22316" s="48">
        <v>2422</v>
      </c>
      <c r="T22316" s="48">
        <v>2407</v>
      </c>
      <c r="W22316" s="48">
        <v>-1119</v>
      </c>
      <c r="Y22316" s="48">
        <v>1797</v>
      </c>
      <c r="AD22316" s="48">
        <v>-605</v>
      </c>
      <c r="AF22316" s="48">
        <v>2799</v>
      </c>
      <c r="AH22316" s="48">
        <v>-465</v>
      </c>
      <c r="AJ22316" s="49">
        <v>-1371</v>
      </c>
      <c r="AK22316" s="49">
        <v>15</v>
      </c>
    </row>
    <row r="22317" spans="1:37">
      <c r="A22317" s="37" t="s">
        <v>37</v>
      </c>
      <c r="B22317" s="38">
        <v>43116.041666666664</v>
      </c>
      <c r="C22317" s="39">
        <v>43115</v>
      </c>
      <c r="D22317" s="38">
        <v>43115.833333333336</v>
      </c>
      <c r="E22317" s="40" t="s">
        <v>239</v>
      </c>
      <c r="F22317" s="48">
        <v>103541</v>
      </c>
      <c r="G22317" s="48">
        <v>103897</v>
      </c>
      <c r="H22317" s="48">
        <v>104855</v>
      </c>
      <c r="I22317" s="48">
        <v>1959</v>
      </c>
      <c r="T22317" s="48">
        <v>1962</v>
      </c>
      <c r="W22317" s="48">
        <v>-1387</v>
      </c>
      <c r="Y22317" s="48">
        <v>1488</v>
      </c>
      <c r="AD22317" s="48">
        <v>-732</v>
      </c>
      <c r="AF22317" s="48">
        <v>2797</v>
      </c>
      <c r="AH22317" s="48">
        <v>-204</v>
      </c>
      <c r="AJ22317" s="49">
        <v>-1001</v>
      </c>
      <c r="AK22317" s="49">
        <v>-3</v>
      </c>
    </row>
    <row r="22318" spans="1:37">
      <c r="A22318" s="37" t="s">
        <v>37</v>
      </c>
      <c r="B22318" s="38">
        <v>43116.083333333336</v>
      </c>
      <c r="C22318" s="39">
        <v>43115</v>
      </c>
      <c r="D22318" s="38">
        <v>43115.875</v>
      </c>
      <c r="E22318" s="40" t="s">
        <v>239</v>
      </c>
      <c r="F22318" s="48">
        <v>102557</v>
      </c>
      <c r="G22318" s="48">
        <v>102959</v>
      </c>
      <c r="H22318" s="48">
        <v>104063</v>
      </c>
      <c r="I22318" s="48">
        <v>1601</v>
      </c>
      <c r="T22318" s="48">
        <v>1584</v>
      </c>
      <c r="W22318" s="48">
        <v>-1111</v>
      </c>
      <c r="Y22318" s="48">
        <v>1598</v>
      </c>
      <c r="AD22318" s="48">
        <v>-906</v>
      </c>
      <c r="AF22318" s="48">
        <v>2676</v>
      </c>
      <c r="AH22318" s="48">
        <v>-673</v>
      </c>
      <c r="AJ22318" s="49">
        <v>-497</v>
      </c>
      <c r="AK22318" s="49">
        <v>17</v>
      </c>
    </row>
    <row r="22319" spans="1:37">
      <c r="A22319" s="37" t="s">
        <v>37</v>
      </c>
      <c r="B22319" s="38">
        <v>43116.125</v>
      </c>
      <c r="C22319" s="39">
        <v>43115</v>
      </c>
      <c r="D22319" s="38">
        <v>43115.916666666664</v>
      </c>
      <c r="E22319" s="40" t="s">
        <v>239</v>
      </c>
      <c r="F22319" s="48">
        <v>100718</v>
      </c>
      <c r="G22319" s="48">
        <v>101528</v>
      </c>
      <c r="H22319" s="48">
        <v>102309</v>
      </c>
      <c r="I22319" s="48">
        <v>1242</v>
      </c>
      <c r="T22319" s="48">
        <v>1238</v>
      </c>
      <c r="W22319" s="48">
        <v>-1055</v>
      </c>
      <c r="Y22319" s="48">
        <v>1476</v>
      </c>
      <c r="AD22319" s="48">
        <v>-825</v>
      </c>
      <c r="AF22319" s="48">
        <v>2712</v>
      </c>
      <c r="AH22319" s="48">
        <v>-1070</v>
      </c>
      <c r="AJ22319" s="49">
        <v>-461</v>
      </c>
      <c r="AK22319" s="49">
        <v>4</v>
      </c>
    </row>
    <row r="22320" spans="1:37">
      <c r="A22320" s="37" t="s">
        <v>37</v>
      </c>
      <c r="B22320" s="38">
        <v>43116.166666666664</v>
      </c>
      <c r="C22320" s="39">
        <v>43115</v>
      </c>
      <c r="D22320" s="38">
        <v>43115.958333333336</v>
      </c>
      <c r="E22320" s="40" t="s">
        <v>239</v>
      </c>
      <c r="F22320" s="48">
        <v>98120</v>
      </c>
      <c r="G22320" s="48">
        <v>99247</v>
      </c>
      <c r="H22320" s="48">
        <v>99673</v>
      </c>
      <c r="I22320" s="48">
        <v>1252</v>
      </c>
      <c r="T22320" s="48">
        <v>1245</v>
      </c>
      <c r="W22320" s="48">
        <v>-1031</v>
      </c>
      <c r="Y22320" s="48">
        <v>1758</v>
      </c>
      <c r="AD22320" s="48">
        <v>-835</v>
      </c>
      <c r="AF22320" s="48">
        <v>2606</v>
      </c>
      <c r="AH22320" s="48">
        <v>-1253</v>
      </c>
      <c r="AJ22320" s="49">
        <v>-826</v>
      </c>
      <c r="AK22320" s="49">
        <v>7</v>
      </c>
    </row>
    <row r="22321" spans="1:37">
      <c r="A22321" s="37" t="s">
        <v>37</v>
      </c>
      <c r="B22321" s="38">
        <v>43116.208333333336</v>
      </c>
      <c r="C22321" s="39">
        <v>43115</v>
      </c>
      <c r="D22321" s="38">
        <v>43116</v>
      </c>
      <c r="E22321" s="40" t="s">
        <v>239</v>
      </c>
      <c r="F22321" s="48">
        <v>94685</v>
      </c>
      <c r="G22321" s="48">
        <v>96761</v>
      </c>
      <c r="H22321" s="48">
        <v>97171</v>
      </c>
      <c r="I22321" s="48">
        <v>1104</v>
      </c>
      <c r="T22321" s="48">
        <v>1086</v>
      </c>
      <c r="W22321" s="48">
        <v>-869</v>
      </c>
      <c r="Y22321" s="48">
        <v>1373</v>
      </c>
      <c r="AD22321" s="48">
        <v>-931</v>
      </c>
      <c r="AF22321" s="48">
        <v>2522</v>
      </c>
      <c r="AH22321" s="48">
        <v>-1009</v>
      </c>
      <c r="AJ22321" s="49">
        <v>-694</v>
      </c>
      <c r="AK22321" s="49">
        <v>18</v>
      </c>
    </row>
    <row r="22322" spans="1:37">
      <c r="A22322" s="37" t="s">
        <v>37</v>
      </c>
      <c r="B22322" s="38">
        <v>43116.25</v>
      </c>
      <c r="C22322" s="39">
        <v>43116</v>
      </c>
      <c r="D22322" s="38">
        <v>43116.041666666664</v>
      </c>
      <c r="E22322" s="40" t="s">
        <v>239</v>
      </c>
      <c r="F22322" s="48">
        <v>93614</v>
      </c>
      <c r="G22322" s="48">
        <v>94804</v>
      </c>
      <c r="H22322" s="48">
        <v>95117</v>
      </c>
      <c r="I22322" s="48">
        <v>1341</v>
      </c>
      <c r="T22322" s="48">
        <v>1329</v>
      </c>
      <c r="W22322" s="48">
        <v>-494</v>
      </c>
      <c r="Y22322" s="48">
        <v>1161</v>
      </c>
      <c r="AD22322" s="48">
        <v>-791</v>
      </c>
      <c r="AF22322" s="48">
        <v>2683</v>
      </c>
      <c r="AH22322" s="48">
        <v>-1230</v>
      </c>
      <c r="AJ22322" s="49">
        <v>-1028</v>
      </c>
      <c r="AK22322" s="49">
        <v>12</v>
      </c>
    </row>
    <row r="22323" spans="1:37">
      <c r="A22323" s="37" t="s">
        <v>37</v>
      </c>
      <c r="B22323" s="38">
        <v>43116.291666666664</v>
      </c>
      <c r="C22323" s="39">
        <v>43116</v>
      </c>
      <c r="D22323" s="38">
        <v>43116.083333333336</v>
      </c>
      <c r="E22323" s="40" t="s">
        <v>239</v>
      </c>
      <c r="F22323" s="48">
        <v>92499</v>
      </c>
      <c r="G22323" s="48">
        <v>93875</v>
      </c>
      <c r="H22323" s="48">
        <v>93938</v>
      </c>
      <c r="I22323" s="48">
        <v>1413</v>
      </c>
      <c r="T22323" s="48">
        <v>1403</v>
      </c>
      <c r="W22323" s="48">
        <v>-454</v>
      </c>
      <c r="Y22323" s="48">
        <v>1000</v>
      </c>
      <c r="AD22323" s="48">
        <v>-828</v>
      </c>
      <c r="AF22323" s="48">
        <v>2843</v>
      </c>
      <c r="AH22323" s="48">
        <v>-1158</v>
      </c>
      <c r="AJ22323" s="49">
        <v>-1350</v>
      </c>
      <c r="AK22323" s="49">
        <v>10</v>
      </c>
    </row>
    <row r="22324" spans="1:37">
      <c r="A22324" s="37" t="s">
        <v>37</v>
      </c>
      <c r="B22324" s="38">
        <v>43116.333333333336</v>
      </c>
      <c r="C22324" s="39">
        <v>43116</v>
      </c>
      <c r="D22324" s="38">
        <v>43116.125</v>
      </c>
      <c r="E22324" s="40" t="s">
        <v>239</v>
      </c>
      <c r="F22324" s="48">
        <v>91836</v>
      </c>
      <c r="G22324" s="48">
        <v>93132</v>
      </c>
      <c r="H22324" s="48">
        <v>93270</v>
      </c>
      <c r="I22324" s="48">
        <v>1336</v>
      </c>
      <c r="T22324" s="48">
        <v>1322</v>
      </c>
      <c r="W22324" s="48">
        <v>-460</v>
      </c>
      <c r="Y22324" s="48">
        <v>793</v>
      </c>
      <c r="AD22324" s="48">
        <v>-818</v>
      </c>
      <c r="AF22324" s="48">
        <v>2819</v>
      </c>
      <c r="AH22324" s="48">
        <v>-1012</v>
      </c>
      <c r="AJ22324" s="49">
        <v>-1198</v>
      </c>
      <c r="AK22324" s="49">
        <v>14</v>
      </c>
    </row>
    <row r="22325" spans="1:37">
      <c r="A22325" s="37" t="s">
        <v>37</v>
      </c>
      <c r="B22325" s="38">
        <v>43116.375</v>
      </c>
      <c r="C22325" s="39">
        <v>43116</v>
      </c>
      <c r="D22325" s="38">
        <v>43116.166666666664</v>
      </c>
      <c r="E22325" s="40" t="s">
        <v>239</v>
      </c>
      <c r="F22325" s="48">
        <v>91374</v>
      </c>
      <c r="G22325" s="48">
        <v>92921</v>
      </c>
      <c r="H22325" s="48">
        <v>93080</v>
      </c>
      <c r="I22325" s="48">
        <v>1050</v>
      </c>
      <c r="T22325" s="48">
        <v>1046</v>
      </c>
      <c r="W22325" s="48">
        <v>-509</v>
      </c>
      <c r="Y22325" s="48">
        <v>590</v>
      </c>
      <c r="AD22325" s="48">
        <v>-840</v>
      </c>
      <c r="AF22325" s="48">
        <v>2938</v>
      </c>
      <c r="AH22325" s="48">
        <v>-1133</v>
      </c>
      <c r="AJ22325" s="49">
        <v>-891</v>
      </c>
      <c r="AK22325" s="49">
        <v>4</v>
      </c>
    </row>
    <row r="22326" spans="1:37">
      <c r="A22326" s="37" t="s">
        <v>37</v>
      </c>
      <c r="B22326" s="38">
        <v>43116.416666666664</v>
      </c>
      <c r="C22326" s="39">
        <v>43116</v>
      </c>
      <c r="D22326" s="38">
        <v>43116.208333333336</v>
      </c>
      <c r="E22326" s="40" t="s">
        <v>239</v>
      </c>
      <c r="F22326" s="48">
        <v>92245</v>
      </c>
      <c r="G22326" s="48">
        <v>93567</v>
      </c>
      <c r="H22326" s="48">
        <v>93820</v>
      </c>
      <c r="I22326" s="48">
        <v>1391</v>
      </c>
      <c r="T22326" s="48">
        <v>1388</v>
      </c>
      <c r="W22326" s="48">
        <v>-536</v>
      </c>
      <c r="Y22326" s="48">
        <v>1150</v>
      </c>
      <c r="AD22326" s="48">
        <v>-726</v>
      </c>
      <c r="AF22326" s="48">
        <v>2602</v>
      </c>
      <c r="AH22326" s="48">
        <v>-1102</v>
      </c>
      <c r="AJ22326" s="49">
        <v>-1138</v>
      </c>
      <c r="AK22326" s="49">
        <v>3</v>
      </c>
    </row>
    <row r="22327" spans="1:37">
      <c r="A22327" s="37" t="s">
        <v>37</v>
      </c>
      <c r="B22327" s="38">
        <v>43116.458333333336</v>
      </c>
      <c r="C22327" s="39">
        <v>43116</v>
      </c>
      <c r="D22327" s="38">
        <v>43116.25</v>
      </c>
      <c r="E22327" s="40" t="s">
        <v>239</v>
      </c>
      <c r="F22327" s="48">
        <v>94605</v>
      </c>
      <c r="G22327" s="48">
        <v>96229</v>
      </c>
      <c r="H22327" s="48">
        <v>96562</v>
      </c>
      <c r="I22327" s="48">
        <v>1771</v>
      </c>
      <c r="T22327" s="48">
        <v>1764</v>
      </c>
      <c r="W22327" s="48">
        <v>-348</v>
      </c>
      <c r="Y22327" s="48">
        <v>1533</v>
      </c>
      <c r="AD22327" s="48">
        <v>-678</v>
      </c>
      <c r="AF22327" s="48">
        <v>2452</v>
      </c>
      <c r="AH22327" s="48">
        <v>-1195</v>
      </c>
      <c r="AJ22327" s="49">
        <v>-1438</v>
      </c>
      <c r="AK22327" s="49">
        <v>7</v>
      </c>
    </row>
    <row r="22328" spans="1:37">
      <c r="A22328" s="37" t="s">
        <v>37</v>
      </c>
      <c r="B22328" s="38">
        <v>43116.5</v>
      </c>
      <c r="C22328" s="39">
        <v>43116</v>
      </c>
      <c r="D22328" s="38">
        <v>43116.291666666664</v>
      </c>
      <c r="E22328" s="40" t="s">
        <v>239</v>
      </c>
      <c r="F22328" s="48">
        <v>100992</v>
      </c>
      <c r="G22328" s="48">
        <v>100269</v>
      </c>
      <c r="H22328" s="48">
        <v>100839</v>
      </c>
      <c r="I22328" s="48">
        <v>1155</v>
      </c>
      <c r="T22328" s="48">
        <v>1147</v>
      </c>
      <c r="W22328" s="48">
        <v>-653</v>
      </c>
      <c r="Y22328" s="48">
        <v>1335</v>
      </c>
      <c r="AD22328" s="48">
        <v>-544</v>
      </c>
      <c r="AF22328" s="48">
        <v>2288</v>
      </c>
      <c r="AH22328" s="48">
        <v>-1279</v>
      </c>
      <c r="AJ22328" s="49">
        <v>-585</v>
      </c>
      <c r="AK22328" s="49">
        <v>8</v>
      </c>
    </row>
    <row r="22329" spans="1:37">
      <c r="A22329" s="37" t="s">
        <v>37</v>
      </c>
      <c r="B22329" s="38">
        <v>43116.541666666664</v>
      </c>
      <c r="C22329" s="39">
        <v>43116</v>
      </c>
      <c r="D22329" s="38">
        <v>43116.333333333336</v>
      </c>
      <c r="E22329" s="40" t="s">
        <v>239</v>
      </c>
      <c r="F22329" s="48">
        <v>108272</v>
      </c>
      <c r="G22329" s="48">
        <v>106021</v>
      </c>
      <c r="H22329" s="48">
        <v>106886</v>
      </c>
      <c r="I22329" s="48">
        <v>838</v>
      </c>
      <c r="T22329" s="48">
        <v>834</v>
      </c>
      <c r="W22329" s="48">
        <v>-757</v>
      </c>
      <c r="Y22329" s="48">
        <v>1079</v>
      </c>
      <c r="AD22329" s="48">
        <v>-425</v>
      </c>
      <c r="AF22329" s="48">
        <v>2031</v>
      </c>
      <c r="AH22329" s="48">
        <v>-1094</v>
      </c>
      <c r="AJ22329" s="49">
        <v>27</v>
      </c>
      <c r="AK22329" s="49">
        <v>4</v>
      </c>
    </row>
    <row r="22330" spans="1:37">
      <c r="A22330" s="37" t="s">
        <v>37</v>
      </c>
      <c r="B22330" s="38">
        <v>43116.583333333336</v>
      </c>
      <c r="C22330" s="39">
        <v>43116</v>
      </c>
      <c r="D22330" s="38">
        <v>43116.375</v>
      </c>
      <c r="E22330" s="40" t="s">
        <v>239</v>
      </c>
      <c r="F22330" s="48">
        <v>110439</v>
      </c>
      <c r="G22330" s="48">
        <v>109386</v>
      </c>
      <c r="H22330" s="48">
        <v>110096</v>
      </c>
      <c r="I22330" s="48">
        <v>617</v>
      </c>
      <c r="T22330" s="48">
        <v>614</v>
      </c>
      <c r="W22330" s="48">
        <v>-1042</v>
      </c>
      <c r="Y22330" s="48">
        <v>1140</v>
      </c>
      <c r="AD22330" s="48">
        <v>-373</v>
      </c>
      <c r="AF22330" s="48">
        <v>1896</v>
      </c>
      <c r="AH22330" s="48">
        <v>-1007</v>
      </c>
      <c r="AJ22330" s="49">
        <v>93</v>
      </c>
      <c r="AK22330" s="49">
        <v>3</v>
      </c>
    </row>
    <row r="22331" spans="1:37">
      <c r="A22331" s="37" t="s">
        <v>37</v>
      </c>
      <c r="B22331" s="38">
        <v>43116.625</v>
      </c>
      <c r="C22331" s="39">
        <v>43116</v>
      </c>
      <c r="D22331" s="38">
        <v>43116.416666666664</v>
      </c>
      <c r="E22331" s="40" t="s">
        <v>239</v>
      </c>
      <c r="F22331" s="48">
        <v>109633</v>
      </c>
      <c r="G22331" s="48">
        <v>109733</v>
      </c>
      <c r="H22331" s="48">
        <v>110134</v>
      </c>
      <c r="I22331" s="48">
        <v>310</v>
      </c>
      <c r="T22331" s="48">
        <v>300</v>
      </c>
      <c r="W22331" s="48">
        <v>-1020</v>
      </c>
      <c r="Y22331" s="48">
        <v>1179</v>
      </c>
      <c r="AD22331" s="48">
        <v>-235</v>
      </c>
      <c r="AF22331" s="48">
        <v>1714</v>
      </c>
      <c r="AH22331" s="48">
        <v>-1338</v>
      </c>
      <c r="AJ22331" s="49">
        <v>91</v>
      </c>
      <c r="AK22331" s="49">
        <v>10</v>
      </c>
    </row>
    <row r="22332" spans="1:37">
      <c r="A22332" s="37" t="s">
        <v>37</v>
      </c>
      <c r="B22332" s="38">
        <v>43116.666666666664</v>
      </c>
      <c r="C22332" s="39">
        <v>43116</v>
      </c>
      <c r="D22332" s="38">
        <v>43116.458333333336</v>
      </c>
      <c r="E22332" s="40" t="s">
        <v>239</v>
      </c>
      <c r="F22332" s="48">
        <v>108754</v>
      </c>
      <c r="G22332" s="48">
        <v>109534</v>
      </c>
      <c r="H22332" s="48">
        <v>109911</v>
      </c>
      <c r="I22332" s="48">
        <v>303</v>
      </c>
      <c r="T22332" s="48">
        <v>290</v>
      </c>
      <c r="W22332" s="48">
        <v>-1100</v>
      </c>
      <c r="Y22332" s="48">
        <v>1391</v>
      </c>
      <c r="AD22332" s="48">
        <v>-243</v>
      </c>
      <c r="AF22332" s="48">
        <v>1654</v>
      </c>
      <c r="AH22332" s="48">
        <v>-1412</v>
      </c>
      <c r="AJ22332" s="49">
        <v>74</v>
      </c>
      <c r="AK22332" s="49">
        <v>13</v>
      </c>
    </row>
    <row r="22333" spans="1:37">
      <c r="A22333" s="37" t="s">
        <v>37</v>
      </c>
      <c r="B22333" s="38">
        <v>43116.708333333336</v>
      </c>
      <c r="C22333" s="39">
        <v>43116</v>
      </c>
      <c r="D22333" s="38">
        <v>43116.5</v>
      </c>
      <c r="E22333" s="40" t="s">
        <v>239</v>
      </c>
      <c r="F22333" s="48">
        <v>107608</v>
      </c>
      <c r="G22333" s="48">
        <v>108637</v>
      </c>
      <c r="H22333" s="48">
        <v>109115</v>
      </c>
      <c r="I22333" s="48">
        <v>-180</v>
      </c>
      <c r="T22333" s="48">
        <v>406</v>
      </c>
      <c r="W22333" s="48">
        <v>-1025</v>
      </c>
      <c r="Y22333" s="48">
        <v>1187</v>
      </c>
      <c r="AD22333" s="48">
        <v>-265</v>
      </c>
      <c r="AF22333" s="48">
        <v>1784</v>
      </c>
      <c r="AH22333" s="48">
        <v>-1275</v>
      </c>
      <c r="AJ22333" s="49">
        <v>658</v>
      </c>
      <c r="AK22333" s="49">
        <v>-586</v>
      </c>
    </row>
    <row r="22334" spans="1:37">
      <c r="A22334" s="37" t="s">
        <v>37</v>
      </c>
      <c r="B22334" s="38">
        <v>43116.75</v>
      </c>
      <c r="C22334" s="39">
        <v>43116</v>
      </c>
      <c r="D22334" s="38">
        <v>43116.541666666664</v>
      </c>
      <c r="E22334" s="40" t="s">
        <v>239</v>
      </c>
      <c r="F22334" s="48">
        <v>106202</v>
      </c>
      <c r="G22334" s="48">
        <v>107277</v>
      </c>
      <c r="H22334" s="48">
        <v>107464</v>
      </c>
      <c r="I22334" s="48">
        <v>91</v>
      </c>
      <c r="T22334" s="48">
        <v>669</v>
      </c>
      <c r="W22334" s="48">
        <v>-967</v>
      </c>
      <c r="Y22334" s="48">
        <v>1208</v>
      </c>
      <c r="AD22334" s="48">
        <v>-308</v>
      </c>
      <c r="AF22334" s="48">
        <v>2013</v>
      </c>
      <c r="AH22334" s="48">
        <v>-1277</v>
      </c>
      <c r="AJ22334" s="49">
        <v>96</v>
      </c>
      <c r="AK22334" s="49">
        <v>-578</v>
      </c>
    </row>
    <row r="22335" spans="1:37">
      <c r="A22335" s="37" t="s">
        <v>37</v>
      </c>
      <c r="B22335" s="38">
        <v>43116.791666666664</v>
      </c>
      <c r="C22335" s="39">
        <v>43116</v>
      </c>
      <c r="D22335" s="38">
        <v>43116.583333333336</v>
      </c>
      <c r="E22335" s="40" t="s">
        <v>239</v>
      </c>
      <c r="F22335" s="48">
        <v>104921</v>
      </c>
      <c r="G22335" s="48">
        <v>106568</v>
      </c>
      <c r="H22335" s="48">
        <v>107497</v>
      </c>
      <c r="I22335" s="48">
        <v>1150</v>
      </c>
      <c r="T22335" s="48">
        <v>1149</v>
      </c>
      <c r="W22335" s="48">
        <v>-835</v>
      </c>
      <c r="Y22335" s="48">
        <v>1630</v>
      </c>
      <c r="AD22335" s="48">
        <v>-356</v>
      </c>
      <c r="AF22335" s="48">
        <v>1921</v>
      </c>
      <c r="AH22335" s="48">
        <v>-1211</v>
      </c>
      <c r="AJ22335" s="49">
        <v>-221</v>
      </c>
      <c r="AK22335" s="49">
        <v>1</v>
      </c>
    </row>
    <row r="22336" spans="1:37">
      <c r="A22336" s="37" t="s">
        <v>37</v>
      </c>
      <c r="B22336" s="38">
        <v>43116.833333333336</v>
      </c>
      <c r="C22336" s="39">
        <v>43116</v>
      </c>
      <c r="D22336" s="38">
        <v>43116.625</v>
      </c>
      <c r="E22336" s="40" t="s">
        <v>239</v>
      </c>
      <c r="F22336" s="48">
        <v>103621</v>
      </c>
      <c r="G22336" s="48">
        <v>105574</v>
      </c>
      <c r="H22336" s="48">
        <v>106991</v>
      </c>
      <c r="I22336" s="48">
        <v>1315</v>
      </c>
      <c r="T22336" s="48">
        <v>1290</v>
      </c>
      <c r="W22336" s="48">
        <v>-656</v>
      </c>
      <c r="Y22336" s="48">
        <v>2186</v>
      </c>
      <c r="AD22336" s="48">
        <v>-503</v>
      </c>
      <c r="AF22336" s="48">
        <v>1735</v>
      </c>
      <c r="AH22336" s="48">
        <v>-1472</v>
      </c>
      <c r="AJ22336" s="49">
        <v>102</v>
      </c>
      <c r="AK22336" s="49">
        <v>25</v>
      </c>
    </row>
    <row r="22337" spans="1:37">
      <c r="A22337" s="37" t="s">
        <v>37</v>
      </c>
      <c r="B22337" s="38">
        <v>43116.875</v>
      </c>
      <c r="C22337" s="39">
        <v>43116</v>
      </c>
      <c r="D22337" s="38">
        <v>43116.666666666664</v>
      </c>
      <c r="E22337" s="40" t="s">
        <v>239</v>
      </c>
      <c r="F22337" s="48">
        <v>102519</v>
      </c>
      <c r="G22337" s="48">
        <v>104863</v>
      </c>
      <c r="H22337" s="48">
        <v>105791</v>
      </c>
      <c r="I22337" s="48">
        <v>820</v>
      </c>
      <c r="T22337" s="48">
        <v>805</v>
      </c>
      <c r="W22337" s="48">
        <v>-620</v>
      </c>
      <c r="Y22337" s="48">
        <v>2256</v>
      </c>
      <c r="AD22337" s="48">
        <v>-681</v>
      </c>
      <c r="AF22337" s="48">
        <v>1572</v>
      </c>
      <c r="AH22337" s="48">
        <v>-1722</v>
      </c>
      <c r="AJ22337" s="49">
        <v>108</v>
      </c>
      <c r="AK22337" s="49">
        <v>15</v>
      </c>
    </row>
    <row r="22338" spans="1:37">
      <c r="A22338" s="37" t="s">
        <v>37</v>
      </c>
      <c r="B22338" s="38">
        <v>43116.916666666664</v>
      </c>
      <c r="C22338" s="39">
        <v>43116</v>
      </c>
      <c r="D22338" s="38">
        <v>43116.708333333336</v>
      </c>
      <c r="E22338" s="40" t="s">
        <v>239</v>
      </c>
      <c r="F22338" s="48">
        <v>102598</v>
      </c>
      <c r="G22338" s="48">
        <v>105249</v>
      </c>
      <c r="H22338" s="48">
        <v>105575</v>
      </c>
      <c r="I22338" s="48">
        <v>226</v>
      </c>
      <c r="T22338" s="48">
        <v>216</v>
      </c>
      <c r="W22338" s="48">
        <v>-847</v>
      </c>
      <c r="Y22338" s="48">
        <v>1716</v>
      </c>
      <c r="AD22338" s="48">
        <v>-690</v>
      </c>
      <c r="AF22338" s="48">
        <v>1632</v>
      </c>
      <c r="AH22338" s="48">
        <v>-1595</v>
      </c>
      <c r="AJ22338" s="49">
        <v>100</v>
      </c>
      <c r="AK22338" s="49">
        <v>10</v>
      </c>
    </row>
    <row r="22339" spans="1:37">
      <c r="A22339" s="37" t="s">
        <v>37</v>
      </c>
      <c r="B22339" s="38">
        <v>43116.958333333336</v>
      </c>
      <c r="C22339" s="39">
        <v>43116</v>
      </c>
      <c r="D22339" s="38">
        <v>43116.75</v>
      </c>
      <c r="E22339" s="40" t="s">
        <v>239</v>
      </c>
      <c r="F22339" s="48">
        <v>105339</v>
      </c>
      <c r="G22339" s="48">
        <v>107760</v>
      </c>
      <c r="H22339" s="48">
        <v>108197</v>
      </c>
      <c r="I22339" s="48">
        <v>332</v>
      </c>
      <c r="T22339" s="48">
        <v>325</v>
      </c>
      <c r="W22339" s="48">
        <v>-1065</v>
      </c>
      <c r="Y22339" s="48">
        <v>1778</v>
      </c>
      <c r="AD22339" s="48">
        <v>-724</v>
      </c>
      <c r="AF22339" s="48">
        <v>1770</v>
      </c>
      <c r="AH22339" s="48">
        <v>-1434</v>
      </c>
      <c r="AJ22339" s="49">
        <v>105</v>
      </c>
      <c r="AK22339" s="49">
        <v>7</v>
      </c>
    </row>
    <row r="22340" spans="1:37">
      <c r="A22340" s="37" t="s">
        <v>37</v>
      </c>
      <c r="B22340" s="38">
        <v>43117</v>
      </c>
      <c r="C22340" s="39">
        <v>43116</v>
      </c>
      <c r="D22340" s="38">
        <v>43116.791666666664</v>
      </c>
      <c r="E22340" s="40" t="s">
        <v>239</v>
      </c>
      <c r="F22340" s="48">
        <v>110385</v>
      </c>
      <c r="G22340" s="48">
        <v>112977</v>
      </c>
      <c r="H22340" s="48">
        <v>113022</v>
      </c>
      <c r="I22340" s="48">
        <v>-73</v>
      </c>
      <c r="T22340" s="48">
        <v>-78</v>
      </c>
      <c r="W22340" s="48">
        <v>-1358</v>
      </c>
      <c r="Y22340" s="48">
        <v>1550</v>
      </c>
      <c r="AD22340" s="48">
        <v>-702</v>
      </c>
      <c r="AF22340" s="48">
        <v>1986</v>
      </c>
      <c r="AH22340" s="48">
        <v>-1554</v>
      </c>
      <c r="AJ22340" s="49">
        <v>118</v>
      </c>
      <c r="AK22340" s="49">
        <v>5</v>
      </c>
    </row>
    <row r="22341" spans="1:37">
      <c r="A22341" s="37" t="s">
        <v>37</v>
      </c>
      <c r="B22341" s="38">
        <v>43117.041666666664</v>
      </c>
      <c r="C22341" s="39">
        <v>43116</v>
      </c>
      <c r="D22341" s="38">
        <v>43116.833333333336</v>
      </c>
      <c r="E22341" s="40" t="s">
        <v>239</v>
      </c>
      <c r="F22341" s="48">
        <v>112063</v>
      </c>
      <c r="G22341" s="48">
        <v>114255</v>
      </c>
      <c r="H22341" s="48">
        <v>113703</v>
      </c>
      <c r="I22341" s="48">
        <v>-677</v>
      </c>
      <c r="T22341" s="48">
        <v>-699</v>
      </c>
      <c r="W22341" s="48">
        <v>-1280</v>
      </c>
      <c r="Y22341" s="48">
        <v>797</v>
      </c>
      <c r="AD22341" s="48">
        <v>-700</v>
      </c>
      <c r="AF22341" s="48">
        <v>2054</v>
      </c>
      <c r="AH22341" s="48">
        <v>-1570</v>
      </c>
      <c r="AJ22341" s="49">
        <v>125</v>
      </c>
      <c r="AK22341" s="49">
        <v>22</v>
      </c>
    </row>
    <row r="22342" spans="1:37">
      <c r="A22342" s="37" t="s">
        <v>37</v>
      </c>
      <c r="B22342" s="38">
        <v>43117.083333333336</v>
      </c>
      <c r="C22342" s="39">
        <v>43116</v>
      </c>
      <c r="D22342" s="38">
        <v>43116.875</v>
      </c>
      <c r="E22342" s="40" t="s">
        <v>239</v>
      </c>
      <c r="F22342" s="48">
        <v>111394</v>
      </c>
      <c r="G22342" s="48">
        <v>113501</v>
      </c>
      <c r="H22342" s="48">
        <v>113037</v>
      </c>
      <c r="I22342" s="48">
        <v>-588</v>
      </c>
      <c r="T22342" s="48">
        <v>-601</v>
      </c>
      <c r="W22342" s="48">
        <v>-1087</v>
      </c>
      <c r="Y22342" s="48">
        <v>1000</v>
      </c>
      <c r="AD22342" s="48">
        <v>-932</v>
      </c>
      <c r="AF22342" s="48">
        <v>2127</v>
      </c>
      <c r="AH22342" s="48">
        <v>-1709</v>
      </c>
      <c r="AJ22342" s="49">
        <v>124</v>
      </c>
      <c r="AK22342" s="49">
        <v>13</v>
      </c>
    </row>
    <row r="22343" spans="1:37">
      <c r="A22343" s="37" t="s">
        <v>37</v>
      </c>
      <c r="B22343" s="38">
        <v>43117.125</v>
      </c>
      <c r="C22343" s="39">
        <v>43116</v>
      </c>
      <c r="D22343" s="38">
        <v>43116.916666666664</v>
      </c>
      <c r="E22343" s="40" t="s">
        <v>239</v>
      </c>
      <c r="F22343" s="48">
        <v>109604</v>
      </c>
      <c r="G22343" s="48">
        <v>111507</v>
      </c>
      <c r="H22343" s="48">
        <v>110900</v>
      </c>
      <c r="I22343" s="48">
        <v>-734</v>
      </c>
      <c r="T22343" s="48">
        <v>-747</v>
      </c>
      <c r="W22343" s="48">
        <v>-1362</v>
      </c>
      <c r="Y22343" s="48">
        <v>1057</v>
      </c>
      <c r="AD22343" s="48">
        <v>-815</v>
      </c>
      <c r="AF22343" s="48">
        <v>1890</v>
      </c>
      <c r="AH22343" s="48">
        <v>-1517</v>
      </c>
      <c r="AJ22343" s="49">
        <v>127</v>
      </c>
      <c r="AK22343" s="49">
        <v>13</v>
      </c>
    </row>
    <row r="22344" spans="1:37">
      <c r="A22344" s="37" t="s">
        <v>37</v>
      </c>
      <c r="B22344" s="38">
        <v>43117.166666666664</v>
      </c>
      <c r="C22344" s="39">
        <v>43116</v>
      </c>
      <c r="D22344" s="38">
        <v>43116.958333333336</v>
      </c>
      <c r="E22344" s="40" t="s">
        <v>239</v>
      </c>
      <c r="F22344" s="48">
        <v>107011</v>
      </c>
      <c r="G22344" s="48">
        <v>108114</v>
      </c>
      <c r="H22344" s="48">
        <v>107236</v>
      </c>
      <c r="I22344" s="48">
        <v>-1004</v>
      </c>
      <c r="T22344" s="48">
        <v>-1022</v>
      </c>
      <c r="W22344" s="48">
        <v>-1219</v>
      </c>
      <c r="Y22344" s="48">
        <v>612</v>
      </c>
      <c r="AD22344" s="48">
        <v>-679</v>
      </c>
      <c r="AF22344" s="48">
        <v>1689</v>
      </c>
      <c r="AH22344" s="48">
        <v>-1425</v>
      </c>
      <c r="AJ22344" s="49">
        <v>126</v>
      </c>
      <c r="AK22344" s="49">
        <v>18</v>
      </c>
    </row>
    <row r="22345" spans="1:37">
      <c r="A22345" s="37" t="s">
        <v>37</v>
      </c>
      <c r="B22345" s="38">
        <v>43117.208333333336</v>
      </c>
      <c r="C22345" s="39">
        <v>43116</v>
      </c>
      <c r="D22345" s="38">
        <v>43117</v>
      </c>
      <c r="E22345" s="40" t="s">
        <v>239</v>
      </c>
      <c r="F22345" s="48">
        <v>103194</v>
      </c>
      <c r="G22345" s="48">
        <v>104944</v>
      </c>
      <c r="H22345" s="48">
        <v>105312</v>
      </c>
      <c r="I22345" s="48">
        <v>252</v>
      </c>
      <c r="T22345" s="48">
        <v>235</v>
      </c>
      <c r="W22345" s="48">
        <v>-739</v>
      </c>
      <c r="Y22345" s="48">
        <v>855</v>
      </c>
      <c r="AD22345" s="48">
        <v>-558</v>
      </c>
      <c r="AF22345" s="48">
        <v>1638</v>
      </c>
      <c r="AH22345" s="48">
        <v>-961</v>
      </c>
      <c r="AJ22345" s="49">
        <v>116</v>
      </c>
      <c r="AK22345" s="49">
        <v>17</v>
      </c>
    </row>
    <row r="22346" spans="1:37">
      <c r="A22346" s="37" t="s">
        <v>37</v>
      </c>
      <c r="B22346" s="38">
        <v>43117.25</v>
      </c>
      <c r="C22346" s="39">
        <v>43117</v>
      </c>
      <c r="D22346" s="38">
        <v>43117.041666666664</v>
      </c>
      <c r="E22346" s="40" t="s">
        <v>239</v>
      </c>
      <c r="F22346" s="48">
        <v>99938</v>
      </c>
      <c r="G22346" s="48">
        <v>103228</v>
      </c>
      <c r="H22346" s="48">
        <v>103384</v>
      </c>
      <c r="I22346" s="48">
        <v>43</v>
      </c>
      <c r="T22346" s="48">
        <v>32</v>
      </c>
      <c r="W22346" s="48">
        <v>-219</v>
      </c>
      <c r="Y22346" s="48">
        <v>2</v>
      </c>
      <c r="AD22346" s="48">
        <v>-476</v>
      </c>
      <c r="AF22346" s="48">
        <v>1560</v>
      </c>
      <c r="AH22346" s="48">
        <v>-835</v>
      </c>
      <c r="AJ22346" s="49">
        <v>113</v>
      </c>
      <c r="AK22346" s="49">
        <v>11</v>
      </c>
    </row>
    <row r="22347" spans="1:37">
      <c r="A22347" s="37" t="s">
        <v>37</v>
      </c>
      <c r="B22347" s="38">
        <v>43117.291666666664</v>
      </c>
      <c r="C22347" s="39">
        <v>43117</v>
      </c>
      <c r="D22347" s="38">
        <v>43117.083333333336</v>
      </c>
      <c r="E22347" s="40" t="s">
        <v>239</v>
      </c>
      <c r="F22347" s="48">
        <v>98323</v>
      </c>
      <c r="G22347" s="48">
        <v>101759</v>
      </c>
      <c r="H22347" s="48">
        <v>101836</v>
      </c>
      <c r="I22347" s="48">
        <v>-35</v>
      </c>
      <c r="T22347" s="48">
        <v>-51</v>
      </c>
      <c r="W22347" s="48">
        <v>-252</v>
      </c>
      <c r="Y22347" s="48">
        <v>-163</v>
      </c>
      <c r="AD22347" s="48">
        <v>-467</v>
      </c>
      <c r="AF22347" s="48">
        <v>1625</v>
      </c>
      <c r="AH22347" s="48">
        <v>-794</v>
      </c>
      <c r="AJ22347" s="49">
        <v>112</v>
      </c>
      <c r="AK22347" s="49">
        <v>16</v>
      </c>
    </row>
    <row r="22348" spans="1:37">
      <c r="A22348" s="37" t="s">
        <v>37</v>
      </c>
      <c r="B22348" s="38">
        <v>43117.333333333336</v>
      </c>
      <c r="C22348" s="39">
        <v>43117</v>
      </c>
      <c r="D22348" s="38">
        <v>43117.125</v>
      </c>
      <c r="E22348" s="40" t="s">
        <v>239</v>
      </c>
      <c r="F22348" s="48">
        <v>97705</v>
      </c>
      <c r="G22348" s="48">
        <v>101179</v>
      </c>
      <c r="H22348" s="48">
        <v>101361</v>
      </c>
      <c r="I22348" s="48">
        <v>69</v>
      </c>
      <c r="T22348" s="48">
        <v>44</v>
      </c>
      <c r="W22348" s="48">
        <v>35</v>
      </c>
      <c r="Y22348" s="48">
        <v>13</v>
      </c>
      <c r="AD22348" s="48">
        <v>-463</v>
      </c>
      <c r="AF22348" s="48">
        <v>1515</v>
      </c>
      <c r="AH22348" s="48">
        <v>-1056</v>
      </c>
      <c r="AJ22348" s="49">
        <v>113</v>
      </c>
      <c r="AK22348" s="49">
        <v>25</v>
      </c>
    </row>
    <row r="22349" spans="1:37">
      <c r="A22349" s="37" t="s">
        <v>37</v>
      </c>
      <c r="B22349" s="38">
        <v>43117.375</v>
      </c>
      <c r="C22349" s="39">
        <v>43117</v>
      </c>
      <c r="D22349" s="38">
        <v>43117.166666666664</v>
      </c>
      <c r="E22349" s="40" t="s">
        <v>239</v>
      </c>
      <c r="F22349" s="48">
        <v>97478</v>
      </c>
      <c r="G22349" s="48">
        <v>100840</v>
      </c>
      <c r="H22349" s="48">
        <v>100893</v>
      </c>
      <c r="I22349" s="48">
        <v>-56</v>
      </c>
      <c r="T22349" s="48">
        <v>-70</v>
      </c>
      <c r="W22349" s="48">
        <v>-237</v>
      </c>
      <c r="Y22349" s="48">
        <v>223</v>
      </c>
      <c r="AD22349" s="48">
        <v>-545</v>
      </c>
      <c r="AF22349" s="48">
        <v>1536</v>
      </c>
      <c r="AH22349" s="48">
        <v>-1047</v>
      </c>
      <c r="AJ22349" s="49">
        <v>109</v>
      </c>
      <c r="AK22349" s="49">
        <v>14</v>
      </c>
    </row>
    <row r="22350" spans="1:37">
      <c r="A22350" s="37" t="s">
        <v>37</v>
      </c>
      <c r="B22350" s="38">
        <v>43117.416666666664</v>
      </c>
      <c r="C22350" s="39">
        <v>43117</v>
      </c>
      <c r="D22350" s="38">
        <v>43117.208333333336</v>
      </c>
      <c r="E22350" s="40" t="s">
        <v>239</v>
      </c>
      <c r="F22350" s="48">
        <v>98475</v>
      </c>
      <c r="G22350" s="48">
        <v>101186</v>
      </c>
      <c r="H22350" s="48">
        <v>100495</v>
      </c>
      <c r="I22350" s="48">
        <v>-794</v>
      </c>
      <c r="T22350" s="48">
        <v>-805</v>
      </c>
      <c r="W22350" s="48">
        <v>-666</v>
      </c>
      <c r="Y22350" s="48">
        <v>573</v>
      </c>
      <c r="AD22350" s="48">
        <v>-818</v>
      </c>
      <c r="AF22350" s="48">
        <v>1165</v>
      </c>
      <c r="AH22350" s="48">
        <v>-1059</v>
      </c>
      <c r="AJ22350" s="49">
        <v>103</v>
      </c>
      <c r="AK22350" s="49">
        <v>11</v>
      </c>
    </row>
    <row r="22351" spans="1:37">
      <c r="A22351" s="37" t="s">
        <v>37</v>
      </c>
      <c r="B22351" s="38">
        <v>43117.458333333336</v>
      </c>
      <c r="C22351" s="39">
        <v>43117</v>
      </c>
      <c r="D22351" s="38">
        <v>43117.25</v>
      </c>
      <c r="E22351" s="40" t="s">
        <v>239</v>
      </c>
      <c r="F22351" s="48">
        <v>100130</v>
      </c>
      <c r="G22351" s="48">
        <v>102723</v>
      </c>
      <c r="H22351" s="48">
        <v>101661</v>
      </c>
      <c r="I22351" s="48">
        <v>-1164</v>
      </c>
      <c r="T22351" s="48">
        <v>-1183</v>
      </c>
      <c r="W22351" s="48">
        <v>-1104</v>
      </c>
      <c r="Y22351" s="48">
        <v>607</v>
      </c>
      <c r="AD22351" s="48">
        <v>-815</v>
      </c>
      <c r="AF22351" s="48">
        <v>1259</v>
      </c>
      <c r="AH22351" s="48">
        <v>-1130</v>
      </c>
      <c r="AJ22351" s="49">
        <v>102</v>
      </c>
      <c r="AK22351" s="49">
        <v>19</v>
      </c>
    </row>
    <row r="22352" spans="1:37">
      <c r="A22352" s="37" t="s">
        <v>37</v>
      </c>
      <c r="B22352" s="38">
        <v>43117.5</v>
      </c>
      <c r="C22352" s="39">
        <v>43117</v>
      </c>
      <c r="D22352" s="38">
        <v>43117.291666666664</v>
      </c>
      <c r="E22352" s="40" t="s">
        <v>239</v>
      </c>
      <c r="F22352" s="48">
        <v>105971</v>
      </c>
      <c r="G22352" s="48">
        <v>107249</v>
      </c>
      <c r="H22352" s="48">
        <v>106629</v>
      </c>
      <c r="I22352" s="48">
        <v>-737</v>
      </c>
      <c r="T22352" s="48">
        <v>-756</v>
      </c>
      <c r="W22352" s="48">
        <v>-1447</v>
      </c>
      <c r="Y22352" s="48">
        <v>1423</v>
      </c>
      <c r="AD22352" s="48">
        <v>-811</v>
      </c>
      <c r="AF22352" s="48">
        <v>1352</v>
      </c>
      <c r="AH22352" s="48">
        <v>-1273</v>
      </c>
      <c r="AJ22352" s="49">
        <v>117</v>
      </c>
      <c r="AK22352" s="49">
        <v>19</v>
      </c>
    </row>
    <row r="22353" spans="1:37">
      <c r="A22353" s="37" t="s">
        <v>37</v>
      </c>
      <c r="B22353" s="38">
        <v>43117.541666666664</v>
      </c>
      <c r="C22353" s="39">
        <v>43117</v>
      </c>
      <c r="D22353" s="38">
        <v>43117.333333333336</v>
      </c>
      <c r="E22353" s="40" t="s">
        <v>239</v>
      </c>
      <c r="F22353" s="48">
        <v>113067</v>
      </c>
      <c r="G22353" s="48">
        <v>113380</v>
      </c>
      <c r="H22353" s="48">
        <v>112503</v>
      </c>
      <c r="I22353" s="48">
        <v>-1017</v>
      </c>
      <c r="T22353" s="48">
        <v>-1033</v>
      </c>
      <c r="W22353" s="48">
        <v>-1226</v>
      </c>
      <c r="Y22353" s="48">
        <v>1179</v>
      </c>
      <c r="AD22353" s="48">
        <v>-927</v>
      </c>
      <c r="AF22353" s="48">
        <v>1275</v>
      </c>
      <c r="AH22353" s="48">
        <v>-1334</v>
      </c>
      <c r="AJ22353" s="49">
        <v>140</v>
      </c>
      <c r="AK22353" s="49">
        <v>16</v>
      </c>
    </row>
    <row r="22354" spans="1:37">
      <c r="A22354" s="37" t="s">
        <v>37</v>
      </c>
      <c r="B22354" s="38">
        <v>43117.583333333336</v>
      </c>
      <c r="C22354" s="39">
        <v>43117</v>
      </c>
      <c r="D22354" s="38">
        <v>43117.375</v>
      </c>
      <c r="E22354" s="40" t="s">
        <v>239</v>
      </c>
      <c r="F22354" s="48">
        <v>114424</v>
      </c>
      <c r="G22354" s="48">
        <v>115755</v>
      </c>
      <c r="H22354" s="48">
        <v>113746</v>
      </c>
      <c r="I22354" s="48">
        <v>-2162</v>
      </c>
      <c r="T22354" s="48">
        <v>-2173</v>
      </c>
      <c r="W22354" s="48">
        <v>-1457</v>
      </c>
      <c r="Y22354" s="48">
        <v>780</v>
      </c>
      <c r="AD22354" s="48">
        <v>-1083</v>
      </c>
      <c r="AF22354" s="48">
        <v>1090</v>
      </c>
      <c r="AH22354" s="48">
        <v>-1503</v>
      </c>
      <c r="AJ22354" s="49">
        <v>153</v>
      </c>
      <c r="AK22354" s="49">
        <v>11</v>
      </c>
    </row>
    <row r="22355" spans="1:37">
      <c r="A22355" s="37" t="s">
        <v>37</v>
      </c>
      <c r="B22355" s="38">
        <v>43117.625</v>
      </c>
      <c r="C22355" s="39">
        <v>43117</v>
      </c>
      <c r="D22355" s="38">
        <v>43117.416666666664</v>
      </c>
      <c r="E22355" s="40" t="s">
        <v>239</v>
      </c>
      <c r="F22355" s="48">
        <v>112670</v>
      </c>
      <c r="G22355" s="48">
        <v>114519</v>
      </c>
      <c r="H22355" s="48">
        <v>112253</v>
      </c>
      <c r="I22355" s="48">
        <v>-2407</v>
      </c>
      <c r="T22355" s="48">
        <v>-2434</v>
      </c>
      <c r="W22355" s="48">
        <v>-1428</v>
      </c>
      <c r="Y22355" s="48">
        <v>453</v>
      </c>
      <c r="AD22355" s="48">
        <v>-936</v>
      </c>
      <c r="AF22355" s="48">
        <v>1008</v>
      </c>
      <c r="AH22355" s="48">
        <v>-1531</v>
      </c>
      <c r="AJ22355" s="49">
        <v>141</v>
      </c>
      <c r="AK22355" s="49">
        <v>27</v>
      </c>
    </row>
    <row r="22356" spans="1:37">
      <c r="A22356" s="37" t="s">
        <v>37</v>
      </c>
      <c r="B22356" s="38">
        <v>43117.666666666664</v>
      </c>
      <c r="C22356" s="39">
        <v>43117</v>
      </c>
      <c r="D22356" s="38">
        <v>43117.458333333336</v>
      </c>
      <c r="E22356" s="40" t="s">
        <v>239</v>
      </c>
      <c r="F22356" s="48">
        <v>110505</v>
      </c>
      <c r="G22356" s="48">
        <v>112368</v>
      </c>
      <c r="H22356" s="48">
        <v>111013</v>
      </c>
      <c r="I22356" s="48">
        <v>-1494</v>
      </c>
      <c r="T22356" s="48">
        <v>-1502</v>
      </c>
      <c r="W22356" s="48">
        <v>-1491</v>
      </c>
      <c r="Y22356" s="48">
        <v>1007</v>
      </c>
      <c r="AD22356" s="48">
        <v>-968</v>
      </c>
      <c r="AF22356" s="48">
        <v>1299</v>
      </c>
      <c r="AH22356" s="48">
        <v>-1349</v>
      </c>
      <c r="AJ22356" s="49">
        <v>139</v>
      </c>
      <c r="AK22356" s="49">
        <v>8</v>
      </c>
    </row>
    <row r="22357" spans="1:37">
      <c r="A22357" s="37" t="s">
        <v>37</v>
      </c>
      <c r="B22357" s="38">
        <v>43117.708333333336</v>
      </c>
      <c r="C22357" s="39">
        <v>43117</v>
      </c>
      <c r="D22357" s="38">
        <v>43117.5</v>
      </c>
      <c r="E22357" s="40" t="s">
        <v>239</v>
      </c>
      <c r="F22357" s="48">
        <v>107961</v>
      </c>
      <c r="G22357" s="48">
        <v>109480</v>
      </c>
      <c r="H22357" s="48">
        <v>108578</v>
      </c>
      <c r="I22357" s="48">
        <v>-1773</v>
      </c>
      <c r="T22357" s="48">
        <v>-1041</v>
      </c>
      <c r="W22357" s="48">
        <v>-1575</v>
      </c>
      <c r="Y22357" s="48">
        <v>651</v>
      </c>
      <c r="AD22357" s="48">
        <v>-706</v>
      </c>
      <c r="AF22357" s="48">
        <v>1902</v>
      </c>
      <c r="AH22357" s="48">
        <v>-1313</v>
      </c>
      <c r="AJ22357" s="49">
        <v>871</v>
      </c>
      <c r="AK22357" s="49">
        <v>-732</v>
      </c>
    </row>
    <row r="22358" spans="1:37">
      <c r="A22358" s="37" t="s">
        <v>37</v>
      </c>
      <c r="B22358" s="38">
        <v>43117.75</v>
      </c>
      <c r="C22358" s="39">
        <v>43117</v>
      </c>
      <c r="D22358" s="38">
        <v>43117.541666666664</v>
      </c>
      <c r="E22358" s="40" t="s">
        <v>239</v>
      </c>
      <c r="F22358" s="48">
        <v>105329</v>
      </c>
      <c r="G22358" s="48">
        <v>106660</v>
      </c>
      <c r="H22358" s="48">
        <v>105715</v>
      </c>
      <c r="I22358" s="48">
        <v>-1067</v>
      </c>
      <c r="T22358" s="48">
        <v>-336</v>
      </c>
      <c r="W22358" s="48">
        <v>-1573</v>
      </c>
      <c r="Y22358" s="48">
        <v>861</v>
      </c>
      <c r="AD22358" s="48">
        <v>-579</v>
      </c>
      <c r="AF22358" s="48">
        <v>2276</v>
      </c>
      <c r="AH22358" s="48">
        <v>-1321</v>
      </c>
      <c r="AJ22358" s="49">
        <v>122</v>
      </c>
      <c r="AK22358" s="49">
        <v>-731</v>
      </c>
    </row>
    <row r="22359" spans="1:37">
      <c r="A22359" s="37" t="s">
        <v>37</v>
      </c>
      <c r="B22359" s="38">
        <v>43117.791666666664</v>
      </c>
      <c r="C22359" s="39">
        <v>43117</v>
      </c>
      <c r="D22359" s="38">
        <v>43117.583333333336</v>
      </c>
      <c r="E22359" s="40" t="s">
        <v>239</v>
      </c>
      <c r="F22359" s="48">
        <v>102962</v>
      </c>
      <c r="G22359" s="48">
        <v>104009</v>
      </c>
      <c r="H22359" s="48">
        <v>104738</v>
      </c>
      <c r="I22359" s="48">
        <v>608</v>
      </c>
      <c r="T22359" s="48">
        <v>597</v>
      </c>
      <c r="W22359" s="48">
        <v>-1369</v>
      </c>
      <c r="Y22359" s="48">
        <v>1505</v>
      </c>
      <c r="AD22359" s="48">
        <v>-714</v>
      </c>
      <c r="AF22359" s="48">
        <v>2475</v>
      </c>
      <c r="AH22359" s="48">
        <v>-1300</v>
      </c>
      <c r="AJ22359" s="49">
        <v>121</v>
      </c>
      <c r="AK22359" s="49">
        <v>11</v>
      </c>
    </row>
    <row r="22360" spans="1:37">
      <c r="A22360" s="37" t="s">
        <v>37</v>
      </c>
      <c r="B22360" s="38">
        <v>43117.833333333336</v>
      </c>
      <c r="C22360" s="39">
        <v>43117</v>
      </c>
      <c r="D22360" s="38">
        <v>43117.625</v>
      </c>
      <c r="E22360" s="40" t="s">
        <v>239</v>
      </c>
      <c r="F22360" s="48">
        <v>101020</v>
      </c>
      <c r="G22360" s="48">
        <v>101756</v>
      </c>
      <c r="H22360" s="48">
        <v>102811</v>
      </c>
      <c r="I22360" s="48">
        <v>942</v>
      </c>
      <c r="T22360" s="48">
        <v>925</v>
      </c>
      <c r="W22360" s="48">
        <v>-1144</v>
      </c>
      <c r="Y22360" s="48">
        <v>1994</v>
      </c>
      <c r="AD22360" s="48">
        <v>-852</v>
      </c>
      <c r="AF22360" s="48">
        <v>2287</v>
      </c>
      <c r="AH22360" s="48">
        <v>-1360</v>
      </c>
      <c r="AJ22360" s="49">
        <v>113</v>
      </c>
      <c r="AK22360" s="49">
        <v>17</v>
      </c>
    </row>
    <row r="22361" spans="1:37">
      <c r="A22361" s="37" t="s">
        <v>37</v>
      </c>
      <c r="B22361" s="38">
        <v>43117.875</v>
      </c>
      <c r="C22361" s="39">
        <v>43117</v>
      </c>
      <c r="D22361" s="38">
        <v>43117.666666666664</v>
      </c>
      <c r="E22361" s="40" t="s">
        <v>239</v>
      </c>
      <c r="F22361" s="48">
        <v>99345</v>
      </c>
      <c r="G22361" s="48">
        <v>99899</v>
      </c>
      <c r="H22361" s="48">
        <v>101590</v>
      </c>
      <c r="I22361" s="48">
        <v>1577</v>
      </c>
      <c r="T22361" s="48">
        <v>1558</v>
      </c>
      <c r="W22361" s="48">
        <v>-1066</v>
      </c>
      <c r="Y22361" s="48">
        <v>2504</v>
      </c>
      <c r="AD22361" s="48">
        <v>-1184</v>
      </c>
      <c r="AF22361" s="48">
        <v>2393</v>
      </c>
      <c r="AH22361" s="48">
        <v>-1089</v>
      </c>
      <c r="AJ22361" s="49">
        <v>114</v>
      </c>
      <c r="AK22361" s="49">
        <v>19</v>
      </c>
    </row>
    <row r="22362" spans="1:37">
      <c r="A22362" s="37" t="s">
        <v>37</v>
      </c>
      <c r="B22362" s="38">
        <v>43117.916666666664</v>
      </c>
      <c r="C22362" s="39">
        <v>43117</v>
      </c>
      <c r="D22362" s="38">
        <v>43117.708333333336</v>
      </c>
      <c r="E22362" s="40" t="s">
        <v>239</v>
      </c>
      <c r="F22362" s="48">
        <v>98845</v>
      </c>
      <c r="G22362" s="48">
        <v>99260</v>
      </c>
      <c r="H22362" s="48">
        <v>101368</v>
      </c>
      <c r="I22362" s="48">
        <v>1998</v>
      </c>
      <c r="T22362" s="48">
        <v>1966</v>
      </c>
      <c r="W22362" s="48">
        <v>-899</v>
      </c>
      <c r="Y22362" s="48">
        <v>2949</v>
      </c>
      <c r="AD22362" s="48">
        <v>-1379</v>
      </c>
      <c r="AF22362" s="48">
        <v>2323</v>
      </c>
      <c r="AH22362" s="48">
        <v>-1028</v>
      </c>
      <c r="AJ22362" s="49">
        <v>110</v>
      </c>
      <c r="AK22362" s="49">
        <v>32</v>
      </c>
    </row>
    <row r="22363" spans="1:37">
      <c r="A22363" s="37" t="s">
        <v>37</v>
      </c>
      <c r="B22363" s="38">
        <v>43117.958333333336</v>
      </c>
      <c r="C22363" s="39">
        <v>43117</v>
      </c>
      <c r="D22363" s="38">
        <v>43117.75</v>
      </c>
      <c r="E22363" s="40" t="s">
        <v>239</v>
      </c>
      <c r="F22363" s="48">
        <v>101491</v>
      </c>
      <c r="G22363" s="48">
        <v>101139</v>
      </c>
      <c r="H22363" s="48">
        <v>103074</v>
      </c>
      <c r="I22363" s="48">
        <v>1820</v>
      </c>
      <c r="T22363" s="48">
        <v>1802</v>
      </c>
      <c r="W22363" s="48">
        <v>-984</v>
      </c>
      <c r="Y22363" s="48">
        <v>2820</v>
      </c>
      <c r="AD22363" s="48">
        <v>-1252</v>
      </c>
      <c r="AF22363" s="48">
        <v>2188</v>
      </c>
      <c r="AH22363" s="48">
        <v>-970</v>
      </c>
      <c r="AJ22363" s="49">
        <v>115</v>
      </c>
      <c r="AK22363" s="49">
        <v>18</v>
      </c>
    </row>
    <row r="22364" spans="1:37">
      <c r="A22364" s="37" t="s">
        <v>37</v>
      </c>
      <c r="B22364" s="38">
        <v>43118</v>
      </c>
      <c r="C22364" s="39">
        <v>43117</v>
      </c>
      <c r="D22364" s="38">
        <v>43117.791666666664</v>
      </c>
      <c r="E22364" s="40" t="s">
        <v>239</v>
      </c>
      <c r="F22364" s="48">
        <v>107616</v>
      </c>
      <c r="G22364" s="48">
        <v>106501</v>
      </c>
      <c r="H22364" s="48">
        <v>108107</v>
      </c>
      <c r="I22364" s="48">
        <v>1484</v>
      </c>
      <c r="T22364" s="48">
        <v>1470</v>
      </c>
      <c r="W22364" s="48">
        <v>-1157</v>
      </c>
      <c r="Y22364" s="48">
        <v>2635</v>
      </c>
      <c r="AD22364" s="48">
        <v>-1235</v>
      </c>
      <c r="AF22364" s="48">
        <v>2460</v>
      </c>
      <c r="AH22364" s="48">
        <v>-1233</v>
      </c>
      <c r="AJ22364" s="49">
        <v>122</v>
      </c>
      <c r="AK22364" s="49">
        <v>14</v>
      </c>
    </row>
    <row r="22365" spans="1:37">
      <c r="A22365" s="37" t="s">
        <v>37</v>
      </c>
      <c r="B22365" s="38">
        <v>43118.041666666664</v>
      </c>
      <c r="C22365" s="39">
        <v>43117</v>
      </c>
      <c r="D22365" s="38">
        <v>43117.833333333336</v>
      </c>
      <c r="E22365" s="40" t="s">
        <v>239</v>
      </c>
      <c r="F22365" s="48">
        <v>109824</v>
      </c>
      <c r="G22365" s="48">
        <v>109231</v>
      </c>
      <c r="H22365" s="48">
        <v>109776</v>
      </c>
      <c r="I22365" s="48">
        <v>422</v>
      </c>
      <c r="T22365" s="48">
        <v>394</v>
      </c>
      <c r="W22365" s="48">
        <v>-1397</v>
      </c>
      <c r="Y22365" s="48">
        <v>2007</v>
      </c>
      <c r="AD22365" s="48">
        <v>-1150</v>
      </c>
      <c r="AF22365" s="48">
        <v>2453</v>
      </c>
      <c r="AH22365" s="48">
        <v>-1519</v>
      </c>
      <c r="AJ22365" s="49">
        <v>123</v>
      </c>
      <c r="AK22365" s="49">
        <v>28</v>
      </c>
    </row>
    <row r="22366" spans="1:37">
      <c r="A22366" s="37" t="s">
        <v>37</v>
      </c>
      <c r="B22366" s="38">
        <v>43118.083333333336</v>
      </c>
      <c r="C22366" s="39">
        <v>43117</v>
      </c>
      <c r="D22366" s="38">
        <v>43117.875</v>
      </c>
      <c r="E22366" s="40" t="s">
        <v>239</v>
      </c>
      <c r="F22366" s="48">
        <v>109163</v>
      </c>
      <c r="G22366" s="48">
        <v>108684</v>
      </c>
      <c r="H22366" s="48">
        <v>108865</v>
      </c>
      <c r="I22366" s="48">
        <v>66</v>
      </c>
      <c r="T22366" s="48">
        <v>40</v>
      </c>
      <c r="W22366" s="48">
        <v>-1264</v>
      </c>
      <c r="Y22366" s="48">
        <v>1500</v>
      </c>
      <c r="AD22366" s="48">
        <v>-1189</v>
      </c>
      <c r="AF22366" s="48">
        <v>2390</v>
      </c>
      <c r="AH22366" s="48">
        <v>-1397</v>
      </c>
      <c r="AJ22366" s="49">
        <v>115</v>
      </c>
      <c r="AK22366" s="49">
        <v>26</v>
      </c>
    </row>
    <row r="22367" spans="1:37">
      <c r="A22367" s="37" t="s">
        <v>37</v>
      </c>
      <c r="B22367" s="38">
        <v>43118.125</v>
      </c>
      <c r="C22367" s="39">
        <v>43117</v>
      </c>
      <c r="D22367" s="38">
        <v>43117.916666666664</v>
      </c>
      <c r="E22367" s="40" t="s">
        <v>239</v>
      </c>
      <c r="F22367" s="48">
        <v>107430</v>
      </c>
      <c r="G22367" s="48">
        <v>107019</v>
      </c>
      <c r="H22367" s="48">
        <v>107037</v>
      </c>
      <c r="I22367" s="48">
        <v>-87</v>
      </c>
      <c r="T22367" s="48">
        <v>-93</v>
      </c>
      <c r="W22367" s="48">
        <v>-1253</v>
      </c>
      <c r="Y22367" s="48">
        <v>784</v>
      </c>
      <c r="AD22367" s="48">
        <v>-1138</v>
      </c>
      <c r="AF22367" s="48">
        <v>2552</v>
      </c>
      <c r="AH22367" s="48">
        <v>-1038</v>
      </c>
      <c r="AJ22367" s="49">
        <v>105</v>
      </c>
      <c r="AK22367" s="49">
        <v>6</v>
      </c>
    </row>
    <row r="22368" spans="1:37">
      <c r="A22368" s="37" t="s">
        <v>37</v>
      </c>
      <c r="B22368" s="38">
        <v>43118.166666666664</v>
      </c>
      <c r="C22368" s="39">
        <v>43117</v>
      </c>
      <c r="D22368" s="38">
        <v>43117.958333333336</v>
      </c>
      <c r="E22368" s="40" t="s">
        <v>239</v>
      </c>
      <c r="F22368" s="48">
        <v>104713</v>
      </c>
      <c r="G22368" s="48">
        <v>103908</v>
      </c>
      <c r="H22368" s="48">
        <v>105022</v>
      </c>
      <c r="I22368" s="48">
        <v>1006</v>
      </c>
      <c r="T22368" s="48">
        <v>968</v>
      </c>
      <c r="W22368" s="48">
        <v>-968</v>
      </c>
      <c r="Y22368" s="48">
        <v>1379</v>
      </c>
      <c r="AD22368" s="48">
        <v>-1129</v>
      </c>
      <c r="AF22368" s="48">
        <v>2608</v>
      </c>
      <c r="AH22368" s="48">
        <v>-922</v>
      </c>
      <c r="AJ22368" s="49">
        <v>108</v>
      </c>
      <c r="AK22368" s="49">
        <v>38</v>
      </c>
    </row>
    <row r="22369" spans="1:37">
      <c r="A22369" s="37" t="s">
        <v>37</v>
      </c>
      <c r="B22369" s="38">
        <v>43118.208333333336</v>
      </c>
      <c r="C22369" s="39">
        <v>43117</v>
      </c>
      <c r="D22369" s="38">
        <v>43118</v>
      </c>
      <c r="E22369" s="40" t="s">
        <v>239</v>
      </c>
      <c r="F22369" s="48">
        <v>100889</v>
      </c>
      <c r="G22369" s="48">
        <v>100460</v>
      </c>
      <c r="H22369" s="48">
        <v>102382</v>
      </c>
      <c r="I22369" s="48">
        <v>1831</v>
      </c>
      <c r="T22369" s="48">
        <v>1811</v>
      </c>
      <c r="W22369" s="48">
        <v>-903</v>
      </c>
      <c r="Y22369" s="48">
        <v>1556</v>
      </c>
      <c r="AD22369" s="48">
        <v>-1328</v>
      </c>
      <c r="AF22369" s="48">
        <v>3008</v>
      </c>
      <c r="AH22369" s="48">
        <v>-522</v>
      </c>
      <c r="AJ22369" s="49">
        <v>91</v>
      </c>
      <c r="AK22369" s="49">
        <v>20</v>
      </c>
    </row>
    <row r="22370" spans="1:37">
      <c r="A22370" s="37" t="s">
        <v>37</v>
      </c>
      <c r="B22370" s="38">
        <v>43118.25</v>
      </c>
      <c r="C22370" s="39">
        <v>43118</v>
      </c>
      <c r="D22370" s="38">
        <v>43118.041666666664</v>
      </c>
      <c r="E22370" s="40" t="s">
        <v>239</v>
      </c>
      <c r="F22370" s="48">
        <v>98226</v>
      </c>
      <c r="G22370" s="48">
        <v>98936</v>
      </c>
      <c r="H22370" s="48">
        <v>100298</v>
      </c>
      <c r="I22370" s="48">
        <v>2052</v>
      </c>
      <c r="T22370" s="48">
        <v>2019</v>
      </c>
      <c r="W22370" s="48">
        <v>-479</v>
      </c>
      <c r="Y22370" s="48">
        <v>1237</v>
      </c>
      <c r="AD22370" s="48">
        <v>-1289</v>
      </c>
      <c r="AF22370" s="48">
        <v>3108</v>
      </c>
      <c r="AH22370" s="48">
        <v>-558</v>
      </c>
      <c r="AJ22370" s="49">
        <v>-690</v>
      </c>
      <c r="AK22370" s="49">
        <v>33</v>
      </c>
    </row>
    <row r="22371" spans="1:37">
      <c r="A22371" s="37" t="s">
        <v>37</v>
      </c>
      <c r="B22371" s="38">
        <v>43118.291666666664</v>
      </c>
      <c r="C22371" s="39">
        <v>43118</v>
      </c>
      <c r="D22371" s="38">
        <v>43118.083333333336</v>
      </c>
      <c r="E22371" s="40" t="s">
        <v>239</v>
      </c>
      <c r="F22371" s="48">
        <v>95875</v>
      </c>
      <c r="G22371" s="48">
        <v>98941</v>
      </c>
      <c r="H22371" s="48">
        <v>99493</v>
      </c>
      <c r="I22371" s="48">
        <v>2421</v>
      </c>
      <c r="T22371" s="48">
        <v>2414</v>
      </c>
      <c r="W22371" s="48">
        <v>-122</v>
      </c>
      <c r="Y22371" s="48">
        <v>1455</v>
      </c>
      <c r="AD22371" s="48">
        <v>-1130</v>
      </c>
      <c r="AF22371" s="48">
        <v>2935</v>
      </c>
      <c r="AH22371" s="48">
        <v>-724</v>
      </c>
      <c r="AJ22371" s="49">
        <v>-1869</v>
      </c>
      <c r="AK22371" s="49">
        <v>7</v>
      </c>
    </row>
    <row r="22372" spans="1:37">
      <c r="A22372" s="37" t="s">
        <v>37</v>
      </c>
      <c r="B22372" s="38">
        <v>43118.333333333336</v>
      </c>
      <c r="C22372" s="39">
        <v>43118</v>
      </c>
      <c r="D22372" s="38">
        <v>43118.125</v>
      </c>
      <c r="E22372" s="40" t="s">
        <v>239</v>
      </c>
      <c r="F22372" s="48">
        <v>95061</v>
      </c>
      <c r="G22372" s="48">
        <v>98498</v>
      </c>
      <c r="H22372" s="48">
        <v>98651</v>
      </c>
      <c r="I22372" s="48">
        <v>2548</v>
      </c>
      <c r="T22372" s="48">
        <v>2525</v>
      </c>
      <c r="W22372" s="48">
        <v>239</v>
      </c>
      <c r="Y22372" s="48">
        <v>1436</v>
      </c>
      <c r="AD22372" s="48">
        <v>-1028</v>
      </c>
      <c r="AF22372" s="48">
        <v>2831</v>
      </c>
      <c r="AH22372" s="48">
        <v>-953</v>
      </c>
      <c r="AJ22372" s="49">
        <v>-2395</v>
      </c>
      <c r="AK22372" s="49">
        <v>23</v>
      </c>
    </row>
    <row r="22373" spans="1:37">
      <c r="A22373" s="37" t="s">
        <v>37</v>
      </c>
      <c r="B22373" s="38">
        <v>43118.375</v>
      </c>
      <c r="C22373" s="39">
        <v>43118</v>
      </c>
      <c r="D22373" s="38">
        <v>43118.166666666664</v>
      </c>
      <c r="E22373" s="40" t="s">
        <v>239</v>
      </c>
      <c r="F22373" s="48">
        <v>95010</v>
      </c>
      <c r="G22373" s="48">
        <v>98073</v>
      </c>
      <c r="H22373" s="48">
        <v>98293</v>
      </c>
      <c r="I22373" s="48">
        <v>2625</v>
      </c>
      <c r="T22373" s="48">
        <v>2615</v>
      </c>
      <c r="W22373" s="48">
        <v>393</v>
      </c>
      <c r="Y22373" s="48">
        <v>1568</v>
      </c>
      <c r="AD22373" s="48">
        <v>-1079</v>
      </c>
      <c r="AF22373" s="48">
        <v>2824</v>
      </c>
      <c r="AH22373" s="48">
        <v>-1091</v>
      </c>
      <c r="AJ22373" s="49">
        <v>-2405</v>
      </c>
      <c r="AK22373" s="49">
        <v>10</v>
      </c>
    </row>
    <row r="22374" spans="1:37">
      <c r="A22374" s="37" t="s">
        <v>37</v>
      </c>
      <c r="B22374" s="38">
        <v>43118.416666666664</v>
      </c>
      <c r="C22374" s="39">
        <v>43118</v>
      </c>
      <c r="D22374" s="38">
        <v>43118.208333333336</v>
      </c>
      <c r="E22374" s="40" t="s">
        <v>239</v>
      </c>
      <c r="F22374" s="48">
        <v>95873</v>
      </c>
      <c r="G22374" s="48">
        <v>97285</v>
      </c>
      <c r="H22374" s="48">
        <v>98662</v>
      </c>
      <c r="I22374" s="48">
        <v>2189</v>
      </c>
      <c r="T22374" s="48">
        <v>2160</v>
      </c>
      <c r="W22374" s="48">
        <v>-224</v>
      </c>
      <c r="Y22374" s="48">
        <v>2055</v>
      </c>
      <c r="AD22374" s="48">
        <v>-1187</v>
      </c>
      <c r="AF22374" s="48">
        <v>2929</v>
      </c>
      <c r="AH22374" s="48">
        <v>-1413</v>
      </c>
      <c r="AJ22374" s="49">
        <v>-812</v>
      </c>
      <c r="AK22374" s="49">
        <v>29</v>
      </c>
    </row>
    <row r="22375" spans="1:37">
      <c r="A22375" s="37" t="s">
        <v>37</v>
      </c>
      <c r="B22375" s="38">
        <v>43118.458333333336</v>
      </c>
      <c r="C22375" s="39">
        <v>43118</v>
      </c>
      <c r="D22375" s="38">
        <v>43118.25</v>
      </c>
      <c r="E22375" s="40" t="s">
        <v>239</v>
      </c>
      <c r="F22375" s="48">
        <v>98214</v>
      </c>
      <c r="G22375" s="48">
        <v>98154</v>
      </c>
      <c r="H22375" s="48">
        <v>99759</v>
      </c>
      <c r="I22375" s="48">
        <v>2217</v>
      </c>
      <c r="T22375" s="48">
        <v>2205</v>
      </c>
      <c r="W22375" s="48">
        <v>-300</v>
      </c>
      <c r="Y22375" s="48">
        <v>2150</v>
      </c>
      <c r="AD22375" s="48">
        <v>-1037</v>
      </c>
      <c r="AF22375" s="48">
        <v>2629</v>
      </c>
      <c r="AH22375" s="48">
        <v>-1237</v>
      </c>
      <c r="AJ22375" s="49">
        <v>-612</v>
      </c>
      <c r="AK22375" s="49">
        <v>12</v>
      </c>
    </row>
    <row r="22376" spans="1:37">
      <c r="A22376" s="37" t="s">
        <v>37</v>
      </c>
      <c r="B22376" s="38">
        <v>43118.5</v>
      </c>
      <c r="C22376" s="39">
        <v>43118</v>
      </c>
      <c r="D22376" s="38">
        <v>43118.291666666664</v>
      </c>
      <c r="E22376" s="40" t="s">
        <v>239</v>
      </c>
      <c r="F22376" s="48">
        <v>103612</v>
      </c>
      <c r="G22376" s="48">
        <v>101991</v>
      </c>
      <c r="H22376" s="48">
        <v>102873</v>
      </c>
      <c r="I22376" s="48">
        <v>769</v>
      </c>
      <c r="T22376" s="48">
        <v>739</v>
      </c>
      <c r="W22376" s="48">
        <v>-1377</v>
      </c>
      <c r="Y22376" s="48">
        <v>1807</v>
      </c>
      <c r="AD22376" s="48">
        <v>-731</v>
      </c>
      <c r="AF22376" s="48">
        <v>2394</v>
      </c>
      <c r="AH22376" s="48">
        <v>-1354</v>
      </c>
      <c r="AJ22376" s="49">
        <v>113</v>
      </c>
      <c r="AK22376" s="49">
        <v>30</v>
      </c>
    </row>
    <row r="22377" spans="1:37">
      <c r="A22377" s="37" t="s">
        <v>37</v>
      </c>
      <c r="B22377" s="38">
        <v>43118.541666666664</v>
      </c>
      <c r="C22377" s="39">
        <v>43118</v>
      </c>
      <c r="D22377" s="38">
        <v>43118.333333333336</v>
      </c>
      <c r="E22377" s="40" t="s">
        <v>239</v>
      </c>
      <c r="F22377" s="48">
        <v>110623</v>
      </c>
      <c r="G22377" s="48">
        <v>108155</v>
      </c>
      <c r="H22377" s="48">
        <v>108614</v>
      </c>
      <c r="I22377" s="48">
        <v>315</v>
      </c>
      <c r="T22377" s="48">
        <v>293</v>
      </c>
      <c r="W22377" s="48">
        <v>-1594</v>
      </c>
      <c r="Y22377" s="48">
        <v>1579</v>
      </c>
      <c r="AD22377" s="48">
        <v>-694</v>
      </c>
      <c r="AF22377" s="48">
        <v>2407</v>
      </c>
      <c r="AH22377" s="48">
        <v>-1405</v>
      </c>
      <c r="AJ22377" s="49">
        <v>144</v>
      </c>
      <c r="AK22377" s="49">
        <v>22</v>
      </c>
    </row>
    <row r="22378" spans="1:37">
      <c r="A22378" s="37" t="s">
        <v>37</v>
      </c>
      <c r="B22378" s="38">
        <v>43118.583333333336</v>
      </c>
      <c r="C22378" s="39">
        <v>43118</v>
      </c>
      <c r="D22378" s="38">
        <v>43118.375</v>
      </c>
      <c r="E22378" s="40" t="s">
        <v>239</v>
      </c>
      <c r="F22378" s="48">
        <v>111124</v>
      </c>
      <c r="G22378" s="48">
        <v>110098</v>
      </c>
      <c r="H22378" s="48">
        <v>110970</v>
      </c>
      <c r="I22378" s="48">
        <v>703</v>
      </c>
      <c r="T22378" s="48">
        <v>682</v>
      </c>
      <c r="W22378" s="48">
        <v>-1656</v>
      </c>
      <c r="Y22378" s="48">
        <v>1829</v>
      </c>
      <c r="AD22378" s="48">
        <v>-723</v>
      </c>
      <c r="AF22378" s="48">
        <v>2544</v>
      </c>
      <c r="AH22378" s="48">
        <v>-1312</v>
      </c>
      <c r="AJ22378" s="49">
        <v>169</v>
      </c>
      <c r="AK22378" s="49">
        <v>21</v>
      </c>
    </row>
    <row r="22379" spans="1:37">
      <c r="A22379" s="37" t="s">
        <v>37</v>
      </c>
      <c r="B22379" s="38">
        <v>43118.625</v>
      </c>
      <c r="C22379" s="39">
        <v>43118</v>
      </c>
      <c r="D22379" s="38">
        <v>43118.416666666664</v>
      </c>
      <c r="E22379" s="40" t="s">
        <v>239</v>
      </c>
      <c r="F22379" s="48">
        <v>108187</v>
      </c>
      <c r="G22379" s="48">
        <v>107880</v>
      </c>
      <c r="H22379" s="48">
        <v>108221</v>
      </c>
      <c r="I22379" s="48">
        <v>174</v>
      </c>
      <c r="T22379" s="48">
        <v>147</v>
      </c>
      <c r="W22379" s="48">
        <v>-1210</v>
      </c>
      <c r="Y22379" s="48">
        <v>1788</v>
      </c>
      <c r="AD22379" s="48">
        <v>-936</v>
      </c>
      <c r="AF22379" s="48">
        <v>2234</v>
      </c>
      <c r="AH22379" s="48">
        <v>-1729</v>
      </c>
      <c r="AJ22379" s="49">
        <v>167</v>
      </c>
      <c r="AK22379" s="49">
        <v>27</v>
      </c>
    </row>
    <row r="22380" spans="1:37">
      <c r="A22380" s="37" t="s">
        <v>37</v>
      </c>
      <c r="B22380" s="38">
        <v>43118.666666666664</v>
      </c>
      <c r="C22380" s="39">
        <v>43118</v>
      </c>
      <c r="D22380" s="38">
        <v>43118.458333333336</v>
      </c>
      <c r="E22380" s="40" t="s">
        <v>239</v>
      </c>
      <c r="F22380" s="48">
        <v>105445</v>
      </c>
      <c r="G22380" s="48">
        <v>104687</v>
      </c>
      <c r="H22380" s="48">
        <v>105369</v>
      </c>
      <c r="I22380" s="48">
        <v>523</v>
      </c>
      <c r="T22380" s="48">
        <v>509</v>
      </c>
      <c r="W22380" s="48">
        <v>-1005</v>
      </c>
      <c r="Y22380" s="48">
        <v>1948</v>
      </c>
      <c r="AD22380" s="48">
        <v>-1054</v>
      </c>
      <c r="AF22380" s="48">
        <v>2496</v>
      </c>
      <c r="AH22380" s="48">
        <v>-1876</v>
      </c>
      <c r="AJ22380" s="49">
        <v>159</v>
      </c>
      <c r="AK22380" s="49">
        <v>14</v>
      </c>
    </row>
    <row r="22381" spans="1:37">
      <c r="A22381" s="37" t="s">
        <v>37</v>
      </c>
      <c r="B22381" s="38">
        <v>43118.708333333336</v>
      </c>
      <c r="C22381" s="39">
        <v>43118</v>
      </c>
      <c r="D22381" s="38">
        <v>43118.5</v>
      </c>
      <c r="E22381" s="40" t="s">
        <v>239</v>
      </c>
      <c r="F22381" s="48">
        <v>102606</v>
      </c>
      <c r="G22381" s="48">
        <v>101514</v>
      </c>
      <c r="H22381" s="48">
        <v>101367</v>
      </c>
      <c r="I22381" s="48">
        <v>-1030</v>
      </c>
      <c r="T22381" s="48">
        <v>-303</v>
      </c>
      <c r="W22381" s="48">
        <v>-1116</v>
      </c>
      <c r="Y22381" s="48">
        <v>1060</v>
      </c>
      <c r="AD22381" s="48">
        <v>-919</v>
      </c>
      <c r="AF22381" s="48">
        <v>2266</v>
      </c>
      <c r="AH22381" s="48">
        <v>-1594</v>
      </c>
      <c r="AJ22381" s="49">
        <v>883</v>
      </c>
      <c r="AK22381" s="49">
        <v>-727</v>
      </c>
    </row>
    <row r="22382" spans="1:37">
      <c r="A22382" s="37" t="s">
        <v>37</v>
      </c>
      <c r="B22382" s="38">
        <v>43118.75</v>
      </c>
      <c r="C22382" s="39">
        <v>43118</v>
      </c>
      <c r="D22382" s="38">
        <v>43118.541666666664</v>
      </c>
      <c r="E22382" s="40" t="s">
        <v>239</v>
      </c>
      <c r="F22382" s="48">
        <v>99725</v>
      </c>
      <c r="G22382" s="48">
        <v>98191</v>
      </c>
      <c r="H22382" s="48">
        <v>97691</v>
      </c>
      <c r="I22382" s="48">
        <v>-618</v>
      </c>
      <c r="T22382" s="48">
        <v>120</v>
      </c>
      <c r="W22382" s="48">
        <v>-905</v>
      </c>
      <c r="Y22382" s="48">
        <v>1346</v>
      </c>
      <c r="AD22382" s="48">
        <v>-985</v>
      </c>
      <c r="AF22382" s="48">
        <v>1961</v>
      </c>
      <c r="AH22382" s="48">
        <v>-1297</v>
      </c>
      <c r="AJ22382" s="49">
        <v>118</v>
      </c>
      <c r="AK22382" s="49">
        <v>-738</v>
      </c>
    </row>
    <row r="22383" spans="1:37">
      <c r="A22383" s="37" t="s">
        <v>37</v>
      </c>
      <c r="B22383" s="38">
        <v>43118.791666666664</v>
      </c>
      <c r="C22383" s="39">
        <v>43118</v>
      </c>
      <c r="D22383" s="38">
        <v>43118.583333333336</v>
      </c>
      <c r="E22383" s="40" t="s">
        <v>239</v>
      </c>
      <c r="F22383" s="48">
        <v>97295</v>
      </c>
      <c r="G22383" s="48">
        <v>95326</v>
      </c>
      <c r="H22383" s="48">
        <v>95768</v>
      </c>
      <c r="I22383" s="48">
        <v>339</v>
      </c>
      <c r="T22383" s="48">
        <v>312</v>
      </c>
      <c r="W22383" s="48">
        <v>-1067</v>
      </c>
      <c r="Y22383" s="48">
        <v>1532</v>
      </c>
      <c r="AD22383" s="48">
        <v>-1029</v>
      </c>
      <c r="AF22383" s="48">
        <v>2346</v>
      </c>
      <c r="AH22383" s="48">
        <v>-1470</v>
      </c>
      <c r="AJ22383" s="49">
        <v>103</v>
      </c>
      <c r="AK22383" s="49">
        <v>27</v>
      </c>
    </row>
    <row r="22384" spans="1:37">
      <c r="A22384" s="37" t="s">
        <v>37</v>
      </c>
      <c r="B22384" s="38">
        <v>43118.833333333336</v>
      </c>
      <c r="C22384" s="39">
        <v>43118</v>
      </c>
      <c r="D22384" s="38">
        <v>43118.625</v>
      </c>
      <c r="E22384" s="40" t="s">
        <v>239</v>
      </c>
      <c r="F22384" s="48">
        <v>95381</v>
      </c>
      <c r="G22384" s="48">
        <v>93183</v>
      </c>
      <c r="H22384" s="48">
        <v>93508</v>
      </c>
      <c r="I22384" s="48">
        <v>226</v>
      </c>
      <c r="T22384" s="48">
        <v>221</v>
      </c>
      <c r="W22384" s="48">
        <v>-1044</v>
      </c>
      <c r="Y22384" s="48">
        <v>1590</v>
      </c>
      <c r="AD22384" s="48">
        <v>-1174</v>
      </c>
      <c r="AF22384" s="48">
        <v>2507</v>
      </c>
      <c r="AH22384" s="48">
        <v>-1658</v>
      </c>
      <c r="AJ22384" s="49">
        <v>99</v>
      </c>
      <c r="AK22384" s="49">
        <v>5</v>
      </c>
    </row>
    <row r="22385" spans="1:37">
      <c r="A22385" s="37" t="s">
        <v>37</v>
      </c>
      <c r="B22385" s="38">
        <v>43118.875</v>
      </c>
      <c r="C22385" s="39">
        <v>43118</v>
      </c>
      <c r="D22385" s="38">
        <v>43118.666666666664</v>
      </c>
      <c r="E22385" s="40" t="s">
        <v>239</v>
      </c>
      <c r="F22385" s="48">
        <v>93651</v>
      </c>
      <c r="G22385" s="48">
        <v>91161</v>
      </c>
      <c r="H22385" s="48">
        <v>91445</v>
      </c>
      <c r="I22385" s="48">
        <v>195</v>
      </c>
      <c r="T22385" s="48">
        <v>186</v>
      </c>
      <c r="W22385" s="48">
        <v>-1310</v>
      </c>
      <c r="Y22385" s="48">
        <v>1230</v>
      </c>
      <c r="AD22385" s="48">
        <v>-949</v>
      </c>
      <c r="AF22385" s="48">
        <v>2631</v>
      </c>
      <c r="AH22385" s="48">
        <v>-1416</v>
      </c>
      <c r="AJ22385" s="49">
        <v>89</v>
      </c>
      <c r="AK22385" s="49">
        <v>9</v>
      </c>
    </row>
    <row r="22386" spans="1:37">
      <c r="A22386" s="37" t="s">
        <v>37</v>
      </c>
      <c r="B22386" s="38">
        <v>43118.916666666664</v>
      </c>
      <c r="C22386" s="39">
        <v>43118</v>
      </c>
      <c r="D22386" s="38">
        <v>43118.708333333336</v>
      </c>
      <c r="E22386" s="40" t="s">
        <v>239</v>
      </c>
      <c r="F22386" s="48">
        <v>93039</v>
      </c>
      <c r="G22386" s="48">
        <v>90374</v>
      </c>
      <c r="H22386" s="48">
        <v>90509</v>
      </c>
      <c r="I22386" s="48">
        <v>46</v>
      </c>
      <c r="T22386" s="48">
        <v>39</v>
      </c>
      <c r="W22386" s="48">
        <v>-1259</v>
      </c>
      <c r="Y22386" s="48">
        <v>905</v>
      </c>
      <c r="AD22386" s="48">
        <v>-901</v>
      </c>
      <c r="AF22386" s="48">
        <v>2800</v>
      </c>
      <c r="AH22386" s="48">
        <v>-1506</v>
      </c>
      <c r="AJ22386" s="49">
        <v>89</v>
      </c>
      <c r="AK22386" s="49">
        <v>7</v>
      </c>
    </row>
    <row r="22387" spans="1:37">
      <c r="A22387" s="37" t="s">
        <v>37</v>
      </c>
      <c r="B22387" s="38">
        <v>43118.958333333336</v>
      </c>
      <c r="C22387" s="39">
        <v>43118</v>
      </c>
      <c r="D22387" s="38">
        <v>43118.75</v>
      </c>
      <c r="E22387" s="40" t="s">
        <v>239</v>
      </c>
      <c r="F22387" s="48">
        <v>95427</v>
      </c>
      <c r="G22387" s="48">
        <v>92291</v>
      </c>
      <c r="H22387" s="48">
        <v>92426</v>
      </c>
      <c r="I22387" s="48">
        <v>50</v>
      </c>
      <c r="T22387" s="48">
        <v>21</v>
      </c>
      <c r="W22387" s="48">
        <v>-1335</v>
      </c>
      <c r="Y22387" s="48">
        <v>1219</v>
      </c>
      <c r="AD22387" s="48">
        <v>-966</v>
      </c>
      <c r="AF22387" s="48">
        <v>2876</v>
      </c>
      <c r="AH22387" s="48">
        <v>-1773</v>
      </c>
      <c r="AJ22387" s="49">
        <v>85</v>
      </c>
      <c r="AK22387" s="49">
        <v>29</v>
      </c>
    </row>
    <row r="22388" spans="1:37">
      <c r="A22388" s="37" t="s">
        <v>37</v>
      </c>
      <c r="B22388" s="38">
        <v>43119</v>
      </c>
      <c r="C22388" s="39">
        <v>43118</v>
      </c>
      <c r="D22388" s="38">
        <v>43118.791666666664</v>
      </c>
      <c r="E22388" s="40" t="s">
        <v>239</v>
      </c>
      <c r="F22388" s="48">
        <v>101146</v>
      </c>
      <c r="G22388" s="48">
        <v>97633</v>
      </c>
      <c r="H22388" s="48">
        <v>97807</v>
      </c>
      <c r="I22388" s="48">
        <v>67</v>
      </c>
      <c r="T22388" s="48">
        <v>57</v>
      </c>
      <c r="W22388" s="48">
        <v>-1320</v>
      </c>
      <c r="Y22388" s="48">
        <v>1817</v>
      </c>
      <c r="AD22388" s="48">
        <v>-1010</v>
      </c>
      <c r="AF22388" s="48">
        <v>2695</v>
      </c>
      <c r="AH22388" s="48">
        <v>-2125</v>
      </c>
      <c r="AJ22388" s="49">
        <v>107</v>
      </c>
      <c r="AK22388" s="49">
        <v>10</v>
      </c>
    </row>
    <row r="22389" spans="1:37">
      <c r="A22389" s="37" t="s">
        <v>37</v>
      </c>
      <c r="B22389" s="38">
        <v>43119.041666666664</v>
      </c>
      <c r="C22389" s="39">
        <v>43118</v>
      </c>
      <c r="D22389" s="38">
        <v>43118.833333333336</v>
      </c>
      <c r="E22389" s="40" t="s">
        <v>239</v>
      </c>
      <c r="F22389" s="48">
        <v>103191</v>
      </c>
      <c r="G22389" s="48">
        <v>100039</v>
      </c>
      <c r="H22389" s="48">
        <v>100762</v>
      </c>
      <c r="I22389" s="48">
        <v>611</v>
      </c>
      <c r="T22389" s="48">
        <v>589</v>
      </c>
      <c r="W22389" s="48">
        <v>-1059</v>
      </c>
      <c r="Y22389" s="48">
        <v>2175</v>
      </c>
      <c r="AD22389" s="48">
        <v>-836</v>
      </c>
      <c r="AF22389" s="48">
        <v>2512</v>
      </c>
      <c r="AH22389" s="48">
        <v>-2203</v>
      </c>
      <c r="AJ22389" s="49">
        <v>112</v>
      </c>
      <c r="AK22389" s="49">
        <v>22</v>
      </c>
    </row>
    <row r="22390" spans="1:37">
      <c r="A22390" s="37" t="s">
        <v>37</v>
      </c>
      <c r="B22390" s="38">
        <v>43119.083333333336</v>
      </c>
      <c r="C22390" s="39">
        <v>43118</v>
      </c>
      <c r="D22390" s="38">
        <v>43118.875</v>
      </c>
      <c r="E22390" s="40" t="s">
        <v>239</v>
      </c>
      <c r="F22390" s="48">
        <v>102499</v>
      </c>
      <c r="G22390" s="48">
        <v>99847</v>
      </c>
      <c r="H22390" s="48">
        <v>100829</v>
      </c>
      <c r="I22390" s="48">
        <v>883</v>
      </c>
      <c r="T22390" s="48">
        <v>871</v>
      </c>
      <c r="W22390" s="48">
        <v>-730</v>
      </c>
      <c r="Y22390" s="48">
        <v>1618</v>
      </c>
      <c r="AD22390" s="48">
        <v>-794</v>
      </c>
      <c r="AF22390" s="48">
        <v>2503</v>
      </c>
      <c r="AH22390" s="48">
        <v>-1726</v>
      </c>
      <c r="AJ22390" s="49">
        <v>99</v>
      </c>
      <c r="AK22390" s="49">
        <v>12</v>
      </c>
    </row>
    <row r="22391" spans="1:37">
      <c r="A22391" s="37" t="s">
        <v>37</v>
      </c>
      <c r="B22391" s="38">
        <v>43119.125</v>
      </c>
      <c r="C22391" s="39">
        <v>43118</v>
      </c>
      <c r="D22391" s="38">
        <v>43118.916666666664</v>
      </c>
      <c r="E22391" s="40" t="s">
        <v>239</v>
      </c>
      <c r="F22391" s="48">
        <v>100694</v>
      </c>
      <c r="G22391" s="48">
        <v>98439</v>
      </c>
      <c r="H22391" s="48">
        <v>99874</v>
      </c>
      <c r="I22391" s="48">
        <v>1382</v>
      </c>
      <c r="T22391" s="48">
        <v>1359</v>
      </c>
      <c r="W22391" s="48">
        <v>-608</v>
      </c>
      <c r="Y22391" s="48">
        <v>1505</v>
      </c>
      <c r="AD22391" s="48">
        <v>-793</v>
      </c>
      <c r="AF22391" s="48">
        <v>2530</v>
      </c>
      <c r="AH22391" s="48">
        <v>-1275</v>
      </c>
      <c r="AJ22391" s="49">
        <v>53</v>
      </c>
      <c r="AK22391" s="49">
        <v>23</v>
      </c>
    </row>
    <row r="22392" spans="1:37">
      <c r="A22392" s="37" t="s">
        <v>37</v>
      </c>
      <c r="B22392" s="38">
        <v>43119.166666666664</v>
      </c>
      <c r="C22392" s="39">
        <v>43118</v>
      </c>
      <c r="D22392" s="38">
        <v>43118.958333333336</v>
      </c>
      <c r="E22392" s="40" t="s">
        <v>239</v>
      </c>
      <c r="F22392" s="48">
        <v>97340</v>
      </c>
      <c r="G22392" s="48">
        <v>96098</v>
      </c>
      <c r="H22392" s="48">
        <v>97130</v>
      </c>
      <c r="I22392" s="48">
        <v>1482</v>
      </c>
      <c r="T22392" s="48">
        <v>1468</v>
      </c>
      <c r="W22392" s="48">
        <v>-20</v>
      </c>
      <c r="Y22392" s="48">
        <v>1053</v>
      </c>
      <c r="AD22392" s="48">
        <v>-830</v>
      </c>
      <c r="AF22392" s="48">
        <v>2492</v>
      </c>
      <c r="AH22392" s="48">
        <v>-1227</v>
      </c>
      <c r="AJ22392" s="49">
        <v>-450</v>
      </c>
      <c r="AK22392" s="49">
        <v>14</v>
      </c>
    </row>
    <row r="22393" spans="1:37">
      <c r="A22393" s="37" t="s">
        <v>37</v>
      </c>
      <c r="B22393" s="38">
        <v>43119.208333333336</v>
      </c>
      <c r="C22393" s="39">
        <v>43118</v>
      </c>
      <c r="D22393" s="38">
        <v>43119</v>
      </c>
      <c r="E22393" s="40" t="s">
        <v>239</v>
      </c>
      <c r="F22393" s="48">
        <v>92986</v>
      </c>
      <c r="G22393" s="48">
        <v>92774</v>
      </c>
      <c r="H22393" s="48">
        <v>93917</v>
      </c>
      <c r="I22393" s="48">
        <v>2088</v>
      </c>
      <c r="T22393" s="48">
        <v>2062</v>
      </c>
      <c r="W22393" s="48">
        <v>-341</v>
      </c>
      <c r="Y22393" s="48">
        <v>1398</v>
      </c>
      <c r="AD22393" s="48">
        <v>-738</v>
      </c>
      <c r="AF22393" s="48">
        <v>2799</v>
      </c>
      <c r="AH22393" s="48">
        <v>-1056</v>
      </c>
      <c r="AJ22393" s="49">
        <v>-945</v>
      </c>
      <c r="AK22393" s="49">
        <v>26</v>
      </c>
    </row>
    <row r="22394" spans="1:37">
      <c r="A22394" s="37" t="s">
        <v>37</v>
      </c>
      <c r="B22394" s="38">
        <v>43119.25</v>
      </c>
      <c r="C22394" s="39">
        <v>43119</v>
      </c>
      <c r="D22394" s="38">
        <v>43119.041666666664</v>
      </c>
      <c r="E22394" s="40" t="s">
        <v>239</v>
      </c>
      <c r="F22394" s="48">
        <v>91004</v>
      </c>
      <c r="G22394" s="48">
        <v>90518</v>
      </c>
      <c r="H22394" s="48">
        <v>91169</v>
      </c>
      <c r="I22394" s="48">
        <v>1838</v>
      </c>
      <c r="T22394" s="48">
        <v>1823</v>
      </c>
      <c r="W22394" s="48">
        <v>-695</v>
      </c>
      <c r="Y22394" s="48">
        <v>978</v>
      </c>
      <c r="AD22394" s="48">
        <v>-756</v>
      </c>
      <c r="AF22394" s="48">
        <v>2757</v>
      </c>
      <c r="AH22394" s="48">
        <v>-461</v>
      </c>
      <c r="AJ22394" s="49">
        <v>-1187</v>
      </c>
      <c r="AK22394" s="49">
        <v>15</v>
      </c>
    </row>
    <row r="22395" spans="1:37">
      <c r="A22395" s="37" t="s">
        <v>37</v>
      </c>
      <c r="B22395" s="38">
        <v>43119.291666666664</v>
      </c>
      <c r="C22395" s="39">
        <v>43119</v>
      </c>
      <c r="D22395" s="38">
        <v>43119.083333333336</v>
      </c>
      <c r="E22395" s="40" t="s">
        <v>239</v>
      </c>
      <c r="F22395" s="48">
        <v>89265</v>
      </c>
      <c r="G22395" s="48">
        <v>87334</v>
      </c>
      <c r="H22395" s="48">
        <v>88478</v>
      </c>
      <c r="I22395" s="48">
        <v>1340</v>
      </c>
      <c r="T22395" s="48">
        <v>1332</v>
      </c>
      <c r="W22395" s="48">
        <v>-770</v>
      </c>
      <c r="Y22395" s="48">
        <v>564</v>
      </c>
      <c r="AD22395" s="48">
        <v>-726</v>
      </c>
      <c r="AF22395" s="48">
        <v>2714</v>
      </c>
      <c r="AH22395" s="48">
        <v>-450</v>
      </c>
      <c r="AJ22395" s="49">
        <v>-196</v>
      </c>
      <c r="AK22395" s="49">
        <v>8</v>
      </c>
    </row>
    <row r="22396" spans="1:37">
      <c r="A22396" s="37" t="s">
        <v>37</v>
      </c>
      <c r="B22396" s="38">
        <v>43119.333333333336</v>
      </c>
      <c r="C22396" s="39">
        <v>43119</v>
      </c>
      <c r="D22396" s="38">
        <v>43119.125</v>
      </c>
      <c r="E22396" s="40" t="s">
        <v>239</v>
      </c>
      <c r="F22396" s="48">
        <v>88352</v>
      </c>
      <c r="G22396" s="48">
        <v>86066</v>
      </c>
      <c r="H22396" s="48">
        <v>87254</v>
      </c>
      <c r="I22396" s="48">
        <v>1366</v>
      </c>
      <c r="T22396" s="48">
        <v>1341</v>
      </c>
      <c r="W22396" s="48">
        <v>-820</v>
      </c>
      <c r="Y22396" s="48">
        <v>878</v>
      </c>
      <c r="AD22396" s="48">
        <v>-700</v>
      </c>
      <c r="AF22396" s="48">
        <v>2602</v>
      </c>
      <c r="AH22396" s="48">
        <v>-619</v>
      </c>
      <c r="AJ22396" s="49">
        <v>-178</v>
      </c>
      <c r="AK22396" s="49">
        <v>25</v>
      </c>
    </row>
    <row r="22397" spans="1:37">
      <c r="A22397" s="37" t="s">
        <v>37</v>
      </c>
      <c r="B22397" s="38">
        <v>43119.375</v>
      </c>
      <c r="C22397" s="39">
        <v>43119</v>
      </c>
      <c r="D22397" s="38">
        <v>43119.166666666664</v>
      </c>
      <c r="E22397" s="40" t="s">
        <v>239</v>
      </c>
      <c r="F22397" s="48">
        <v>88217</v>
      </c>
      <c r="G22397" s="48">
        <v>86314</v>
      </c>
      <c r="H22397" s="48">
        <v>87139</v>
      </c>
      <c r="I22397" s="48">
        <v>1602</v>
      </c>
      <c r="T22397" s="48">
        <v>1600</v>
      </c>
      <c r="W22397" s="48">
        <v>-599</v>
      </c>
      <c r="Y22397" s="48">
        <v>881</v>
      </c>
      <c r="AD22397" s="48">
        <v>-731</v>
      </c>
      <c r="AF22397" s="48">
        <v>2658</v>
      </c>
      <c r="AH22397" s="48">
        <v>-609</v>
      </c>
      <c r="AJ22397" s="49">
        <v>-777</v>
      </c>
      <c r="AK22397" s="49">
        <v>2</v>
      </c>
    </row>
    <row r="22398" spans="1:37">
      <c r="A22398" s="37" t="s">
        <v>37</v>
      </c>
      <c r="B22398" s="38">
        <v>43119.416666666664</v>
      </c>
      <c r="C22398" s="39">
        <v>43119</v>
      </c>
      <c r="D22398" s="38">
        <v>43119.208333333336</v>
      </c>
      <c r="E22398" s="40" t="s">
        <v>239</v>
      </c>
      <c r="F22398" s="48">
        <v>88830</v>
      </c>
      <c r="G22398" s="48">
        <v>86536</v>
      </c>
      <c r="H22398" s="48">
        <v>87647</v>
      </c>
      <c r="I22398" s="48">
        <v>1777</v>
      </c>
      <c r="T22398" s="48">
        <v>1757</v>
      </c>
      <c r="W22398" s="48">
        <v>-786</v>
      </c>
      <c r="Y22398" s="48">
        <v>1226</v>
      </c>
      <c r="AD22398" s="48">
        <v>-770</v>
      </c>
      <c r="AF22398" s="48">
        <v>2774</v>
      </c>
      <c r="AH22398" s="48">
        <v>-687</v>
      </c>
      <c r="AJ22398" s="49">
        <v>-666</v>
      </c>
      <c r="AK22398" s="49">
        <v>20</v>
      </c>
    </row>
    <row r="22399" spans="1:37">
      <c r="A22399" s="37" t="s">
        <v>37</v>
      </c>
      <c r="B22399" s="38">
        <v>43119.458333333336</v>
      </c>
      <c r="C22399" s="39">
        <v>43119</v>
      </c>
      <c r="D22399" s="38">
        <v>43119.25</v>
      </c>
      <c r="E22399" s="40" t="s">
        <v>239</v>
      </c>
      <c r="F22399" s="48">
        <v>91514</v>
      </c>
      <c r="G22399" s="48">
        <v>87767</v>
      </c>
      <c r="H22399" s="48">
        <v>88939</v>
      </c>
      <c r="I22399" s="48">
        <v>1519</v>
      </c>
      <c r="T22399" s="48">
        <v>1512</v>
      </c>
      <c r="W22399" s="48">
        <v>-786</v>
      </c>
      <c r="Y22399" s="48">
        <v>1420</v>
      </c>
      <c r="AD22399" s="48">
        <v>-843</v>
      </c>
      <c r="AF22399" s="48">
        <v>2443</v>
      </c>
      <c r="AH22399" s="48">
        <v>-722</v>
      </c>
      <c r="AJ22399" s="49">
        <v>-347</v>
      </c>
      <c r="AK22399" s="49">
        <v>7</v>
      </c>
    </row>
    <row r="22400" spans="1:37">
      <c r="A22400" s="37" t="s">
        <v>37</v>
      </c>
      <c r="B22400" s="38">
        <v>43119.5</v>
      </c>
      <c r="C22400" s="39">
        <v>43119</v>
      </c>
      <c r="D22400" s="38">
        <v>43119.291666666664</v>
      </c>
      <c r="E22400" s="40" t="s">
        <v>239</v>
      </c>
      <c r="F22400" s="48">
        <v>96531</v>
      </c>
      <c r="G22400" s="48">
        <v>92059</v>
      </c>
      <c r="H22400" s="48">
        <v>92877</v>
      </c>
      <c r="I22400" s="48">
        <v>722</v>
      </c>
      <c r="T22400" s="48">
        <v>702</v>
      </c>
      <c r="W22400" s="48">
        <v>-992</v>
      </c>
      <c r="Y22400" s="48">
        <v>1404</v>
      </c>
      <c r="AD22400" s="48">
        <v>-747</v>
      </c>
      <c r="AF22400" s="48">
        <v>2102</v>
      </c>
      <c r="AH22400" s="48">
        <v>-1065</v>
      </c>
      <c r="AJ22400" s="49">
        <v>96</v>
      </c>
      <c r="AK22400" s="49">
        <v>20</v>
      </c>
    </row>
    <row r="22401" spans="1:37">
      <c r="A22401" s="37" t="s">
        <v>37</v>
      </c>
      <c r="B22401" s="38">
        <v>43119.541666666664</v>
      </c>
      <c r="C22401" s="39">
        <v>43119</v>
      </c>
      <c r="D22401" s="38">
        <v>43119.333333333336</v>
      </c>
      <c r="E22401" s="40" t="s">
        <v>239</v>
      </c>
      <c r="F22401" s="48">
        <v>102705</v>
      </c>
      <c r="G22401" s="48">
        <v>98332</v>
      </c>
      <c r="H22401" s="48">
        <v>98549</v>
      </c>
      <c r="I22401" s="48">
        <v>105</v>
      </c>
      <c r="T22401" s="48">
        <v>89</v>
      </c>
      <c r="W22401" s="48">
        <v>-1085</v>
      </c>
      <c r="Y22401" s="48">
        <v>1350</v>
      </c>
      <c r="AD22401" s="48">
        <v>-941</v>
      </c>
      <c r="AF22401" s="48">
        <v>2065</v>
      </c>
      <c r="AH22401" s="48">
        <v>-1300</v>
      </c>
      <c r="AJ22401" s="49">
        <v>112</v>
      </c>
      <c r="AK22401" s="49">
        <v>16</v>
      </c>
    </row>
    <row r="22402" spans="1:37">
      <c r="A22402" s="37" t="s">
        <v>37</v>
      </c>
      <c r="B22402" s="38">
        <v>43119.583333333336</v>
      </c>
      <c r="C22402" s="39">
        <v>43119</v>
      </c>
      <c r="D22402" s="38">
        <v>43119.375</v>
      </c>
      <c r="E22402" s="40" t="s">
        <v>239</v>
      </c>
      <c r="F22402" s="48">
        <v>103501</v>
      </c>
      <c r="G22402" s="48">
        <v>100492</v>
      </c>
      <c r="H22402" s="48">
        <v>100690</v>
      </c>
      <c r="I22402" s="48">
        <v>85</v>
      </c>
      <c r="T22402" s="48">
        <v>69</v>
      </c>
      <c r="W22402" s="48">
        <v>-1257</v>
      </c>
      <c r="Y22402" s="48">
        <v>1504</v>
      </c>
      <c r="AD22402" s="48">
        <v>-818</v>
      </c>
      <c r="AF22402" s="48">
        <v>1985</v>
      </c>
      <c r="AH22402" s="48">
        <v>-1345</v>
      </c>
      <c r="AJ22402" s="49">
        <v>113</v>
      </c>
      <c r="AK22402" s="49">
        <v>16</v>
      </c>
    </row>
    <row r="22403" spans="1:37">
      <c r="A22403" s="37" t="s">
        <v>37</v>
      </c>
      <c r="B22403" s="38">
        <v>43119.625</v>
      </c>
      <c r="C22403" s="39">
        <v>43119</v>
      </c>
      <c r="D22403" s="38">
        <v>43119.416666666664</v>
      </c>
      <c r="E22403" s="40" t="s">
        <v>239</v>
      </c>
      <c r="F22403" s="48">
        <v>101305</v>
      </c>
      <c r="G22403" s="48">
        <v>98626</v>
      </c>
      <c r="H22403" s="48">
        <v>97554</v>
      </c>
      <c r="I22403" s="48">
        <v>-1178</v>
      </c>
      <c r="T22403" s="48">
        <v>-1190</v>
      </c>
      <c r="W22403" s="48">
        <v>-1516</v>
      </c>
      <c r="Y22403" s="48">
        <v>1011</v>
      </c>
      <c r="AD22403" s="48">
        <v>-824</v>
      </c>
      <c r="AF22403" s="48">
        <v>1670</v>
      </c>
      <c r="AH22403" s="48">
        <v>-1531</v>
      </c>
      <c r="AJ22403" s="49">
        <v>106</v>
      </c>
      <c r="AK22403" s="49">
        <v>12</v>
      </c>
    </row>
    <row r="22404" spans="1:37">
      <c r="A22404" s="37" t="s">
        <v>37</v>
      </c>
      <c r="B22404" s="38">
        <v>43119.666666666664</v>
      </c>
      <c r="C22404" s="39">
        <v>43119</v>
      </c>
      <c r="D22404" s="38">
        <v>43119.458333333336</v>
      </c>
      <c r="E22404" s="40" t="s">
        <v>239</v>
      </c>
      <c r="F22404" s="48">
        <v>98987</v>
      </c>
      <c r="G22404" s="48">
        <v>95651</v>
      </c>
      <c r="H22404" s="48">
        <v>94490</v>
      </c>
      <c r="I22404" s="48">
        <v>-1253</v>
      </c>
      <c r="T22404" s="48">
        <v>-1261</v>
      </c>
      <c r="W22404" s="48">
        <v>-1215</v>
      </c>
      <c r="Y22404" s="48">
        <v>376</v>
      </c>
      <c r="AD22404" s="48">
        <v>-853</v>
      </c>
      <c r="AF22404" s="48">
        <v>1641</v>
      </c>
      <c r="AH22404" s="48">
        <v>-1210</v>
      </c>
      <c r="AJ22404" s="49">
        <v>92</v>
      </c>
      <c r="AK22404" s="49">
        <v>8</v>
      </c>
    </row>
    <row r="22405" spans="1:37">
      <c r="A22405" s="37" t="s">
        <v>37</v>
      </c>
      <c r="B22405" s="38">
        <v>43119.708333333336</v>
      </c>
      <c r="C22405" s="39">
        <v>43119</v>
      </c>
      <c r="D22405" s="38">
        <v>43119.5</v>
      </c>
      <c r="E22405" s="40" t="s">
        <v>239</v>
      </c>
      <c r="F22405" s="48">
        <v>96420</v>
      </c>
      <c r="G22405" s="48">
        <v>93245</v>
      </c>
      <c r="H22405" s="48">
        <v>91996</v>
      </c>
      <c r="I22405" s="48">
        <v>-2066</v>
      </c>
      <c r="T22405" s="48">
        <v>-1360</v>
      </c>
      <c r="W22405" s="48">
        <v>-1102</v>
      </c>
      <c r="Y22405" s="48">
        <v>279</v>
      </c>
      <c r="AD22405" s="48">
        <v>-945</v>
      </c>
      <c r="AF22405" s="48">
        <v>1672</v>
      </c>
      <c r="AH22405" s="48">
        <v>-1264</v>
      </c>
      <c r="AJ22405" s="49">
        <v>817</v>
      </c>
      <c r="AK22405" s="49">
        <v>-706</v>
      </c>
    </row>
    <row r="22406" spans="1:37">
      <c r="A22406" s="37" t="s">
        <v>37</v>
      </c>
      <c r="B22406" s="38">
        <v>43119.75</v>
      </c>
      <c r="C22406" s="39">
        <v>43119</v>
      </c>
      <c r="D22406" s="38">
        <v>43119.541666666664</v>
      </c>
      <c r="E22406" s="40" t="s">
        <v>239</v>
      </c>
      <c r="F22406" s="48">
        <v>93691</v>
      </c>
      <c r="G22406" s="48">
        <v>90904</v>
      </c>
      <c r="H22406" s="48">
        <v>88870</v>
      </c>
      <c r="I22406" s="48">
        <v>-2095</v>
      </c>
      <c r="T22406" s="48">
        <v>-1390</v>
      </c>
      <c r="W22406" s="48">
        <v>-1247</v>
      </c>
      <c r="Y22406" s="48">
        <v>163</v>
      </c>
      <c r="AD22406" s="48">
        <v>-885</v>
      </c>
      <c r="AF22406" s="48">
        <v>1781</v>
      </c>
      <c r="AH22406" s="48">
        <v>-1202</v>
      </c>
      <c r="AJ22406" s="49">
        <v>61</v>
      </c>
      <c r="AK22406" s="49">
        <v>-705</v>
      </c>
    </row>
    <row r="22407" spans="1:37">
      <c r="A22407" s="37" t="s">
        <v>37</v>
      </c>
      <c r="B22407" s="38">
        <v>43119.791666666664</v>
      </c>
      <c r="C22407" s="39">
        <v>43119</v>
      </c>
      <c r="D22407" s="38">
        <v>43119.583333333336</v>
      </c>
      <c r="E22407" s="40" t="s">
        <v>239</v>
      </c>
      <c r="F22407" s="48">
        <v>91255</v>
      </c>
      <c r="G22407" s="48">
        <v>88239</v>
      </c>
      <c r="H22407" s="48">
        <v>86940</v>
      </c>
      <c r="I22407" s="48">
        <v>-1346</v>
      </c>
      <c r="T22407" s="48">
        <v>-1368</v>
      </c>
      <c r="W22407" s="48">
        <v>-1235</v>
      </c>
      <c r="Y22407" s="48">
        <v>320</v>
      </c>
      <c r="AD22407" s="48">
        <v>-1101</v>
      </c>
      <c r="AF22407" s="48">
        <v>1820</v>
      </c>
      <c r="AH22407" s="48">
        <v>-1172</v>
      </c>
      <c r="AJ22407" s="49">
        <v>47</v>
      </c>
      <c r="AK22407" s="49">
        <v>22</v>
      </c>
    </row>
    <row r="22408" spans="1:37">
      <c r="A22408" s="37" t="s">
        <v>37</v>
      </c>
      <c r="B22408" s="38">
        <v>43119.833333333336</v>
      </c>
      <c r="C22408" s="39">
        <v>43119</v>
      </c>
      <c r="D22408" s="38">
        <v>43119.625</v>
      </c>
      <c r="E22408" s="40" t="s">
        <v>239</v>
      </c>
      <c r="F22408" s="48">
        <v>89240</v>
      </c>
      <c r="G22408" s="48">
        <v>86155</v>
      </c>
      <c r="H22408" s="48">
        <v>84916</v>
      </c>
      <c r="I22408" s="48">
        <v>-1278</v>
      </c>
      <c r="T22408" s="48">
        <v>-1299</v>
      </c>
      <c r="W22408" s="48">
        <v>-1342</v>
      </c>
      <c r="Y22408" s="48">
        <v>347</v>
      </c>
      <c r="AD22408" s="48">
        <v>-1027</v>
      </c>
      <c r="AF22408" s="48">
        <v>1913</v>
      </c>
      <c r="AH22408" s="48">
        <v>-1190</v>
      </c>
      <c r="AJ22408" s="49">
        <v>39</v>
      </c>
      <c r="AK22408" s="49">
        <v>21</v>
      </c>
    </row>
    <row r="22409" spans="1:37">
      <c r="A22409" s="37" t="s">
        <v>37</v>
      </c>
      <c r="B22409" s="38">
        <v>43119.875</v>
      </c>
      <c r="C22409" s="39">
        <v>43119</v>
      </c>
      <c r="D22409" s="38">
        <v>43119.666666666664</v>
      </c>
      <c r="E22409" s="40" t="s">
        <v>239</v>
      </c>
      <c r="F22409" s="48">
        <v>87482</v>
      </c>
      <c r="G22409" s="48">
        <v>84048</v>
      </c>
      <c r="H22409" s="48">
        <v>82460</v>
      </c>
      <c r="I22409" s="48">
        <v>-1614</v>
      </c>
      <c r="T22409" s="48">
        <v>-1638</v>
      </c>
      <c r="W22409" s="48">
        <v>-1496</v>
      </c>
      <c r="Y22409" s="48">
        <v>17</v>
      </c>
      <c r="AD22409" s="48">
        <v>-848</v>
      </c>
      <c r="AF22409" s="48">
        <v>2028</v>
      </c>
      <c r="AH22409" s="48">
        <v>-1339</v>
      </c>
      <c r="AJ22409" s="49">
        <v>26</v>
      </c>
      <c r="AK22409" s="49">
        <v>24</v>
      </c>
    </row>
    <row r="22410" spans="1:37">
      <c r="A22410" s="37" t="s">
        <v>37</v>
      </c>
      <c r="B22410" s="38">
        <v>43119.916666666664</v>
      </c>
      <c r="C22410" s="39">
        <v>43119</v>
      </c>
      <c r="D22410" s="38">
        <v>43119.708333333336</v>
      </c>
      <c r="E22410" s="40" t="s">
        <v>239</v>
      </c>
      <c r="F22410" s="48">
        <v>86724</v>
      </c>
      <c r="G22410" s="48">
        <v>83183</v>
      </c>
      <c r="H22410" s="48">
        <v>81732</v>
      </c>
      <c r="I22410" s="48">
        <v>-1472</v>
      </c>
      <c r="T22410" s="48">
        <v>-1475</v>
      </c>
      <c r="W22410" s="48">
        <v>-1658</v>
      </c>
      <c r="Y22410" s="48">
        <v>131</v>
      </c>
      <c r="AD22410" s="48">
        <v>-809</v>
      </c>
      <c r="AF22410" s="48">
        <v>2373</v>
      </c>
      <c r="AH22410" s="48">
        <v>-1512</v>
      </c>
      <c r="AJ22410" s="49">
        <v>21</v>
      </c>
      <c r="AK22410" s="49">
        <v>3</v>
      </c>
    </row>
    <row r="22411" spans="1:37">
      <c r="A22411" s="37" t="s">
        <v>37</v>
      </c>
      <c r="B22411" s="38">
        <v>43119.958333333336</v>
      </c>
      <c r="C22411" s="39">
        <v>43119</v>
      </c>
      <c r="D22411" s="38">
        <v>43119.75</v>
      </c>
      <c r="E22411" s="40" t="s">
        <v>239</v>
      </c>
      <c r="F22411" s="48">
        <v>88566</v>
      </c>
      <c r="G22411" s="48">
        <v>84353</v>
      </c>
      <c r="H22411" s="48">
        <v>83461</v>
      </c>
      <c r="I22411" s="48">
        <v>-915</v>
      </c>
      <c r="T22411" s="48">
        <v>-924</v>
      </c>
      <c r="W22411" s="48">
        <v>-1737</v>
      </c>
      <c r="Y22411" s="48">
        <v>420</v>
      </c>
      <c r="AD22411" s="48">
        <v>-744</v>
      </c>
      <c r="AF22411" s="48">
        <v>2704</v>
      </c>
      <c r="AH22411" s="48">
        <v>-1567</v>
      </c>
      <c r="AJ22411" s="49">
        <v>23</v>
      </c>
      <c r="AK22411" s="49">
        <v>9</v>
      </c>
    </row>
    <row r="22412" spans="1:37">
      <c r="A22412" s="37" t="s">
        <v>37</v>
      </c>
      <c r="B22412" s="38">
        <v>43120</v>
      </c>
      <c r="C22412" s="39">
        <v>43119</v>
      </c>
      <c r="D22412" s="38">
        <v>43119.791666666664</v>
      </c>
      <c r="E22412" s="40" t="s">
        <v>239</v>
      </c>
      <c r="F22412" s="48">
        <v>92940</v>
      </c>
      <c r="G22412" s="48">
        <v>88587</v>
      </c>
      <c r="H22412" s="48">
        <v>87677</v>
      </c>
      <c r="I22412" s="48">
        <v>-945</v>
      </c>
      <c r="T22412" s="48">
        <v>-948</v>
      </c>
      <c r="W22412" s="48">
        <v>-1588</v>
      </c>
      <c r="Y22412" s="48">
        <v>658</v>
      </c>
      <c r="AD22412" s="48">
        <v>-902</v>
      </c>
      <c r="AF22412" s="48">
        <v>2456</v>
      </c>
      <c r="AH22412" s="48">
        <v>-1572</v>
      </c>
      <c r="AJ22412" s="49">
        <v>35</v>
      </c>
      <c r="AK22412" s="49">
        <v>3</v>
      </c>
    </row>
    <row r="22413" spans="1:37">
      <c r="A22413" s="37" t="s">
        <v>37</v>
      </c>
      <c r="B22413" s="38">
        <v>43120.041666666664</v>
      </c>
      <c r="C22413" s="39">
        <v>43119</v>
      </c>
      <c r="D22413" s="38">
        <v>43119.833333333336</v>
      </c>
      <c r="E22413" s="40" t="s">
        <v>239</v>
      </c>
      <c r="F22413" s="48">
        <v>93918</v>
      </c>
      <c r="G22413" s="48">
        <v>89678</v>
      </c>
      <c r="H22413" s="48">
        <v>88545</v>
      </c>
      <c r="I22413" s="48">
        <v>-1160</v>
      </c>
      <c r="T22413" s="48">
        <v>-1165</v>
      </c>
      <c r="W22413" s="48">
        <v>-1516</v>
      </c>
      <c r="Y22413" s="48">
        <v>644</v>
      </c>
      <c r="AD22413" s="48">
        <v>-972</v>
      </c>
      <c r="AF22413" s="48">
        <v>2339</v>
      </c>
      <c r="AH22413" s="48">
        <v>-1660</v>
      </c>
      <c r="AJ22413" s="49">
        <v>27</v>
      </c>
      <c r="AK22413" s="49">
        <v>5</v>
      </c>
    </row>
    <row r="22414" spans="1:37">
      <c r="A22414" s="37" t="s">
        <v>37</v>
      </c>
      <c r="B22414" s="38">
        <v>43120.083333333336</v>
      </c>
      <c r="C22414" s="39">
        <v>43119</v>
      </c>
      <c r="D22414" s="38">
        <v>43119.875</v>
      </c>
      <c r="E22414" s="40" t="s">
        <v>239</v>
      </c>
      <c r="F22414" s="48">
        <v>92735</v>
      </c>
      <c r="G22414" s="48">
        <v>88553</v>
      </c>
      <c r="H22414" s="48">
        <v>87448</v>
      </c>
      <c r="I22414" s="48">
        <v>-1131</v>
      </c>
      <c r="T22414" s="48">
        <v>-1147</v>
      </c>
      <c r="W22414" s="48">
        <v>-1610</v>
      </c>
      <c r="Y22414" s="48">
        <v>536</v>
      </c>
      <c r="AD22414" s="48">
        <v>-1032</v>
      </c>
      <c r="AF22414" s="48">
        <v>2524</v>
      </c>
      <c r="AH22414" s="48">
        <v>-1565</v>
      </c>
      <c r="AJ22414" s="49">
        <v>26</v>
      </c>
      <c r="AK22414" s="49">
        <v>16</v>
      </c>
    </row>
    <row r="22415" spans="1:37">
      <c r="A22415" s="37" t="s">
        <v>37</v>
      </c>
      <c r="B22415" s="38">
        <v>43120.125</v>
      </c>
      <c r="C22415" s="39">
        <v>43119</v>
      </c>
      <c r="D22415" s="38">
        <v>43119.916666666664</v>
      </c>
      <c r="E22415" s="40" t="s">
        <v>239</v>
      </c>
      <c r="F22415" s="48">
        <v>91587</v>
      </c>
      <c r="G22415" s="48">
        <v>87347</v>
      </c>
      <c r="H22415" s="48">
        <v>86098</v>
      </c>
      <c r="I22415" s="48">
        <v>-1278</v>
      </c>
      <c r="T22415" s="48">
        <v>-1277</v>
      </c>
      <c r="W22415" s="48">
        <v>-1595</v>
      </c>
      <c r="Y22415" s="48">
        <v>304</v>
      </c>
      <c r="AD22415" s="48">
        <v>-1019</v>
      </c>
      <c r="AF22415" s="48">
        <v>2394</v>
      </c>
      <c r="AH22415" s="48">
        <v>-1361</v>
      </c>
      <c r="AJ22415" s="49">
        <v>29</v>
      </c>
      <c r="AK22415" s="49">
        <v>-1</v>
      </c>
    </row>
    <row r="22416" spans="1:37">
      <c r="A22416" s="37" t="s">
        <v>37</v>
      </c>
      <c r="B22416" s="38">
        <v>43120.166666666664</v>
      </c>
      <c r="C22416" s="39">
        <v>43119</v>
      </c>
      <c r="D22416" s="38">
        <v>43119.958333333336</v>
      </c>
      <c r="E22416" s="40" t="s">
        <v>239</v>
      </c>
      <c r="F22416" s="48">
        <v>88954</v>
      </c>
      <c r="G22416" s="48">
        <v>84644</v>
      </c>
      <c r="H22416" s="48">
        <v>83178</v>
      </c>
      <c r="I22416" s="48">
        <v>-1490</v>
      </c>
      <c r="T22416" s="48">
        <v>-1510</v>
      </c>
      <c r="W22416" s="48">
        <v>-1642</v>
      </c>
      <c r="Y22416" s="48">
        <v>-48</v>
      </c>
      <c r="AD22416" s="48">
        <v>-1012</v>
      </c>
      <c r="AF22416" s="48">
        <v>2419</v>
      </c>
      <c r="AH22416" s="48">
        <v>-1227</v>
      </c>
      <c r="AJ22416" s="49">
        <v>24</v>
      </c>
      <c r="AK22416" s="49">
        <v>20</v>
      </c>
    </row>
    <row r="22417" spans="1:37">
      <c r="A22417" s="37" t="s">
        <v>37</v>
      </c>
      <c r="B22417" s="38">
        <v>43120.208333333336</v>
      </c>
      <c r="C22417" s="39">
        <v>43119</v>
      </c>
      <c r="D22417" s="38">
        <v>43120</v>
      </c>
      <c r="E22417" s="40" t="s">
        <v>239</v>
      </c>
      <c r="F22417" s="48">
        <v>85437</v>
      </c>
      <c r="G22417" s="48">
        <v>81326</v>
      </c>
      <c r="H22417" s="48">
        <v>79537</v>
      </c>
      <c r="I22417" s="48">
        <v>-1815</v>
      </c>
      <c r="T22417" s="48">
        <v>-1815</v>
      </c>
      <c r="W22417" s="48">
        <v>-1718</v>
      </c>
      <c r="Y22417" s="48">
        <v>-550</v>
      </c>
      <c r="AD22417" s="48">
        <v>-896</v>
      </c>
      <c r="AF22417" s="48">
        <v>2493</v>
      </c>
      <c r="AH22417" s="48">
        <v>-1144</v>
      </c>
      <c r="AJ22417" s="49">
        <v>26</v>
      </c>
      <c r="AK22417" s="49">
        <v>0</v>
      </c>
    </row>
    <row r="22418" spans="1:37">
      <c r="A22418" s="37" t="s">
        <v>37</v>
      </c>
      <c r="B22418" s="38">
        <v>43120.25</v>
      </c>
      <c r="C22418" s="39">
        <v>43120</v>
      </c>
      <c r="D22418" s="38">
        <v>43120.041666666664</v>
      </c>
      <c r="E22418" s="40" t="s">
        <v>239</v>
      </c>
      <c r="F22418" s="48">
        <v>81288</v>
      </c>
      <c r="G22418" s="48">
        <v>78929</v>
      </c>
      <c r="H22418" s="48">
        <v>76164</v>
      </c>
      <c r="I22418" s="48">
        <v>-2795</v>
      </c>
      <c r="T22418" s="48">
        <v>-2806</v>
      </c>
      <c r="W22418" s="48">
        <v>-1871</v>
      </c>
      <c r="Y22418" s="48">
        <v>-1210</v>
      </c>
      <c r="AD22418" s="48">
        <v>-1056</v>
      </c>
      <c r="AF22418" s="48">
        <v>2514</v>
      </c>
      <c r="AH22418" s="48">
        <v>-1183</v>
      </c>
      <c r="AJ22418" s="49">
        <v>30</v>
      </c>
      <c r="AK22418" s="49">
        <v>11</v>
      </c>
    </row>
    <row r="22419" spans="1:37">
      <c r="A22419" s="37" t="s">
        <v>37</v>
      </c>
      <c r="B22419" s="38">
        <v>43120.291666666664</v>
      </c>
      <c r="C22419" s="39">
        <v>43120</v>
      </c>
      <c r="D22419" s="38">
        <v>43120.083333333336</v>
      </c>
      <c r="E22419" s="40" t="s">
        <v>239</v>
      </c>
      <c r="F22419" s="48">
        <v>78864</v>
      </c>
      <c r="G22419" s="48">
        <v>76595</v>
      </c>
      <c r="H22419" s="48">
        <v>73353</v>
      </c>
      <c r="I22419" s="48">
        <v>-3262</v>
      </c>
      <c r="T22419" s="48">
        <v>-3278</v>
      </c>
      <c r="W22419" s="48">
        <v>-2240</v>
      </c>
      <c r="Y22419" s="48">
        <v>-1248</v>
      </c>
      <c r="AD22419" s="48">
        <v>-960</v>
      </c>
      <c r="AF22419" s="48">
        <v>2298</v>
      </c>
      <c r="AH22419" s="48">
        <v>-1128</v>
      </c>
      <c r="AJ22419" s="49">
        <v>20</v>
      </c>
      <c r="AK22419" s="49">
        <v>16</v>
      </c>
    </row>
    <row r="22420" spans="1:37">
      <c r="A22420" s="37" t="s">
        <v>37</v>
      </c>
      <c r="B22420" s="38">
        <v>43120.333333333336</v>
      </c>
      <c r="C22420" s="39">
        <v>43120</v>
      </c>
      <c r="D22420" s="38">
        <v>43120.125</v>
      </c>
      <c r="E22420" s="40" t="s">
        <v>239</v>
      </c>
      <c r="F22420" s="48">
        <v>77532</v>
      </c>
      <c r="G22420" s="48">
        <v>75030</v>
      </c>
      <c r="H22420" s="48">
        <v>70846</v>
      </c>
      <c r="I22420" s="48">
        <v>-4202</v>
      </c>
      <c r="T22420" s="48">
        <v>-4208</v>
      </c>
      <c r="W22420" s="48">
        <v>-2438</v>
      </c>
      <c r="Y22420" s="48">
        <v>-1909</v>
      </c>
      <c r="AD22420" s="48">
        <v>-927</v>
      </c>
      <c r="AF22420" s="48">
        <v>2161</v>
      </c>
      <c r="AH22420" s="48">
        <v>-1095</v>
      </c>
      <c r="AJ22420" s="49">
        <v>18</v>
      </c>
      <c r="AK22420" s="49">
        <v>6</v>
      </c>
    </row>
    <row r="22421" spans="1:37">
      <c r="A22421" s="37" t="s">
        <v>37</v>
      </c>
      <c r="B22421" s="38">
        <v>43120.375</v>
      </c>
      <c r="C22421" s="39">
        <v>43120</v>
      </c>
      <c r="D22421" s="38">
        <v>43120.166666666664</v>
      </c>
      <c r="E22421" s="40" t="s">
        <v>239</v>
      </c>
      <c r="F22421" s="48">
        <v>76925</v>
      </c>
      <c r="G22421" s="48">
        <v>73905</v>
      </c>
      <c r="H22421" s="48">
        <v>69935</v>
      </c>
      <c r="I22421" s="48">
        <v>-3994</v>
      </c>
      <c r="T22421" s="48">
        <v>-4011</v>
      </c>
      <c r="W22421" s="48">
        <v>-2199</v>
      </c>
      <c r="Y22421" s="48">
        <v>-2137</v>
      </c>
      <c r="AD22421" s="48">
        <v>-882</v>
      </c>
      <c r="AF22421" s="48">
        <v>2311</v>
      </c>
      <c r="AH22421" s="48">
        <v>-1104</v>
      </c>
      <c r="AJ22421" s="49">
        <v>24</v>
      </c>
      <c r="AK22421" s="49">
        <v>17</v>
      </c>
    </row>
    <row r="22422" spans="1:37">
      <c r="A22422" s="37" t="s">
        <v>37</v>
      </c>
      <c r="B22422" s="38">
        <v>43120.416666666664</v>
      </c>
      <c r="C22422" s="39">
        <v>43120</v>
      </c>
      <c r="D22422" s="38">
        <v>43120.208333333336</v>
      </c>
      <c r="E22422" s="40" t="s">
        <v>239</v>
      </c>
      <c r="F22422" s="48">
        <v>77035</v>
      </c>
      <c r="G22422" s="48">
        <v>73864</v>
      </c>
      <c r="H22422" s="48">
        <v>69683</v>
      </c>
      <c r="I22422" s="48">
        <v>-4198</v>
      </c>
      <c r="T22422" s="48">
        <v>-4204</v>
      </c>
      <c r="W22422" s="48">
        <v>-2516</v>
      </c>
      <c r="Y22422" s="48">
        <v>-2200</v>
      </c>
      <c r="AD22422" s="48">
        <v>-956</v>
      </c>
      <c r="AF22422" s="48">
        <v>2564</v>
      </c>
      <c r="AH22422" s="48">
        <v>-1096</v>
      </c>
      <c r="AJ22422" s="49">
        <v>17</v>
      </c>
      <c r="AK22422" s="49">
        <v>6</v>
      </c>
    </row>
    <row r="22423" spans="1:37">
      <c r="A22423" s="37" t="s">
        <v>37</v>
      </c>
      <c r="B22423" s="38">
        <v>43120.458333333336</v>
      </c>
      <c r="C22423" s="39">
        <v>43120</v>
      </c>
      <c r="D22423" s="38">
        <v>43120.25</v>
      </c>
      <c r="E22423" s="40" t="s">
        <v>239</v>
      </c>
      <c r="F22423" s="48">
        <v>77984</v>
      </c>
      <c r="G22423" s="48">
        <v>74454</v>
      </c>
      <c r="H22423" s="48">
        <v>71446</v>
      </c>
      <c r="I22423" s="48">
        <v>-3032</v>
      </c>
      <c r="T22423" s="48">
        <v>-3040</v>
      </c>
      <c r="W22423" s="48">
        <v>-1911</v>
      </c>
      <c r="Y22423" s="48">
        <v>-1979</v>
      </c>
      <c r="AD22423" s="48">
        <v>-934</v>
      </c>
      <c r="AF22423" s="48">
        <v>2832</v>
      </c>
      <c r="AH22423" s="48">
        <v>-1048</v>
      </c>
      <c r="AJ22423" s="49">
        <v>24</v>
      </c>
      <c r="AK22423" s="49">
        <v>8</v>
      </c>
    </row>
    <row r="22424" spans="1:37">
      <c r="A22424" s="37" t="s">
        <v>37</v>
      </c>
      <c r="B22424" s="38">
        <v>43120.5</v>
      </c>
      <c r="C22424" s="39">
        <v>43120</v>
      </c>
      <c r="D22424" s="38">
        <v>43120.291666666664</v>
      </c>
      <c r="E22424" s="40" t="s">
        <v>239</v>
      </c>
      <c r="F22424" s="48">
        <v>79936</v>
      </c>
      <c r="G22424" s="48">
        <v>75583</v>
      </c>
      <c r="H22424" s="48">
        <v>73387</v>
      </c>
      <c r="I22424" s="48">
        <v>-2227</v>
      </c>
      <c r="T22424" s="48">
        <v>-2244</v>
      </c>
      <c r="W22424" s="48">
        <v>-2085</v>
      </c>
      <c r="Y22424" s="48">
        <v>-497</v>
      </c>
      <c r="AD22424" s="48">
        <v>-915</v>
      </c>
      <c r="AF22424" s="48">
        <v>2611</v>
      </c>
      <c r="AH22424" s="48">
        <v>-1358</v>
      </c>
      <c r="AJ22424" s="49">
        <v>31</v>
      </c>
      <c r="AK22424" s="49">
        <v>17</v>
      </c>
    </row>
    <row r="22425" spans="1:37">
      <c r="A22425" s="37" t="s">
        <v>37</v>
      </c>
      <c r="B22425" s="38">
        <v>43120.541666666664</v>
      </c>
      <c r="C22425" s="39">
        <v>43120</v>
      </c>
      <c r="D22425" s="38">
        <v>43120.333333333336</v>
      </c>
      <c r="E22425" s="40" t="s">
        <v>239</v>
      </c>
      <c r="F22425" s="48">
        <v>82601</v>
      </c>
      <c r="G22425" s="48">
        <v>78452</v>
      </c>
      <c r="H22425" s="48">
        <v>75832</v>
      </c>
      <c r="I22425" s="48">
        <v>-2655</v>
      </c>
      <c r="T22425" s="48">
        <v>-2661</v>
      </c>
      <c r="W22425" s="48">
        <v>-2120</v>
      </c>
      <c r="Y22425" s="48">
        <v>-257</v>
      </c>
      <c r="AD22425" s="48">
        <v>-1017</v>
      </c>
      <c r="AF22425" s="48">
        <v>2187</v>
      </c>
      <c r="AH22425" s="48">
        <v>-1454</v>
      </c>
      <c r="AJ22425" s="49">
        <v>35</v>
      </c>
      <c r="AK22425" s="49">
        <v>6</v>
      </c>
    </row>
    <row r="22426" spans="1:37">
      <c r="A22426" s="37" t="s">
        <v>37</v>
      </c>
      <c r="B22426" s="38">
        <v>43120.583333333336</v>
      </c>
      <c r="C22426" s="39">
        <v>43120</v>
      </c>
      <c r="D22426" s="38">
        <v>43120.375</v>
      </c>
      <c r="E22426" s="40" t="s">
        <v>239</v>
      </c>
      <c r="F22426" s="48">
        <v>84125</v>
      </c>
      <c r="G22426" s="48">
        <v>80831</v>
      </c>
      <c r="H22426" s="48">
        <v>77685</v>
      </c>
      <c r="I22426" s="48">
        <v>-3190</v>
      </c>
      <c r="T22426" s="48">
        <v>-3200</v>
      </c>
      <c r="W22426" s="48">
        <v>-2038</v>
      </c>
      <c r="Y22426" s="48">
        <v>-838</v>
      </c>
      <c r="AD22426" s="48">
        <v>-959</v>
      </c>
      <c r="AF22426" s="48">
        <v>2001</v>
      </c>
      <c r="AH22426" s="48">
        <v>-1366</v>
      </c>
      <c r="AJ22426" s="49">
        <v>44</v>
      </c>
      <c r="AK22426" s="49">
        <v>10</v>
      </c>
    </row>
    <row r="22427" spans="1:37">
      <c r="A22427" s="37" t="s">
        <v>37</v>
      </c>
      <c r="B22427" s="38">
        <v>43120.625</v>
      </c>
      <c r="C22427" s="39">
        <v>43120</v>
      </c>
      <c r="D22427" s="38">
        <v>43120.416666666664</v>
      </c>
      <c r="E22427" s="40" t="s">
        <v>239</v>
      </c>
      <c r="F22427" s="48">
        <v>85010</v>
      </c>
      <c r="G22427" s="48">
        <v>81770</v>
      </c>
      <c r="H22427" s="48">
        <v>77563</v>
      </c>
      <c r="I22427" s="48">
        <v>-4256</v>
      </c>
      <c r="T22427" s="48">
        <v>-4261</v>
      </c>
      <c r="W22427" s="48">
        <v>-2018</v>
      </c>
      <c r="Y22427" s="48">
        <v>-1716</v>
      </c>
      <c r="AD22427" s="48">
        <v>-1041</v>
      </c>
      <c r="AF22427" s="48">
        <v>1711</v>
      </c>
      <c r="AH22427" s="48">
        <v>-1197</v>
      </c>
      <c r="AJ22427" s="49">
        <v>49</v>
      </c>
      <c r="AK22427" s="49">
        <v>5</v>
      </c>
    </row>
    <row r="22428" spans="1:37">
      <c r="A22428" s="37" t="s">
        <v>37</v>
      </c>
      <c r="B22428" s="38">
        <v>43120.666666666664</v>
      </c>
      <c r="C22428" s="39">
        <v>43120</v>
      </c>
      <c r="D22428" s="38">
        <v>43120.458333333336</v>
      </c>
      <c r="E22428" s="40" t="s">
        <v>239</v>
      </c>
      <c r="F22428" s="48">
        <v>85075</v>
      </c>
      <c r="G22428" s="48">
        <v>81491</v>
      </c>
      <c r="H22428" s="48">
        <v>77834</v>
      </c>
      <c r="I22428" s="48">
        <v>-3702</v>
      </c>
      <c r="T22428" s="48">
        <v>-3719</v>
      </c>
      <c r="W22428" s="48">
        <v>-1848</v>
      </c>
      <c r="Y22428" s="48">
        <v>-1322</v>
      </c>
      <c r="AD22428" s="48">
        <v>-939</v>
      </c>
      <c r="AF22428" s="48">
        <v>1729</v>
      </c>
      <c r="AH22428" s="48">
        <v>-1339</v>
      </c>
      <c r="AJ22428" s="49">
        <v>45</v>
      </c>
      <c r="AK22428" s="49">
        <v>17</v>
      </c>
    </row>
    <row r="22429" spans="1:37">
      <c r="A22429" s="37" t="s">
        <v>37</v>
      </c>
      <c r="B22429" s="38">
        <v>43120.708333333336</v>
      </c>
      <c r="C22429" s="39">
        <v>43120</v>
      </c>
      <c r="D22429" s="38">
        <v>43120.5</v>
      </c>
      <c r="E22429" s="40" t="s">
        <v>239</v>
      </c>
      <c r="F22429" s="48">
        <v>84049</v>
      </c>
      <c r="G22429" s="48">
        <v>80076</v>
      </c>
      <c r="H22429" s="48">
        <v>76608</v>
      </c>
      <c r="I22429" s="48">
        <v>-4128</v>
      </c>
      <c r="T22429" s="48">
        <v>-3530</v>
      </c>
      <c r="W22429" s="48">
        <v>-1687</v>
      </c>
      <c r="Y22429" s="48">
        <v>-1297</v>
      </c>
      <c r="AD22429" s="48">
        <v>-806</v>
      </c>
      <c r="AF22429" s="48">
        <v>1657</v>
      </c>
      <c r="AH22429" s="48">
        <v>-1397</v>
      </c>
      <c r="AJ22429" s="49">
        <v>660</v>
      </c>
      <c r="AK22429" s="49">
        <v>-598</v>
      </c>
    </row>
    <row r="22430" spans="1:37">
      <c r="A22430" s="37" t="s">
        <v>37</v>
      </c>
      <c r="B22430" s="38">
        <v>43120.75</v>
      </c>
      <c r="C22430" s="39">
        <v>43120</v>
      </c>
      <c r="D22430" s="38">
        <v>43120.541666666664</v>
      </c>
      <c r="E22430" s="40" t="s">
        <v>239</v>
      </c>
      <c r="F22430" s="48">
        <v>82380</v>
      </c>
      <c r="G22430" s="48">
        <v>78128</v>
      </c>
      <c r="H22430" s="48">
        <v>73877</v>
      </c>
      <c r="I22430" s="48">
        <v>-4307</v>
      </c>
      <c r="T22430" s="48">
        <v>-3722</v>
      </c>
      <c r="W22430" s="48">
        <v>-1651</v>
      </c>
      <c r="Y22430" s="48">
        <v>-1509</v>
      </c>
      <c r="AD22430" s="48">
        <v>-714</v>
      </c>
      <c r="AF22430" s="48">
        <v>1609</v>
      </c>
      <c r="AH22430" s="48">
        <v>-1457</v>
      </c>
      <c r="AJ22430" s="49">
        <v>56</v>
      </c>
      <c r="AK22430" s="49">
        <v>-585</v>
      </c>
    </row>
    <row r="22431" spans="1:37">
      <c r="A22431" s="37" t="s">
        <v>37</v>
      </c>
      <c r="B22431" s="38">
        <v>43120.791666666664</v>
      </c>
      <c r="C22431" s="39">
        <v>43120</v>
      </c>
      <c r="D22431" s="38">
        <v>43120.583333333336</v>
      </c>
      <c r="E22431" s="40" t="s">
        <v>239</v>
      </c>
      <c r="F22431" s="48">
        <v>80883</v>
      </c>
      <c r="G22431" s="48">
        <v>76389</v>
      </c>
      <c r="H22431" s="48">
        <v>72574</v>
      </c>
      <c r="I22431" s="48">
        <v>-3869</v>
      </c>
      <c r="T22431" s="48">
        <v>-3881</v>
      </c>
      <c r="W22431" s="48">
        <v>-1538</v>
      </c>
      <c r="Y22431" s="48">
        <v>-1826</v>
      </c>
      <c r="AD22431" s="48">
        <v>-598</v>
      </c>
      <c r="AF22431" s="48">
        <v>1497</v>
      </c>
      <c r="AH22431" s="48">
        <v>-1416</v>
      </c>
      <c r="AJ22431" s="49">
        <v>54</v>
      </c>
      <c r="AK22431" s="49">
        <v>12</v>
      </c>
    </row>
    <row r="22432" spans="1:37">
      <c r="A22432" s="37" t="s">
        <v>37</v>
      </c>
      <c r="B22432" s="38">
        <v>43120.833333333336</v>
      </c>
      <c r="C22432" s="39">
        <v>43120</v>
      </c>
      <c r="D22432" s="38">
        <v>43120.625</v>
      </c>
      <c r="E22432" s="40" t="s">
        <v>239</v>
      </c>
      <c r="F22432" s="48">
        <v>79151</v>
      </c>
      <c r="G22432" s="48">
        <v>74754</v>
      </c>
      <c r="H22432" s="48">
        <v>70968</v>
      </c>
      <c r="I22432" s="48">
        <v>-3827</v>
      </c>
      <c r="T22432" s="48">
        <v>-3835</v>
      </c>
      <c r="W22432" s="48">
        <v>-1541</v>
      </c>
      <c r="Y22432" s="48">
        <v>-1914</v>
      </c>
      <c r="AD22432" s="48">
        <v>-601</v>
      </c>
      <c r="AF22432" s="48">
        <v>1502</v>
      </c>
      <c r="AH22432" s="48">
        <v>-1281</v>
      </c>
      <c r="AJ22432" s="49">
        <v>41</v>
      </c>
      <c r="AK22432" s="49">
        <v>8</v>
      </c>
    </row>
    <row r="22433" spans="1:37">
      <c r="A22433" s="37" t="s">
        <v>37</v>
      </c>
      <c r="B22433" s="38">
        <v>43120.875</v>
      </c>
      <c r="C22433" s="39">
        <v>43120</v>
      </c>
      <c r="D22433" s="38">
        <v>43120.666666666664</v>
      </c>
      <c r="E22433" s="40" t="s">
        <v>239</v>
      </c>
      <c r="F22433" s="48">
        <v>77960</v>
      </c>
      <c r="G22433" s="48">
        <v>73580</v>
      </c>
      <c r="H22433" s="48">
        <v>69769</v>
      </c>
      <c r="I22433" s="48">
        <v>-3848</v>
      </c>
      <c r="T22433" s="48">
        <v>-3864</v>
      </c>
      <c r="W22433" s="48">
        <v>-1504</v>
      </c>
      <c r="Y22433" s="48">
        <v>-1897</v>
      </c>
      <c r="AD22433" s="48">
        <v>-578</v>
      </c>
      <c r="AF22433" s="48">
        <v>1523</v>
      </c>
      <c r="AH22433" s="48">
        <v>-1408</v>
      </c>
      <c r="AJ22433" s="49">
        <v>37</v>
      </c>
      <c r="AK22433" s="49">
        <v>16</v>
      </c>
    </row>
    <row r="22434" spans="1:37">
      <c r="A22434" s="37" t="s">
        <v>37</v>
      </c>
      <c r="B22434" s="38">
        <v>43120.916666666664</v>
      </c>
      <c r="C22434" s="39">
        <v>43120</v>
      </c>
      <c r="D22434" s="38">
        <v>43120.708333333336</v>
      </c>
      <c r="E22434" s="40" t="s">
        <v>239</v>
      </c>
      <c r="F22434" s="48">
        <v>77928</v>
      </c>
      <c r="G22434" s="48">
        <v>73318</v>
      </c>
      <c r="H22434" s="48">
        <v>69447</v>
      </c>
      <c r="I22434" s="48">
        <v>-3910</v>
      </c>
      <c r="T22434" s="48">
        <v>-3919</v>
      </c>
      <c r="W22434" s="48">
        <v>-1755</v>
      </c>
      <c r="Y22434" s="48">
        <v>-1841</v>
      </c>
      <c r="AD22434" s="48">
        <v>-517</v>
      </c>
      <c r="AF22434" s="48">
        <v>1604</v>
      </c>
      <c r="AH22434" s="48">
        <v>-1410</v>
      </c>
      <c r="AJ22434" s="49">
        <v>39</v>
      </c>
      <c r="AK22434" s="49">
        <v>9</v>
      </c>
    </row>
    <row r="22435" spans="1:37">
      <c r="A22435" s="37" t="s">
        <v>37</v>
      </c>
      <c r="B22435" s="38">
        <v>43120.958333333336</v>
      </c>
      <c r="C22435" s="39">
        <v>43120</v>
      </c>
      <c r="D22435" s="38">
        <v>43120.75</v>
      </c>
      <c r="E22435" s="40" t="s">
        <v>239</v>
      </c>
      <c r="F22435" s="48">
        <v>79656</v>
      </c>
      <c r="G22435" s="48">
        <v>74241</v>
      </c>
      <c r="H22435" s="48">
        <v>70638</v>
      </c>
      <c r="I22435" s="48">
        <v>-3641</v>
      </c>
      <c r="T22435" s="48">
        <v>-3653</v>
      </c>
      <c r="W22435" s="48">
        <v>-1656</v>
      </c>
      <c r="Y22435" s="48">
        <v>-1687</v>
      </c>
      <c r="AD22435" s="48">
        <v>-516</v>
      </c>
      <c r="AF22435" s="48">
        <v>1564</v>
      </c>
      <c r="AH22435" s="48">
        <v>-1358</v>
      </c>
      <c r="AJ22435" s="49">
        <v>38</v>
      </c>
      <c r="AK22435" s="49">
        <v>12</v>
      </c>
    </row>
    <row r="22436" spans="1:37">
      <c r="A22436" s="37" t="s">
        <v>37</v>
      </c>
      <c r="B22436" s="38">
        <v>43121</v>
      </c>
      <c r="C22436" s="39">
        <v>43120</v>
      </c>
      <c r="D22436" s="38">
        <v>43120.791666666664</v>
      </c>
      <c r="E22436" s="40" t="s">
        <v>239</v>
      </c>
      <c r="F22436" s="48">
        <v>83529</v>
      </c>
      <c r="G22436" s="48">
        <v>78068</v>
      </c>
      <c r="H22436" s="48">
        <v>74806</v>
      </c>
      <c r="I22436" s="48">
        <v>-3299</v>
      </c>
      <c r="T22436" s="48">
        <v>-3317</v>
      </c>
      <c r="W22436" s="48">
        <v>-1699</v>
      </c>
      <c r="Y22436" s="48">
        <v>-1280</v>
      </c>
      <c r="AD22436" s="48">
        <v>-540</v>
      </c>
      <c r="AF22436" s="48">
        <v>1430</v>
      </c>
      <c r="AH22436" s="48">
        <v>-1228</v>
      </c>
      <c r="AJ22436" s="49">
        <v>37</v>
      </c>
      <c r="AK22436" s="49">
        <v>18</v>
      </c>
    </row>
    <row r="22437" spans="1:37">
      <c r="A22437" s="37" t="s">
        <v>37</v>
      </c>
      <c r="B22437" s="38">
        <v>43121.041666666664</v>
      </c>
      <c r="C22437" s="39">
        <v>43120</v>
      </c>
      <c r="D22437" s="38">
        <v>43120.833333333336</v>
      </c>
      <c r="E22437" s="40" t="s">
        <v>239</v>
      </c>
      <c r="F22437" s="48">
        <v>84178</v>
      </c>
      <c r="G22437" s="48">
        <v>79142</v>
      </c>
      <c r="H22437" s="48">
        <v>75759</v>
      </c>
      <c r="I22437" s="48">
        <v>-3422</v>
      </c>
      <c r="T22437" s="48">
        <v>-3433</v>
      </c>
      <c r="W22437" s="48">
        <v>-1924</v>
      </c>
      <c r="Y22437" s="48">
        <v>-1015</v>
      </c>
      <c r="AD22437" s="48">
        <v>-670</v>
      </c>
      <c r="AF22437" s="48">
        <v>1531</v>
      </c>
      <c r="AH22437" s="48">
        <v>-1355</v>
      </c>
      <c r="AJ22437" s="49">
        <v>39</v>
      </c>
      <c r="AK22437" s="49">
        <v>11</v>
      </c>
    </row>
    <row r="22438" spans="1:37">
      <c r="A22438" s="37" t="s">
        <v>37</v>
      </c>
      <c r="B22438" s="38">
        <v>43121.083333333336</v>
      </c>
      <c r="C22438" s="39">
        <v>43120</v>
      </c>
      <c r="D22438" s="38">
        <v>43120.875</v>
      </c>
      <c r="E22438" s="40" t="s">
        <v>239</v>
      </c>
      <c r="F22438" s="48">
        <v>83066</v>
      </c>
      <c r="G22438" s="48">
        <v>78332</v>
      </c>
      <c r="H22438" s="48">
        <v>74811</v>
      </c>
      <c r="I22438" s="48">
        <v>-3553</v>
      </c>
      <c r="T22438" s="48">
        <v>-3559</v>
      </c>
      <c r="W22438" s="48">
        <v>-1921</v>
      </c>
      <c r="Y22438" s="48">
        <v>-1097</v>
      </c>
      <c r="AD22438" s="48">
        <v>-715</v>
      </c>
      <c r="AF22438" s="48">
        <v>1392</v>
      </c>
      <c r="AH22438" s="48">
        <v>-1218</v>
      </c>
      <c r="AJ22438" s="49">
        <v>32</v>
      </c>
      <c r="AK22438" s="49">
        <v>6</v>
      </c>
    </row>
    <row r="22439" spans="1:37">
      <c r="A22439" s="37" t="s">
        <v>37</v>
      </c>
      <c r="B22439" s="38">
        <v>43121.125</v>
      </c>
      <c r="C22439" s="39">
        <v>43120</v>
      </c>
      <c r="D22439" s="38">
        <v>43120.916666666664</v>
      </c>
      <c r="E22439" s="40" t="s">
        <v>239</v>
      </c>
      <c r="F22439" s="48">
        <v>81533</v>
      </c>
      <c r="G22439" s="48">
        <v>76787</v>
      </c>
      <c r="H22439" s="48">
        <v>72994</v>
      </c>
      <c r="I22439" s="48">
        <v>-3817</v>
      </c>
      <c r="T22439" s="48">
        <v>-3831</v>
      </c>
      <c r="W22439" s="48">
        <v>-2100</v>
      </c>
      <c r="Y22439" s="48">
        <v>-1044</v>
      </c>
      <c r="AD22439" s="48">
        <v>-784</v>
      </c>
      <c r="AF22439" s="48">
        <v>1495</v>
      </c>
      <c r="AH22439" s="48">
        <v>-1398</v>
      </c>
      <c r="AJ22439" s="49">
        <v>24</v>
      </c>
      <c r="AK22439" s="49">
        <v>14</v>
      </c>
    </row>
    <row r="22440" spans="1:37">
      <c r="A22440" s="37" t="s">
        <v>37</v>
      </c>
      <c r="B22440" s="38">
        <v>43121.166666666664</v>
      </c>
      <c r="C22440" s="39">
        <v>43120</v>
      </c>
      <c r="D22440" s="38">
        <v>43120.958333333336</v>
      </c>
      <c r="E22440" s="40" t="s">
        <v>239</v>
      </c>
      <c r="F22440" s="48">
        <v>79144</v>
      </c>
      <c r="G22440" s="48">
        <v>74396</v>
      </c>
      <c r="H22440" s="48">
        <v>70748</v>
      </c>
      <c r="I22440" s="48">
        <v>-3673</v>
      </c>
      <c r="T22440" s="48">
        <v>-3674</v>
      </c>
      <c r="W22440" s="48">
        <v>-2212</v>
      </c>
      <c r="Y22440" s="48">
        <v>-967</v>
      </c>
      <c r="AD22440" s="48">
        <v>-702</v>
      </c>
      <c r="AF22440" s="48">
        <v>1657</v>
      </c>
      <c r="AH22440" s="48">
        <v>-1450</v>
      </c>
      <c r="AJ22440" s="49">
        <v>25</v>
      </c>
      <c r="AK22440" s="49">
        <v>1</v>
      </c>
    </row>
    <row r="22441" spans="1:37">
      <c r="A22441" s="37" t="s">
        <v>37</v>
      </c>
      <c r="B22441" s="38">
        <v>43121.208333333336</v>
      </c>
      <c r="C22441" s="39">
        <v>43120</v>
      </c>
      <c r="D22441" s="38">
        <v>43121</v>
      </c>
      <c r="E22441" s="40" t="s">
        <v>239</v>
      </c>
      <c r="F22441" s="48">
        <v>75813</v>
      </c>
      <c r="G22441" s="48">
        <v>71531</v>
      </c>
      <c r="H22441" s="48">
        <v>68140</v>
      </c>
      <c r="I22441" s="48">
        <v>-3411</v>
      </c>
      <c r="T22441" s="48">
        <v>-3421</v>
      </c>
      <c r="W22441" s="48">
        <v>-2205</v>
      </c>
      <c r="Y22441" s="48">
        <v>-1072</v>
      </c>
      <c r="AD22441" s="48">
        <v>-682</v>
      </c>
      <c r="AF22441" s="48">
        <v>1927</v>
      </c>
      <c r="AH22441" s="48">
        <v>-1389</v>
      </c>
      <c r="AJ22441" s="49">
        <v>20</v>
      </c>
      <c r="AK22441" s="49">
        <v>10</v>
      </c>
    </row>
    <row r="22442" spans="1:37">
      <c r="A22442" s="37" t="s">
        <v>37</v>
      </c>
      <c r="B22442" s="38">
        <v>43121.25</v>
      </c>
      <c r="C22442" s="39">
        <v>43121</v>
      </c>
      <c r="D22442" s="38">
        <v>43121.041666666664</v>
      </c>
      <c r="E22442" s="40" t="s">
        <v>239</v>
      </c>
      <c r="F22442" s="48">
        <v>72440</v>
      </c>
      <c r="G22442" s="48">
        <v>69369</v>
      </c>
      <c r="H22442" s="48">
        <v>65156</v>
      </c>
      <c r="I22442" s="48">
        <v>-4233</v>
      </c>
      <c r="T22442" s="48">
        <v>-4253</v>
      </c>
      <c r="W22442" s="48">
        <v>-2245</v>
      </c>
      <c r="Y22442" s="48">
        <v>-1659</v>
      </c>
      <c r="AD22442" s="48">
        <v>-697</v>
      </c>
      <c r="AF22442" s="48">
        <v>1938</v>
      </c>
      <c r="AH22442" s="48">
        <v>-1590</v>
      </c>
      <c r="AJ22442" s="49">
        <v>20</v>
      </c>
      <c r="AK22442" s="49">
        <v>20</v>
      </c>
    </row>
    <row r="22443" spans="1:37">
      <c r="A22443" s="37" t="s">
        <v>37</v>
      </c>
      <c r="B22443" s="38">
        <v>43121.291666666664</v>
      </c>
      <c r="C22443" s="39">
        <v>43121</v>
      </c>
      <c r="D22443" s="38">
        <v>43121.083333333336</v>
      </c>
      <c r="E22443" s="40" t="s">
        <v>239</v>
      </c>
      <c r="F22443" s="48">
        <v>70323</v>
      </c>
      <c r="G22443" s="48">
        <v>67124</v>
      </c>
      <c r="H22443" s="48">
        <v>62575</v>
      </c>
      <c r="I22443" s="48">
        <v>-4560</v>
      </c>
      <c r="T22443" s="48">
        <v>-4579</v>
      </c>
      <c r="W22443" s="48">
        <v>-2293</v>
      </c>
      <c r="Y22443" s="48">
        <v>-2049</v>
      </c>
      <c r="AD22443" s="48">
        <v>-669</v>
      </c>
      <c r="AF22443" s="48">
        <v>1941</v>
      </c>
      <c r="AH22443" s="48">
        <v>-1509</v>
      </c>
      <c r="AJ22443" s="49">
        <v>11</v>
      </c>
      <c r="AK22443" s="49">
        <v>19</v>
      </c>
    </row>
    <row r="22444" spans="1:37">
      <c r="A22444" s="37" t="s">
        <v>37</v>
      </c>
      <c r="B22444" s="38">
        <v>43121.333333333336</v>
      </c>
      <c r="C22444" s="39">
        <v>43121</v>
      </c>
      <c r="D22444" s="38">
        <v>43121.125</v>
      </c>
      <c r="E22444" s="40" t="s">
        <v>239</v>
      </c>
      <c r="F22444" s="48">
        <v>69011</v>
      </c>
      <c r="G22444" s="48">
        <v>65103</v>
      </c>
      <c r="H22444" s="48">
        <v>60279</v>
      </c>
      <c r="I22444" s="48">
        <v>-4835</v>
      </c>
      <c r="T22444" s="48">
        <v>-4841</v>
      </c>
      <c r="W22444" s="48">
        <v>-2613</v>
      </c>
      <c r="Y22444" s="48">
        <v>-2002</v>
      </c>
      <c r="AD22444" s="48">
        <v>-760</v>
      </c>
      <c r="AF22444" s="48">
        <v>2038</v>
      </c>
      <c r="AH22444" s="48">
        <v>-1504</v>
      </c>
      <c r="AJ22444" s="49">
        <v>11</v>
      </c>
      <c r="AK22444" s="49">
        <v>6</v>
      </c>
    </row>
    <row r="22445" spans="1:37">
      <c r="A22445" s="37" t="s">
        <v>37</v>
      </c>
      <c r="B22445" s="38">
        <v>43121.375</v>
      </c>
      <c r="C22445" s="39">
        <v>43121</v>
      </c>
      <c r="D22445" s="38">
        <v>43121.166666666664</v>
      </c>
      <c r="E22445" s="40" t="s">
        <v>239</v>
      </c>
      <c r="F22445" s="48">
        <v>68224</v>
      </c>
      <c r="G22445" s="48">
        <v>64102</v>
      </c>
      <c r="H22445" s="48">
        <v>59414</v>
      </c>
      <c r="I22445" s="48">
        <v>-4697</v>
      </c>
      <c r="T22445" s="48">
        <v>-4706</v>
      </c>
      <c r="W22445" s="48">
        <v>-2360</v>
      </c>
      <c r="Y22445" s="48">
        <v>-2110</v>
      </c>
      <c r="AD22445" s="48">
        <v>-869</v>
      </c>
      <c r="AF22445" s="48">
        <v>2104</v>
      </c>
      <c r="AH22445" s="48">
        <v>-1471</v>
      </c>
      <c r="AJ22445" s="49">
        <v>9</v>
      </c>
      <c r="AK22445" s="49">
        <v>9</v>
      </c>
    </row>
    <row r="22446" spans="1:37">
      <c r="A22446" s="37" t="s">
        <v>37</v>
      </c>
      <c r="B22446" s="38">
        <v>43121.416666666664</v>
      </c>
      <c r="C22446" s="39">
        <v>43121</v>
      </c>
      <c r="D22446" s="38">
        <v>43121.208333333336</v>
      </c>
      <c r="E22446" s="40" t="s">
        <v>239</v>
      </c>
      <c r="F22446" s="48">
        <v>68537</v>
      </c>
      <c r="G22446" s="48">
        <v>63901</v>
      </c>
      <c r="H22446" s="48">
        <v>59710</v>
      </c>
      <c r="I22446" s="48">
        <v>-4202</v>
      </c>
      <c r="T22446" s="48">
        <v>-4205</v>
      </c>
      <c r="W22446" s="48">
        <v>-2357</v>
      </c>
      <c r="Y22446" s="48">
        <v>-2036</v>
      </c>
      <c r="AD22446" s="48">
        <v>-854</v>
      </c>
      <c r="AF22446" s="48">
        <v>2215</v>
      </c>
      <c r="AH22446" s="48">
        <v>-1173</v>
      </c>
      <c r="AJ22446" s="49">
        <v>11</v>
      </c>
      <c r="AK22446" s="49">
        <v>3</v>
      </c>
    </row>
    <row r="22447" spans="1:37">
      <c r="A22447" s="37" t="s">
        <v>37</v>
      </c>
      <c r="B22447" s="38">
        <v>43121.458333333336</v>
      </c>
      <c r="C22447" s="39">
        <v>43121</v>
      </c>
      <c r="D22447" s="38">
        <v>43121.25</v>
      </c>
      <c r="E22447" s="40" t="s">
        <v>239</v>
      </c>
      <c r="F22447" s="48">
        <v>69145</v>
      </c>
      <c r="G22447" s="48">
        <v>64349</v>
      </c>
      <c r="H22447" s="48">
        <v>60330</v>
      </c>
      <c r="I22447" s="48">
        <v>-4033</v>
      </c>
      <c r="T22447" s="48">
        <v>-4036</v>
      </c>
      <c r="W22447" s="48">
        <v>-2217</v>
      </c>
      <c r="Y22447" s="48">
        <v>-1832</v>
      </c>
      <c r="AD22447" s="48">
        <v>-809</v>
      </c>
      <c r="AF22447" s="48">
        <v>2166</v>
      </c>
      <c r="AH22447" s="48">
        <v>-1344</v>
      </c>
      <c r="AJ22447" s="49">
        <v>14</v>
      </c>
      <c r="AK22447" s="49">
        <v>3</v>
      </c>
    </row>
    <row r="22448" spans="1:37">
      <c r="A22448" s="37" t="s">
        <v>37</v>
      </c>
      <c r="B22448" s="38">
        <v>43121.5</v>
      </c>
      <c r="C22448" s="39">
        <v>43121</v>
      </c>
      <c r="D22448" s="38">
        <v>43121.291666666664</v>
      </c>
      <c r="E22448" s="40" t="s">
        <v>239</v>
      </c>
      <c r="F22448" s="48">
        <v>70621</v>
      </c>
      <c r="G22448" s="48">
        <v>65775</v>
      </c>
      <c r="H22448" s="48">
        <v>62022</v>
      </c>
      <c r="I22448" s="48">
        <v>-3769</v>
      </c>
      <c r="T22448" s="48">
        <v>-3776</v>
      </c>
      <c r="W22448" s="48">
        <v>-1888</v>
      </c>
      <c r="Y22448" s="48">
        <v>-1662</v>
      </c>
      <c r="AD22448" s="48">
        <v>-802</v>
      </c>
      <c r="AF22448" s="48">
        <v>2096</v>
      </c>
      <c r="AH22448" s="48">
        <v>-1520</v>
      </c>
      <c r="AJ22448" s="49">
        <v>16</v>
      </c>
      <c r="AK22448" s="49">
        <v>7</v>
      </c>
    </row>
    <row r="22449" spans="1:37">
      <c r="A22449" s="37" t="s">
        <v>37</v>
      </c>
      <c r="B22449" s="38">
        <v>43121.541666666664</v>
      </c>
      <c r="C22449" s="39">
        <v>43121</v>
      </c>
      <c r="D22449" s="38">
        <v>43121.333333333336</v>
      </c>
      <c r="E22449" s="40" t="s">
        <v>239</v>
      </c>
      <c r="F22449" s="48">
        <v>72659</v>
      </c>
      <c r="G22449" s="48">
        <v>67996</v>
      </c>
      <c r="H22449" s="48">
        <v>63996</v>
      </c>
      <c r="I22449" s="48">
        <v>-4025</v>
      </c>
      <c r="T22449" s="48">
        <v>-4034</v>
      </c>
      <c r="W22449" s="48">
        <v>-1911</v>
      </c>
      <c r="Y22449" s="48">
        <v>-1844</v>
      </c>
      <c r="AD22449" s="48">
        <v>-772</v>
      </c>
      <c r="AF22449" s="48">
        <v>1940</v>
      </c>
      <c r="AH22449" s="48">
        <v>-1447</v>
      </c>
      <c r="AJ22449" s="49">
        <v>25</v>
      </c>
      <c r="AK22449" s="49">
        <v>9</v>
      </c>
    </row>
    <row r="22450" spans="1:37">
      <c r="A22450" s="37" t="s">
        <v>37</v>
      </c>
      <c r="B22450" s="38">
        <v>43121.583333333336</v>
      </c>
      <c r="C22450" s="39">
        <v>43121</v>
      </c>
      <c r="D22450" s="38">
        <v>43121.375</v>
      </c>
      <c r="E22450" s="40" t="s">
        <v>239</v>
      </c>
      <c r="F22450" s="48">
        <v>74827</v>
      </c>
      <c r="G22450" s="48">
        <v>70239</v>
      </c>
      <c r="H22450" s="48">
        <v>66244</v>
      </c>
      <c r="I22450" s="48">
        <v>-4020</v>
      </c>
      <c r="T22450" s="48">
        <v>-4027</v>
      </c>
      <c r="W22450" s="48">
        <v>-1753</v>
      </c>
      <c r="Y22450" s="48">
        <v>-1747</v>
      </c>
      <c r="AD22450" s="48">
        <v>-723</v>
      </c>
      <c r="AF22450" s="48">
        <v>1907</v>
      </c>
      <c r="AH22450" s="48">
        <v>-1711</v>
      </c>
      <c r="AJ22450" s="49">
        <v>25</v>
      </c>
      <c r="AK22450" s="49">
        <v>7</v>
      </c>
    </row>
    <row r="22451" spans="1:37">
      <c r="A22451" s="37" t="s">
        <v>37</v>
      </c>
      <c r="B22451" s="38">
        <v>43121.625</v>
      </c>
      <c r="C22451" s="39">
        <v>43121</v>
      </c>
      <c r="D22451" s="38">
        <v>43121.416666666664</v>
      </c>
      <c r="E22451" s="40" t="s">
        <v>239</v>
      </c>
      <c r="F22451" s="48">
        <v>76436</v>
      </c>
      <c r="G22451" s="48">
        <v>72086</v>
      </c>
      <c r="H22451" s="48">
        <v>68588</v>
      </c>
      <c r="I22451" s="48">
        <v>-3529</v>
      </c>
      <c r="T22451" s="48">
        <v>-3534</v>
      </c>
      <c r="W22451" s="48">
        <v>-1571</v>
      </c>
      <c r="Y22451" s="48">
        <v>-1356</v>
      </c>
      <c r="AD22451" s="48">
        <v>-783</v>
      </c>
      <c r="AF22451" s="48">
        <v>1968</v>
      </c>
      <c r="AH22451" s="48">
        <v>-1792</v>
      </c>
      <c r="AJ22451" s="49">
        <v>31</v>
      </c>
      <c r="AK22451" s="49">
        <v>5</v>
      </c>
    </row>
    <row r="22452" spans="1:37">
      <c r="A22452" s="37" t="s">
        <v>37</v>
      </c>
      <c r="B22452" s="38">
        <v>43121.666666666664</v>
      </c>
      <c r="C22452" s="39">
        <v>43121</v>
      </c>
      <c r="D22452" s="38">
        <v>43121.458333333336</v>
      </c>
      <c r="E22452" s="40" t="s">
        <v>239</v>
      </c>
      <c r="F22452" s="48">
        <v>77081</v>
      </c>
      <c r="G22452" s="48">
        <v>72972</v>
      </c>
      <c r="H22452" s="48">
        <v>69402</v>
      </c>
      <c r="I22452" s="48">
        <v>-3600</v>
      </c>
      <c r="T22452" s="48">
        <v>-3612</v>
      </c>
      <c r="W22452" s="48">
        <v>-1427</v>
      </c>
      <c r="Y22452" s="48">
        <v>-1451</v>
      </c>
      <c r="AD22452" s="48">
        <v>-799</v>
      </c>
      <c r="AF22452" s="48">
        <v>1862</v>
      </c>
      <c r="AH22452" s="48">
        <v>-1797</v>
      </c>
      <c r="AJ22452" s="49">
        <v>30</v>
      </c>
      <c r="AK22452" s="49">
        <v>12</v>
      </c>
    </row>
    <row r="22453" spans="1:37">
      <c r="A22453" s="37" t="s">
        <v>37</v>
      </c>
      <c r="B22453" s="38">
        <v>43121.708333333336</v>
      </c>
      <c r="C22453" s="39">
        <v>43121</v>
      </c>
      <c r="D22453" s="38">
        <v>43121.5</v>
      </c>
      <c r="E22453" s="40" t="s">
        <v>239</v>
      </c>
      <c r="F22453" s="48">
        <v>76905</v>
      </c>
      <c r="G22453" s="48">
        <v>72713</v>
      </c>
      <c r="H22453" s="48">
        <v>69900</v>
      </c>
      <c r="I22453" s="48">
        <v>-3459</v>
      </c>
      <c r="T22453" s="48">
        <v>-2850</v>
      </c>
      <c r="W22453" s="48">
        <v>-1474</v>
      </c>
      <c r="Y22453" s="48">
        <v>-1495</v>
      </c>
      <c r="AD22453" s="48">
        <v>-709</v>
      </c>
      <c r="AF22453" s="48">
        <v>1935</v>
      </c>
      <c r="AH22453" s="48">
        <v>-1107</v>
      </c>
      <c r="AJ22453" s="49">
        <v>646</v>
      </c>
      <c r="AK22453" s="49">
        <v>-609</v>
      </c>
    </row>
    <row r="22454" spans="1:37">
      <c r="A22454" s="37" t="s">
        <v>37</v>
      </c>
      <c r="B22454" s="38">
        <v>43121.75</v>
      </c>
      <c r="C22454" s="39">
        <v>43121</v>
      </c>
      <c r="D22454" s="38">
        <v>43121.541666666664</v>
      </c>
      <c r="E22454" s="40" t="s">
        <v>239</v>
      </c>
      <c r="F22454" s="48">
        <v>76522</v>
      </c>
      <c r="G22454" s="48">
        <v>72943</v>
      </c>
      <c r="H22454" s="48">
        <v>68801</v>
      </c>
      <c r="I22454" s="48">
        <v>-4174</v>
      </c>
      <c r="T22454" s="48">
        <v>-3581</v>
      </c>
      <c r="W22454" s="48">
        <v>-1489</v>
      </c>
      <c r="Y22454" s="48">
        <v>-1786</v>
      </c>
      <c r="AD22454" s="48">
        <v>-669</v>
      </c>
      <c r="AF22454" s="48">
        <v>1849</v>
      </c>
      <c r="AH22454" s="48">
        <v>-1486</v>
      </c>
      <c r="AJ22454" s="49">
        <v>32</v>
      </c>
      <c r="AK22454" s="49">
        <v>-593</v>
      </c>
    </row>
    <row r="22455" spans="1:37">
      <c r="A22455" s="37" t="s">
        <v>37</v>
      </c>
      <c r="B22455" s="38">
        <v>43121.791666666664</v>
      </c>
      <c r="C22455" s="39">
        <v>43121</v>
      </c>
      <c r="D22455" s="38">
        <v>43121.583333333336</v>
      </c>
      <c r="E22455" s="40" t="s">
        <v>239</v>
      </c>
      <c r="F22455" s="48">
        <v>76296</v>
      </c>
      <c r="G22455" s="48">
        <v>72992</v>
      </c>
      <c r="H22455" s="48">
        <v>68599</v>
      </c>
      <c r="I22455" s="48">
        <v>-4423</v>
      </c>
      <c r="T22455" s="48">
        <v>-4425</v>
      </c>
      <c r="W22455" s="48">
        <v>-1595</v>
      </c>
      <c r="Y22455" s="48">
        <v>-2057</v>
      </c>
      <c r="AD22455" s="48">
        <v>-666</v>
      </c>
      <c r="AF22455" s="48">
        <v>1693</v>
      </c>
      <c r="AH22455" s="48">
        <v>-1800</v>
      </c>
      <c r="AJ22455" s="49">
        <v>30</v>
      </c>
      <c r="AK22455" s="49">
        <v>2</v>
      </c>
    </row>
    <row r="22456" spans="1:37">
      <c r="A22456" s="37" t="s">
        <v>37</v>
      </c>
      <c r="B22456" s="38">
        <v>43121.833333333336</v>
      </c>
      <c r="C22456" s="39">
        <v>43121</v>
      </c>
      <c r="D22456" s="38">
        <v>43121.625</v>
      </c>
      <c r="E22456" s="40" t="s">
        <v>239</v>
      </c>
      <c r="F22456" s="48">
        <v>75607</v>
      </c>
      <c r="G22456" s="48">
        <v>72594</v>
      </c>
      <c r="H22456" s="48">
        <v>68429</v>
      </c>
      <c r="I22456" s="48">
        <v>-4199</v>
      </c>
      <c r="T22456" s="48">
        <v>-4211</v>
      </c>
      <c r="W22456" s="48">
        <v>-1533</v>
      </c>
      <c r="Y22456" s="48">
        <v>-2088</v>
      </c>
      <c r="AD22456" s="48">
        <v>-669</v>
      </c>
      <c r="AF22456" s="48">
        <v>1777</v>
      </c>
      <c r="AH22456" s="48">
        <v>-1698</v>
      </c>
      <c r="AJ22456" s="49">
        <v>34</v>
      </c>
      <c r="AK22456" s="49">
        <v>12</v>
      </c>
    </row>
    <row r="22457" spans="1:37">
      <c r="A22457" s="37" t="s">
        <v>37</v>
      </c>
      <c r="B22457" s="38">
        <v>43121.875</v>
      </c>
      <c r="C22457" s="39">
        <v>43121</v>
      </c>
      <c r="D22457" s="38">
        <v>43121.666666666664</v>
      </c>
      <c r="E22457" s="40" t="s">
        <v>239</v>
      </c>
      <c r="F22457" s="48">
        <v>75125</v>
      </c>
      <c r="G22457" s="48">
        <v>72292</v>
      </c>
      <c r="H22457" s="48">
        <v>68594</v>
      </c>
      <c r="I22457" s="48">
        <v>-3721</v>
      </c>
      <c r="T22457" s="48">
        <v>-3723</v>
      </c>
      <c r="W22457" s="48">
        <v>-1612</v>
      </c>
      <c r="Y22457" s="48">
        <v>-2106</v>
      </c>
      <c r="AD22457" s="48">
        <v>-687</v>
      </c>
      <c r="AF22457" s="48">
        <v>1825</v>
      </c>
      <c r="AH22457" s="48">
        <v>-1143</v>
      </c>
      <c r="AJ22457" s="49">
        <v>23</v>
      </c>
      <c r="AK22457" s="49">
        <v>2</v>
      </c>
    </row>
    <row r="22458" spans="1:37">
      <c r="A22458" s="37" t="s">
        <v>37</v>
      </c>
      <c r="B22458" s="38">
        <v>43121.916666666664</v>
      </c>
      <c r="C22458" s="39">
        <v>43121</v>
      </c>
      <c r="D22458" s="38">
        <v>43121.708333333336</v>
      </c>
      <c r="E22458" s="40" t="s">
        <v>239</v>
      </c>
      <c r="F22458" s="48">
        <v>75092</v>
      </c>
      <c r="G22458" s="48">
        <v>72755</v>
      </c>
      <c r="H22458" s="48">
        <v>69350</v>
      </c>
      <c r="I22458" s="48">
        <v>-3413</v>
      </c>
      <c r="T22458" s="48">
        <v>-3430</v>
      </c>
      <c r="W22458" s="48">
        <v>-1690</v>
      </c>
      <c r="Y22458" s="48">
        <v>-2428</v>
      </c>
      <c r="AD22458" s="48">
        <v>-660</v>
      </c>
      <c r="AF22458" s="48">
        <v>1857</v>
      </c>
      <c r="AH22458" s="48">
        <v>-509</v>
      </c>
      <c